>1083009</v>
      </c>
    </row>
    <row r="608" spans="1:14">
      <c r="A608">
        <v>606</v>
      </c>
      <c r="B608" s="1">
        <v>202104491567</v>
      </c>
      <c r="C608" t="s">
        <v>2221</v>
      </c>
      <c r="D608" t="s">
        <v>72167</v>
      </c>
      <c r="E608" t="s">
        <v>72168</v>
      </c>
      <c r="F608" t="s">
        <v>60</v>
      </c>
      <c r="G608" t="s">
        <v>331</v>
      </c>
      <c r="H608" t="s">
        <v>1292</v>
      </c>
      <c r="I608" t="s">
        <v>101</v>
      </c>
      <c r="J608">
        <v>3</v>
      </c>
      <c r="K608" t="s">
        <v>115</v>
      </c>
      <c r="L608" t="s">
        <v>996</v>
      </c>
      <c r="M608" t="s">
        <v>2222</v>
      </c>
      <c r="N608">
        <v>10490830</v>
      </c>
    </row>
    <row r="609" spans="1:14">
      <c r="A609">
        <v>607</v>
      </c>
      <c r="B609" s="1">
        <v>202104494361</v>
      </c>
      <c r="C609" t="s">
        <v>2223</v>
      </c>
      <c r="D609" t="s">
        <v>72169</v>
      </c>
      <c r="E609" t="s">
        <v>72170</v>
      </c>
      <c r="F609" t="s">
        <v>52</v>
      </c>
      <c r="G609" t="s">
        <v>53</v>
      </c>
      <c r="H609" t="s">
        <v>195</v>
      </c>
      <c r="I609" t="s">
        <v>690</v>
      </c>
      <c r="J609">
        <v>2</v>
      </c>
      <c r="K609" t="s">
        <v>115</v>
      </c>
      <c r="L609" t="s">
        <v>1375</v>
      </c>
      <c r="M609" t="s">
        <v>2224</v>
      </c>
      <c r="N609">
        <v>10490420</v>
      </c>
    </row>
    <row r="610" spans="1:14">
      <c r="A610">
        <v>608</v>
      </c>
      <c r="B610" s="1">
        <v>202104495140</v>
      </c>
      <c r="C610" t="s">
        <v>2225</v>
      </c>
      <c r="D610" t="s">
        <v>72171</v>
      </c>
      <c r="E610" t="s">
        <v>72172</v>
      </c>
      <c r="F610" t="s">
        <v>123</v>
      </c>
      <c r="G610" t="s">
        <v>124</v>
      </c>
      <c r="H610" t="s">
        <v>2226</v>
      </c>
      <c r="I610" t="s">
        <v>63</v>
      </c>
      <c r="J610">
        <v>1</v>
      </c>
      <c r="K610" t="s">
        <v>245</v>
      </c>
      <c r="L610" t="s">
        <v>2068</v>
      </c>
      <c r="M610" t="s">
        <v>2227</v>
      </c>
      <c r="N610">
        <v>1119013</v>
      </c>
    </row>
    <row r="611" spans="1:14">
      <c r="A611">
        <v>609</v>
      </c>
      <c r="B611" s="1">
        <v>202104497545</v>
      </c>
      <c r="C611" t="s">
        <v>2228</v>
      </c>
      <c r="D611" t="s">
        <v>72173</v>
      </c>
      <c r="E611" t="s">
        <v>72174</v>
      </c>
      <c r="F611" t="s">
        <v>297</v>
      </c>
      <c r="G611" t="s">
        <v>867</v>
      </c>
      <c r="H611" t="s">
        <v>868</v>
      </c>
      <c r="I611" t="s">
        <v>145</v>
      </c>
      <c r="J611">
        <v>2</v>
      </c>
      <c r="K611" t="s">
        <v>301</v>
      </c>
      <c r="L611" t="s">
        <v>867</v>
      </c>
      <c r="M611" t="s">
        <v>2229</v>
      </c>
      <c r="N611">
        <v>11290784</v>
      </c>
    </row>
    <row r="612" spans="1:14">
      <c r="A612">
        <v>610</v>
      </c>
      <c r="B612" s="1">
        <v>202104498410</v>
      </c>
      <c r="C612" t="s">
        <v>2230</v>
      </c>
      <c r="D612" t="s">
        <v>72175</v>
      </c>
      <c r="E612" t="s">
        <v>72176</v>
      </c>
      <c r="F612" t="s">
        <v>20</v>
      </c>
      <c r="G612" t="s">
        <v>2231</v>
      </c>
      <c r="H612" t="s">
        <v>2232</v>
      </c>
      <c r="I612" t="s">
        <v>443</v>
      </c>
      <c r="J612">
        <v>2</v>
      </c>
      <c r="K612" t="s">
        <v>205</v>
      </c>
      <c r="L612" t="s">
        <v>1964</v>
      </c>
      <c r="M612" t="s">
        <v>2233</v>
      </c>
      <c r="N612">
        <v>10690608</v>
      </c>
    </row>
    <row r="613" spans="1:14">
      <c r="A613">
        <v>611</v>
      </c>
      <c r="B613" s="1">
        <v>202104501976</v>
      </c>
      <c r="C613" t="s">
        <v>2234</v>
      </c>
      <c r="D613" t="s">
        <v>72177</v>
      </c>
      <c r="E613" t="s">
        <v>72178</v>
      </c>
      <c r="F613" t="s">
        <v>131</v>
      </c>
      <c r="G613" t="s">
        <v>132</v>
      </c>
      <c r="H613" t="s">
        <v>2235</v>
      </c>
      <c r="I613" t="s">
        <v>2236</v>
      </c>
      <c r="J613">
        <v>1</v>
      </c>
      <c r="K613" t="s">
        <v>64</v>
      </c>
      <c r="L613" t="s">
        <v>159</v>
      </c>
      <c r="M613" t="s">
        <v>2237</v>
      </c>
      <c r="N613">
        <v>10590033</v>
      </c>
    </row>
    <row r="614" spans="1:14">
      <c r="A614">
        <v>612</v>
      </c>
      <c r="B614" s="1">
        <v>202104502064</v>
      </c>
      <c r="C614" t="s">
        <v>2238</v>
      </c>
      <c r="D614" t="s">
        <v>72179</v>
      </c>
      <c r="E614" t="s">
        <v>72180</v>
      </c>
      <c r="F614" t="s">
        <v>297</v>
      </c>
      <c r="G614" t="s">
        <v>344</v>
      </c>
      <c r="H614" t="s">
        <v>2239</v>
      </c>
      <c r="I614" t="s">
        <v>164</v>
      </c>
      <c r="J614">
        <v>2</v>
      </c>
      <c r="K614" t="s">
        <v>301</v>
      </c>
      <c r="L614" t="s">
        <v>302</v>
      </c>
      <c r="M614" t="s">
        <v>2240</v>
      </c>
      <c r="N614">
        <v>11290801</v>
      </c>
    </row>
    <row r="615" spans="1:14">
      <c r="A615">
        <v>613</v>
      </c>
      <c r="B615" s="1">
        <v>202104505700</v>
      </c>
      <c r="C615" t="s">
        <v>2241</v>
      </c>
      <c r="D615" t="s">
        <v>72181</v>
      </c>
      <c r="E615" t="s">
        <v>72182</v>
      </c>
      <c r="F615" t="s">
        <v>20</v>
      </c>
      <c r="G615" t="s">
        <v>581</v>
      </c>
      <c r="H615" t="s">
        <v>2147</v>
      </c>
      <c r="I615" t="s">
        <v>2242</v>
      </c>
      <c r="J615">
        <v>1</v>
      </c>
      <c r="K615" t="s">
        <v>64</v>
      </c>
      <c r="L615" t="s">
        <v>583</v>
      </c>
      <c r="M615" t="s">
        <v>2243</v>
      </c>
      <c r="N615">
        <v>10690046</v>
      </c>
    </row>
    <row r="616" spans="1:14">
      <c r="A616">
        <v>614</v>
      </c>
      <c r="B616" s="1">
        <v>202104509662</v>
      </c>
      <c r="C616" t="s">
        <v>2244</v>
      </c>
      <c r="D616" t="s">
        <v>72183</v>
      </c>
      <c r="E616" t="s">
        <v>72184</v>
      </c>
      <c r="F616" t="s">
        <v>28</v>
      </c>
      <c r="G616" t="s">
        <v>82</v>
      </c>
      <c r="H616" t="s">
        <v>2245</v>
      </c>
      <c r="I616" t="s">
        <v>619</v>
      </c>
      <c r="J616">
        <v>3</v>
      </c>
      <c r="K616" t="s">
        <v>151</v>
      </c>
      <c r="L616" t="s">
        <v>899</v>
      </c>
      <c r="M616" t="s">
        <v>2246</v>
      </c>
      <c r="N616">
        <v>10390674</v>
      </c>
    </row>
    <row r="617" spans="1:14">
      <c r="A617">
        <v>615</v>
      </c>
      <c r="B617" s="1">
        <v>202104510171</v>
      </c>
      <c r="C617" t="s">
        <v>2247</v>
      </c>
      <c r="D617" t="s">
        <v>72185</v>
      </c>
      <c r="E617" t="s">
        <v>72186</v>
      </c>
      <c r="F617" t="s">
        <v>12</v>
      </c>
      <c r="G617" t="s">
        <v>16</v>
      </c>
      <c r="H617" t="s">
        <v>2248</v>
      </c>
      <c r="I617" t="s">
        <v>36</v>
      </c>
      <c r="J617">
        <v>3</v>
      </c>
      <c r="K617" t="s">
        <v>16</v>
      </c>
      <c r="L617" t="s">
        <v>169</v>
      </c>
      <c r="M617" t="s">
        <v>2249</v>
      </c>
      <c r="N617">
        <v>1016030</v>
      </c>
    </row>
    <row r="618" spans="1:14">
      <c r="A618">
        <v>616</v>
      </c>
      <c r="B618" s="1">
        <v>202104511428</v>
      </c>
      <c r="C618" t="s">
        <v>2250</v>
      </c>
      <c r="D618" t="s">
        <v>72187</v>
      </c>
      <c r="E618" t="s">
        <v>72188</v>
      </c>
      <c r="F618" t="s">
        <v>297</v>
      </c>
      <c r="G618" t="s">
        <v>480</v>
      </c>
      <c r="H618" t="s">
        <v>489</v>
      </c>
      <c r="I618" t="s">
        <v>340</v>
      </c>
      <c r="J618">
        <v>2</v>
      </c>
      <c r="K618" t="s">
        <v>326</v>
      </c>
      <c r="L618" t="s">
        <v>718</v>
      </c>
      <c r="M618" t="s">
        <v>2251</v>
      </c>
      <c r="N618">
        <v>11290218</v>
      </c>
    </row>
    <row r="619" spans="1:14">
      <c r="A619">
        <v>617</v>
      </c>
      <c r="B619" s="1">
        <v>202104515214</v>
      </c>
      <c r="C619" t="s">
        <v>2252</v>
      </c>
      <c r="D619" t="s">
        <v>72189</v>
      </c>
      <c r="E619" t="s">
        <v>72190</v>
      </c>
      <c r="F619" t="s">
        <v>123</v>
      </c>
      <c r="G619" t="s">
        <v>2253</v>
      </c>
      <c r="H619" t="s">
        <v>2254</v>
      </c>
      <c r="I619" t="s">
        <v>2255</v>
      </c>
      <c r="J619">
        <v>3</v>
      </c>
      <c r="K619" t="s">
        <v>245</v>
      </c>
      <c r="L619" t="s">
        <v>2253</v>
      </c>
      <c r="M619" t="s">
        <v>2256</v>
      </c>
      <c r="N619">
        <v>11090751</v>
      </c>
    </row>
    <row r="620" spans="1:14">
      <c r="A620">
        <v>618</v>
      </c>
      <c r="B620" s="1">
        <v>202104523720</v>
      </c>
      <c r="C620" t="s">
        <v>2257</v>
      </c>
      <c r="D620" t="s">
        <v>72191</v>
      </c>
      <c r="E620" t="s">
        <v>72192</v>
      </c>
      <c r="F620" t="s">
        <v>20</v>
      </c>
      <c r="G620" t="s">
        <v>534</v>
      </c>
      <c r="H620" t="s">
        <v>2258</v>
      </c>
      <c r="I620" t="s">
        <v>2259</v>
      </c>
      <c r="J620">
        <v>1</v>
      </c>
      <c r="K620" t="s">
        <v>205</v>
      </c>
      <c r="L620" t="s">
        <v>1964</v>
      </c>
      <c r="M620" t="s">
        <v>2260</v>
      </c>
      <c r="N620">
        <v>10690611</v>
      </c>
    </row>
    <row r="621" spans="1:14">
      <c r="A621">
        <v>619</v>
      </c>
      <c r="B621" s="1">
        <v>202104527552</v>
      </c>
      <c r="C621" t="s">
        <v>2261</v>
      </c>
      <c r="D621" t="s">
        <v>72193</v>
      </c>
      <c r="E621" t="s">
        <v>72194</v>
      </c>
      <c r="F621" t="s">
        <v>123</v>
      </c>
      <c r="G621" t="s">
        <v>2151</v>
      </c>
      <c r="H621" t="s">
        <v>2262</v>
      </c>
      <c r="I621" t="s">
        <v>1552</v>
      </c>
      <c r="J621">
        <v>3</v>
      </c>
      <c r="K621" t="s">
        <v>353</v>
      </c>
      <c r="L621" t="s">
        <v>2151</v>
      </c>
      <c r="M621" t="s">
        <v>2263</v>
      </c>
      <c r="N621">
        <v>11090148</v>
      </c>
    </row>
    <row r="622" spans="1:14">
      <c r="A622">
        <v>620</v>
      </c>
      <c r="B622" s="1">
        <v>202104539350</v>
      </c>
      <c r="C622" t="s">
        <v>2264</v>
      </c>
      <c r="D622" t="s">
        <v>72195</v>
      </c>
      <c r="E622" t="s">
        <v>72196</v>
      </c>
      <c r="F622" t="s">
        <v>52</v>
      </c>
      <c r="G622" t="s">
        <v>2129</v>
      </c>
      <c r="H622" t="s">
        <v>2130</v>
      </c>
      <c r="I622" t="s">
        <v>619</v>
      </c>
      <c r="J622">
        <v>3</v>
      </c>
      <c r="K622" t="s">
        <v>151</v>
      </c>
      <c r="L622" t="s">
        <v>2265</v>
      </c>
      <c r="M622" t="s">
        <v>2266</v>
      </c>
      <c r="N622">
        <v>10390714</v>
      </c>
    </row>
    <row r="623" spans="1:14">
      <c r="A623">
        <v>621</v>
      </c>
      <c r="B623" s="1">
        <v>202104547173</v>
      </c>
      <c r="C623" t="s">
        <v>2267</v>
      </c>
      <c r="D623" t="s">
        <v>72197</v>
      </c>
      <c r="E623" t="s">
        <v>72198</v>
      </c>
      <c r="F623" t="s">
        <v>52</v>
      </c>
      <c r="G623" t="s">
        <v>53</v>
      </c>
      <c r="H623" t="s">
        <v>716</v>
      </c>
      <c r="I623" t="s">
        <v>1131</v>
      </c>
      <c r="J623">
        <v>2</v>
      </c>
      <c r="K623" t="s">
        <v>56</v>
      </c>
      <c r="L623" t="s">
        <v>1040</v>
      </c>
      <c r="M623" t="s">
        <v>961</v>
      </c>
      <c r="N623">
        <v>10290060</v>
      </c>
    </row>
    <row r="624" spans="1:14">
      <c r="A624">
        <v>622</v>
      </c>
      <c r="B624" s="1">
        <v>202104550300</v>
      </c>
      <c r="C624" t="s">
        <v>2268</v>
      </c>
      <c r="D624" t="s">
        <v>72199</v>
      </c>
      <c r="E624" t="s">
        <v>72200</v>
      </c>
      <c r="F624" t="s">
        <v>297</v>
      </c>
      <c r="G624" t="s">
        <v>2269</v>
      </c>
      <c r="H624" t="s">
        <v>2270</v>
      </c>
      <c r="I624" t="s">
        <v>300</v>
      </c>
      <c r="J624">
        <v>3</v>
      </c>
      <c r="K624" t="s">
        <v>326</v>
      </c>
      <c r="L624" t="s">
        <v>1102</v>
      </c>
      <c r="M624" t="s">
        <v>2271</v>
      </c>
      <c r="N624">
        <v>11290375</v>
      </c>
    </row>
    <row r="625" spans="1:14">
      <c r="A625">
        <v>623</v>
      </c>
      <c r="B625" s="1">
        <v>202104551669</v>
      </c>
      <c r="C625" t="s">
        <v>2272</v>
      </c>
      <c r="D625" t="s">
        <v>72201</v>
      </c>
      <c r="E625" t="s">
        <v>72202</v>
      </c>
      <c r="F625" t="s">
        <v>201</v>
      </c>
      <c r="G625" t="s">
        <v>1457</v>
      </c>
      <c r="H625" t="s">
        <v>2273</v>
      </c>
      <c r="I625" t="s">
        <v>2274</v>
      </c>
      <c r="J625">
        <v>2</v>
      </c>
      <c r="K625" t="s">
        <v>240</v>
      </c>
      <c r="L625" t="s">
        <v>1094</v>
      </c>
      <c r="M625" t="s">
        <v>2275</v>
      </c>
      <c r="N625">
        <v>1023007</v>
      </c>
    </row>
    <row r="626" spans="1:14">
      <c r="A626">
        <v>624</v>
      </c>
      <c r="B626" s="1">
        <v>202104557240</v>
      </c>
      <c r="C626" t="s">
        <v>2276</v>
      </c>
      <c r="D626" t="s">
        <v>72203</v>
      </c>
      <c r="E626" t="s">
        <v>72204</v>
      </c>
      <c r="F626" t="s">
        <v>68</v>
      </c>
      <c r="G626" t="s">
        <v>677</v>
      </c>
      <c r="H626" t="s">
        <v>2277</v>
      </c>
      <c r="I626" t="s">
        <v>31</v>
      </c>
      <c r="J626">
        <v>2</v>
      </c>
      <c r="K626" t="s">
        <v>72</v>
      </c>
      <c r="L626" t="s">
        <v>679</v>
      </c>
      <c r="M626" t="s">
        <v>2278</v>
      </c>
      <c r="N626">
        <v>1164003</v>
      </c>
    </row>
    <row r="627" spans="1:14">
      <c r="A627">
        <v>625</v>
      </c>
      <c r="B627" s="1">
        <v>202104562655</v>
      </c>
      <c r="C627" t="s">
        <v>2279</v>
      </c>
      <c r="D627" t="s">
        <v>72205</v>
      </c>
      <c r="E627" t="s">
        <v>72206</v>
      </c>
      <c r="F627" t="s">
        <v>123</v>
      </c>
      <c r="G627" t="s">
        <v>2280</v>
      </c>
      <c r="H627" t="s">
        <v>2281</v>
      </c>
      <c r="I627" t="s">
        <v>945</v>
      </c>
      <c r="J627">
        <v>4</v>
      </c>
      <c r="K627" t="s">
        <v>301</v>
      </c>
      <c r="L627" t="s">
        <v>1360</v>
      </c>
      <c r="M627" t="s">
        <v>1960</v>
      </c>
      <c r="N627">
        <v>11290865</v>
      </c>
    </row>
    <row r="628" spans="1:14">
      <c r="A628">
        <v>626</v>
      </c>
      <c r="B628" s="1">
        <v>202104567892</v>
      </c>
      <c r="C628" t="s">
        <v>2282</v>
      </c>
      <c r="D628" t="s">
        <v>72207</v>
      </c>
      <c r="E628" t="s">
        <v>72208</v>
      </c>
      <c r="F628" t="s">
        <v>12</v>
      </c>
      <c r="G628" t="s">
        <v>120</v>
      </c>
      <c r="H628" t="s">
        <v>1002</v>
      </c>
      <c r="I628" t="s">
        <v>231</v>
      </c>
      <c r="J628">
        <v>1</v>
      </c>
      <c r="K628" t="s">
        <v>16</v>
      </c>
      <c r="L628" t="s">
        <v>169</v>
      </c>
      <c r="M628" t="s">
        <v>1802</v>
      </c>
      <c r="N628">
        <v>1016047</v>
      </c>
    </row>
    <row r="629" spans="1:14">
      <c r="A629">
        <v>627</v>
      </c>
      <c r="B629" s="1">
        <v>202104570017</v>
      </c>
      <c r="C629" t="s">
        <v>2283</v>
      </c>
      <c r="D629" t="s">
        <v>72209</v>
      </c>
      <c r="E629" t="s">
        <v>72210</v>
      </c>
      <c r="F629" t="s">
        <v>20</v>
      </c>
      <c r="G629" t="s">
        <v>2284</v>
      </c>
      <c r="H629" t="s">
        <v>2285</v>
      </c>
      <c r="I629" t="s">
        <v>101</v>
      </c>
      <c r="J629">
        <v>3</v>
      </c>
      <c r="K629" t="s">
        <v>140</v>
      </c>
      <c r="L629" t="s">
        <v>2284</v>
      </c>
      <c r="M629" t="s">
        <v>2286</v>
      </c>
      <c r="N629">
        <v>10690100</v>
      </c>
    </row>
    <row r="630" spans="1:14">
      <c r="A630">
        <v>628</v>
      </c>
      <c r="B630" s="1">
        <v>202104575493</v>
      </c>
      <c r="C630" t="s">
        <v>2287</v>
      </c>
      <c r="D630" t="s">
        <v>72211</v>
      </c>
      <c r="E630" t="s">
        <v>72212</v>
      </c>
      <c r="F630" t="s">
        <v>28</v>
      </c>
      <c r="G630" t="s">
        <v>2288</v>
      </c>
      <c r="H630" t="s">
        <v>2289</v>
      </c>
      <c r="I630" t="s">
        <v>387</v>
      </c>
      <c r="J630">
        <v>4</v>
      </c>
      <c r="K630" t="s">
        <v>56</v>
      </c>
      <c r="L630" t="s">
        <v>2288</v>
      </c>
      <c r="M630" t="s">
        <v>2290</v>
      </c>
      <c r="N630">
        <v>10290243</v>
      </c>
    </row>
    <row r="631" spans="1:14">
      <c r="A631">
        <v>629</v>
      </c>
      <c r="B631" s="1">
        <v>202104577290</v>
      </c>
      <c r="C631" t="s">
        <v>2291</v>
      </c>
      <c r="D631" t="s">
        <v>72213</v>
      </c>
      <c r="E631" t="s">
        <v>72139</v>
      </c>
      <c r="F631" t="s">
        <v>131</v>
      </c>
      <c r="G631" t="s">
        <v>2292</v>
      </c>
      <c r="H631" t="s">
        <v>2293</v>
      </c>
      <c r="I631" t="s">
        <v>23</v>
      </c>
      <c r="J631">
        <v>3</v>
      </c>
      <c r="K631" t="s">
        <v>522</v>
      </c>
      <c r="L631" t="s">
        <v>2294</v>
      </c>
      <c r="M631" t="s">
        <v>2295</v>
      </c>
      <c r="N631">
        <v>10790303</v>
      </c>
    </row>
    <row r="632" spans="1:14">
      <c r="A632">
        <v>630</v>
      </c>
      <c r="B632" s="1">
        <v>202104581941</v>
      </c>
      <c r="C632" t="s">
        <v>2296</v>
      </c>
      <c r="D632" t="s">
        <v>72214</v>
      </c>
      <c r="E632" t="s">
        <v>72215</v>
      </c>
      <c r="F632" t="s">
        <v>123</v>
      </c>
      <c r="G632" t="s">
        <v>124</v>
      </c>
      <c r="H632" t="s">
        <v>2297</v>
      </c>
      <c r="I632" t="s">
        <v>47</v>
      </c>
      <c r="J632">
        <v>3</v>
      </c>
      <c r="K632" t="s">
        <v>127</v>
      </c>
      <c r="L632" t="s">
        <v>128</v>
      </c>
      <c r="M632" t="s">
        <v>2298</v>
      </c>
      <c r="N632">
        <v>1118008</v>
      </c>
    </row>
    <row r="633" spans="1:14">
      <c r="A633">
        <v>631</v>
      </c>
      <c r="B633" s="1">
        <v>202104588465</v>
      </c>
      <c r="C633" t="s">
        <v>2299</v>
      </c>
      <c r="D633" t="s">
        <v>72216</v>
      </c>
      <c r="E633" t="s">
        <v>72217</v>
      </c>
      <c r="F633" t="s">
        <v>52</v>
      </c>
      <c r="G633" t="s">
        <v>273</v>
      </c>
      <c r="H633" t="s">
        <v>2300</v>
      </c>
      <c r="I633" t="s">
        <v>2301</v>
      </c>
      <c r="J633">
        <v>2</v>
      </c>
      <c r="K633" t="s">
        <v>78</v>
      </c>
      <c r="L633" t="s">
        <v>79</v>
      </c>
      <c r="M633" t="s">
        <v>2302</v>
      </c>
      <c r="N633">
        <v>1086361</v>
      </c>
    </row>
    <row r="634" spans="1:14">
      <c r="A634">
        <v>632</v>
      </c>
      <c r="B634" s="1">
        <v>202104595471</v>
      </c>
      <c r="C634" t="s">
        <v>2303</v>
      </c>
      <c r="D634" t="s">
        <v>72218</v>
      </c>
      <c r="E634" t="s">
        <v>72219</v>
      </c>
      <c r="F634" t="s">
        <v>52</v>
      </c>
      <c r="G634" t="s">
        <v>53</v>
      </c>
      <c r="H634" t="s">
        <v>54</v>
      </c>
      <c r="I634" t="s">
        <v>2304</v>
      </c>
      <c r="J634">
        <v>2</v>
      </c>
      <c r="K634" t="s">
        <v>433</v>
      </c>
      <c r="L634" t="s">
        <v>2305</v>
      </c>
      <c r="M634" t="s">
        <v>2306</v>
      </c>
      <c r="N634">
        <v>10890255</v>
      </c>
    </row>
    <row r="635" spans="1:14">
      <c r="A635">
        <v>633</v>
      </c>
      <c r="B635" s="1">
        <v>202104606952</v>
      </c>
      <c r="C635" t="s">
        <v>2307</v>
      </c>
      <c r="D635" t="s">
        <v>72220</v>
      </c>
      <c r="E635" t="s">
        <v>72221</v>
      </c>
      <c r="F635" t="s">
        <v>123</v>
      </c>
      <c r="G635" t="s">
        <v>1838</v>
      </c>
      <c r="H635" t="s">
        <v>2308</v>
      </c>
      <c r="I635" t="s">
        <v>300</v>
      </c>
      <c r="J635">
        <v>3</v>
      </c>
      <c r="K635" t="s">
        <v>127</v>
      </c>
      <c r="L635" t="s">
        <v>1051</v>
      </c>
      <c r="M635" t="s">
        <v>2309</v>
      </c>
      <c r="N635">
        <v>11090773</v>
      </c>
    </row>
    <row r="636" spans="1:14">
      <c r="A636">
        <v>634</v>
      </c>
      <c r="B636" s="1">
        <v>202104607172</v>
      </c>
      <c r="C636" t="s">
        <v>2310</v>
      </c>
      <c r="D636" t="s">
        <v>72222</v>
      </c>
      <c r="E636" t="s">
        <v>72223</v>
      </c>
      <c r="F636" t="s">
        <v>12</v>
      </c>
      <c r="G636" t="s">
        <v>350</v>
      </c>
      <c r="H636" t="s">
        <v>351</v>
      </c>
      <c r="I636" t="s">
        <v>145</v>
      </c>
      <c r="J636">
        <v>1</v>
      </c>
      <c r="K636" t="s">
        <v>16</v>
      </c>
      <c r="L636" t="s">
        <v>913</v>
      </c>
      <c r="M636" t="s">
        <v>1943</v>
      </c>
      <c r="N636">
        <v>11390054</v>
      </c>
    </row>
    <row r="637" spans="1:14">
      <c r="A637">
        <v>635</v>
      </c>
      <c r="B637" s="1">
        <v>202104610877</v>
      </c>
      <c r="C637" t="s">
        <v>2311</v>
      </c>
      <c r="D637" t="s">
        <v>72224</v>
      </c>
      <c r="E637" t="s">
        <v>72225</v>
      </c>
      <c r="F637" t="s">
        <v>60</v>
      </c>
      <c r="G637" t="s">
        <v>837</v>
      </c>
      <c r="H637" t="s">
        <v>838</v>
      </c>
      <c r="I637" t="s">
        <v>999</v>
      </c>
      <c r="J637">
        <v>1</v>
      </c>
      <c r="K637" t="s">
        <v>151</v>
      </c>
      <c r="L637" t="s">
        <v>210</v>
      </c>
      <c r="M637" t="s">
        <v>2312</v>
      </c>
      <c r="N637">
        <v>10390703</v>
      </c>
    </row>
    <row r="638" spans="1:14">
      <c r="A638">
        <v>636</v>
      </c>
      <c r="B638" s="1">
        <v>202104618173</v>
      </c>
      <c r="C638" t="s">
        <v>2313</v>
      </c>
      <c r="D638" t="s">
        <v>72226</v>
      </c>
      <c r="E638" t="s">
        <v>72227</v>
      </c>
      <c r="F638" t="s">
        <v>52</v>
      </c>
      <c r="G638" t="s">
        <v>53</v>
      </c>
      <c r="H638" t="s">
        <v>54</v>
      </c>
      <c r="I638" t="s">
        <v>2314</v>
      </c>
      <c r="J638">
        <v>2</v>
      </c>
      <c r="K638" t="s">
        <v>78</v>
      </c>
      <c r="L638" t="s">
        <v>79</v>
      </c>
      <c r="M638" t="s">
        <v>2315</v>
      </c>
      <c r="N638">
        <v>1086312</v>
      </c>
    </row>
    <row r="639" spans="1:14">
      <c r="A639">
        <v>637</v>
      </c>
      <c r="B639" s="1">
        <v>202104632132</v>
      </c>
      <c r="C639" t="s">
        <v>2316</v>
      </c>
      <c r="D639" t="s">
        <v>72228</v>
      </c>
      <c r="E639" t="s">
        <v>72229</v>
      </c>
      <c r="F639" t="s">
        <v>87</v>
      </c>
      <c r="G639" t="s">
        <v>1823</v>
      </c>
      <c r="H639" t="s">
        <v>2317</v>
      </c>
      <c r="I639" t="s">
        <v>2318</v>
      </c>
      <c r="J639">
        <v>3</v>
      </c>
      <c r="K639" t="s">
        <v>91</v>
      </c>
      <c r="L639" t="s">
        <v>2319</v>
      </c>
      <c r="M639" t="s">
        <v>2320</v>
      </c>
      <c r="N639">
        <v>10990375</v>
      </c>
    </row>
    <row r="640" spans="1:14">
      <c r="A640">
        <v>638</v>
      </c>
      <c r="B640" s="1">
        <v>202104635639</v>
      </c>
      <c r="C640" t="s">
        <v>2321</v>
      </c>
      <c r="D640" t="s">
        <v>72230</v>
      </c>
      <c r="E640" t="s">
        <v>72231</v>
      </c>
      <c r="F640" t="s">
        <v>28</v>
      </c>
      <c r="G640" t="s">
        <v>559</v>
      </c>
      <c r="H640" t="s">
        <v>2322</v>
      </c>
      <c r="I640" t="s">
        <v>340</v>
      </c>
      <c r="J640">
        <v>2</v>
      </c>
      <c r="K640" t="s">
        <v>56</v>
      </c>
      <c r="L640" t="s">
        <v>902</v>
      </c>
      <c r="M640" t="s">
        <v>2323</v>
      </c>
      <c r="N640">
        <v>10290479</v>
      </c>
    </row>
    <row r="641" spans="1:14">
      <c r="A641">
        <v>639</v>
      </c>
      <c r="B641" s="1">
        <v>202104636207</v>
      </c>
      <c r="C641" t="s">
        <v>2324</v>
      </c>
      <c r="D641" t="s">
        <v>72232</v>
      </c>
      <c r="E641" t="s">
        <v>72233</v>
      </c>
      <c r="F641" t="s">
        <v>123</v>
      </c>
      <c r="G641" t="s">
        <v>588</v>
      </c>
      <c r="H641" t="s">
        <v>2325</v>
      </c>
      <c r="I641" t="s">
        <v>101</v>
      </c>
      <c r="J641">
        <v>3</v>
      </c>
      <c r="K641" t="s">
        <v>245</v>
      </c>
      <c r="L641" t="s">
        <v>588</v>
      </c>
      <c r="M641" t="s">
        <v>2326</v>
      </c>
      <c r="N641">
        <v>11090789</v>
      </c>
    </row>
    <row r="642" spans="1:14">
      <c r="A642">
        <v>640</v>
      </c>
      <c r="B642" s="1">
        <v>202104640187</v>
      </c>
      <c r="C642" t="s">
        <v>2327</v>
      </c>
      <c r="D642" t="s">
        <v>72234</v>
      </c>
      <c r="E642" t="s">
        <v>72235</v>
      </c>
      <c r="F642" t="s">
        <v>297</v>
      </c>
      <c r="G642" t="s">
        <v>1102</v>
      </c>
      <c r="H642" t="s">
        <v>2328</v>
      </c>
      <c r="I642" t="s">
        <v>31</v>
      </c>
      <c r="J642">
        <v>2</v>
      </c>
      <c r="K642" t="s">
        <v>326</v>
      </c>
      <c r="L642" t="s">
        <v>1644</v>
      </c>
      <c r="M642" t="s">
        <v>2329</v>
      </c>
      <c r="N642">
        <v>11290554</v>
      </c>
    </row>
    <row r="643" spans="1:14">
      <c r="A643">
        <v>641</v>
      </c>
      <c r="B643" s="1">
        <v>202104641142</v>
      </c>
      <c r="C643" t="s">
        <v>2330</v>
      </c>
      <c r="D643" t="s">
        <v>72236</v>
      </c>
      <c r="E643" t="s">
        <v>72237</v>
      </c>
      <c r="F643" t="s">
        <v>131</v>
      </c>
      <c r="G643" t="s">
        <v>132</v>
      </c>
      <c r="H643" t="s">
        <v>1695</v>
      </c>
      <c r="I643" t="s">
        <v>231</v>
      </c>
      <c r="J643">
        <v>2</v>
      </c>
      <c r="K643" t="s">
        <v>260</v>
      </c>
      <c r="L643" t="s">
        <v>260</v>
      </c>
      <c r="M643" t="s">
        <v>2331</v>
      </c>
      <c r="N643">
        <v>10790020</v>
      </c>
    </row>
    <row r="644" spans="1:14">
      <c r="A644">
        <v>642</v>
      </c>
      <c r="B644" s="1">
        <v>202104643489</v>
      </c>
      <c r="C644" t="s">
        <v>2332</v>
      </c>
      <c r="D644" t="s">
        <v>72238</v>
      </c>
      <c r="E644" t="s">
        <v>72239</v>
      </c>
      <c r="F644" t="s">
        <v>40</v>
      </c>
      <c r="G644" t="s">
        <v>197</v>
      </c>
      <c r="H644" t="s">
        <v>2333</v>
      </c>
      <c r="I644" t="s">
        <v>923</v>
      </c>
      <c r="J644">
        <v>1</v>
      </c>
      <c r="K644" t="s">
        <v>197</v>
      </c>
      <c r="L644" t="s">
        <v>197</v>
      </c>
      <c r="M644" t="s">
        <v>2334</v>
      </c>
      <c r="N644">
        <v>10190470</v>
      </c>
    </row>
    <row r="645" spans="1:14">
      <c r="A645">
        <v>643</v>
      </c>
      <c r="B645" s="1">
        <v>202104645017</v>
      </c>
      <c r="C645" t="s">
        <v>2335</v>
      </c>
      <c r="D645" t="s">
        <v>72240</v>
      </c>
      <c r="E645" t="s">
        <v>72241</v>
      </c>
      <c r="F645" t="s">
        <v>68</v>
      </c>
      <c r="G645" t="s">
        <v>94</v>
      </c>
      <c r="H645" t="s">
        <v>95</v>
      </c>
      <c r="I645" t="s">
        <v>1101</v>
      </c>
      <c r="J645">
        <v>1</v>
      </c>
      <c r="K645" t="s">
        <v>326</v>
      </c>
      <c r="L645" t="s">
        <v>2336</v>
      </c>
      <c r="M645" t="s">
        <v>2337</v>
      </c>
      <c r="N645">
        <v>1158002</v>
      </c>
    </row>
    <row r="646" spans="1:14">
      <c r="A646">
        <v>644</v>
      </c>
      <c r="B646" s="1">
        <v>202104646493</v>
      </c>
      <c r="C646" t="s">
        <v>2338</v>
      </c>
      <c r="D646" t="s">
        <v>72242</v>
      </c>
      <c r="E646" t="s">
        <v>72243</v>
      </c>
      <c r="F646" t="s">
        <v>52</v>
      </c>
      <c r="G646" t="s">
        <v>53</v>
      </c>
      <c r="H646" t="s">
        <v>716</v>
      </c>
      <c r="I646" t="s">
        <v>2339</v>
      </c>
      <c r="J646">
        <v>2</v>
      </c>
      <c r="K646" t="s">
        <v>78</v>
      </c>
      <c r="L646" t="s">
        <v>79</v>
      </c>
      <c r="M646" t="s">
        <v>2340</v>
      </c>
      <c r="N646">
        <v>1086277</v>
      </c>
    </row>
    <row r="647" spans="1:14">
      <c r="A647">
        <v>645</v>
      </c>
      <c r="B647" s="1">
        <v>202104652414</v>
      </c>
      <c r="C647" t="s">
        <v>2341</v>
      </c>
      <c r="D647" t="s">
        <v>72244</v>
      </c>
      <c r="E647" t="s">
        <v>72245</v>
      </c>
      <c r="F647" t="s">
        <v>12</v>
      </c>
      <c r="G647" t="s">
        <v>120</v>
      </c>
      <c r="H647" t="s">
        <v>1002</v>
      </c>
      <c r="I647" t="s">
        <v>352</v>
      </c>
      <c r="J647">
        <v>3</v>
      </c>
      <c r="K647" t="s">
        <v>48</v>
      </c>
      <c r="L647" t="s">
        <v>1003</v>
      </c>
      <c r="M647" t="s">
        <v>1004</v>
      </c>
      <c r="N647">
        <v>11390152</v>
      </c>
    </row>
    <row r="648" spans="1:14">
      <c r="A648">
        <v>646</v>
      </c>
      <c r="B648" s="1">
        <v>202104663867</v>
      </c>
      <c r="C648" t="s">
        <v>2342</v>
      </c>
      <c r="D648" t="s">
        <v>72246</v>
      </c>
      <c r="E648" t="s">
        <v>72247</v>
      </c>
      <c r="F648" t="s">
        <v>201</v>
      </c>
      <c r="G648" t="s">
        <v>202</v>
      </c>
      <c r="H648" t="s">
        <v>203</v>
      </c>
      <c r="I648" t="s">
        <v>1177</v>
      </c>
      <c r="J648">
        <v>2</v>
      </c>
      <c r="K648" t="s">
        <v>240</v>
      </c>
      <c r="L648" t="s">
        <v>1094</v>
      </c>
      <c r="M648" t="s">
        <v>2343</v>
      </c>
      <c r="N648">
        <v>1023009</v>
      </c>
    </row>
    <row r="649" spans="1:14">
      <c r="A649">
        <v>647</v>
      </c>
      <c r="B649" s="1">
        <v>202104664037</v>
      </c>
      <c r="C649" t="s">
        <v>2344</v>
      </c>
      <c r="D649" t="s">
        <v>72248</v>
      </c>
      <c r="E649" t="s">
        <v>72249</v>
      </c>
      <c r="F649" t="s">
        <v>123</v>
      </c>
      <c r="G649" t="s">
        <v>447</v>
      </c>
      <c r="H649" t="s">
        <v>448</v>
      </c>
      <c r="I649" t="s">
        <v>569</v>
      </c>
      <c r="J649">
        <v>2</v>
      </c>
      <c r="K649" t="s">
        <v>48</v>
      </c>
      <c r="L649" t="s">
        <v>1108</v>
      </c>
      <c r="M649" t="s">
        <v>2345</v>
      </c>
      <c r="N649">
        <v>11390089</v>
      </c>
    </row>
    <row r="650" spans="1:14">
      <c r="A650">
        <v>648</v>
      </c>
      <c r="B650" s="1">
        <v>202104665689</v>
      </c>
      <c r="C650" t="s">
        <v>2346</v>
      </c>
      <c r="D650" t="s">
        <v>72250</v>
      </c>
      <c r="E650" t="s">
        <v>72251</v>
      </c>
      <c r="F650" t="s">
        <v>201</v>
      </c>
      <c r="G650" t="s">
        <v>2049</v>
      </c>
      <c r="H650" t="s">
        <v>2347</v>
      </c>
      <c r="I650" t="s">
        <v>387</v>
      </c>
      <c r="J650">
        <v>4</v>
      </c>
      <c r="K650" t="s">
        <v>522</v>
      </c>
      <c r="L650" t="s">
        <v>1748</v>
      </c>
      <c r="M650" t="s">
        <v>2051</v>
      </c>
      <c r="N650">
        <v>10790207</v>
      </c>
    </row>
    <row r="651" spans="1:14">
      <c r="A651">
        <v>649</v>
      </c>
      <c r="B651" s="1">
        <v>202104666485</v>
      </c>
      <c r="C651" t="s">
        <v>2348</v>
      </c>
      <c r="D651" t="s">
        <v>72252</v>
      </c>
      <c r="E651" t="s">
        <v>72253</v>
      </c>
      <c r="F651" t="s">
        <v>297</v>
      </c>
      <c r="G651" t="s">
        <v>1102</v>
      </c>
      <c r="H651" t="s">
        <v>2328</v>
      </c>
      <c r="I651" t="s">
        <v>2349</v>
      </c>
      <c r="J651">
        <v>3</v>
      </c>
      <c r="K651" t="s">
        <v>326</v>
      </c>
      <c r="L651" t="s">
        <v>1102</v>
      </c>
      <c r="M651" t="s">
        <v>2350</v>
      </c>
      <c r="N651">
        <v>11290376</v>
      </c>
    </row>
    <row r="652" spans="1:14">
      <c r="A652">
        <v>650</v>
      </c>
      <c r="B652" s="1">
        <v>202104679782</v>
      </c>
      <c r="C652" t="s">
        <v>2351</v>
      </c>
      <c r="D652" t="s">
        <v>72254</v>
      </c>
      <c r="E652" t="s">
        <v>72255</v>
      </c>
      <c r="F652" t="s">
        <v>201</v>
      </c>
      <c r="G652" t="s">
        <v>238</v>
      </c>
      <c r="H652" t="s">
        <v>2352</v>
      </c>
      <c r="I652" t="s">
        <v>2353</v>
      </c>
      <c r="J652">
        <v>2</v>
      </c>
      <c r="K652" t="s">
        <v>140</v>
      </c>
      <c r="L652" t="s">
        <v>21</v>
      </c>
      <c r="M652" t="s">
        <v>2354</v>
      </c>
      <c r="N652">
        <v>10690534</v>
      </c>
    </row>
    <row r="653" spans="1:14">
      <c r="A653">
        <v>651</v>
      </c>
      <c r="B653" s="1">
        <v>202104681171</v>
      </c>
      <c r="C653" t="s">
        <v>2355</v>
      </c>
      <c r="D653" t="s">
        <v>72256</v>
      </c>
      <c r="E653" t="s">
        <v>72257</v>
      </c>
      <c r="F653" t="s">
        <v>12</v>
      </c>
      <c r="G653" t="s">
        <v>16</v>
      </c>
      <c r="H653" t="s">
        <v>2356</v>
      </c>
      <c r="I653" t="s">
        <v>2357</v>
      </c>
      <c r="J653">
        <v>1</v>
      </c>
      <c r="K653" t="s">
        <v>48</v>
      </c>
      <c r="L653" t="s">
        <v>2358</v>
      </c>
      <c r="M653" t="s">
        <v>2359</v>
      </c>
      <c r="N653">
        <v>11390648</v>
      </c>
    </row>
    <row r="654" spans="1:14">
      <c r="A654">
        <v>652</v>
      </c>
      <c r="B654" s="1">
        <v>202104685784</v>
      </c>
      <c r="C654" t="s">
        <v>2360</v>
      </c>
      <c r="D654" t="s">
        <v>72258</v>
      </c>
      <c r="E654" t="s">
        <v>72259</v>
      </c>
      <c r="F654" t="s">
        <v>40</v>
      </c>
      <c r="G654" t="s">
        <v>409</v>
      </c>
      <c r="H654" t="s">
        <v>649</v>
      </c>
      <c r="I654" t="s">
        <v>822</v>
      </c>
      <c r="J654">
        <v>2</v>
      </c>
      <c r="K654" t="s">
        <v>197</v>
      </c>
      <c r="L654" t="s">
        <v>2361</v>
      </c>
      <c r="M654" t="s">
        <v>2362</v>
      </c>
      <c r="N654">
        <v>10190489</v>
      </c>
    </row>
    <row r="655" spans="1:14">
      <c r="A655">
        <v>653</v>
      </c>
      <c r="B655" s="1">
        <v>202104689961</v>
      </c>
      <c r="C655" t="s">
        <v>2363</v>
      </c>
      <c r="D655" t="s">
        <v>72260</v>
      </c>
      <c r="E655" t="s">
        <v>72261</v>
      </c>
      <c r="F655" t="s">
        <v>297</v>
      </c>
      <c r="G655" t="s">
        <v>480</v>
      </c>
      <c r="H655" t="s">
        <v>481</v>
      </c>
      <c r="I655" t="s">
        <v>23</v>
      </c>
      <c r="J655">
        <v>2</v>
      </c>
      <c r="K655" t="s">
        <v>326</v>
      </c>
      <c r="L655" t="s">
        <v>2364</v>
      </c>
      <c r="M655" t="s">
        <v>2365</v>
      </c>
      <c r="N655">
        <v>11290290</v>
      </c>
    </row>
    <row r="656" spans="1:14">
      <c r="A656">
        <v>654</v>
      </c>
      <c r="B656" s="1">
        <v>202104691372</v>
      </c>
      <c r="C656" t="s">
        <v>2366</v>
      </c>
      <c r="D656" t="s">
        <v>72262</v>
      </c>
      <c r="E656" t="s">
        <v>72263</v>
      </c>
      <c r="F656" t="s">
        <v>40</v>
      </c>
      <c r="G656" t="s">
        <v>269</v>
      </c>
      <c r="H656" t="s">
        <v>2367</v>
      </c>
      <c r="I656" t="s">
        <v>145</v>
      </c>
      <c r="J656">
        <v>2</v>
      </c>
      <c r="K656" t="s">
        <v>197</v>
      </c>
      <c r="L656" t="s">
        <v>633</v>
      </c>
      <c r="M656" t="s">
        <v>2368</v>
      </c>
      <c r="N656">
        <v>1083005</v>
      </c>
    </row>
    <row r="657" spans="1:14">
      <c r="A657">
        <v>655</v>
      </c>
      <c r="B657" s="1">
        <v>202104696354</v>
      </c>
      <c r="C657" t="s">
        <v>2369</v>
      </c>
      <c r="D657" t="s">
        <v>72264</v>
      </c>
      <c r="E657" t="s">
        <v>72265</v>
      </c>
      <c r="F657" t="s">
        <v>123</v>
      </c>
      <c r="G657" t="s">
        <v>1640</v>
      </c>
      <c r="H657" t="s">
        <v>1641</v>
      </c>
      <c r="I657" t="s">
        <v>145</v>
      </c>
      <c r="J657">
        <v>1</v>
      </c>
      <c r="K657" t="s">
        <v>127</v>
      </c>
      <c r="L657" t="s">
        <v>2370</v>
      </c>
      <c r="M657" t="s">
        <v>2371</v>
      </c>
      <c r="N657">
        <v>11090409</v>
      </c>
    </row>
    <row r="658" spans="1:14">
      <c r="A658">
        <v>656</v>
      </c>
      <c r="B658" s="1">
        <v>202104696543</v>
      </c>
      <c r="C658" t="s">
        <v>2372</v>
      </c>
      <c r="D658" t="s">
        <v>72266</v>
      </c>
      <c r="E658" t="s">
        <v>72267</v>
      </c>
      <c r="F658" t="s">
        <v>28</v>
      </c>
      <c r="G658" t="s">
        <v>2288</v>
      </c>
      <c r="H658" t="s">
        <v>2289</v>
      </c>
      <c r="I658" t="s">
        <v>945</v>
      </c>
      <c r="J658">
        <v>3</v>
      </c>
      <c r="K658" t="s">
        <v>56</v>
      </c>
      <c r="L658" t="s">
        <v>902</v>
      </c>
      <c r="M658" t="s">
        <v>2373</v>
      </c>
      <c r="N658">
        <v>10290478</v>
      </c>
    </row>
    <row r="659" spans="1:14">
      <c r="A659">
        <v>657</v>
      </c>
      <c r="B659" s="1">
        <v>202104697583</v>
      </c>
      <c r="C659" t="s">
        <v>2374</v>
      </c>
      <c r="D659" t="s">
        <v>72268</v>
      </c>
      <c r="E659" t="s">
        <v>72269</v>
      </c>
      <c r="F659" t="s">
        <v>40</v>
      </c>
      <c r="G659" t="s">
        <v>197</v>
      </c>
      <c r="H659" t="s">
        <v>957</v>
      </c>
      <c r="I659" t="s">
        <v>958</v>
      </c>
      <c r="J659">
        <v>2</v>
      </c>
      <c r="K659" t="s">
        <v>197</v>
      </c>
      <c r="L659" t="s">
        <v>409</v>
      </c>
      <c r="M659" t="s">
        <v>645</v>
      </c>
      <c r="N659">
        <v>10190655</v>
      </c>
    </row>
    <row r="660" spans="1:14">
      <c r="A660">
        <v>658</v>
      </c>
      <c r="B660" s="1">
        <v>202104708720</v>
      </c>
      <c r="C660" t="s">
        <v>2375</v>
      </c>
      <c r="D660" t="s">
        <v>72270</v>
      </c>
      <c r="E660" t="s">
        <v>72271</v>
      </c>
      <c r="F660" t="s">
        <v>40</v>
      </c>
      <c r="G660" t="s">
        <v>197</v>
      </c>
      <c r="H660" t="s">
        <v>2376</v>
      </c>
      <c r="I660" t="s">
        <v>164</v>
      </c>
      <c r="J660">
        <v>2</v>
      </c>
      <c r="K660" t="s">
        <v>614</v>
      </c>
      <c r="L660" t="s">
        <v>624</v>
      </c>
      <c r="M660" t="s">
        <v>129</v>
      </c>
      <c r="N660">
        <v>1064083</v>
      </c>
    </row>
    <row r="661" spans="1:14">
      <c r="A661">
        <v>659</v>
      </c>
      <c r="B661" s="1">
        <v>202104712125</v>
      </c>
      <c r="C661" t="s">
        <v>2377</v>
      </c>
      <c r="D661" t="s">
        <v>72272</v>
      </c>
      <c r="E661" t="s">
        <v>72273</v>
      </c>
      <c r="F661" t="s">
        <v>68</v>
      </c>
      <c r="G661" t="s">
        <v>1997</v>
      </c>
      <c r="H661" t="s">
        <v>2378</v>
      </c>
      <c r="I661" t="s">
        <v>47</v>
      </c>
      <c r="J661">
        <v>3</v>
      </c>
      <c r="K661" t="s">
        <v>353</v>
      </c>
      <c r="L661" t="s">
        <v>1423</v>
      </c>
      <c r="M661" t="s">
        <v>2379</v>
      </c>
      <c r="N661">
        <v>11190013</v>
      </c>
    </row>
    <row r="662" spans="1:14">
      <c r="A662">
        <v>660</v>
      </c>
      <c r="B662" s="1">
        <v>202104712432</v>
      </c>
      <c r="C662" t="s">
        <v>2380</v>
      </c>
      <c r="D662" t="s">
        <v>72274</v>
      </c>
      <c r="E662" t="s">
        <v>72275</v>
      </c>
      <c r="F662" t="s">
        <v>68</v>
      </c>
      <c r="G662" t="s">
        <v>94</v>
      </c>
      <c r="H662" t="s">
        <v>514</v>
      </c>
      <c r="I662" t="s">
        <v>63</v>
      </c>
      <c r="J662">
        <v>1</v>
      </c>
      <c r="K662" t="s">
        <v>72</v>
      </c>
      <c r="L662" t="s">
        <v>73</v>
      </c>
      <c r="M662" t="s">
        <v>2381</v>
      </c>
      <c r="N662">
        <v>1013020</v>
      </c>
    </row>
    <row r="663" spans="1:14">
      <c r="A663">
        <v>661</v>
      </c>
      <c r="B663" s="1">
        <v>202104712949</v>
      </c>
      <c r="C663" t="s">
        <v>2382</v>
      </c>
      <c r="D663" t="s">
        <v>72276</v>
      </c>
      <c r="E663" t="s">
        <v>72277</v>
      </c>
      <c r="F663" t="s">
        <v>87</v>
      </c>
      <c r="G663" t="s">
        <v>243</v>
      </c>
      <c r="H663" t="s">
        <v>1019</v>
      </c>
      <c r="I663" t="s">
        <v>1020</v>
      </c>
      <c r="J663">
        <v>2</v>
      </c>
      <c r="K663" t="s">
        <v>91</v>
      </c>
      <c r="L663" t="s">
        <v>786</v>
      </c>
      <c r="M663" t="s">
        <v>1488</v>
      </c>
      <c r="N663">
        <v>10990500</v>
      </c>
    </row>
    <row r="664" spans="1:14">
      <c r="A664">
        <v>662</v>
      </c>
      <c r="B664" s="1">
        <v>202104718653</v>
      </c>
      <c r="C664" t="s">
        <v>2383</v>
      </c>
      <c r="D664" t="s">
        <v>72278</v>
      </c>
      <c r="E664" t="s">
        <v>47349</v>
      </c>
      <c r="F664" t="s">
        <v>12</v>
      </c>
      <c r="G664" t="s">
        <v>120</v>
      </c>
      <c r="H664" t="s">
        <v>1002</v>
      </c>
      <c r="I664" t="s">
        <v>36</v>
      </c>
      <c r="J664">
        <v>3</v>
      </c>
      <c r="K664" t="s">
        <v>48</v>
      </c>
      <c r="L664" t="s">
        <v>341</v>
      </c>
      <c r="M664" t="s">
        <v>2384</v>
      </c>
      <c r="N664">
        <v>1017025</v>
      </c>
    </row>
    <row r="665" spans="1:14">
      <c r="A665">
        <v>663</v>
      </c>
      <c r="B665" s="1">
        <v>202104719401</v>
      </c>
      <c r="C665" t="s">
        <v>2385</v>
      </c>
      <c r="D665" t="s">
        <v>72279</v>
      </c>
      <c r="E665" t="s">
        <v>72280</v>
      </c>
      <c r="F665" t="s">
        <v>12</v>
      </c>
      <c r="G665" t="s">
        <v>45</v>
      </c>
      <c r="H665" t="s">
        <v>46</v>
      </c>
      <c r="I665" t="s">
        <v>31</v>
      </c>
      <c r="J665">
        <v>1</v>
      </c>
      <c r="K665" t="s">
        <v>48</v>
      </c>
      <c r="L665" t="s">
        <v>49</v>
      </c>
      <c r="M665" t="s">
        <v>50</v>
      </c>
      <c r="N665">
        <v>1162004</v>
      </c>
    </row>
    <row r="666" spans="1:14">
      <c r="A666">
        <v>664</v>
      </c>
      <c r="B666" s="1">
        <v>202104731656</v>
      </c>
      <c r="C666" t="s">
        <v>2386</v>
      </c>
      <c r="D666" t="s">
        <v>72281</v>
      </c>
      <c r="E666" t="s">
        <v>72282</v>
      </c>
      <c r="F666" t="s">
        <v>52</v>
      </c>
      <c r="G666" t="s">
        <v>53</v>
      </c>
      <c r="H666" t="s">
        <v>2387</v>
      </c>
      <c r="I666" t="s">
        <v>1982</v>
      </c>
      <c r="J666">
        <v>2</v>
      </c>
      <c r="K666" t="s">
        <v>115</v>
      </c>
      <c r="L666" t="s">
        <v>971</v>
      </c>
      <c r="M666" t="s">
        <v>2388</v>
      </c>
      <c r="N666">
        <v>10490787</v>
      </c>
    </row>
    <row r="667" spans="1:14">
      <c r="A667">
        <v>665</v>
      </c>
      <c r="B667" s="1">
        <v>202104733274</v>
      </c>
      <c r="C667" t="s">
        <v>2389</v>
      </c>
      <c r="D667" t="s">
        <v>72283</v>
      </c>
      <c r="E667" t="s">
        <v>72284</v>
      </c>
      <c r="F667" t="s">
        <v>68</v>
      </c>
      <c r="G667" t="s">
        <v>2390</v>
      </c>
      <c r="H667" t="s">
        <v>2391</v>
      </c>
      <c r="I667" t="s">
        <v>31</v>
      </c>
      <c r="J667">
        <v>2</v>
      </c>
      <c r="K667" t="s">
        <v>72</v>
      </c>
      <c r="L667" t="s">
        <v>73</v>
      </c>
      <c r="M667" t="s">
        <v>2392</v>
      </c>
      <c r="N667">
        <v>1013039</v>
      </c>
    </row>
    <row r="668" spans="1:14">
      <c r="A668">
        <v>666</v>
      </c>
      <c r="B668" s="1">
        <v>202104733776</v>
      </c>
      <c r="C668" t="s">
        <v>2393</v>
      </c>
      <c r="D668" t="s">
        <v>72285</v>
      </c>
      <c r="E668" t="s">
        <v>72099</v>
      </c>
      <c r="F668" t="s">
        <v>87</v>
      </c>
      <c r="G668" t="s">
        <v>783</v>
      </c>
      <c r="H668" t="s">
        <v>2394</v>
      </c>
      <c r="I668" t="s">
        <v>619</v>
      </c>
      <c r="J668">
        <v>3</v>
      </c>
      <c r="K668" t="s">
        <v>91</v>
      </c>
      <c r="L668" t="s">
        <v>2395</v>
      </c>
      <c r="M668" t="s">
        <v>2396</v>
      </c>
      <c r="N668">
        <v>1151001</v>
      </c>
    </row>
    <row r="669" spans="1:14">
      <c r="A669">
        <v>667</v>
      </c>
      <c r="B669" s="1">
        <v>202104734973</v>
      </c>
      <c r="C669" t="s">
        <v>2397</v>
      </c>
      <c r="D669" t="s">
        <v>72286</v>
      </c>
      <c r="E669" t="s">
        <v>72287</v>
      </c>
      <c r="F669" t="s">
        <v>68</v>
      </c>
      <c r="G669" t="s">
        <v>1423</v>
      </c>
      <c r="H669" t="s">
        <v>2025</v>
      </c>
      <c r="I669" t="s">
        <v>346</v>
      </c>
      <c r="J669">
        <v>3</v>
      </c>
      <c r="K669" t="s">
        <v>353</v>
      </c>
      <c r="L669" t="s">
        <v>1423</v>
      </c>
      <c r="M669" t="s">
        <v>2398</v>
      </c>
      <c r="N669">
        <v>11190645</v>
      </c>
    </row>
    <row r="670" spans="1:14">
      <c r="A670">
        <v>668</v>
      </c>
      <c r="B670" s="1">
        <v>202104735186</v>
      </c>
      <c r="C670" t="s">
        <v>2399</v>
      </c>
      <c r="D670" t="s">
        <v>72288</v>
      </c>
      <c r="E670" t="s">
        <v>48253</v>
      </c>
      <c r="F670" t="s">
        <v>297</v>
      </c>
      <c r="G670" t="s">
        <v>867</v>
      </c>
      <c r="H670" t="s">
        <v>868</v>
      </c>
      <c r="I670" t="s">
        <v>619</v>
      </c>
      <c r="J670">
        <v>3</v>
      </c>
      <c r="K670" t="s">
        <v>301</v>
      </c>
      <c r="L670" t="s">
        <v>867</v>
      </c>
      <c r="M670" t="s">
        <v>2400</v>
      </c>
      <c r="N670">
        <v>11290781</v>
      </c>
    </row>
    <row r="671" spans="1:14">
      <c r="A671">
        <v>669</v>
      </c>
      <c r="B671" s="1">
        <v>202104736094</v>
      </c>
      <c r="C671" t="s">
        <v>2401</v>
      </c>
      <c r="D671" t="s">
        <v>72289</v>
      </c>
      <c r="E671" t="s">
        <v>72290</v>
      </c>
      <c r="F671" t="s">
        <v>123</v>
      </c>
      <c r="G671" t="s">
        <v>586</v>
      </c>
      <c r="H671" t="s">
        <v>587</v>
      </c>
      <c r="I671" t="s">
        <v>1150</v>
      </c>
      <c r="J671">
        <v>2</v>
      </c>
      <c r="K671" t="s">
        <v>127</v>
      </c>
      <c r="L671" t="s">
        <v>128</v>
      </c>
      <c r="M671" t="s">
        <v>2402</v>
      </c>
      <c r="N671">
        <v>1118016</v>
      </c>
    </row>
    <row r="672" spans="1:14">
      <c r="A672">
        <v>670</v>
      </c>
      <c r="B672" s="1">
        <v>202104741734</v>
      </c>
      <c r="C672" t="s">
        <v>2403</v>
      </c>
      <c r="D672" t="s">
        <v>72291</v>
      </c>
      <c r="E672" t="s">
        <v>72292</v>
      </c>
      <c r="F672" t="s">
        <v>40</v>
      </c>
      <c r="G672" t="s">
        <v>409</v>
      </c>
      <c r="H672" t="s">
        <v>649</v>
      </c>
      <c r="I672" t="s">
        <v>2404</v>
      </c>
      <c r="J672">
        <v>2</v>
      </c>
      <c r="K672" t="s">
        <v>197</v>
      </c>
      <c r="L672" t="s">
        <v>573</v>
      </c>
      <c r="M672" t="s">
        <v>2405</v>
      </c>
      <c r="N672">
        <v>10190822</v>
      </c>
    </row>
    <row r="673" spans="1:14">
      <c r="A673">
        <v>671</v>
      </c>
      <c r="B673" s="1">
        <v>202104744118</v>
      </c>
      <c r="C673" t="s">
        <v>2406</v>
      </c>
      <c r="D673" t="s">
        <v>18325</v>
      </c>
      <c r="E673" t="s">
        <v>72293</v>
      </c>
      <c r="F673" t="s">
        <v>123</v>
      </c>
      <c r="G673" t="s">
        <v>2194</v>
      </c>
      <c r="H673" t="s">
        <v>2195</v>
      </c>
      <c r="I673" t="s">
        <v>1649</v>
      </c>
      <c r="J673">
        <v>2</v>
      </c>
      <c r="K673" t="s">
        <v>127</v>
      </c>
      <c r="L673" t="s">
        <v>2194</v>
      </c>
      <c r="M673" t="s">
        <v>2407</v>
      </c>
      <c r="N673">
        <v>11090002</v>
      </c>
    </row>
    <row r="674" spans="1:14">
      <c r="A674">
        <v>672</v>
      </c>
      <c r="B674" s="1">
        <v>202104747776</v>
      </c>
      <c r="C674" t="s">
        <v>2408</v>
      </c>
      <c r="D674" t="s">
        <v>72294</v>
      </c>
      <c r="E674" t="s">
        <v>14546</v>
      </c>
      <c r="F674" t="s">
        <v>297</v>
      </c>
      <c r="G674" t="s">
        <v>2409</v>
      </c>
      <c r="H674" t="s">
        <v>2410</v>
      </c>
      <c r="I674" t="s">
        <v>1436</v>
      </c>
      <c r="J674">
        <v>2</v>
      </c>
      <c r="K674" t="s">
        <v>326</v>
      </c>
      <c r="L674" t="s">
        <v>601</v>
      </c>
      <c r="M674" t="s">
        <v>2411</v>
      </c>
      <c r="N674">
        <v>1001021</v>
      </c>
    </row>
    <row r="675" spans="1:14">
      <c r="A675">
        <v>673</v>
      </c>
      <c r="B675" s="1">
        <v>202104750809</v>
      </c>
      <c r="C675" t="s">
        <v>2412</v>
      </c>
      <c r="D675" t="s">
        <v>72295</v>
      </c>
      <c r="E675" t="s">
        <v>72296</v>
      </c>
      <c r="F675" t="s">
        <v>87</v>
      </c>
      <c r="G675" t="s">
        <v>1521</v>
      </c>
      <c r="H675" t="s">
        <v>2413</v>
      </c>
      <c r="I675" t="s">
        <v>346</v>
      </c>
      <c r="J675">
        <v>3</v>
      </c>
      <c r="K675" t="s">
        <v>91</v>
      </c>
      <c r="L675" t="s">
        <v>2414</v>
      </c>
      <c r="M675" t="s">
        <v>2415</v>
      </c>
      <c r="N675">
        <v>10990549</v>
      </c>
    </row>
    <row r="676" spans="1:14">
      <c r="A676">
        <v>674</v>
      </c>
      <c r="B676" s="1">
        <v>202104757728</v>
      </c>
      <c r="C676" t="s">
        <v>2416</v>
      </c>
      <c r="D676" t="s">
        <v>72297</v>
      </c>
      <c r="E676" t="s">
        <v>72298</v>
      </c>
      <c r="F676" t="s">
        <v>60</v>
      </c>
      <c r="G676" t="s">
        <v>61</v>
      </c>
      <c r="H676" t="s">
        <v>62</v>
      </c>
      <c r="I676" t="s">
        <v>63</v>
      </c>
      <c r="J676">
        <v>1</v>
      </c>
      <c r="K676" t="s">
        <v>522</v>
      </c>
      <c r="L676" t="s">
        <v>2417</v>
      </c>
      <c r="M676" t="s">
        <v>2418</v>
      </c>
      <c r="N676">
        <v>10790656</v>
      </c>
    </row>
    <row r="677" spans="1:14">
      <c r="A677">
        <v>675</v>
      </c>
      <c r="B677" s="1">
        <v>202104759992</v>
      </c>
      <c r="C677" t="s">
        <v>2419</v>
      </c>
      <c r="D677" t="s">
        <v>72299</v>
      </c>
      <c r="E677" t="s">
        <v>72300</v>
      </c>
      <c r="F677" t="s">
        <v>131</v>
      </c>
      <c r="G677" t="s">
        <v>132</v>
      </c>
      <c r="H677" t="s">
        <v>133</v>
      </c>
      <c r="I677" t="s">
        <v>1906</v>
      </c>
      <c r="J677">
        <v>2</v>
      </c>
      <c r="K677" t="s">
        <v>433</v>
      </c>
      <c r="L677" t="s">
        <v>2420</v>
      </c>
      <c r="M677" t="s">
        <v>2421</v>
      </c>
      <c r="N677">
        <v>10890173</v>
      </c>
    </row>
    <row r="678" spans="1:14">
      <c r="A678">
        <v>676</v>
      </c>
      <c r="B678" s="1">
        <v>202104762416</v>
      </c>
      <c r="C678" t="s">
        <v>2422</v>
      </c>
      <c r="D678" t="s">
        <v>72301</v>
      </c>
      <c r="E678" t="s">
        <v>72302</v>
      </c>
      <c r="F678" t="s">
        <v>297</v>
      </c>
      <c r="G678" t="s">
        <v>344</v>
      </c>
      <c r="H678" t="s">
        <v>492</v>
      </c>
      <c r="I678" t="s">
        <v>47</v>
      </c>
      <c r="J678">
        <v>3</v>
      </c>
      <c r="K678" t="s">
        <v>301</v>
      </c>
      <c r="L678" t="s">
        <v>347</v>
      </c>
      <c r="M678" t="s">
        <v>2423</v>
      </c>
      <c r="N678">
        <v>1005001</v>
      </c>
    </row>
    <row r="679" spans="1:14">
      <c r="A679">
        <v>677</v>
      </c>
      <c r="B679" s="1">
        <v>202104766344</v>
      </c>
      <c r="C679" t="s">
        <v>2424</v>
      </c>
      <c r="D679" t="s">
        <v>72303</v>
      </c>
      <c r="E679" t="s">
        <v>72304</v>
      </c>
      <c r="F679" t="s">
        <v>201</v>
      </c>
      <c r="G679" t="s">
        <v>202</v>
      </c>
      <c r="H679" t="s">
        <v>203</v>
      </c>
      <c r="I679" t="s">
        <v>2425</v>
      </c>
      <c r="J679">
        <v>1</v>
      </c>
      <c r="K679" t="s">
        <v>260</v>
      </c>
      <c r="L679" t="s">
        <v>1750</v>
      </c>
      <c r="M679" t="s">
        <v>2426</v>
      </c>
      <c r="N679">
        <v>10890549</v>
      </c>
    </row>
    <row r="680" spans="1:14">
      <c r="A680">
        <v>678</v>
      </c>
      <c r="B680" s="1">
        <v>202104766747</v>
      </c>
      <c r="C680" t="s">
        <v>2427</v>
      </c>
      <c r="D680" t="s">
        <v>72305</v>
      </c>
      <c r="E680" t="s">
        <v>72306</v>
      </c>
      <c r="F680" t="s">
        <v>297</v>
      </c>
      <c r="G680" t="s">
        <v>344</v>
      </c>
      <c r="H680" t="s">
        <v>539</v>
      </c>
      <c r="I680" t="s">
        <v>2428</v>
      </c>
      <c r="J680">
        <v>3</v>
      </c>
      <c r="K680" t="s">
        <v>301</v>
      </c>
      <c r="L680" t="s">
        <v>2429</v>
      </c>
      <c r="M680" t="s">
        <v>2430</v>
      </c>
      <c r="N680">
        <v>11290847</v>
      </c>
    </row>
    <row r="681" spans="1:14">
      <c r="A681">
        <v>679</v>
      </c>
      <c r="B681" s="1">
        <v>202104770331</v>
      </c>
      <c r="C681" t="s">
        <v>2431</v>
      </c>
      <c r="D681" t="s">
        <v>72307</v>
      </c>
      <c r="E681" t="s">
        <v>72308</v>
      </c>
      <c r="F681" t="s">
        <v>297</v>
      </c>
      <c r="G681" t="s">
        <v>369</v>
      </c>
      <c r="H681" t="s">
        <v>2432</v>
      </c>
      <c r="I681" t="s">
        <v>346</v>
      </c>
      <c r="J681">
        <v>3</v>
      </c>
      <c r="K681" t="s">
        <v>326</v>
      </c>
      <c r="L681" t="s">
        <v>371</v>
      </c>
      <c r="M681" t="s">
        <v>2433</v>
      </c>
      <c r="N681">
        <v>11290484</v>
      </c>
    </row>
    <row r="682" spans="1:14">
      <c r="A682">
        <v>680</v>
      </c>
      <c r="B682" s="1">
        <v>202104770710</v>
      </c>
      <c r="C682" t="s">
        <v>2434</v>
      </c>
      <c r="D682" t="s">
        <v>72309</v>
      </c>
      <c r="E682" t="s">
        <v>72310</v>
      </c>
      <c r="F682" t="s">
        <v>40</v>
      </c>
      <c r="G682" t="s">
        <v>1807</v>
      </c>
      <c r="H682" t="s">
        <v>2435</v>
      </c>
      <c r="I682" t="s">
        <v>325</v>
      </c>
      <c r="J682">
        <v>1</v>
      </c>
      <c r="K682" t="s">
        <v>197</v>
      </c>
      <c r="L682" t="s">
        <v>1079</v>
      </c>
      <c r="M682" t="s">
        <v>1080</v>
      </c>
      <c r="N682">
        <v>10190216</v>
      </c>
    </row>
    <row r="683" spans="1:14">
      <c r="A683">
        <v>681</v>
      </c>
      <c r="B683" s="1">
        <v>202104771623</v>
      </c>
      <c r="C683" t="s">
        <v>2436</v>
      </c>
      <c r="D683" t="s">
        <v>72311</v>
      </c>
      <c r="E683" t="s">
        <v>72312</v>
      </c>
      <c r="F683" t="s">
        <v>68</v>
      </c>
      <c r="G683" t="s">
        <v>1139</v>
      </c>
      <c r="H683" t="s">
        <v>1140</v>
      </c>
      <c r="I683" t="s">
        <v>47</v>
      </c>
      <c r="J683">
        <v>3</v>
      </c>
      <c r="K683" t="s">
        <v>72</v>
      </c>
      <c r="L683" t="s">
        <v>2437</v>
      </c>
      <c r="M683" t="s">
        <v>2438</v>
      </c>
      <c r="N683">
        <v>11190413</v>
      </c>
    </row>
    <row r="684" spans="1:14">
      <c r="A684">
        <v>682</v>
      </c>
      <c r="B684" s="1">
        <v>202104771730</v>
      </c>
      <c r="C684" t="s">
        <v>2439</v>
      </c>
      <c r="D684" t="s">
        <v>72291</v>
      </c>
      <c r="E684" t="s">
        <v>72313</v>
      </c>
      <c r="F684" t="s">
        <v>28</v>
      </c>
      <c r="G684" t="s">
        <v>1065</v>
      </c>
      <c r="H684" t="s">
        <v>2440</v>
      </c>
      <c r="I684" t="s">
        <v>31</v>
      </c>
      <c r="J684">
        <v>2</v>
      </c>
      <c r="K684" t="s">
        <v>56</v>
      </c>
      <c r="L684" t="s">
        <v>2441</v>
      </c>
      <c r="M684" t="s">
        <v>2442</v>
      </c>
      <c r="N684">
        <v>10290330</v>
      </c>
    </row>
    <row r="685" spans="1:14">
      <c r="A685">
        <v>683</v>
      </c>
      <c r="B685" s="1">
        <v>202104778240</v>
      </c>
      <c r="C685" t="s">
        <v>2443</v>
      </c>
      <c r="D685" t="s">
        <v>72314</v>
      </c>
      <c r="E685" t="s">
        <v>72315</v>
      </c>
      <c r="F685" t="s">
        <v>68</v>
      </c>
      <c r="G685" t="s">
        <v>1997</v>
      </c>
      <c r="H685" t="s">
        <v>2444</v>
      </c>
      <c r="I685" t="s">
        <v>15</v>
      </c>
      <c r="J685">
        <v>2</v>
      </c>
      <c r="K685" t="s">
        <v>353</v>
      </c>
      <c r="L685" t="s">
        <v>2445</v>
      </c>
      <c r="M685" t="s">
        <v>2446</v>
      </c>
      <c r="N685">
        <v>1121012</v>
      </c>
    </row>
    <row r="686" spans="1:14">
      <c r="A686">
        <v>684</v>
      </c>
      <c r="B686" s="1">
        <v>202104780809</v>
      </c>
      <c r="C686" t="s">
        <v>2447</v>
      </c>
      <c r="D686" t="s">
        <v>72316</v>
      </c>
      <c r="E686" t="s">
        <v>72317</v>
      </c>
      <c r="F686" t="s">
        <v>20</v>
      </c>
      <c r="G686" t="s">
        <v>21</v>
      </c>
      <c r="H686" t="s">
        <v>22</v>
      </c>
      <c r="I686" t="s">
        <v>623</v>
      </c>
      <c r="J686">
        <v>2</v>
      </c>
      <c r="K686" t="s">
        <v>240</v>
      </c>
      <c r="L686" t="s">
        <v>1222</v>
      </c>
      <c r="M686" t="s">
        <v>2448</v>
      </c>
      <c r="N686">
        <v>10790699</v>
      </c>
    </row>
    <row r="687" spans="1:14">
      <c r="A687">
        <v>685</v>
      </c>
      <c r="B687" s="1">
        <v>202104781016</v>
      </c>
      <c r="C687" t="s">
        <v>2449</v>
      </c>
      <c r="D687" t="s">
        <v>72318</v>
      </c>
      <c r="E687" t="s">
        <v>72319</v>
      </c>
      <c r="F687" t="s">
        <v>28</v>
      </c>
      <c r="G687" t="s">
        <v>1845</v>
      </c>
      <c r="H687" t="s">
        <v>2450</v>
      </c>
      <c r="I687" t="s">
        <v>595</v>
      </c>
      <c r="J687">
        <v>3</v>
      </c>
      <c r="K687" t="s">
        <v>24</v>
      </c>
      <c r="L687" t="s">
        <v>2451</v>
      </c>
      <c r="M687" t="s">
        <v>2452</v>
      </c>
      <c r="N687">
        <v>10290634</v>
      </c>
    </row>
    <row r="688" spans="1:14">
      <c r="A688">
        <v>686</v>
      </c>
      <c r="B688" s="1">
        <v>202104784817</v>
      </c>
      <c r="C688" t="s">
        <v>2453</v>
      </c>
      <c r="D688" t="s">
        <v>72320</v>
      </c>
      <c r="E688" t="s">
        <v>72321</v>
      </c>
      <c r="F688" t="s">
        <v>28</v>
      </c>
      <c r="G688" t="s">
        <v>56</v>
      </c>
      <c r="H688" t="s">
        <v>2454</v>
      </c>
      <c r="I688" t="s">
        <v>126</v>
      </c>
      <c r="J688">
        <v>3</v>
      </c>
      <c r="K688" t="s">
        <v>24</v>
      </c>
      <c r="L688" t="s">
        <v>29</v>
      </c>
      <c r="M688" t="s">
        <v>2455</v>
      </c>
      <c r="N688">
        <v>10290457</v>
      </c>
    </row>
    <row r="689" spans="1:14">
      <c r="A689">
        <v>687</v>
      </c>
      <c r="B689" s="1">
        <v>202104794152</v>
      </c>
      <c r="C689" t="s">
        <v>2456</v>
      </c>
      <c r="D689" t="s">
        <v>72322</v>
      </c>
      <c r="E689" t="s">
        <v>72323</v>
      </c>
      <c r="F689" t="s">
        <v>40</v>
      </c>
      <c r="G689" t="s">
        <v>409</v>
      </c>
      <c r="H689" t="s">
        <v>649</v>
      </c>
      <c r="I689" t="s">
        <v>23</v>
      </c>
      <c r="J689">
        <v>3</v>
      </c>
      <c r="K689" t="s">
        <v>301</v>
      </c>
      <c r="L689" t="s">
        <v>2457</v>
      </c>
      <c r="M689" t="s">
        <v>2458</v>
      </c>
      <c r="N689">
        <v>11290613</v>
      </c>
    </row>
    <row r="690" spans="1:14">
      <c r="A690">
        <v>688</v>
      </c>
      <c r="B690" s="1">
        <v>202104796188</v>
      </c>
      <c r="C690" t="s">
        <v>2459</v>
      </c>
      <c r="D690" t="s">
        <v>72324</v>
      </c>
      <c r="E690" t="s">
        <v>72325</v>
      </c>
      <c r="F690" t="s">
        <v>201</v>
      </c>
      <c r="G690" t="s">
        <v>2062</v>
      </c>
      <c r="H690" t="s">
        <v>2460</v>
      </c>
      <c r="I690" t="s">
        <v>325</v>
      </c>
      <c r="J690">
        <v>2</v>
      </c>
      <c r="K690" t="s">
        <v>522</v>
      </c>
      <c r="L690" t="s">
        <v>2175</v>
      </c>
      <c r="M690" t="s">
        <v>865</v>
      </c>
      <c r="N690">
        <v>10790580</v>
      </c>
    </row>
    <row r="691" spans="1:14">
      <c r="A691">
        <v>689</v>
      </c>
      <c r="B691" s="1">
        <v>202104796592</v>
      </c>
      <c r="C691" t="s">
        <v>2461</v>
      </c>
      <c r="D691" t="s">
        <v>72326</v>
      </c>
      <c r="E691" t="s">
        <v>62163</v>
      </c>
      <c r="F691" t="s">
        <v>12</v>
      </c>
      <c r="G691" t="s">
        <v>120</v>
      </c>
      <c r="H691" t="s">
        <v>1002</v>
      </c>
      <c r="I691" t="s">
        <v>915</v>
      </c>
      <c r="J691">
        <v>3</v>
      </c>
      <c r="K691" t="s">
        <v>48</v>
      </c>
      <c r="L691" t="s">
        <v>2462</v>
      </c>
      <c r="M691" t="s">
        <v>2463</v>
      </c>
      <c r="N691">
        <v>11390198</v>
      </c>
    </row>
    <row r="692" spans="1:14">
      <c r="A692">
        <v>690</v>
      </c>
      <c r="B692" s="1">
        <v>202104802382</v>
      </c>
      <c r="C692" t="s">
        <v>2464</v>
      </c>
      <c r="D692" t="s">
        <v>72327</v>
      </c>
      <c r="E692" t="s">
        <v>72328</v>
      </c>
      <c r="F692" t="s">
        <v>12</v>
      </c>
      <c r="G692" t="s">
        <v>783</v>
      </c>
      <c r="H692" t="s">
        <v>1229</v>
      </c>
      <c r="I692" t="s">
        <v>362</v>
      </c>
      <c r="J692">
        <v>3</v>
      </c>
      <c r="K692" t="s">
        <v>48</v>
      </c>
      <c r="L692" t="s">
        <v>1244</v>
      </c>
      <c r="M692" t="s">
        <v>2465</v>
      </c>
      <c r="N692">
        <v>11390835</v>
      </c>
    </row>
    <row r="693" spans="1:14">
      <c r="A693">
        <v>691</v>
      </c>
      <c r="B693" s="1">
        <v>202104816512</v>
      </c>
      <c r="C693" t="s">
        <v>2466</v>
      </c>
      <c r="D693" t="s">
        <v>72329</v>
      </c>
      <c r="E693" t="s">
        <v>72330</v>
      </c>
      <c r="F693" t="s">
        <v>52</v>
      </c>
      <c r="G693" t="s">
        <v>215</v>
      </c>
      <c r="H693" t="s">
        <v>2467</v>
      </c>
      <c r="I693" t="s">
        <v>1696</v>
      </c>
      <c r="J693">
        <v>2</v>
      </c>
      <c r="K693" t="s">
        <v>215</v>
      </c>
      <c r="L693" t="s">
        <v>2468</v>
      </c>
      <c r="M693" t="s">
        <v>2469</v>
      </c>
      <c r="N693">
        <v>10390161</v>
      </c>
    </row>
    <row r="694" spans="1:14">
      <c r="A694">
        <v>692</v>
      </c>
      <c r="B694" s="1">
        <v>202104818115</v>
      </c>
      <c r="C694" t="s">
        <v>2470</v>
      </c>
      <c r="D694" t="s">
        <v>72331</v>
      </c>
      <c r="E694" t="s">
        <v>72332</v>
      </c>
      <c r="F694" t="s">
        <v>297</v>
      </c>
      <c r="G694" t="s">
        <v>867</v>
      </c>
      <c r="H694" t="s">
        <v>868</v>
      </c>
      <c r="I694" t="s">
        <v>84</v>
      </c>
      <c r="J694">
        <v>3</v>
      </c>
      <c r="K694" t="s">
        <v>301</v>
      </c>
      <c r="L694" t="s">
        <v>872</v>
      </c>
      <c r="M694" t="s">
        <v>2471</v>
      </c>
      <c r="N694">
        <v>11290774</v>
      </c>
    </row>
    <row r="695" spans="1:14">
      <c r="A695">
        <v>693</v>
      </c>
      <c r="B695" s="1">
        <v>202104818429</v>
      </c>
      <c r="C695" t="s">
        <v>2472</v>
      </c>
      <c r="D695" t="s">
        <v>72333</v>
      </c>
      <c r="E695" t="s">
        <v>72334</v>
      </c>
      <c r="F695" t="s">
        <v>40</v>
      </c>
      <c r="G695" t="s">
        <v>573</v>
      </c>
      <c r="H695" t="s">
        <v>2473</v>
      </c>
      <c r="I695" t="s">
        <v>1715</v>
      </c>
      <c r="J695">
        <v>2</v>
      </c>
      <c r="K695" t="s">
        <v>197</v>
      </c>
      <c r="L695" t="s">
        <v>575</v>
      </c>
      <c r="M695" t="s">
        <v>576</v>
      </c>
      <c r="N695">
        <v>10190743</v>
      </c>
    </row>
    <row r="696" spans="1:14">
      <c r="A696">
        <v>694</v>
      </c>
      <c r="B696" s="1">
        <v>202104818705</v>
      </c>
      <c r="C696" t="s">
        <v>2474</v>
      </c>
      <c r="D696" t="s">
        <v>72335</v>
      </c>
      <c r="E696" t="s">
        <v>72336</v>
      </c>
      <c r="F696" t="s">
        <v>40</v>
      </c>
      <c r="G696" t="s">
        <v>162</v>
      </c>
      <c r="H696" t="s">
        <v>834</v>
      </c>
      <c r="I696" t="s">
        <v>619</v>
      </c>
      <c r="J696">
        <v>3</v>
      </c>
      <c r="K696" t="s">
        <v>197</v>
      </c>
      <c r="L696" t="s">
        <v>162</v>
      </c>
      <c r="M696" t="s">
        <v>835</v>
      </c>
      <c r="N696">
        <v>10190227</v>
      </c>
    </row>
    <row r="697" spans="1:14">
      <c r="A697">
        <v>695</v>
      </c>
      <c r="B697" s="1">
        <v>202104825349</v>
      </c>
      <c r="C697" t="s">
        <v>2475</v>
      </c>
      <c r="D697" t="s">
        <v>72337</v>
      </c>
      <c r="E697" t="s">
        <v>72338</v>
      </c>
      <c r="F697" t="s">
        <v>12</v>
      </c>
      <c r="G697" t="s">
        <v>16</v>
      </c>
      <c r="H697" t="s">
        <v>167</v>
      </c>
      <c r="I697" t="s">
        <v>1866</v>
      </c>
      <c r="J697">
        <v>2</v>
      </c>
      <c r="K697" t="s">
        <v>16</v>
      </c>
      <c r="L697" t="s">
        <v>169</v>
      </c>
      <c r="M697" t="s">
        <v>2476</v>
      </c>
      <c r="N697">
        <v>1016003</v>
      </c>
    </row>
    <row r="698" spans="1:14">
      <c r="A698">
        <v>696</v>
      </c>
      <c r="B698" s="1">
        <v>202104831263</v>
      </c>
      <c r="C698" t="s">
        <v>2477</v>
      </c>
      <c r="D698" t="s">
        <v>72339</v>
      </c>
      <c r="E698" t="s">
        <v>72340</v>
      </c>
      <c r="F698" t="s">
        <v>87</v>
      </c>
      <c r="G698" t="s">
        <v>783</v>
      </c>
      <c r="H698" t="s">
        <v>2394</v>
      </c>
      <c r="I698" t="s">
        <v>619</v>
      </c>
      <c r="J698">
        <v>3</v>
      </c>
      <c r="K698" t="s">
        <v>91</v>
      </c>
      <c r="L698" t="s">
        <v>2319</v>
      </c>
      <c r="M698" t="s">
        <v>2478</v>
      </c>
      <c r="N698">
        <v>10990389</v>
      </c>
    </row>
    <row r="699" spans="1:14">
      <c r="A699">
        <v>697</v>
      </c>
      <c r="B699" s="1">
        <v>202104834881</v>
      </c>
      <c r="C699" t="s">
        <v>2479</v>
      </c>
      <c r="D699" t="s">
        <v>72341</v>
      </c>
      <c r="E699" t="s">
        <v>72342</v>
      </c>
      <c r="F699" t="s">
        <v>68</v>
      </c>
      <c r="G699" t="s">
        <v>1139</v>
      </c>
      <c r="H699" t="s">
        <v>1140</v>
      </c>
      <c r="I699" t="s">
        <v>101</v>
      </c>
      <c r="J699">
        <v>3</v>
      </c>
      <c r="K699" t="s">
        <v>72</v>
      </c>
      <c r="L699" t="s">
        <v>1139</v>
      </c>
      <c r="M699" t="s">
        <v>2480</v>
      </c>
      <c r="N699">
        <v>11190588</v>
      </c>
    </row>
    <row r="700" spans="1:14">
      <c r="A700">
        <v>698</v>
      </c>
      <c r="B700" s="1">
        <v>202104837898</v>
      </c>
      <c r="C700" t="s">
        <v>2481</v>
      </c>
      <c r="D700" t="s">
        <v>72343</v>
      </c>
      <c r="E700" t="s">
        <v>72343</v>
      </c>
      <c r="F700" t="s">
        <v>12</v>
      </c>
      <c r="G700" t="s">
        <v>2482</v>
      </c>
      <c r="H700" t="s">
        <v>2483</v>
      </c>
      <c r="I700" t="s">
        <v>362</v>
      </c>
      <c r="J700">
        <v>3</v>
      </c>
      <c r="K700" t="s">
        <v>48</v>
      </c>
      <c r="L700" t="s">
        <v>570</v>
      </c>
      <c r="M700" t="s">
        <v>571</v>
      </c>
      <c r="N700">
        <v>11390095</v>
      </c>
    </row>
    <row r="701" spans="1:14">
      <c r="A701">
        <v>699</v>
      </c>
      <c r="B701" s="1">
        <v>202104840186</v>
      </c>
      <c r="C701" t="s">
        <v>2484</v>
      </c>
      <c r="D701" t="s">
        <v>72344</v>
      </c>
      <c r="E701" t="s">
        <v>72345</v>
      </c>
      <c r="F701" t="s">
        <v>131</v>
      </c>
      <c r="G701" t="s">
        <v>1490</v>
      </c>
      <c r="H701" t="s">
        <v>1491</v>
      </c>
      <c r="I701" t="s">
        <v>1492</v>
      </c>
      <c r="J701">
        <v>3</v>
      </c>
      <c r="K701" t="s">
        <v>433</v>
      </c>
      <c r="L701" t="s">
        <v>1490</v>
      </c>
      <c r="M701" t="s">
        <v>2485</v>
      </c>
      <c r="N701">
        <v>10890788</v>
      </c>
    </row>
    <row r="702" spans="1:14">
      <c r="A702">
        <v>700</v>
      </c>
      <c r="B702" s="1">
        <v>202104842869</v>
      </c>
      <c r="C702" t="s">
        <v>2486</v>
      </c>
      <c r="D702" t="s">
        <v>72346</v>
      </c>
      <c r="E702" t="s">
        <v>72347</v>
      </c>
      <c r="F702" t="s">
        <v>12</v>
      </c>
      <c r="G702" t="s">
        <v>223</v>
      </c>
      <c r="H702" t="s">
        <v>706</v>
      </c>
      <c r="I702" t="s">
        <v>352</v>
      </c>
      <c r="J702">
        <v>3</v>
      </c>
      <c r="K702" t="s">
        <v>16</v>
      </c>
      <c r="L702" t="s">
        <v>37</v>
      </c>
      <c r="M702" t="s">
        <v>2345</v>
      </c>
      <c r="N702">
        <v>1018022</v>
      </c>
    </row>
    <row r="703" spans="1:14">
      <c r="A703">
        <v>701</v>
      </c>
      <c r="B703" s="1">
        <v>202104845170</v>
      </c>
      <c r="C703" t="s">
        <v>2487</v>
      </c>
      <c r="D703" t="s">
        <v>72348</v>
      </c>
      <c r="E703" t="s">
        <v>72349</v>
      </c>
      <c r="F703" t="s">
        <v>297</v>
      </c>
      <c r="G703" t="s">
        <v>480</v>
      </c>
      <c r="H703" t="s">
        <v>551</v>
      </c>
      <c r="I703" t="s">
        <v>1612</v>
      </c>
      <c r="J703">
        <v>2</v>
      </c>
      <c r="K703" t="s">
        <v>326</v>
      </c>
      <c r="L703" t="s">
        <v>323</v>
      </c>
      <c r="M703" t="s">
        <v>2488</v>
      </c>
      <c r="N703">
        <v>11290252</v>
      </c>
    </row>
    <row r="704" spans="1:14">
      <c r="A704">
        <v>702</v>
      </c>
      <c r="B704" s="1">
        <v>202104846769</v>
      </c>
      <c r="C704" t="s">
        <v>2489</v>
      </c>
      <c r="D704" t="s">
        <v>10324</v>
      </c>
      <c r="E704" t="s">
        <v>72350</v>
      </c>
      <c r="F704" t="s">
        <v>87</v>
      </c>
      <c r="G704" t="s">
        <v>243</v>
      </c>
      <c r="H704" t="s">
        <v>2490</v>
      </c>
      <c r="I704" t="s">
        <v>173</v>
      </c>
      <c r="J704">
        <v>2</v>
      </c>
      <c r="K704" t="s">
        <v>72</v>
      </c>
      <c r="L704" t="s">
        <v>2491</v>
      </c>
      <c r="M704" t="s">
        <v>2492</v>
      </c>
      <c r="N704">
        <v>11190008</v>
      </c>
    </row>
    <row r="705" spans="1:14">
      <c r="A705">
        <v>703</v>
      </c>
      <c r="B705" s="1">
        <v>202104847354</v>
      </c>
      <c r="C705" t="s">
        <v>2493</v>
      </c>
      <c r="D705" t="s">
        <v>72351</v>
      </c>
      <c r="E705" t="s">
        <v>2493</v>
      </c>
      <c r="F705" t="s">
        <v>297</v>
      </c>
      <c r="G705" t="s">
        <v>480</v>
      </c>
      <c r="H705" t="s">
        <v>551</v>
      </c>
      <c r="I705" t="s">
        <v>2339</v>
      </c>
      <c r="J705">
        <v>2</v>
      </c>
      <c r="K705" t="s">
        <v>326</v>
      </c>
      <c r="L705" t="s">
        <v>2494</v>
      </c>
      <c r="M705" t="s">
        <v>2495</v>
      </c>
      <c r="N705">
        <v>11290418</v>
      </c>
    </row>
    <row r="706" spans="1:14">
      <c r="A706">
        <v>704</v>
      </c>
      <c r="B706" s="1">
        <v>202104849916</v>
      </c>
      <c r="C706" t="s">
        <v>2496</v>
      </c>
      <c r="D706" t="s">
        <v>72352</v>
      </c>
      <c r="E706" t="s">
        <v>21781</v>
      </c>
      <c r="F706" t="s">
        <v>12</v>
      </c>
      <c r="G706" t="s">
        <v>1244</v>
      </c>
      <c r="H706" t="s">
        <v>1245</v>
      </c>
      <c r="I706" t="s">
        <v>36</v>
      </c>
      <c r="J706">
        <v>3</v>
      </c>
      <c r="K706" t="s">
        <v>48</v>
      </c>
      <c r="L706" t="s">
        <v>2358</v>
      </c>
      <c r="M706" t="s">
        <v>2497</v>
      </c>
      <c r="N706">
        <v>11390650</v>
      </c>
    </row>
    <row r="707" spans="1:14">
      <c r="A707">
        <v>705</v>
      </c>
      <c r="B707" s="1">
        <v>202104858495</v>
      </c>
      <c r="C707" t="s">
        <v>2498</v>
      </c>
      <c r="D707" t="s">
        <v>72353</v>
      </c>
      <c r="E707" t="s">
        <v>72354</v>
      </c>
      <c r="F707" t="s">
        <v>60</v>
      </c>
      <c r="G707" t="s">
        <v>1211</v>
      </c>
      <c r="H707" t="s">
        <v>1212</v>
      </c>
      <c r="I707" t="s">
        <v>346</v>
      </c>
      <c r="J707">
        <v>3</v>
      </c>
      <c r="K707" t="s">
        <v>115</v>
      </c>
      <c r="L707" t="s">
        <v>638</v>
      </c>
      <c r="M707" t="s">
        <v>1756</v>
      </c>
      <c r="N707">
        <v>10490466</v>
      </c>
    </row>
    <row r="708" spans="1:14">
      <c r="A708">
        <v>706</v>
      </c>
      <c r="B708" s="1">
        <v>202104858790</v>
      </c>
      <c r="C708" t="s">
        <v>2499</v>
      </c>
      <c r="D708" t="s">
        <v>72355</v>
      </c>
      <c r="E708" t="s">
        <v>72356</v>
      </c>
      <c r="F708" t="s">
        <v>28</v>
      </c>
      <c r="G708" t="s">
        <v>938</v>
      </c>
      <c r="H708" t="s">
        <v>939</v>
      </c>
      <c r="I708" t="s">
        <v>15</v>
      </c>
      <c r="J708">
        <v>1</v>
      </c>
      <c r="K708" t="s">
        <v>24</v>
      </c>
      <c r="L708" t="s">
        <v>938</v>
      </c>
      <c r="M708" t="s">
        <v>2500</v>
      </c>
      <c r="N708">
        <v>10290523</v>
      </c>
    </row>
    <row r="709" spans="1:14">
      <c r="A709">
        <v>707</v>
      </c>
      <c r="B709" s="1">
        <v>202104861242</v>
      </c>
      <c r="C709" t="s">
        <v>2501</v>
      </c>
      <c r="D709" t="s">
        <v>72357</v>
      </c>
      <c r="E709" t="s">
        <v>72358</v>
      </c>
      <c r="F709" t="s">
        <v>40</v>
      </c>
      <c r="G709" t="s">
        <v>409</v>
      </c>
      <c r="H709" t="s">
        <v>649</v>
      </c>
      <c r="I709" t="s">
        <v>96</v>
      </c>
      <c r="J709">
        <v>2</v>
      </c>
      <c r="K709" t="s">
        <v>197</v>
      </c>
      <c r="L709" t="s">
        <v>197</v>
      </c>
      <c r="M709" t="s">
        <v>2502</v>
      </c>
      <c r="N709">
        <v>10190446</v>
      </c>
    </row>
    <row r="710" spans="1:14">
      <c r="A710">
        <v>708</v>
      </c>
      <c r="B710" s="1">
        <v>202104866995</v>
      </c>
      <c r="C710" t="s">
        <v>2503</v>
      </c>
      <c r="D710" t="s">
        <v>72359</v>
      </c>
      <c r="E710" t="s">
        <v>72360</v>
      </c>
      <c r="F710" t="s">
        <v>28</v>
      </c>
      <c r="G710" t="s">
        <v>423</v>
      </c>
      <c r="H710" t="s">
        <v>2504</v>
      </c>
      <c r="I710" t="s">
        <v>31</v>
      </c>
      <c r="J710">
        <v>2</v>
      </c>
      <c r="K710" t="s">
        <v>215</v>
      </c>
      <c r="L710" t="s">
        <v>215</v>
      </c>
      <c r="M710" t="s">
        <v>2505</v>
      </c>
      <c r="N710">
        <v>10390216</v>
      </c>
    </row>
    <row r="711" spans="1:14">
      <c r="A711">
        <v>709</v>
      </c>
      <c r="B711" s="1">
        <v>202104867102</v>
      </c>
      <c r="C711" t="s">
        <v>2506</v>
      </c>
      <c r="D711" t="s">
        <v>72361</v>
      </c>
      <c r="E711" t="s">
        <v>72362</v>
      </c>
      <c r="F711" t="s">
        <v>297</v>
      </c>
      <c r="G711" t="s">
        <v>847</v>
      </c>
      <c r="H711" t="s">
        <v>848</v>
      </c>
      <c r="I711" t="s">
        <v>31</v>
      </c>
      <c r="J711">
        <v>1</v>
      </c>
      <c r="K711" t="s">
        <v>326</v>
      </c>
      <c r="L711" t="s">
        <v>847</v>
      </c>
      <c r="M711" t="s">
        <v>1452</v>
      </c>
      <c r="N711">
        <v>11290253</v>
      </c>
    </row>
    <row r="712" spans="1:14">
      <c r="A712">
        <v>710</v>
      </c>
      <c r="B712" s="1">
        <v>202104870731</v>
      </c>
      <c r="C712" t="s">
        <v>2507</v>
      </c>
      <c r="D712" t="s">
        <v>72363</v>
      </c>
      <c r="E712" t="s">
        <v>72364</v>
      </c>
      <c r="F712" t="s">
        <v>12</v>
      </c>
      <c r="G712" t="s">
        <v>16</v>
      </c>
      <c r="H712" t="s">
        <v>172</v>
      </c>
      <c r="I712" t="s">
        <v>173</v>
      </c>
      <c r="J712">
        <v>2</v>
      </c>
      <c r="K712" t="s">
        <v>48</v>
      </c>
      <c r="L712" t="s">
        <v>1014</v>
      </c>
      <c r="M712" t="s">
        <v>2508</v>
      </c>
      <c r="N712">
        <v>11390253</v>
      </c>
    </row>
    <row r="713" spans="1:14">
      <c r="A713">
        <v>711</v>
      </c>
      <c r="B713" s="1">
        <v>202104871456</v>
      </c>
      <c r="C713" t="s">
        <v>2509</v>
      </c>
      <c r="D713" t="s">
        <v>72365</v>
      </c>
      <c r="E713" t="s">
        <v>72366</v>
      </c>
      <c r="F713" t="s">
        <v>123</v>
      </c>
      <c r="G713" t="s">
        <v>447</v>
      </c>
      <c r="H713" t="s">
        <v>2510</v>
      </c>
      <c r="I713" t="s">
        <v>1150</v>
      </c>
      <c r="J713">
        <v>2</v>
      </c>
      <c r="K713" t="s">
        <v>245</v>
      </c>
      <c r="L713" t="s">
        <v>336</v>
      </c>
      <c r="M713" t="s">
        <v>2511</v>
      </c>
      <c r="N713">
        <v>11090238</v>
      </c>
    </row>
    <row r="714" spans="1:14">
      <c r="A714">
        <v>712</v>
      </c>
      <c r="B714" s="1">
        <v>202104871541</v>
      </c>
      <c r="C714" t="s">
        <v>2512</v>
      </c>
      <c r="D714" t="s">
        <v>24008</v>
      </c>
      <c r="E714" t="s">
        <v>71883</v>
      </c>
      <c r="F714" t="s">
        <v>123</v>
      </c>
      <c r="G714" t="s">
        <v>334</v>
      </c>
      <c r="H714" t="s">
        <v>335</v>
      </c>
      <c r="I714" t="s">
        <v>15</v>
      </c>
      <c r="J714">
        <v>1</v>
      </c>
      <c r="K714" t="s">
        <v>127</v>
      </c>
      <c r="L714" t="s">
        <v>1978</v>
      </c>
      <c r="M714" t="s">
        <v>404</v>
      </c>
      <c r="N714">
        <v>11090648</v>
      </c>
    </row>
    <row r="715" spans="1:14">
      <c r="A715">
        <v>713</v>
      </c>
      <c r="B715" s="1">
        <v>202104874814</v>
      </c>
      <c r="C715" t="s">
        <v>2513</v>
      </c>
      <c r="D715" t="s">
        <v>72367</v>
      </c>
      <c r="E715" t="s">
        <v>72368</v>
      </c>
      <c r="F715" t="s">
        <v>12</v>
      </c>
      <c r="G715" t="s">
        <v>120</v>
      </c>
      <c r="H715" t="s">
        <v>2514</v>
      </c>
      <c r="I715" t="s">
        <v>15</v>
      </c>
      <c r="J715">
        <v>2</v>
      </c>
      <c r="K715" t="s">
        <v>48</v>
      </c>
      <c r="L715" t="s">
        <v>1116</v>
      </c>
      <c r="M715" t="s">
        <v>2515</v>
      </c>
      <c r="N715">
        <v>11390139</v>
      </c>
    </row>
    <row r="716" spans="1:14">
      <c r="A716">
        <v>714</v>
      </c>
      <c r="B716" s="1">
        <v>202104883813</v>
      </c>
      <c r="C716" t="s">
        <v>2516</v>
      </c>
      <c r="D716" t="s">
        <v>72369</v>
      </c>
      <c r="E716" t="s">
        <v>72370</v>
      </c>
      <c r="F716" t="s">
        <v>12</v>
      </c>
      <c r="G716" t="s">
        <v>713</v>
      </c>
      <c r="H716" t="s">
        <v>2517</v>
      </c>
      <c r="I716" t="s">
        <v>225</v>
      </c>
      <c r="J716">
        <v>3</v>
      </c>
      <c r="K716" t="s">
        <v>16</v>
      </c>
      <c r="L716" t="s">
        <v>713</v>
      </c>
      <c r="M716" t="s">
        <v>2518</v>
      </c>
      <c r="N716">
        <v>11390605</v>
      </c>
    </row>
    <row r="717" spans="1:14">
      <c r="A717">
        <v>715</v>
      </c>
      <c r="B717" s="1">
        <v>202104884796</v>
      </c>
      <c r="C717" t="s">
        <v>2519</v>
      </c>
      <c r="D717" t="s">
        <v>72371</v>
      </c>
      <c r="E717" t="s">
        <v>72372</v>
      </c>
      <c r="F717" t="s">
        <v>40</v>
      </c>
      <c r="G717" t="s">
        <v>411</v>
      </c>
      <c r="H717" t="s">
        <v>744</v>
      </c>
      <c r="I717" t="s">
        <v>346</v>
      </c>
      <c r="J717">
        <v>3</v>
      </c>
      <c r="K717" t="s">
        <v>56</v>
      </c>
      <c r="L717" t="s">
        <v>411</v>
      </c>
      <c r="M717" t="s">
        <v>2520</v>
      </c>
      <c r="N717">
        <v>10190755</v>
      </c>
    </row>
    <row r="718" spans="1:14">
      <c r="A718">
        <v>716</v>
      </c>
      <c r="B718" s="1">
        <v>202104885534</v>
      </c>
      <c r="C718" t="s">
        <v>2521</v>
      </c>
      <c r="D718" t="s">
        <v>72373</v>
      </c>
      <c r="E718" t="s">
        <v>66846</v>
      </c>
      <c r="F718" t="s">
        <v>123</v>
      </c>
      <c r="G718" t="s">
        <v>447</v>
      </c>
      <c r="H718" t="s">
        <v>2522</v>
      </c>
      <c r="I718" t="s">
        <v>623</v>
      </c>
      <c r="J718">
        <v>3</v>
      </c>
      <c r="K718" t="s">
        <v>245</v>
      </c>
      <c r="L718" t="s">
        <v>2523</v>
      </c>
      <c r="M718" t="s">
        <v>2524</v>
      </c>
      <c r="N718">
        <v>1012035</v>
      </c>
    </row>
    <row r="719" spans="1:14">
      <c r="A719">
        <v>717</v>
      </c>
      <c r="B719" s="1">
        <v>202104888032</v>
      </c>
      <c r="C719" t="s">
        <v>2525</v>
      </c>
      <c r="D719" t="s">
        <v>72374</v>
      </c>
      <c r="E719" t="s">
        <v>72375</v>
      </c>
      <c r="F719" t="s">
        <v>297</v>
      </c>
      <c r="G719" t="s">
        <v>344</v>
      </c>
      <c r="H719" t="s">
        <v>539</v>
      </c>
      <c r="I719" t="s">
        <v>31</v>
      </c>
      <c r="J719">
        <v>2</v>
      </c>
      <c r="K719" t="s">
        <v>301</v>
      </c>
      <c r="L719" t="s">
        <v>347</v>
      </c>
      <c r="M719" t="s">
        <v>2526</v>
      </c>
      <c r="N719">
        <v>1005025</v>
      </c>
    </row>
    <row r="720" spans="1:14">
      <c r="A720">
        <v>718</v>
      </c>
      <c r="B720" s="1">
        <v>202104889300</v>
      </c>
      <c r="C720" t="s">
        <v>2527</v>
      </c>
      <c r="D720" t="s">
        <v>72376</v>
      </c>
      <c r="E720" t="s">
        <v>72377</v>
      </c>
      <c r="F720" t="s">
        <v>60</v>
      </c>
      <c r="G720" t="s">
        <v>1035</v>
      </c>
      <c r="H720" t="s">
        <v>1565</v>
      </c>
      <c r="I720" t="s">
        <v>2528</v>
      </c>
      <c r="J720">
        <v>1</v>
      </c>
      <c r="K720" t="s">
        <v>151</v>
      </c>
      <c r="L720" t="s">
        <v>1035</v>
      </c>
      <c r="M720" t="s">
        <v>2529</v>
      </c>
      <c r="N720">
        <v>10491240</v>
      </c>
    </row>
    <row r="721" spans="1:14">
      <c r="A721">
        <v>719</v>
      </c>
      <c r="B721" s="1">
        <v>202104890537</v>
      </c>
      <c r="C721" t="s">
        <v>2530</v>
      </c>
      <c r="D721" t="s">
        <v>72378</v>
      </c>
      <c r="E721" t="s">
        <v>72379</v>
      </c>
      <c r="F721" t="s">
        <v>52</v>
      </c>
      <c r="G721" t="s">
        <v>53</v>
      </c>
      <c r="H721" t="s">
        <v>716</v>
      </c>
      <c r="I721" t="s">
        <v>839</v>
      </c>
      <c r="J721">
        <v>1</v>
      </c>
      <c r="K721" t="s">
        <v>197</v>
      </c>
      <c r="L721" t="s">
        <v>197</v>
      </c>
      <c r="M721" t="s">
        <v>2531</v>
      </c>
      <c r="N721">
        <v>10190455</v>
      </c>
    </row>
    <row r="722" spans="1:14">
      <c r="A722">
        <v>720</v>
      </c>
      <c r="B722" s="1">
        <v>202104898016</v>
      </c>
      <c r="C722" t="s">
        <v>2532</v>
      </c>
      <c r="D722" t="s">
        <v>72380</v>
      </c>
      <c r="E722" t="s">
        <v>72381</v>
      </c>
      <c r="F722" t="s">
        <v>68</v>
      </c>
      <c r="G722" t="s">
        <v>2390</v>
      </c>
      <c r="H722" t="s">
        <v>2391</v>
      </c>
      <c r="I722" t="s">
        <v>145</v>
      </c>
      <c r="J722">
        <v>1</v>
      </c>
      <c r="K722" t="s">
        <v>301</v>
      </c>
      <c r="L722" t="s">
        <v>482</v>
      </c>
      <c r="M722" t="s">
        <v>117</v>
      </c>
      <c r="N722">
        <v>11290022</v>
      </c>
    </row>
    <row r="723" spans="1:14">
      <c r="A723">
        <v>721</v>
      </c>
      <c r="B723" s="1">
        <v>202104904143</v>
      </c>
      <c r="C723" t="s">
        <v>2533</v>
      </c>
      <c r="D723" t="s">
        <v>72382</v>
      </c>
      <c r="E723" t="s">
        <v>72383</v>
      </c>
      <c r="F723" t="s">
        <v>52</v>
      </c>
      <c r="G723" t="s">
        <v>273</v>
      </c>
      <c r="H723" t="s">
        <v>2534</v>
      </c>
      <c r="I723" t="s">
        <v>293</v>
      </c>
      <c r="J723">
        <v>3</v>
      </c>
      <c r="K723" t="s">
        <v>24</v>
      </c>
      <c r="L723" t="s">
        <v>697</v>
      </c>
      <c r="M723" t="s">
        <v>2535</v>
      </c>
      <c r="N723">
        <v>10290560</v>
      </c>
    </row>
    <row r="724" spans="1:14">
      <c r="A724">
        <v>722</v>
      </c>
      <c r="B724" s="1">
        <v>202104904460</v>
      </c>
      <c r="C724" t="s">
        <v>2536</v>
      </c>
      <c r="D724" t="s">
        <v>72384</v>
      </c>
      <c r="E724" t="s">
        <v>72385</v>
      </c>
      <c r="F724" t="s">
        <v>60</v>
      </c>
      <c r="G724" t="s">
        <v>1123</v>
      </c>
      <c r="H724" t="s">
        <v>2537</v>
      </c>
      <c r="I724" t="s">
        <v>90</v>
      </c>
      <c r="J724">
        <v>3</v>
      </c>
      <c r="K724" t="s">
        <v>115</v>
      </c>
      <c r="L724" t="s">
        <v>1123</v>
      </c>
      <c r="M724" t="s">
        <v>2538</v>
      </c>
      <c r="N724">
        <v>10490532</v>
      </c>
    </row>
    <row r="725" spans="1:14">
      <c r="A725">
        <v>723</v>
      </c>
      <c r="B725" s="1">
        <v>202104906517</v>
      </c>
      <c r="C725" t="s">
        <v>2539</v>
      </c>
      <c r="D725" t="s">
        <v>72386</v>
      </c>
      <c r="E725" t="s">
        <v>72387</v>
      </c>
      <c r="F725" t="s">
        <v>297</v>
      </c>
      <c r="G725" t="s">
        <v>480</v>
      </c>
      <c r="H725" t="s">
        <v>489</v>
      </c>
      <c r="I725" t="s">
        <v>15</v>
      </c>
      <c r="J725">
        <v>1</v>
      </c>
      <c r="K725" t="s">
        <v>326</v>
      </c>
      <c r="L725" t="s">
        <v>601</v>
      </c>
      <c r="M725" t="s">
        <v>129</v>
      </c>
      <c r="N725">
        <v>1001070</v>
      </c>
    </row>
    <row r="726" spans="1:14">
      <c r="A726">
        <v>724</v>
      </c>
      <c r="B726" s="1">
        <v>202104909348</v>
      </c>
      <c r="C726" t="s">
        <v>2540</v>
      </c>
      <c r="D726" t="s">
        <v>72388</v>
      </c>
      <c r="E726" t="s">
        <v>72389</v>
      </c>
      <c r="F726" t="s">
        <v>87</v>
      </c>
      <c r="G726" t="s">
        <v>1988</v>
      </c>
      <c r="H726" t="s">
        <v>1989</v>
      </c>
      <c r="I726" t="s">
        <v>15</v>
      </c>
      <c r="J726">
        <v>2</v>
      </c>
      <c r="K726" t="s">
        <v>91</v>
      </c>
      <c r="L726" t="s">
        <v>2541</v>
      </c>
      <c r="M726" t="s">
        <v>2542</v>
      </c>
      <c r="N726">
        <v>10990317</v>
      </c>
    </row>
    <row r="727" spans="1:14">
      <c r="A727">
        <v>725</v>
      </c>
      <c r="B727" s="1">
        <v>202104911226</v>
      </c>
      <c r="C727" t="s">
        <v>2543</v>
      </c>
      <c r="D727" t="s">
        <v>72390</v>
      </c>
      <c r="E727" t="s">
        <v>72391</v>
      </c>
      <c r="F727" t="s">
        <v>20</v>
      </c>
      <c r="G727" t="s">
        <v>21</v>
      </c>
      <c r="H727" t="s">
        <v>2544</v>
      </c>
      <c r="I727" t="s">
        <v>275</v>
      </c>
      <c r="J727">
        <v>2</v>
      </c>
      <c r="K727" t="s">
        <v>140</v>
      </c>
      <c r="L727" t="s">
        <v>21</v>
      </c>
      <c r="M727" t="s">
        <v>2545</v>
      </c>
      <c r="N727">
        <v>10690557</v>
      </c>
    </row>
    <row r="728" spans="1:14">
      <c r="A728">
        <v>726</v>
      </c>
      <c r="B728" s="1">
        <v>202104912465</v>
      </c>
      <c r="C728" t="s">
        <v>2546</v>
      </c>
      <c r="D728" t="s">
        <v>72392</v>
      </c>
      <c r="E728" t="s">
        <v>72393</v>
      </c>
      <c r="F728" t="s">
        <v>87</v>
      </c>
      <c r="G728" t="s">
        <v>783</v>
      </c>
      <c r="H728" t="s">
        <v>2394</v>
      </c>
      <c r="I728" t="s">
        <v>15</v>
      </c>
      <c r="J728">
        <v>2</v>
      </c>
      <c r="K728" t="s">
        <v>91</v>
      </c>
      <c r="L728" t="s">
        <v>786</v>
      </c>
      <c r="M728" t="s">
        <v>2547</v>
      </c>
      <c r="N728">
        <v>10990497</v>
      </c>
    </row>
    <row r="729" spans="1:14">
      <c r="A729">
        <v>727</v>
      </c>
      <c r="B729" s="1">
        <v>202104914515</v>
      </c>
      <c r="C729" t="s">
        <v>2548</v>
      </c>
      <c r="D729" t="s">
        <v>72394</v>
      </c>
      <c r="E729" t="s">
        <v>72395</v>
      </c>
      <c r="F729" t="s">
        <v>131</v>
      </c>
      <c r="G729" t="s">
        <v>825</v>
      </c>
      <c r="H729" t="s">
        <v>1272</v>
      </c>
      <c r="I729" t="s">
        <v>300</v>
      </c>
      <c r="J729">
        <v>3</v>
      </c>
      <c r="K729" t="s">
        <v>91</v>
      </c>
      <c r="L729" t="s">
        <v>825</v>
      </c>
      <c r="M729" t="s">
        <v>2549</v>
      </c>
      <c r="N729">
        <v>10890103</v>
      </c>
    </row>
    <row r="730" spans="1:14">
      <c r="A730">
        <v>728</v>
      </c>
      <c r="B730" s="1">
        <v>202104915613</v>
      </c>
      <c r="C730" t="s">
        <v>2550</v>
      </c>
      <c r="D730" t="s">
        <v>72396</v>
      </c>
      <c r="E730" t="s">
        <v>72397</v>
      </c>
      <c r="F730" t="s">
        <v>52</v>
      </c>
      <c r="G730" t="s">
        <v>896</v>
      </c>
      <c r="H730" t="s">
        <v>2551</v>
      </c>
      <c r="I730" t="s">
        <v>340</v>
      </c>
      <c r="J730">
        <v>2</v>
      </c>
      <c r="K730" t="s">
        <v>151</v>
      </c>
      <c r="L730" t="s">
        <v>896</v>
      </c>
      <c r="M730" t="s">
        <v>2552</v>
      </c>
      <c r="N730">
        <v>10390654</v>
      </c>
    </row>
    <row r="731" spans="1:14">
      <c r="A731">
        <v>729</v>
      </c>
      <c r="B731" s="1">
        <v>202104920510</v>
      </c>
      <c r="C731" t="s">
        <v>2553</v>
      </c>
      <c r="D731" t="s">
        <v>72398</v>
      </c>
      <c r="E731" t="s">
        <v>72399</v>
      </c>
      <c r="F731" t="s">
        <v>60</v>
      </c>
      <c r="G731" t="s">
        <v>837</v>
      </c>
      <c r="H731" t="s">
        <v>838</v>
      </c>
      <c r="I731" t="s">
        <v>2554</v>
      </c>
      <c r="J731">
        <v>1</v>
      </c>
      <c r="K731" t="s">
        <v>102</v>
      </c>
      <c r="L731" t="s">
        <v>1653</v>
      </c>
      <c r="M731" t="s">
        <v>2555</v>
      </c>
      <c r="N731">
        <v>10491252</v>
      </c>
    </row>
    <row r="732" spans="1:14">
      <c r="A732">
        <v>730</v>
      </c>
      <c r="B732" s="1">
        <v>202104932740</v>
      </c>
      <c r="C732" t="s">
        <v>2556</v>
      </c>
      <c r="D732" t="s">
        <v>72400</v>
      </c>
      <c r="E732" t="s">
        <v>72401</v>
      </c>
      <c r="F732" t="s">
        <v>131</v>
      </c>
      <c r="G732" t="s">
        <v>825</v>
      </c>
      <c r="H732" t="s">
        <v>2557</v>
      </c>
      <c r="I732" t="s">
        <v>2558</v>
      </c>
      <c r="J732">
        <v>3</v>
      </c>
      <c r="K732" t="s">
        <v>433</v>
      </c>
      <c r="L732" t="s">
        <v>2559</v>
      </c>
      <c r="M732" t="s">
        <v>2560</v>
      </c>
      <c r="N732">
        <v>10890006</v>
      </c>
    </row>
    <row r="733" spans="1:14">
      <c r="A733">
        <v>731</v>
      </c>
      <c r="B733" s="1">
        <v>202104936570</v>
      </c>
      <c r="C733" t="s">
        <v>2561</v>
      </c>
      <c r="D733" t="s">
        <v>72402</v>
      </c>
      <c r="E733" t="s">
        <v>72403</v>
      </c>
      <c r="F733" t="s">
        <v>52</v>
      </c>
      <c r="G733" t="s">
        <v>934</v>
      </c>
      <c r="H733" t="s">
        <v>2562</v>
      </c>
      <c r="I733" t="s">
        <v>15</v>
      </c>
      <c r="J733">
        <v>1</v>
      </c>
      <c r="K733" t="s">
        <v>215</v>
      </c>
      <c r="L733" t="s">
        <v>2563</v>
      </c>
      <c r="M733" t="s">
        <v>2564</v>
      </c>
      <c r="N733">
        <v>10390405</v>
      </c>
    </row>
    <row r="734" spans="1:14">
      <c r="A734">
        <v>732</v>
      </c>
      <c r="B734" s="1">
        <v>202104946935</v>
      </c>
      <c r="C734" t="s">
        <v>2565</v>
      </c>
      <c r="D734" t="s">
        <v>72404</v>
      </c>
      <c r="E734" t="s">
        <v>72405</v>
      </c>
      <c r="F734" t="s">
        <v>87</v>
      </c>
      <c r="G734" t="s">
        <v>243</v>
      </c>
      <c r="H734" t="s">
        <v>991</v>
      </c>
      <c r="I734" t="s">
        <v>15</v>
      </c>
      <c r="J734">
        <v>2</v>
      </c>
      <c r="K734" t="s">
        <v>91</v>
      </c>
      <c r="L734" t="s">
        <v>358</v>
      </c>
      <c r="M734" t="s">
        <v>2566</v>
      </c>
      <c r="N734">
        <v>1031108</v>
      </c>
    </row>
    <row r="735" spans="1:14">
      <c r="A735">
        <v>733</v>
      </c>
      <c r="B735" s="1">
        <v>202104947494</v>
      </c>
      <c r="C735" t="s">
        <v>2567</v>
      </c>
      <c r="D735" t="s">
        <v>72406</v>
      </c>
      <c r="E735" t="s">
        <v>72407</v>
      </c>
      <c r="F735" t="s">
        <v>52</v>
      </c>
      <c r="G735" t="s">
        <v>53</v>
      </c>
      <c r="H735" t="s">
        <v>716</v>
      </c>
      <c r="I735" t="s">
        <v>1670</v>
      </c>
      <c r="J735">
        <v>2</v>
      </c>
      <c r="K735" t="s">
        <v>215</v>
      </c>
      <c r="L735" t="s">
        <v>2568</v>
      </c>
      <c r="M735" t="s">
        <v>2568</v>
      </c>
      <c r="N735">
        <v>10390146</v>
      </c>
    </row>
    <row r="736" spans="1:14">
      <c r="A736">
        <v>734</v>
      </c>
      <c r="B736" s="1">
        <v>202104948779</v>
      </c>
      <c r="C736" t="s">
        <v>2569</v>
      </c>
      <c r="D736" t="s">
        <v>72408</v>
      </c>
      <c r="E736" t="s">
        <v>72409</v>
      </c>
      <c r="F736" t="s">
        <v>60</v>
      </c>
      <c r="G736" t="s">
        <v>818</v>
      </c>
      <c r="H736" t="s">
        <v>819</v>
      </c>
      <c r="I736" t="s">
        <v>101</v>
      </c>
      <c r="J736">
        <v>3</v>
      </c>
      <c r="K736" t="s">
        <v>115</v>
      </c>
      <c r="L736" t="s">
        <v>636</v>
      </c>
      <c r="M736" t="s">
        <v>2570</v>
      </c>
      <c r="N736">
        <v>10490760</v>
      </c>
    </row>
    <row r="737" spans="1:14">
      <c r="A737">
        <v>735</v>
      </c>
      <c r="B737" s="1">
        <v>202104954184</v>
      </c>
      <c r="C737" t="s">
        <v>2571</v>
      </c>
      <c r="D737" t="s">
        <v>72410</v>
      </c>
      <c r="E737" t="s">
        <v>72411</v>
      </c>
      <c r="F737" t="s">
        <v>28</v>
      </c>
      <c r="G737" t="s">
        <v>82</v>
      </c>
      <c r="H737" t="s">
        <v>2572</v>
      </c>
      <c r="I737" t="s">
        <v>2573</v>
      </c>
      <c r="J737">
        <v>1</v>
      </c>
      <c r="K737" t="s">
        <v>56</v>
      </c>
      <c r="L737" t="s">
        <v>444</v>
      </c>
      <c r="M737" t="s">
        <v>2574</v>
      </c>
      <c r="N737">
        <v>10290034</v>
      </c>
    </row>
    <row r="738" spans="1:14">
      <c r="A738">
        <v>736</v>
      </c>
      <c r="B738" s="1">
        <v>202104954610</v>
      </c>
      <c r="C738" t="s">
        <v>2575</v>
      </c>
      <c r="D738" t="s">
        <v>72412</v>
      </c>
      <c r="E738" t="s">
        <v>72413</v>
      </c>
      <c r="F738" t="s">
        <v>131</v>
      </c>
      <c r="G738" t="s">
        <v>257</v>
      </c>
      <c r="H738" t="s">
        <v>2576</v>
      </c>
      <c r="I738" t="s">
        <v>164</v>
      </c>
      <c r="J738">
        <v>1</v>
      </c>
      <c r="K738" t="s">
        <v>260</v>
      </c>
      <c r="L738" t="s">
        <v>2577</v>
      </c>
      <c r="M738" t="s">
        <v>2578</v>
      </c>
      <c r="N738">
        <v>10890524</v>
      </c>
    </row>
    <row r="739" spans="1:14">
      <c r="A739">
        <v>737</v>
      </c>
      <c r="B739" s="1">
        <v>202104957441</v>
      </c>
      <c r="C739" t="s">
        <v>2579</v>
      </c>
      <c r="D739" t="s">
        <v>72414</v>
      </c>
      <c r="E739" t="s">
        <v>72415</v>
      </c>
      <c r="F739" t="s">
        <v>87</v>
      </c>
      <c r="G739" t="s">
        <v>13</v>
      </c>
      <c r="H739" t="s">
        <v>1967</v>
      </c>
      <c r="I739" t="s">
        <v>1896</v>
      </c>
      <c r="J739">
        <v>3</v>
      </c>
      <c r="K739" t="s">
        <v>245</v>
      </c>
      <c r="L739" t="s">
        <v>1968</v>
      </c>
      <c r="M739" t="s">
        <v>2580</v>
      </c>
      <c r="N739">
        <v>1029002</v>
      </c>
    </row>
    <row r="740" spans="1:14">
      <c r="A740">
        <v>738</v>
      </c>
      <c r="B740" s="1">
        <v>202104964840</v>
      </c>
      <c r="C740" t="s">
        <v>2581</v>
      </c>
      <c r="D740" t="s">
        <v>72416</v>
      </c>
      <c r="E740" t="s">
        <v>72417</v>
      </c>
      <c r="F740" t="s">
        <v>131</v>
      </c>
      <c r="G740" t="s">
        <v>1687</v>
      </c>
      <c r="H740" t="s">
        <v>2582</v>
      </c>
      <c r="I740" t="s">
        <v>387</v>
      </c>
      <c r="J740">
        <v>4</v>
      </c>
      <c r="K740" t="s">
        <v>215</v>
      </c>
      <c r="L740" t="s">
        <v>2583</v>
      </c>
      <c r="M740" t="s">
        <v>1857</v>
      </c>
      <c r="N740">
        <v>10390033</v>
      </c>
    </row>
    <row r="741" spans="1:14">
      <c r="A741">
        <v>739</v>
      </c>
      <c r="B741" s="1">
        <v>202104966417</v>
      </c>
      <c r="C741" t="s">
        <v>2584</v>
      </c>
      <c r="D741" t="s">
        <v>72418</v>
      </c>
      <c r="E741" t="s">
        <v>72419</v>
      </c>
      <c r="F741" t="s">
        <v>131</v>
      </c>
      <c r="G741" t="s">
        <v>2585</v>
      </c>
      <c r="H741" t="s">
        <v>2586</v>
      </c>
      <c r="I741" t="s">
        <v>300</v>
      </c>
      <c r="J741">
        <v>3</v>
      </c>
      <c r="K741" t="s">
        <v>433</v>
      </c>
      <c r="L741" t="s">
        <v>2587</v>
      </c>
      <c r="M741" t="s">
        <v>2588</v>
      </c>
      <c r="N741">
        <v>10890073</v>
      </c>
    </row>
    <row r="742" spans="1:14">
      <c r="A742">
        <v>740</v>
      </c>
      <c r="B742" s="1">
        <v>202104967954</v>
      </c>
      <c r="C742" t="s">
        <v>2589</v>
      </c>
      <c r="D742" t="s">
        <v>72420</v>
      </c>
      <c r="E742" t="s">
        <v>72421</v>
      </c>
      <c r="F742" t="s">
        <v>201</v>
      </c>
      <c r="G742" t="s">
        <v>308</v>
      </c>
      <c r="H742" t="s">
        <v>2590</v>
      </c>
      <c r="I742" t="s">
        <v>114</v>
      </c>
      <c r="J742">
        <v>1</v>
      </c>
      <c r="K742" t="s">
        <v>151</v>
      </c>
      <c r="L742" t="s">
        <v>2591</v>
      </c>
      <c r="M742" t="s">
        <v>2592</v>
      </c>
      <c r="N742">
        <v>10491263</v>
      </c>
    </row>
    <row r="743" spans="1:14">
      <c r="A743">
        <v>741</v>
      </c>
      <c r="B743" s="1">
        <v>202104968035</v>
      </c>
      <c r="C743" t="s">
        <v>2593</v>
      </c>
      <c r="D743" t="s">
        <v>72422</v>
      </c>
      <c r="E743" t="s">
        <v>72423</v>
      </c>
      <c r="F743" t="s">
        <v>60</v>
      </c>
      <c r="G743" t="s">
        <v>1721</v>
      </c>
      <c r="H743" t="s">
        <v>1722</v>
      </c>
      <c r="I743" t="s">
        <v>31</v>
      </c>
      <c r="J743">
        <v>2</v>
      </c>
      <c r="K743" t="s">
        <v>115</v>
      </c>
      <c r="L743" t="s">
        <v>2594</v>
      </c>
      <c r="M743" t="s">
        <v>2595</v>
      </c>
      <c r="N743">
        <v>10490404</v>
      </c>
    </row>
    <row r="744" spans="1:14">
      <c r="A744">
        <v>742</v>
      </c>
      <c r="B744" s="1">
        <v>202104969661</v>
      </c>
      <c r="C744" t="s">
        <v>2596</v>
      </c>
      <c r="D744" t="s">
        <v>72424</v>
      </c>
      <c r="E744" t="s">
        <v>3147</v>
      </c>
      <c r="F744" t="s">
        <v>87</v>
      </c>
      <c r="G744" t="s">
        <v>2597</v>
      </c>
      <c r="H744" t="s">
        <v>2598</v>
      </c>
      <c r="I744" t="s">
        <v>1217</v>
      </c>
      <c r="J744">
        <v>2</v>
      </c>
      <c r="K744" t="s">
        <v>91</v>
      </c>
      <c r="L744" t="s">
        <v>2319</v>
      </c>
      <c r="M744" t="s">
        <v>981</v>
      </c>
      <c r="N744">
        <v>10990380</v>
      </c>
    </row>
    <row r="745" spans="1:14">
      <c r="A745">
        <v>743</v>
      </c>
      <c r="B745" s="1">
        <v>202104971504</v>
      </c>
      <c r="C745" t="s">
        <v>2599</v>
      </c>
      <c r="D745" t="s">
        <v>72425</v>
      </c>
      <c r="E745" t="s">
        <v>72426</v>
      </c>
      <c r="F745" t="s">
        <v>297</v>
      </c>
      <c r="G745" t="s">
        <v>645</v>
      </c>
      <c r="H745" t="s">
        <v>646</v>
      </c>
      <c r="I745" t="s">
        <v>15</v>
      </c>
      <c r="J745">
        <v>1</v>
      </c>
      <c r="K745" t="s">
        <v>301</v>
      </c>
      <c r="L745" t="s">
        <v>517</v>
      </c>
      <c r="M745" t="s">
        <v>2600</v>
      </c>
      <c r="N745">
        <v>11290095</v>
      </c>
    </row>
    <row r="746" spans="1:14">
      <c r="A746">
        <v>744</v>
      </c>
      <c r="B746" s="1">
        <v>202104972487</v>
      </c>
      <c r="C746" t="s">
        <v>2601</v>
      </c>
      <c r="D746" t="s">
        <v>72427</v>
      </c>
      <c r="E746" t="s">
        <v>72428</v>
      </c>
      <c r="F746" t="s">
        <v>60</v>
      </c>
      <c r="G746" t="s">
        <v>1383</v>
      </c>
      <c r="H746" t="s">
        <v>1384</v>
      </c>
      <c r="I746" t="s">
        <v>443</v>
      </c>
      <c r="J746">
        <v>4</v>
      </c>
      <c r="K746" t="s">
        <v>614</v>
      </c>
      <c r="L746" t="s">
        <v>687</v>
      </c>
      <c r="M746" t="s">
        <v>2602</v>
      </c>
      <c r="N746">
        <v>10590051</v>
      </c>
    </row>
    <row r="747" spans="1:14">
      <c r="A747">
        <v>745</v>
      </c>
      <c r="B747" s="1">
        <v>202104975052</v>
      </c>
      <c r="C747" t="s">
        <v>2603</v>
      </c>
      <c r="D747" t="s">
        <v>72429</v>
      </c>
      <c r="E747" t="s">
        <v>72430</v>
      </c>
      <c r="F747" t="s">
        <v>52</v>
      </c>
      <c r="G747" t="s">
        <v>2604</v>
      </c>
      <c r="H747" t="s">
        <v>2605</v>
      </c>
      <c r="I747" t="s">
        <v>340</v>
      </c>
      <c r="J747">
        <v>2</v>
      </c>
      <c r="K747" t="s">
        <v>215</v>
      </c>
      <c r="L747" t="s">
        <v>2606</v>
      </c>
      <c r="M747" t="s">
        <v>2607</v>
      </c>
      <c r="N747">
        <v>10390072</v>
      </c>
    </row>
    <row r="748" spans="1:14">
      <c r="A748">
        <v>746</v>
      </c>
      <c r="B748" s="1">
        <v>202104977444</v>
      </c>
      <c r="C748" t="s">
        <v>2608</v>
      </c>
      <c r="D748" t="s">
        <v>72431</v>
      </c>
      <c r="E748" t="s">
        <v>72432</v>
      </c>
      <c r="F748" t="s">
        <v>87</v>
      </c>
      <c r="G748" t="s">
        <v>506</v>
      </c>
      <c r="H748" t="s">
        <v>507</v>
      </c>
      <c r="I748" t="s">
        <v>293</v>
      </c>
      <c r="J748">
        <v>3</v>
      </c>
      <c r="K748" t="s">
        <v>245</v>
      </c>
      <c r="L748" t="s">
        <v>506</v>
      </c>
      <c r="M748" t="s">
        <v>508</v>
      </c>
      <c r="N748">
        <v>10990114</v>
      </c>
    </row>
    <row r="749" spans="1:14">
      <c r="A749">
        <v>747</v>
      </c>
      <c r="B749" s="1">
        <v>202104986150</v>
      </c>
      <c r="C749" t="s">
        <v>2609</v>
      </c>
      <c r="D749" t="s">
        <v>72433</v>
      </c>
      <c r="E749" t="s">
        <v>72434</v>
      </c>
      <c r="F749" t="s">
        <v>20</v>
      </c>
      <c r="G749" t="s">
        <v>2610</v>
      </c>
      <c r="H749" t="s">
        <v>2611</v>
      </c>
      <c r="I749" t="s">
        <v>15</v>
      </c>
      <c r="J749">
        <v>2</v>
      </c>
      <c r="K749" t="s">
        <v>205</v>
      </c>
      <c r="L749" t="s">
        <v>2612</v>
      </c>
      <c r="M749" t="s">
        <v>1731</v>
      </c>
      <c r="N749">
        <v>10690714</v>
      </c>
    </row>
    <row r="750" spans="1:14">
      <c r="A750">
        <v>748</v>
      </c>
      <c r="B750" s="1">
        <v>202104986380</v>
      </c>
      <c r="C750" t="s">
        <v>2613</v>
      </c>
      <c r="D750" t="s">
        <v>72435</v>
      </c>
      <c r="E750" t="s">
        <v>72436</v>
      </c>
      <c r="F750" t="s">
        <v>52</v>
      </c>
      <c r="G750" t="s">
        <v>934</v>
      </c>
      <c r="H750" t="s">
        <v>935</v>
      </c>
      <c r="I750" t="s">
        <v>164</v>
      </c>
      <c r="J750">
        <v>2</v>
      </c>
      <c r="K750" t="s">
        <v>78</v>
      </c>
      <c r="L750" t="s">
        <v>79</v>
      </c>
      <c r="M750" t="s">
        <v>2614</v>
      </c>
      <c r="N750">
        <v>1086508</v>
      </c>
    </row>
    <row r="751" spans="1:14">
      <c r="A751">
        <v>749</v>
      </c>
      <c r="B751" s="1">
        <v>202104989113</v>
      </c>
      <c r="C751" t="s">
        <v>2615</v>
      </c>
      <c r="D751" t="s">
        <v>72437</v>
      </c>
      <c r="E751" t="s">
        <v>72438</v>
      </c>
      <c r="F751" t="s">
        <v>123</v>
      </c>
      <c r="G751" t="s">
        <v>1640</v>
      </c>
      <c r="H751" t="s">
        <v>1641</v>
      </c>
      <c r="I751" t="s">
        <v>346</v>
      </c>
      <c r="J751">
        <v>3</v>
      </c>
      <c r="K751" t="s">
        <v>127</v>
      </c>
      <c r="L751" t="s">
        <v>1640</v>
      </c>
      <c r="M751" t="s">
        <v>2616</v>
      </c>
      <c r="N751">
        <v>11090436</v>
      </c>
    </row>
    <row r="752" spans="1:14">
      <c r="A752">
        <v>750</v>
      </c>
      <c r="B752" s="1">
        <v>202104997387</v>
      </c>
      <c r="C752" t="s">
        <v>2617</v>
      </c>
      <c r="D752" t="s">
        <v>72439</v>
      </c>
      <c r="E752" t="s">
        <v>72440</v>
      </c>
      <c r="F752" t="s">
        <v>20</v>
      </c>
      <c r="G752" t="s">
        <v>1193</v>
      </c>
      <c r="H752" t="s">
        <v>1194</v>
      </c>
      <c r="I752" t="s">
        <v>31</v>
      </c>
      <c r="J752">
        <v>2</v>
      </c>
      <c r="K752" t="s">
        <v>140</v>
      </c>
      <c r="L752" t="s">
        <v>1193</v>
      </c>
      <c r="M752" t="s">
        <v>2618</v>
      </c>
      <c r="N752">
        <v>10690241</v>
      </c>
    </row>
    <row r="753" spans="1:14">
      <c r="A753">
        <v>751</v>
      </c>
      <c r="B753" s="1">
        <v>202104997936</v>
      </c>
      <c r="C753" t="s">
        <v>2619</v>
      </c>
      <c r="D753" t="s">
        <v>72441</v>
      </c>
      <c r="E753" t="s">
        <v>72442</v>
      </c>
      <c r="F753" t="s">
        <v>12</v>
      </c>
      <c r="G753" t="s">
        <v>48</v>
      </c>
      <c r="H753" t="s">
        <v>2620</v>
      </c>
      <c r="I753" t="s">
        <v>352</v>
      </c>
      <c r="J753">
        <v>3</v>
      </c>
      <c r="K753" t="s">
        <v>48</v>
      </c>
      <c r="L753" t="s">
        <v>341</v>
      </c>
      <c r="M753" t="s">
        <v>2621</v>
      </c>
      <c r="N753">
        <v>1017026</v>
      </c>
    </row>
    <row r="754" spans="1:14">
      <c r="A754">
        <v>752</v>
      </c>
      <c r="B754" s="1">
        <v>202104998783</v>
      </c>
      <c r="C754" t="s">
        <v>2622</v>
      </c>
      <c r="D754" t="s">
        <v>72443</v>
      </c>
      <c r="E754" t="s">
        <v>72444</v>
      </c>
      <c r="F754" t="s">
        <v>52</v>
      </c>
      <c r="G754" t="s">
        <v>934</v>
      </c>
      <c r="H754" t="s">
        <v>2623</v>
      </c>
      <c r="I754" t="s">
        <v>2624</v>
      </c>
      <c r="J754">
        <v>2</v>
      </c>
      <c r="K754" t="s">
        <v>215</v>
      </c>
      <c r="L754" t="s">
        <v>547</v>
      </c>
      <c r="M754" t="s">
        <v>2625</v>
      </c>
      <c r="N754">
        <v>10390301</v>
      </c>
    </row>
    <row r="755" spans="1:14">
      <c r="A755">
        <v>753</v>
      </c>
      <c r="B755" s="1">
        <v>202105002566</v>
      </c>
      <c r="C755" t="s">
        <v>2626</v>
      </c>
      <c r="D755" t="s">
        <v>72445</v>
      </c>
      <c r="E755" t="s">
        <v>72446</v>
      </c>
      <c r="F755" t="s">
        <v>131</v>
      </c>
      <c r="G755" t="s">
        <v>431</v>
      </c>
      <c r="H755" t="s">
        <v>432</v>
      </c>
      <c r="I755" t="s">
        <v>300</v>
      </c>
      <c r="J755">
        <v>3</v>
      </c>
      <c r="K755" t="s">
        <v>433</v>
      </c>
      <c r="L755" t="s">
        <v>431</v>
      </c>
      <c r="M755" t="s">
        <v>2627</v>
      </c>
      <c r="N755">
        <v>10890665</v>
      </c>
    </row>
    <row r="756" spans="1:14">
      <c r="A756">
        <v>754</v>
      </c>
      <c r="B756" s="1">
        <v>202105005635</v>
      </c>
      <c r="C756" t="s">
        <v>2628</v>
      </c>
      <c r="D756" t="s">
        <v>72447</v>
      </c>
      <c r="E756" t="s">
        <v>72448</v>
      </c>
      <c r="F756" t="s">
        <v>12</v>
      </c>
      <c r="G756" t="s">
        <v>2629</v>
      </c>
      <c r="H756" t="s">
        <v>2630</v>
      </c>
      <c r="I756" t="s">
        <v>2573</v>
      </c>
      <c r="J756">
        <v>2</v>
      </c>
      <c r="K756" t="s">
        <v>16</v>
      </c>
      <c r="L756" t="s">
        <v>1270</v>
      </c>
      <c r="M756" t="s">
        <v>2631</v>
      </c>
      <c r="N756">
        <v>11390635</v>
      </c>
    </row>
    <row r="757" spans="1:14">
      <c r="A757">
        <v>755</v>
      </c>
      <c r="B757" s="1">
        <v>202105008242</v>
      </c>
      <c r="C757" t="s">
        <v>2632</v>
      </c>
      <c r="D757" t="s">
        <v>72449</v>
      </c>
      <c r="E757" t="s">
        <v>72450</v>
      </c>
      <c r="F757" t="s">
        <v>123</v>
      </c>
      <c r="G757" t="s">
        <v>447</v>
      </c>
      <c r="H757" t="s">
        <v>2633</v>
      </c>
      <c r="I757" t="s">
        <v>2634</v>
      </c>
      <c r="J757">
        <v>1</v>
      </c>
      <c r="K757" t="s">
        <v>353</v>
      </c>
      <c r="L757" t="s">
        <v>731</v>
      </c>
      <c r="M757" t="s">
        <v>732</v>
      </c>
      <c r="N757">
        <v>11190112</v>
      </c>
    </row>
    <row r="758" spans="1:14">
      <c r="A758">
        <v>756</v>
      </c>
      <c r="B758" s="1">
        <v>202105010702</v>
      </c>
      <c r="C758" t="s">
        <v>2635</v>
      </c>
      <c r="D758" t="s">
        <v>72451</v>
      </c>
      <c r="E758" t="s">
        <v>72452</v>
      </c>
      <c r="F758" t="s">
        <v>12</v>
      </c>
      <c r="G758" t="s">
        <v>350</v>
      </c>
      <c r="H758" t="s">
        <v>1917</v>
      </c>
      <c r="I758" t="s">
        <v>15</v>
      </c>
      <c r="J758">
        <v>1</v>
      </c>
      <c r="K758" t="s">
        <v>16</v>
      </c>
      <c r="L758" t="s">
        <v>721</v>
      </c>
      <c r="M758" t="s">
        <v>1154</v>
      </c>
      <c r="N758">
        <v>11390043</v>
      </c>
    </row>
    <row r="759" spans="1:14">
      <c r="A759">
        <v>757</v>
      </c>
      <c r="B759" s="1">
        <v>202105011367</v>
      </c>
      <c r="C759" t="s">
        <v>2636</v>
      </c>
      <c r="D759" t="s">
        <v>72453</v>
      </c>
      <c r="E759" t="s">
        <v>12259</v>
      </c>
      <c r="F759" t="s">
        <v>123</v>
      </c>
      <c r="G759" t="s">
        <v>1796</v>
      </c>
      <c r="H759" t="s">
        <v>1797</v>
      </c>
      <c r="I759" t="s">
        <v>47</v>
      </c>
      <c r="J759">
        <v>3</v>
      </c>
      <c r="K759" t="s">
        <v>127</v>
      </c>
      <c r="L759" t="s">
        <v>2637</v>
      </c>
      <c r="M759" t="s">
        <v>2638</v>
      </c>
      <c r="N759">
        <v>11090496</v>
      </c>
    </row>
    <row r="760" spans="1:14">
      <c r="A760">
        <v>758</v>
      </c>
      <c r="B760" s="1">
        <v>202105014568</v>
      </c>
      <c r="C760" t="s">
        <v>2639</v>
      </c>
      <c r="D760" t="s">
        <v>72454</v>
      </c>
      <c r="E760" t="s">
        <v>72455</v>
      </c>
      <c r="F760" t="s">
        <v>155</v>
      </c>
      <c r="G760" t="s">
        <v>177</v>
      </c>
      <c r="H760" t="s">
        <v>2640</v>
      </c>
      <c r="I760" t="s">
        <v>164</v>
      </c>
      <c r="J760">
        <v>2</v>
      </c>
      <c r="K760" t="s">
        <v>64</v>
      </c>
      <c r="L760" t="s">
        <v>255</v>
      </c>
      <c r="M760" t="s">
        <v>2641</v>
      </c>
      <c r="N760">
        <v>10590111</v>
      </c>
    </row>
    <row r="761" spans="1:14">
      <c r="A761">
        <v>759</v>
      </c>
      <c r="B761" s="1">
        <v>202105015059</v>
      </c>
      <c r="C761" t="s">
        <v>2642</v>
      </c>
      <c r="D761" t="s">
        <v>72456</v>
      </c>
      <c r="E761" t="s">
        <v>72457</v>
      </c>
      <c r="F761" t="s">
        <v>52</v>
      </c>
      <c r="G761" t="s">
        <v>234</v>
      </c>
      <c r="H761" t="s">
        <v>2643</v>
      </c>
      <c r="I761" t="s">
        <v>346</v>
      </c>
      <c r="J761">
        <v>3</v>
      </c>
      <c r="K761" t="s">
        <v>78</v>
      </c>
      <c r="L761" t="s">
        <v>79</v>
      </c>
      <c r="M761" t="s">
        <v>2644</v>
      </c>
      <c r="N761">
        <v>1086434</v>
      </c>
    </row>
    <row r="762" spans="1:14">
      <c r="A762">
        <v>760</v>
      </c>
      <c r="B762" s="1">
        <v>202105018154</v>
      </c>
      <c r="C762" t="s">
        <v>2645</v>
      </c>
      <c r="D762" t="s">
        <v>72458</v>
      </c>
      <c r="E762" t="s">
        <v>72459</v>
      </c>
      <c r="F762" t="s">
        <v>52</v>
      </c>
      <c r="G762" t="s">
        <v>896</v>
      </c>
      <c r="H762" t="s">
        <v>2551</v>
      </c>
      <c r="I762" t="s">
        <v>31</v>
      </c>
      <c r="J762">
        <v>2</v>
      </c>
      <c r="K762" t="s">
        <v>151</v>
      </c>
      <c r="L762" t="s">
        <v>896</v>
      </c>
      <c r="M762" t="s">
        <v>2646</v>
      </c>
      <c r="N762">
        <v>10390646</v>
      </c>
    </row>
    <row r="763" spans="1:14">
      <c r="A763">
        <v>761</v>
      </c>
      <c r="B763" s="1">
        <v>202105023703</v>
      </c>
      <c r="C763" t="s">
        <v>2647</v>
      </c>
      <c r="D763" t="s">
        <v>72460</v>
      </c>
      <c r="E763" t="s">
        <v>72461</v>
      </c>
      <c r="F763" t="s">
        <v>297</v>
      </c>
      <c r="G763" t="s">
        <v>344</v>
      </c>
      <c r="H763" t="s">
        <v>345</v>
      </c>
      <c r="I763" t="s">
        <v>47</v>
      </c>
      <c r="J763">
        <v>3</v>
      </c>
      <c r="K763" t="s">
        <v>301</v>
      </c>
      <c r="L763" t="s">
        <v>2648</v>
      </c>
      <c r="M763" t="s">
        <v>2649</v>
      </c>
      <c r="N763">
        <v>11290006</v>
      </c>
    </row>
    <row r="764" spans="1:14">
      <c r="A764">
        <v>762</v>
      </c>
      <c r="B764" s="1">
        <v>202105026701</v>
      </c>
      <c r="C764" t="s">
        <v>2650</v>
      </c>
      <c r="D764" t="s">
        <v>72462</v>
      </c>
      <c r="E764" t="s">
        <v>72463</v>
      </c>
      <c r="F764" t="s">
        <v>60</v>
      </c>
      <c r="G764" t="s">
        <v>1032</v>
      </c>
      <c r="H764" t="s">
        <v>1033</v>
      </c>
      <c r="I764" t="s">
        <v>2651</v>
      </c>
      <c r="J764">
        <v>3</v>
      </c>
      <c r="K764" t="s">
        <v>151</v>
      </c>
      <c r="L764" t="s">
        <v>1032</v>
      </c>
      <c r="M764" t="s">
        <v>2652</v>
      </c>
      <c r="N764">
        <v>10491205</v>
      </c>
    </row>
    <row r="765" spans="1:14">
      <c r="A765">
        <v>763</v>
      </c>
      <c r="B765" s="1">
        <v>202105028139</v>
      </c>
      <c r="C765" t="s">
        <v>2653</v>
      </c>
      <c r="D765" t="s">
        <v>72464</v>
      </c>
      <c r="E765" t="s">
        <v>72465</v>
      </c>
      <c r="F765" t="s">
        <v>123</v>
      </c>
      <c r="G765" t="s">
        <v>1640</v>
      </c>
      <c r="H765" t="s">
        <v>2654</v>
      </c>
      <c r="I765" t="s">
        <v>958</v>
      </c>
      <c r="J765">
        <v>2</v>
      </c>
      <c r="K765" t="s">
        <v>127</v>
      </c>
      <c r="L765" t="s">
        <v>1640</v>
      </c>
      <c r="M765" t="s">
        <v>959</v>
      </c>
      <c r="N765">
        <v>11090422</v>
      </c>
    </row>
    <row r="766" spans="1:14">
      <c r="A766">
        <v>764</v>
      </c>
      <c r="B766" s="1">
        <v>202105029320</v>
      </c>
      <c r="C766" t="s">
        <v>2655</v>
      </c>
      <c r="D766" t="s">
        <v>72466</v>
      </c>
      <c r="E766" t="s">
        <v>72467</v>
      </c>
      <c r="F766" t="s">
        <v>123</v>
      </c>
      <c r="G766" t="s">
        <v>447</v>
      </c>
      <c r="H766" t="s">
        <v>448</v>
      </c>
      <c r="I766" t="s">
        <v>449</v>
      </c>
      <c r="J766">
        <v>2</v>
      </c>
      <c r="K766" t="s">
        <v>127</v>
      </c>
      <c r="L766" t="s">
        <v>1640</v>
      </c>
      <c r="M766" t="s">
        <v>2656</v>
      </c>
      <c r="N766">
        <v>11090418</v>
      </c>
    </row>
    <row r="767" spans="1:14">
      <c r="A767">
        <v>765</v>
      </c>
      <c r="B767" s="1">
        <v>202105031842</v>
      </c>
      <c r="C767" t="s">
        <v>2657</v>
      </c>
      <c r="D767" t="s">
        <v>72468</v>
      </c>
      <c r="E767" t="s">
        <v>72469</v>
      </c>
      <c r="F767" t="s">
        <v>131</v>
      </c>
      <c r="G767" t="s">
        <v>2658</v>
      </c>
      <c r="H767" t="s">
        <v>2659</v>
      </c>
      <c r="I767" t="s">
        <v>84</v>
      </c>
      <c r="J767">
        <v>3</v>
      </c>
      <c r="K767" t="s">
        <v>433</v>
      </c>
      <c r="L767" t="s">
        <v>2658</v>
      </c>
      <c r="M767" t="s">
        <v>2660</v>
      </c>
      <c r="N767">
        <v>10890321</v>
      </c>
    </row>
    <row r="768" spans="1:14">
      <c r="A768">
        <v>766</v>
      </c>
      <c r="B768" s="1">
        <v>202105031901</v>
      </c>
      <c r="C768" t="s">
        <v>2661</v>
      </c>
      <c r="D768" t="s">
        <v>72470</v>
      </c>
      <c r="E768" t="s">
        <v>72471</v>
      </c>
      <c r="F768" t="s">
        <v>297</v>
      </c>
      <c r="G768" t="s">
        <v>311</v>
      </c>
      <c r="H768" t="s">
        <v>312</v>
      </c>
      <c r="I768" t="s">
        <v>346</v>
      </c>
      <c r="J768">
        <v>3</v>
      </c>
      <c r="K768" t="s">
        <v>301</v>
      </c>
      <c r="L768" t="s">
        <v>314</v>
      </c>
      <c r="M768" t="s">
        <v>2662</v>
      </c>
      <c r="N768">
        <v>11290691</v>
      </c>
    </row>
    <row r="769" spans="1:14">
      <c r="A769">
        <v>767</v>
      </c>
      <c r="B769" s="1">
        <v>202105032980</v>
      </c>
      <c r="C769" t="s">
        <v>2663</v>
      </c>
      <c r="D769" t="s">
        <v>72472</v>
      </c>
      <c r="E769" t="s">
        <v>72473</v>
      </c>
      <c r="F769" t="s">
        <v>68</v>
      </c>
      <c r="G769" t="s">
        <v>2664</v>
      </c>
      <c r="H769" t="s">
        <v>2665</v>
      </c>
      <c r="I769" t="s">
        <v>90</v>
      </c>
      <c r="J769">
        <v>3</v>
      </c>
      <c r="K769" t="s">
        <v>72</v>
      </c>
      <c r="L769" t="s">
        <v>2664</v>
      </c>
      <c r="M769" t="s">
        <v>2666</v>
      </c>
      <c r="N769">
        <v>11190350</v>
      </c>
    </row>
    <row r="770" spans="1:14">
      <c r="A770">
        <v>768</v>
      </c>
      <c r="B770" s="1">
        <v>202105035742</v>
      </c>
      <c r="C770" t="s">
        <v>2667</v>
      </c>
      <c r="D770" t="s">
        <v>72474</v>
      </c>
      <c r="E770" t="s">
        <v>72475</v>
      </c>
      <c r="F770" t="s">
        <v>297</v>
      </c>
      <c r="G770" t="s">
        <v>311</v>
      </c>
      <c r="H770" t="s">
        <v>312</v>
      </c>
      <c r="I770" t="s">
        <v>47</v>
      </c>
      <c r="J770">
        <v>3</v>
      </c>
      <c r="K770" t="s">
        <v>301</v>
      </c>
      <c r="L770" t="s">
        <v>314</v>
      </c>
      <c r="M770" t="s">
        <v>1590</v>
      </c>
      <c r="N770">
        <v>11290690</v>
      </c>
    </row>
    <row r="771" spans="1:14">
      <c r="A771">
        <v>769</v>
      </c>
      <c r="B771" s="1">
        <v>202105036939</v>
      </c>
      <c r="C771" t="s">
        <v>2668</v>
      </c>
      <c r="D771" t="s">
        <v>72476</v>
      </c>
      <c r="E771" t="s">
        <v>72477</v>
      </c>
      <c r="F771" t="s">
        <v>297</v>
      </c>
      <c r="G771" t="s">
        <v>867</v>
      </c>
      <c r="H771" t="s">
        <v>868</v>
      </c>
      <c r="I771" t="s">
        <v>619</v>
      </c>
      <c r="J771">
        <v>3</v>
      </c>
      <c r="K771" t="s">
        <v>301</v>
      </c>
      <c r="L771" t="s">
        <v>867</v>
      </c>
      <c r="M771" t="s">
        <v>2669</v>
      </c>
      <c r="N771">
        <v>11290791</v>
      </c>
    </row>
    <row r="772" spans="1:14">
      <c r="A772">
        <v>770</v>
      </c>
      <c r="B772" s="1">
        <v>202105038211</v>
      </c>
      <c r="C772" t="s">
        <v>2670</v>
      </c>
      <c r="D772" t="s">
        <v>72478</v>
      </c>
      <c r="E772" t="s">
        <v>72479</v>
      </c>
      <c r="F772" t="s">
        <v>123</v>
      </c>
      <c r="G772" t="s">
        <v>127</v>
      </c>
      <c r="H772" t="s">
        <v>618</v>
      </c>
      <c r="I772" t="s">
        <v>340</v>
      </c>
      <c r="J772">
        <v>1</v>
      </c>
      <c r="K772" t="s">
        <v>353</v>
      </c>
      <c r="L772" t="s">
        <v>2671</v>
      </c>
      <c r="M772" t="s">
        <v>2672</v>
      </c>
      <c r="N772">
        <v>11090123</v>
      </c>
    </row>
    <row r="773" spans="1:14">
      <c r="A773">
        <v>771</v>
      </c>
      <c r="B773" s="1">
        <v>202105042929</v>
      </c>
      <c r="C773" t="s">
        <v>2673</v>
      </c>
      <c r="D773" t="s">
        <v>72480</v>
      </c>
      <c r="E773" t="s">
        <v>72481</v>
      </c>
      <c r="F773" t="s">
        <v>297</v>
      </c>
      <c r="G773" t="s">
        <v>480</v>
      </c>
      <c r="H773" t="s">
        <v>2674</v>
      </c>
      <c r="I773" t="s">
        <v>164</v>
      </c>
      <c r="J773">
        <v>2</v>
      </c>
      <c r="K773" t="s">
        <v>326</v>
      </c>
      <c r="L773" t="s">
        <v>718</v>
      </c>
      <c r="M773" t="s">
        <v>2675</v>
      </c>
      <c r="N773">
        <v>11290214</v>
      </c>
    </row>
    <row r="774" spans="1:14">
      <c r="A774">
        <v>772</v>
      </c>
      <c r="B774" s="1">
        <v>202105047115</v>
      </c>
      <c r="C774" t="s">
        <v>2676</v>
      </c>
      <c r="D774" t="s">
        <v>72482</v>
      </c>
      <c r="E774" t="s">
        <v>21691</v>
      </c>
      <c r="F774" t="s">
        <v>40</v>
      </c>
      <c r="G774" t="s">
        <v>1077</v>
      </c>
      <c r="H774" t="s">
        <v>2677</v>
      </c>
      <c r="I774" t="s">
        <v>300</v>
      </c>
      <c r="J774">
        <v>3</v>
      </c>
      <c r="K774" t="s">
        <v>197</v>
      </c>
      <c r="L774" t="s">
        <v>2678</v>
      </c>
      <c r="M774" t="s">
        <v>2679</v>
      </c>
      <c r="N774">
        <v>10190179</v>
      </c>
    </row>
    <row r="775" spans="1:14">
      <c r="A775">
        <v>773</v>
      </c>
      <c r="B775" s="1">
        <v>202105048675</v>
      </c>
      <c r="C775" t="s">
        <v>2680</v>
      </c>
      <c r="D775" t="s">
        <v>72483</v>
      </c>
      <c r="E775" t="s">
        <v>72484</v>
      </c>
      <c r="F775" t="s">
        <v>52</v>
      </c>
      <c r="G775" t="s">
        <v>1417</v>
      </c>
      <c r="H775" t="s">
        <v>1708</v>
      </c>
      <c r="I775" t="s">
        <v>340</v>
      </c>
      <c r="J775">
        <v>1</v>
      </c>
      <c r="K775" t="s">
        <v>78</v>
      </c>
      <c r="L775" t="s">
        <v>2681</v>
      </c>
      <c r="M775" t="s">
        <v>2682</v>
      </c>
      <c r="N775">
        <v>10390270</v>
      </c>
    </row>
    <row r="776" spans="1:14">
      <c r="A776">
        <v>774</v>
      </c>
      <c r="B776" s="1">
        <v>202105049217</v>
      </c>
      <c r="C776" t="s">
        <v>2683</v>
      </c>
      <c r="D776" t="s">
        <v>28366</v>
      </c>
      <c r="E776" t="s">
        <v>72485</v>
      </c>
      <c r="F776" t="s">
        <v>20</v>
      </c>
      <c r="G776" t="s">
        <v>2612</v>
      </c>
      <c r="H776" t="s">
        <v>2684</v>
      </c>
      <c r="I776" t="s">
        <v>325</v>
      </c>
      <c r="J776">
        <v>1</v>
      </c>
      <c r="K776" t="s">
        <v>205</v>
      </c>
      <c r="L776" t="s">
        <v>2612</v>
      </c>
      <c r="M776" t="s">
        <v>2685</v>
      </c>
      <c r="N776">
        <v>10690709</v>
      </c>
    </row>
    <row r="777" spans="1:14">
      <c r="A777">
        <v>775</v>
      </c>
      <c r="B777" s="1">
        <v>202105054035</v>
      </c>
      <c r="C777" t="s">
        <v>2686</v>
      </c>
      <c r="D777" t="s">
        <v>72486</v>
      </c>
      <c r="E777" t="s">
        <v>72487</v>
      </c>
      <c r="F777" t="s">
        <v>52</v>
      </c>
      <c r="G777" t="s">
        <v>458</v>
      </c>
      <c r="H777" t="s">
        <v>2687</v>
      </c>
      <c r="I777" t="s">
        <v>164</v>
      </c>
      <c r="J777">
        <v>1</v>
      </c>
      <c r="K777" t="s">
        <v>215</v>
      </c>
      <c r="L777" t="s">
        <v>1324</v>
      </c>
      <c r="M777" t="s">
        <v>1325</v>
      </c>
      <c r="N777">
        <v>10390465</v>
      </c>
    </row>
    <row r="778" spans="1:14">
      <c r="A778">
        <v>776</v>
      </c>
      <c r="B778" s="1">
        <v>202105054215</v>
      </c>
      <c r="C778" t="s">
        <v>2688</v>
      </c>
      <c r="D778" t="s">
        <v>23655</v>
      </c>
      <c r="E778" t="s">
        <v>72488</v>
      </c>
      <c r="F778" t="s">
        <v>297</v>
      </c>
      <c r="G778" t="s">
        <v>645</v>
      </c>
      <c r="H778" t="s">
        <v>1971</v>
      </c>
      <c r="I778" t="s">
        <v>84</v>
      </c>
      <c r="J778">
        <v>3</v>
      </c>
      <c r="K778" t="s">
        <v>301</v>
      </c>
      <c r="L778" t="s">
        <v>645</v>
      </c>
      <c r="M778" t="s">
        <v>2689</v>
      </c>
      <c r="N778">
        <v>11290042</v>
      </c>
    </row>
    <row r="779" spans="1:14">
      <c r="A779">
        <v>777</v>
      </c>
      <c r="B779" s="1">
        <v>202105055849</v>
      </c>
      <c r="C779" t="s">
        <v>2690</v>
      </c>
      <c r="D779" t="s">
        <v>72489</v>
      </c>
      <c r="E779" t="s">
        <v>72490</v>
      </c>
      <c r="F779" t="s">
        <v>297</v>
      </c>
      <c r="G779" t="s">
        <v>2691</v>
      </c>
      <c r="H779" t="s">
        <v>2692</v>
      </c>
      <c r="I779" t="s">
        <v>1249</v>
      </c>
      <c r="J779">
        <v>3</v>
      </c>
      <c r="K779" t="s">
        <v>326</v>
      </c>
      <c r="L779" t="s">
        <v>847</v>
      </c>
      <c r="M779" t="s">
        <v>2693</v>
      </c>
      <c r="N779">
        <v>11290268</v>
      </c>
    </row>
    <row r="780" spans="1:14">
      <c r="A780">
        <v>778</v>
      </c>
      <c r="B780" s="1">
        <v>202105056931</v>
      </c>
      <c r="C780" t="s">
        <v>2694</v>
      </c>
      <c r="D780" t="s">
        <v>72491</v>
      </c>
      <c r="E780" t="s">
        <v>72492</v>
      </c>
      <c r="F780" t="s">
        <v>12</v>
      </c>
      <c r="G780" t="s">
        <v>2482</v>
      </c>
      <c r="H780" t="s">
        <v>2695</v>
      </c>
      <c r="I780" t="s">
        <v>275</v>
      </c>
      <c r="J780">
        <v>2</v>
      </c>
      <c r="K780" t="s">
        <v>16</v>
      </c>
      <c r="L780" t="s">
        <v>1270</v>
      </c>
      <c r="M780" t="s">
        <v>2696</v>
      </c>
      <c r="N780">
        <v>11390629</v>
      </c>
    </row>
    <row r="781" spans="1:14">
      <c r="A781">
        <v>779</v>
      </c>
      <c r="B781" s="1">
        <v>202105058547</v>
      </c>
      <c r="C781" t="s">
        <v>2697</v>
      </c>
      <c r="D781" t="s">
        <v>72493</v>
      </c>
      <c r="E781" t="s">
        <v>72494</v>
      </c>
      <c r="F781" t="s">
        <v>52</v>
      </c>
      <c r="G781" t="s">
        <v>53</v>
      </c>
      <c r="H781" t="s">
        <v>2698</v>
      </c>
      <c r="I781" t="s">
        <v>619</v>
      </c>
      <c r="J781">
        <v>3</v>
      </c>
      <c r="K781" t="s">
        <v>56</v>
      </c>
      <c r="L781" t="s">
        <v>82</v>
      </c>
      <c r="M781" t="s">
        <v>85</v>
      </c>
      <c r="N781">
        <v>10290097</v>
      </c>
    </row>
    <row r="782" spans="1:14">
      <c r="A782">
        <v>780</v>
      </c>
      <c r="B782" s="1">
        <v>202105061583</v>
      </c>
      <c r="C782" t="s">
        <v>2699</v>
      </c>
      <c r="D782" t="s">
        <v>72495</v>
      </c>
      <c r="E782" t="s">
        <v>72496</v>
      </c>
      <c r="F782" t="s">
        <v>12</v>
      </c>
      <c r="G782" t="s">
        <v>886</v>
      </c>
      <c r="H782" t="s">
        <v>1134</v>
      </c>
      <c r="I782" t="s">
        <v>540</v>
      </c>
      <c r="J782">
        <v>1</v>
      </c>
      <c r="K782" t="s">
        <v>48</v>
      </c>
      <c r="L782" t="s">
        <v>2700</v>
      </c>
      <c r="M782" t="s">
        <v>2701</v>
      </c>
      <c r="N782">
        <v>1161014</v>
      </c>
    </row>
    <row r="783" spans="1:14">
      <c r="A783">
        <v>781</v>
      </c>
      <c r="B783" s="1">
        <v>202105064704</v>
      </c>
      <c r="C783" t="s">
        <v>2702</v>
      </c>
      <c r="D783" t="s">
        <v>72497</v>
      </c>
      <c r="E783" t="s">
        <v>72498</v>
      </c>
      <c r="F783" t="s">
        <v>87</v>
      </c>
      <c r="G783" t="s">
        <v>2703</v>
      </c>
      <c r="H783" t="s">
        <v>2704</v>
      </c>
      <c r="I783" t="s">
        <v>1150</v>
      </c>
      <c r="J783">
        <v>2</v>
      </c>
      <c r="K783" t="s">
        <v>91</v>
      </c>
      <c r="L783" t="s">
        <v>358</v>
      </c>
      <c r="M783" t="s">
        <v>1200</v>
      </c>
      <c r="N783">
        <v>1031077</v>
      </c>
    </row>
    <row r="784" spans="1:14">
      <c r="A784">
        <v>782</v>
      </c>
      <c r="B784" s="1">
        <v>202105064761</v>
      </c>
      <c r="C784" t="s">
        <v>2705</v>
      </c>
      <c r="D784" t="s">
        <v>72499</v>
      </c>
      <c r="E784" t="s">
        <v>72500</v>
      </c>
      <c r="F784" t="s">
        <v>40</v>
      </c>
      <c r="G784" t="s">
        <v>1348</v>
      </c>
      <c r="H784" t="s">
        <v>2220</v>
      </c>
      <c r="I784" t="s">
        <v>31</v>
      </c>
      <c r="J784">
        <v>1</v>
      </c>
      <c r="K784" t="s">
        <v>197</v>
      </c>
      <c r="L784" t="s">
        <v>1348</v>
      </c>
      <c r="M784" t="s">
        <v>2706</v>
      </c>
      <c r="N784">
        <v>10190023</v>
      </c>
    </row>
    <row r="785" spans="1:14">
      <c r="A785">
        <v>783</v>
      </c>
      <c r="B785" s="1">
        <v>202105065430</v>
      </c>
      <c r="C785" t="s">
        <v>2707</v>
      </c>
      <c r="D785" t="s">
        <v>72501</v>
      </c>
      <c r="E785" t="s">
        <v>72502</v>
      </c>
      <c r="F785" t="s">
        <v>297</v>
      </c>
      <c r="G785" t="s">
        <v>2708</v>
      </c>
      <c r="H785" t="s">
        <v>2709</v>
      </c>
      <c r="I785" t="s">
        <v>300</v>
      </c>
      <c r="J785">
        <v>3</v>
      </c>
      <c r="K785" t="s">
        <v>301</v>
      </c>
      <c r="L785" t="s">
        <v>2710</v>
      </c>
      <c r="M785" t="s">
        <v>2711</v>
      </c>
      <c r="N785">
        <v>11290730</v>
      </c>
    </row>
    <row r="786" spans="1:14">
      <c r="A786">
        <v>784</v>
      </c>
      <c r="B786" s="1">
        <v>202105071687</v>
      </c>
      <c r="C786" t="s">
        <v>2712</v>
      </c>
      <c r="D786" t="s">
        <v>72503</v>
      </c>
      <c r="E786" t="s">
        <v>72504</v>
      </c>
      <c r="F786" t="s">
        <v>12</v>
      </c>
      <c r="G786" t="s">
        <v>16</v>
      </c>
      <c r="H786" t="s">
        <v>1435</v>
      </c>
      <c r="I786" t="s">
        <v>145</v>
      </c>
      <c r="J786">
        <v>2</v>
      </c>
      <c r="K786" t="s">
        <v>16</v>
      </c>
      <c r="L786" t="s">
        <v>1270</v>
      </c>
      <c r="M786" t="s">
        <v>2713</v>
      </c>
      <c r="N786">
        <v>11390633</v>
      </c>
    </row>
    <row r="787" spans="1:14">
      <c r="A787">
        <v>785</v>
      </c>
      <c r="B787" s="1">
        <v>202105073622</v>
      </c>
      <c r="C787" t="s">
        <v>2714</v>
      </c>
      <c r="D787" t="s">
        <v>72505</v>
      </c>
      <c r="E787" t="s">
        <v>71591</v>
      </c>
      <c r="F787" t="s">
        <v>60</v>
      </c>
      <c r="G787" t="s">
        <v>61</v>
      </c>
      <c r="H787" t="s">
        <v>627</v>
      </c>
      <c r="I787" t="s">
        <v>164</v>
      </c>
      <c r="J787">
        <v>2</v>
      </c>
      <c r="K787" t="s">
        <v>64</v>
      </c>
      <c r="L787" t="s">
        <v>159</v>
      </c>
      <c r="M787" t="s">
        <v>813</v>
      </c>
      <c r="N787">
        <v>10590025</v>
      </c>
    </row>
    <row r="788" spans="1:14">
      <c r="A788">
        <v>786</v>
      </c>
      <c r="B788" s="1">
        <v>202105075373</v>
      </c>
      <c r="C788" t="s">
        <v>2715</v>
      </c>
      <c r="D788" t="s">
        <v>72506</v>
      </c>
      <c r="E788" t="s">
        <v>72507</v>
      </c>
      <c r="F788" t="s">
        <v>68</v>
      </c>
      <c r="G788" t="s">
        <v>2716</v>
      </c>
      <c r="H788" t="s">
        <v>2717</v>
      </c>
      <c r="I788" t="s">
        <v>164</v>
      </c>
      <c r="J788">
        <v>2</v>
      </c>
      <c r="K788" t="s">
        <v>72</v>
      </c>
      <c r="L788" t="s">
        <v>97</v>
      </c>
      <c r="M788" t="s">
        <v>2718</v>
      </c>
      <c r="N788">
        <v>11190471</v>
      </c>
    </row>
    <row r="789" spans="1:14">
      <c r="A789">
        <v>787</v>
      </c>
      <c r="B789" s="1">
        <v>202105077553</v>
      </c>
      <c r="C789" t="s">
        <v>2719</v>
      </c>
      <c r="D789" t="s">
        <v>72508</v>
      </c>
      <c r="E789" t="s">
        <v>72509</v>
      </c>
      <c r="F789" t="s">
        <v>60</v>
      </c>
      <c r="G789" t="s">
        <v>665</v>
      </c>
      <c r="H789" t="s">
        <v>843</v>
      </c>
      <c r="I789" t="s">
        <v>63</v>
      </c>
      <c r="J789">
        <v>1</v>
      </c>
      <c r="K789" t="s">
        <v>614</v>
      </c>
      <c r="L789" t="s">
        <v>2720</v>
      </c>
      <c r="M789" t="s">
        <v>2721</v>
      </c>
      <c r="N789">
        <v>10490219</v>
      </c>
    </row>
    <row r="790" spans="1:14">
      <c r="A790">
        <v>788</v>
      </c>
      <c r="B790" s="1">
        <v>202105081755</v>
      </c>
      <c r="C790" t="s">
        <v>2722</v>
      </c>
      <c r="D790" t="s">
        <v>72510</v>
      </c>
      <c r="E790" t="s">
        <v>36873</v>
      </c>
      <c r="F790" t="s">
        <v>201</v>
      </c>
      <c r="G790" t="s">
        <v>2723</v>
      </c>
      <c r="H790" t="s">
        <v>2724</v>
      </c>
      <c r="I790" t="s">
        <v>443</v>
      </c>
      <c r="J790">
        <v>4</v>
      </c>
      <c r="K790" t="s">
        <v>522</v>
      </c>
      <c r="L790" t="s">
        <v>2725</v>
      </c>
      <c r="M790" t="s">
        <v>2726</v>
      </c>
      <c r="N790">
        <v>10790630</v>
      </c>
    </row>
    <row r="791" spans="1:14">
      <c r="A791">
        <v>789</v>
      </c>
      <c r="B791" s="1">
        <v>202105085000</v>
      </c>
      <c r="C791" t="s">
        <v>2727</v>
      </c>
      <c r="D791" t="s">
        <v>72511</v>
      </c>
      <c r="E791" t="s">
        <v>72512</v>
      </c>
      <c r="F791" t="s">
        <v>12</v>
      </c>
      <c r="G791" t="s">
        <v>143</v>
      </c>
      <c r="H791" t="s">
        <v>144</v>
      </c>
      <c r="I791" t="s">
        <v>362</v>
      </c>
      <c r="J791">
        <v>3</v>
      </c>
      <c r="K791" t="s">
        <v>16</v>
      </c>
      <c r="L791" t="s">
        <v>143</v>
      </c>
      <c r="M791" t="s">
        <v>2728</v>
      </c>
      <c r="N791">
        <v>11390737</v>
      </c>
    </row>
    <row r="792" spans="1:14">
      <c r="A792">
        <v>790</v>
      </c>
      <c r="B792" s="1">
        <v>202105087907</v>
      </c>
      <c r="C792" t="s">
        <v>2729</v>
      </c>
      <c r="D792" t="s">
        <v>9175</v>
      </c>
      <c r="E792" t="s">
        <v>72513</v>
      </c>
      <c r="F792" t="s">
        <v>123</v>
      </c>
      <c r="G792" t="s">
        <v>2730</v>
      </c>
      <c r="H792" t="s">
        <v>2731</v>
      </c>
      <c r="I792" t="s">
        <v>15</v>
      </c>
      <c r="J792">
        <v>1</v>
      </c>
      <c r="K792" t="s">
        <v>353</v>
      </c>
      <c r="L792" t="s">
        <v>1339</v>
      </c>
      <c r="M792" t="s">
        <v>2732</v>
      </c>
      <c r="N792">
        <v>11090077</v>
      </c>
    </row>
    <row r="793" spans="1:14">
      <c r="A793">
        <v>791</v>
      </c>
      <c r="B793" s="1">
        <v>202105088536</v>
      </c>
      <c r="C793" t="s">
        <v>2733</v>
      </c>
      <c r="D793" t="s">
        <v>72514</v>
      </c>
      <c r="E793" t="s">
        <v>72515</v>
      </c>
      <c r="F793" t="s">
        <v>201</v>
      </c>
      <c r="G793" t="s">
        <v>240</v>
      </c>
      <c r="H793" t="s">
        <v>2734</v>
      </c>
      <c r="I793" t="s">
        <v>173</v>
      </c>
      <c r="J793">
        <v>2</v>
      </c>
      <c r="K793" t="s">
        <v>260</v>
      </c>
      <c r="L793" t="s">
        <v>2577</v>
      </c>
      <c r="M793" t="s">
        <v>2578</v>
      </c>
      <c r="N793">
        <v>10890524</v>
      </c>
    </row>
    <row r="794" spans="1:14">
      <c r="A794">
        <v>792</v>
      </c>
      <c r="B794" s="1">
        <v>202105092332</v>
      </c>
      <c r="C794" t="s">
        <v>2735</v>
      </c>
      <c r="D794" t="s">
        <v>72516</v>
      </c>
      <c r="E794" t="s">
        <v>72517</v>
      </c>
      <c r="F794" t="s">
        <v>52</v>
      </c>
      <c r="G794" t="s">
        <v>234</v>
      </c>
      <c r="H794" t="s">
        <v>2736</v>
      </c>
      <c r="I794" t="s">
        <v>340</v>
      </c>
      <c r="J794">
        <v>2</v>
      </c>
      <c r="K794" t="s">
        <v>78</v>
      </c>
      <c r="L794" t="s">
        <v>427</v>
      </c>
      <c r="M794" t="s">
        <v>427</v>
      </c>
      <c r="N794">
        <v>10390272</v>
      </c>
    </row>
    <row r="795" spans="1:14">
      <c r="A795">
        <v>793</v>
      </c>
      <c r="B795" s="1">
        <v>202105092961</v>
      </c>
      <c r="C795" t="s">
        <v>2737</v>
      </c>
      <c r="D795" t="s">
        <v>72518</v>
      </c>
      <c r="E795" t="s">
        <v>72519</v>
      </c>
      <c r="F795" t="s">
        <v>60</v>
      </c>
      <c r="G795" t="s">
        <v>837</v>
      </c>
      <c r="H795" t="s">
        <v>838</v>
      </c>
      <c r="I795" t="s">
        <v>1612</v>
      </c>
      <c r="J795">
        <v>1</v>
      </c>
      <c r="K795" t="s">
        <v>614</v>
      </c>
      <c r="L795" t="s">
        <v>2738</v>
      </c>
      <c r="M795" t="s">
        <v>2739</v>
      </c>
      <c r="N795">
        <v>10590466</v>
      </c>
    </row>
    <row r="796" spans="1:14">
      <c r="A796">
        <v>794</v>
      </c>
      <c r="B796" s="1">
        <v>202105093990</v>
      </c>
      <c r="C796" t="s">
        <v>2740</v>
      </c>
      <c r="D796" t="s">
        <v>72520</v>
      </c>
      <c r="E796" t="s">
        <v>72521</v>
      </c>
      <c r="F796" t="s">
        <v>87</v>
      </c>
      <c r="G796" t="s">
        <v>783</v>
      </c>
      <c r="H796" t="s">
        <v>2741</v>
      </c>
      <c r="I796" t="s">
        <v>1649</v>
      </c>
      <c r="J796">
        <v>2</v>
      </c>
      <c r="K796" t="s">
        <v>91</v>
      </c>
      <c r="L796" t="s">
        <v>786</v>
      </c>
      <c r="M796" t="s">
        <v>2742</v>
      </c>
      <c r="N796">
        <v>10990502</v>
      </c>
    </row>
    <row r="797" spans="1:14">
      <c r="A797">
        <v>795</v>
      </c>
      <c r="B797" s="1">
        <v>202105094733</v>
      </c>
      <c r="C797" t="s">
        <v>2743</v>
      </c>
      <c r="D797" t="s">
        <v>35350</v>
      </c>
      <c r="E797" t="s">
        <v>72522</v>
      </c>
      <c r="F797" t="s">
        <v>60</v>
      </c>
      <c r="G797" t="s">
        <v>149</v>
      </c>
      <c r="H797" t="s">
        <v>2744</v>
      </c>
      <c r="I797" t="s">
        <v>2745</v>
      </c>
      <c r="J797">
        <v>2</v>
      </c>
      <c r="K797" t="s">
        <v>614</v>
      </c>
      <c r="L797" t="s">
        <v>624</v>
      </c>
      <c r="M797" t="s">
        <v>2746</v>
      </c>
      <c r="N797">
        <v>1064006</v>
      </c>
    </row>
    <row r="798" spans="1:14">
      <c r="A798">
        <v>796</v>
      </c>
      <c r="B798" s="1">
        <v>202105096017</v>
      </c>
      <c r="C798" t="s">
        <v>2747</v>
      </c>
      <c r="D798" t="s">
        <v>72523</v>
      </c>
      <c r="E798" t="s">
        <v>72524</v>
      </c>
      <c r="F798" t="s">
        <v>297</v>
      </c>
      <c r="G798" t="s">
        <v>480</v>
      </c>
      <c r="H798" t="s">
        <v>2748</v>
      </c>
      <c r="I798" t="s">
        <v>15</v>
      </c>
      <c r="J798">
        <v>1</v>
      </c>
      <c r="K798" t="s">
        <v>326</v>
      </c>
      <c r="L798" t="s">
        <v>1467</v>
      </c>
      <c r="M798" t="s">
        <v>2749</v>
      </c>
      <c r="N798">
        <v>11290454</v>
      </c>
    </row>
    <row r="799" spans="1:14">
      <c r="A799">
        <v>797</v>
      </c>
      <c r="B799" s="1">
        <v>202105097125</v>
      </c>
      <c r="C799" t="s">
        <v>2750</v>
      </c>
      <c r="D799" t="s">
        <v>72525</v>
      </c>
      <c r="E799" t="s">
        <v>72526</v>
      </c>
      <c r="F799" t="s">
        <v>52</v>
      </c>
      <c r="G799" t="s">
        <v>53</v>
      </c>
      <c r="H799" t="s">
        <v>772</v>
      </c>
      <c r="I799" t="s">
        <v>63</v>
      </c>
      <c r="J799">
        <v>1</v>
      </c>
      <c r="K799" t="s">
        <v>64</v>
      </c>
      <c r="L799" t="s">
        <v>691</v>
      </c>
      <c r="M799" t="s">
        <v>2751</v>
      </c>
      <c r="N799">
        <v>1075001</v>
      </c>
    </row>
    <row r="800" spans="1:14">
      <c r="A800">
        <v>798</v>
      </c>
      <c r="B800" s="1">
        <v>202105100256</v>
      </c>
      <c r="C800" t="s">
        <v>2752</v>
      </c>
      <c r="D800" t="s">
        <v>72527</v>
      </c>
      <c r="E800" t="s">
        <v>72528</v>
      </c>
      <c r="F800" t="s">
        <v>68</v>
      </c>
      <c r="G800" t="s">
        <v>94</v>
      </c>
      <c r="H800" t="s">
        <v>2753</v>
      </c>
      <c r="I800" t="s">
        <v>47</v>
      </c>
      <c r="J800">
        <v>3</v>
      </c>
      <c r="K800" t="s">
        <v>353</v>
      </c>
      <c r="L800" t="s">
        <v>731</v>
      </c>
      <c r="M800" t="s">
        <v>2754</v>
      </c>
      <c r="N800">
        <v>11190109</v>
      </c>
    </row>
    <row r="801" spans="1:14">
      <c r="A801">
        <v>799</v>
      </c>
      <c r="B801" s="1">
        <v>202105108116</v>
      </c>
      <c r="C801" t="s">
        <v>2755</v>
      </c>
      <c r="D801" t="s">
        <v>72529</v>
      </c>
      <c r="E801" t="s">
        <v>72530</v>
      </c>
      <c r="F801" t="s">
        <v>297</v>
      </c>
      <c r="G801" t="s">
        <v>298</v>
      </c>
      <c r="H801" t="s">
        <v>299</v>
      </c>
      <c r="I801" t="s">
        <v>15</v>
      </c>
      <c r="J801">
        <v>2</v>
      </c>
      <c r="K801" t="s">
        <v>301</v>
      </c>
      <c r="L801" t="s">
        <v>867</v>
      </c>
      <c r="M801" t="s">
        <v>2756</v>
      </c>
      <c r="N801">
        <v>11290797</v>
      </c>
    </row>
    <row r="802" spans="1:14">
      <c r="A802">
        <v>800</v>
      </c>
      <c r="B802" s="1">
        <v>202105110750</v>
      </c>
      <c r="C802" t="s">
        <v>2757</v>
      </c>
      <c r="D802" t="s">
        <v>72531</v>
      </c>
      <c r="E802" t="s">
        <v>72532</v>
      </c>
      <c r="F802" t="s">
        <v>201</v>
      </c>
      <c r="G802" t="s">
        <v>1105</v>
      </c>
      <c r="H802" t="s">
        <v>2758</v>
      </c>
      <c r="I802" t="s">
        <v>126</v>
      </c>
      <c r="J802">
        <v>3</v>
      </c>
      <c r="K802" t="s">
        <v>240</v>
      </c>
      <c r="L802" t="s">
        <v>1446</v>
      </c>
      <c r="M802" t="s">
        <v>2759</v>
      </c>
      <c r="N802">
        <v>10790506</v>
      </c>
    </row>
    <row r="803" spans="1:14">
      <c r="A803">
        <v>801</v>
      </c>
      <c r="B803" s="1">
        <v>202105110978</v>
      </c>
      <c r="C803" t="s">
        <v>2760</v>
      </c>
      <c r="D803" t="s">
        <v>72533</v>
      </c>
      <c r="E803" t="s">
        <v>72534</v>
      </c>
      <c r="F803" t="s">
        <v>60</v>
      </c>
      <c r="G803" t="s">
        <v>837</v>
      </c>
      <c r="H803" t="s">
        <v>838</v>
      </c>
      <c r="I803" t="s">
        <v>2761</v>
      </c>
      <c r="J803">
        <v>2</v>
      </c>
      <c r="K803" t="s">
        <v>614</v>
      </c>
      <c r="L803" t="s">
        <v>2762</v>
      </c>
      <c r="M803" t="s">
        <v>2763</v>
      </c>
      <c r="N803">
        <v>10590779</v>
      </c>
    </row>
    <row r="804" spans="1:14">
      <c r="A804">
        <v>802</v>
      </c>
      <c r="B804" s="1">
        <v>202105112063</v>
      </c>
      <c r="C804" t="s">
        <v>2764</v>
      </c>
      <c r="D804" t="s">
        <v>72535</v>
      </c>
      <c r="E804" t="s">
        <v>72536</v>
      </c>
      <c r="F804" t="s">
        <v>28</v>
      </c>
      <c r="G804" t="s">
        <v>56</v>
      </c>
      <c r="H804" t="s">
        <v>2071</v>
      </c>
      <c r="I804" t="s">
        <v>2072</v>
      </c>
      <c r="J804">
        <v>1</v>
      </c>
      <c r="K804" t="s">
        <v>433</v>
      </c>
      <c r="L804" t="s">
        <v>2420</v>
      </c>
      <c r="M804" t="s">
        <v>2421</v>
      </c>
      <c r="N804">
        <v>10890173</v>
      </c>
    </row>
    <row r="805" spans="1:14">
      <c r="A805">
        <v>803</v>
      </c>
      <c r="B805" s="1">
        <v>202105119925</v>
      </c>
      <c r="C805" t="s">
        <v>2765</v>
      </c>
      <c r="D805" t="s">
        <v>72537</v>
      </c>
      <c r="E805" t="s">
        <v>72538</v>
      </c>
      <c r="F805" t="s">
        <v>87</v>
      </c>
      <c r="G805" t="s">
        <v>374</v>
      </c>
      <c r="H805" t="s">
        <v>2766</v>
      </c>
      <c r="I805" t="s">
        <v>2767</v>
      </c>
      <c r="J805">
        <v>3</v>
      </c>
      <c r="K805" t="s">
        <v>91</v>
      </c>
      <c r="L805" t="s">
        <v>358</v>
      </c>
      <c r="M805" t="s">
        <v>2768</v>
      </c>
      <c r="N805">
        <v>1031039</v>
      </c>
    </row>
    <row r="806" spans="1:14">
      <c r="A806">
        <v>804</v>
      </c>
      <c r="B806" s="1">
        <v>202105120392</v>
      </c>
      <c r="C806" t="s">
        <v>2769</v>
      </c>
      <c r="D806" t="s">
        <v>72539</v>
      </c>
      <c r="E806" t="s">
        <v>72540</v>
      </c>
      <c r="F806" t="s">
        <v>201</v>
      </c>
      <c r="G806" t="s">
        <v>202</v>
      </c>
      <c r="H806" t="s">
        <v>203</v>
      </c>
      <c r="I806" t="s">
        <v>2770</v>
      </c>
      <c r="J806">
        <v>2</v>
      </c>
      <c r="K806" t="s">
        <v>64</v>
      </c>
      <c r="L806" t="s">
        <v>156</v>
      </c>
      <c r="M806" t="s">
        <v>2771</v>
      </c>
      <c r="N806">
        <v>10590010</v>
      </c>
    </row>
    <row r="807" spans="1:14">
      <c r="A807">
        <v>805</v>
      </c>
      <c r="B807" s="1">
        <v>202105120596</v>
      </c>
      <c r="C807" t="s">
        <v>2772</v>
      </c>
      <c r="D807" t="s">
        <v>72541</v>
      </c>
      <c r="E807" t="s">
        <v>72542</v>
      </c>
      <c r="F807" t="s">
        <v>40</v>
      </c>
      <c r="G807" t="s">
        <v>2773</v>
      </c>
      <c r="H807" t="s">
        <v>2774</v>
      </c>
      <c r="I807" t="s">
        <v>619</v>
      </c>
      <c r="J807">
        <v>3</v>
      </c>
      <c r="K807" t="s">
        <v>197</v>
      </c>
      <c r="L807" t="s">
        <v>726</v>
      </c>
      <c r="M807" t="s">
        <v>2775</v>
      </c>
      <c r="N807">
        <v>10190690</v>
      </c>
    </row>
    <row r="808" spans="1:14">
      <c r="A808">
        <v>806</v>
      </c>
      <c r="B808" s="1">
        <v>202105122484</v>
      </c>
      <c r="C808" t="s">
        <v>2776</v>
      </c>
      <c r="D808" t="s">
        <v>72543</v>
      </c>
      <c r="E808" t="s">
        <v>72544</v>
      </c>
      <c r="F808" t="s">
        <v>297</v>
      </c>
      <c r="G808" t="s">
        <v>480</v>
      </c>
      <c r="H808" t="s">
        <v>551</v>
      </c>
      <c r="I808" t="s">
        <v>1177</v>
      </c>
      <c r="J808">
        <v>2</v>
      </c>
      <c r="K808" t="s">
        <v>72</v>
      </c>
      <c r="L808" t="s">
        <v>294</v>
      </c>
      <c r="M808" t="s">
        <v>2777</v>
      </c>
      <c r="N808">
        <v>1014030</v>
      </c>
    </row>
    <row r="809" spans="1:14">
      <c r="A809">
        <v>807</v>
      </c>
      <c r="B809" s="1">
        <v>202105123884</v>
      </c>
      <c r="C809" t="s">
        <v>2778</v>
      </c>
      <c r="D809" t="s">
        <v>72545</v>
      </c>
      <c r="E809" t="s">
        <v>72546</v>
      </c>
      <c r="F809" t="s">
        <v>40</v>
      </c>
      <c r="G809" t="s">
        <v>1167</v>
      </c>
      <c r="H809" t="s">
        <v>2779</v>
      </c>
      <c r="I809" t="s">
        <v>325</v>
      </c>
      <c r="J809">
        <v>1</v>
      </c>
      <c r="K809" t="s">
        <v>197</v>
      </c>
      <c r="L809" t="s">
        <v>162</v>
      </c>
      <c r="M809" t="s">
        <v>2780</v>
      </c>
      <c r="N809">
        <v>10190237</v>
      </c>
    </row>
    <row r="810" spans="1:14">
      <c r="A810">
        <v>808</v>
      </c>
      <c r="B810" s="1">
        <v>202105126228</v>
      </c>
      <c r="C810" t="s">
        <v>2781</v>
      </c>
      <c r="D810" t="s">
        <v>72547</v>
      </c>
      <c r="E810" t="s">
        <v>72548</v>
      </c>
      <c r="F810" t="s">
        <v>87</v>
      </c>
      <c r="G810" t="s">
        <v>243</v>
      </c>
      <c r="H810" t="s">
        <v>244</v>
      </c>
      <c r="I810" t="s">
        <v>63</v>
      </c>
      <c r="J810">
        <v>1</v>
      </c>
      <c r="K810" t="s">
        <v>91</v>
      </c>
      <c r="L810" t="s">
        <v>358</v>
      </c>
      <c r="M810" t="s">
        <v>2782</v>
      </c>
      <c r="N810">
        <v>1031027</v>
      </c>
    </row>
    <row r="811" spans="1:14">
      <c r="A811">
        <v>809</v>
      </c>
      <c r="B811" s="1">
        <v>202105129683</v>
      </c>
      <c r="C811" t="s">
        <v>2783</v>
      </c>
      <c r="D811" t="s">
        <v>72549</v>
      </c>
      <c r="E811" t="s">
        <v>72550</v>
      </c>
      <c r="F811" t="s">
        <v>28</v>
      </c>
      <c r="G811" t="s">
        <v>2189</v>
      </c>
      <c r="H811" t="s">
        <v>2784</v>
      </c>
      <c r="I811" t="s">
        <v>31</v>
      </c>
      <c r="J811">
        <v>2</v>
      </c>
      <c r="K811" t="s">
        <v>24</v>
      </c>
      <c r="L811" t="s">
        <v>2189</v>
      </c>
      <c r="M811" t="s">
        <v>2785</v>
      </c>
      <c r="N811">
        <v>10290435</v>
      </c>
    </row>
    <row r="812" spans="1:14">
      <c r="A812">
        <v>810</v>
      </c>
      <c r="B812" s="1">
        <v>202105130475</v>
      </c>
      <c r="C812" t="s">
        <v>2786</v>
      </c>
      <c r="D812" t="s">
        <v>72551</v>
      </c>
      <c r="E812" t="s">
        <v>72552</v>
      </c>
      <c r="F812" t="s">
        <v>123</v>
      </c>
      <c r="G812" t="s">
        <v>124</v>
      </c>
      <c r="H812" t="s">
        <v>2226</v>
      </c>
      <c r="I812" t="s">
        <v>623</v>
      </c>
      <c r="J812">
        <v>3</v>
      </c>
      <c r="K812" t="s">
        <v>245</v>
      </c>
      <c r="L812" t="s">
        <v>2523</v>
      </c>
      <c r="M812" t="s">
        <v>2787</v>
      </c>
      <c r="N812">
        <v>1012044</v>
      </c>
    </row>
    <row r="813" spans="1:14">
      <c r="A813">
        <v>811</v>
      </c>
      <c r="B813" s="1">
        <v>202105135445</v>
      </c>
      <c r="C813" t="s">
        <v>2788</v>
      </c>
      <c r="D813" t="s">
        <v>72553</v>
      </c>
      <c r="E813" t="s">
        <v>72554</v>
      </c>
      <c r="F813" t="s">
        <v>131</v>
      </c>
      <c r="G813" t="s">
        <v>1482</v>
      </c>
      <c r="H813" t="s">
        <v>1561</v>
      </c>
      <c r="I813" t="s">
        <v>2789</v>
      </c>
      <c r="J813">
        <v>2</v>
      </c>
      <c r="K813" t="s">
        <v>16</v>
      </c>
      <c r="L813" t="s">
        <v>1089</v>
      </c>
      <c r="M813" t="s">
        <v>2137</v>
      </c>
      <c r="N813">
        <v>11390397</v>
      </c>
    </row>
    <row r="814" spans="1:14">
      <c r="A814">
        <v>812</v>
      </c>
      <c r="B814" s="1">
        <v>202105136700</v>
      </c>
      <c r="C814" t="s">
        <v>2790</v>
      </c>
      <c r="D814" t="s">
        <v>72555</v>
      </c>
      <c r="E814" t="s">
        <v>72556</v>
      </c>
      <c r="F814" t="s">
        <v>12</v>
      </c>
      <c r="G814" t="s">
        <v>218</v>
      </c>
      <c r="H814" t="s">
        <v>219</v>
      </c>
      <c r="I814" t="s">
        <v>275</v>
      </c>
      <c r="J814">
        <v>2</v>
      </c>
      <c r="K814" t="s">
        <v>16</v>
      </c>
      <c r="L814" t="s">
        <v>226</v>
      </c>
      <c r="M814" t="s">
        <v>2791</v>
      </c>
      <c r="N814">
        <v>11390549</v>
      </c>
    </row>
    <row r="815" spans="1:14">
      <c r="A815">
        <v>813</v>
      </c>
      <c r="B815" s="1">
        <v>202105138088</v>
      </c>
      <c r="C815" t="s">
        <v>2792</v>
      </c>
      <c r="D815" t="s">
        <v>72557</v>
      </c>
      <c r="E815" t="s">
        <v>72558</v>
      </c>
      <c r="F815" t="s">
        <v>20</v>
      </c>
      <c r="G815" t="s">
        <v>2046</v>
      </c>
      <c r="H815" t="s">
        <v>2793</v>
      </c>
      <c r="I815" t="s">
        <v>595</v>
      </c>
      <c r="J815">
        <v>3</v>
      </c>
      <c r="K815" t="s">
        <v>205</v>
      </c>
      <c r="L815" t="s">
        <v>2046</v>
      </c>
      <c r="M815" t="s">
        <v>2794</v>
      </c>
      <c r="N815">
        <v>10690832</v>
      </c>
    </row>
    <row r="816" spans="1:14">
      <c r="A816">
        <v>814</v>
      </c>
      <c r="B816" s="1">
        <v>202105139922</v>
      </c>
      <c r="C816" t="s">
        <v>2795</v>
      </c>
      <c r="D816" t="s">
        <v>72559</v>
      </c>
      <c r="E816" t="s">
        <v>72560</v>
      </c>
      <c r="F816" t="s">
        <v>52</v>
      </c>
      <c r="G816" t="s">
        <v>458</v>
      </c>
      <c r="H816" t="s">
        <v>2796</v>
      </c>
      <c r="I816" t="s">
        <v>816</v>
      </c>
      <c r="J816">
        <v>3</v>
      </c>
      <c r="K816" t="s">
        <v>215</v>
      </c>
      <c r="L816" t="s">
        <v>494</v>
      </c>
      <c r="M816" t="s">
        <v>2797</v>
      </c>
      <c r="N816">
        <v>10390436</v>
      </c>
    </row>
    <row r="817" spans="1:14">
      <c r="A817">
        <v>815</v>
      </c>
      <c r="B817" s="1">
        <v>202105140132</v>
      </c>
      <c r="C817" t="s">
        <v>2798</v>
      </c>
      <c r="D817" t="s">
        <v>72561</v>
      </c>
      <c r="E817" t="s">
        <v>72562</v>
      </c>
      <c r="F817" t="s">
        <v>297</v>
      </c>
      <c r="G817" t="s">
        <v>1647</v>
      </c>
      <c r="H817" t="s">
        <v>2799</v>
      </c>
      <c r="I817" t="s">
        <v>2800</v>
      </c>
      <c r="J817">
        <v>1</v>
      </c>
      <c r="K817" t="s">
        <v>301</v>
      </c>
      <c r="L817" t="s">
        <v>867</v>
      </c>
      <c r="M817" t="s">
        <v>2801</v>
      </c>
      <c r="N817">
        <v>11290783</v>
      </c>
    </row>
    <row r="818" spans="1:14">
      <c r="A818">
        <v>816</v>
      </c>
      <c r="B818" s="1">
        <v>202105142033</v>
      </c>
      <c r="C818" t="s">
        <v>2802</v>
      </c>
      <c r="D818" t="s">
        <v>72563</v>
      </c>
      <c r="E818" t="s">
        <v>72564</v>
      </c>
      <c r="F818" t="s">
        <v>12</v>
      </c>
      <c r="G818" t="s">
        <v>16</v>
      </c>
      <c r="H818" t="s">
        <v>2803</v>
      </c>
      <c r="I818" t="s">
        <v>2804</v>
      </c>
      <c r="J818">
        <v>2</v>
      </c>
      <c r="K818" t="s">
        <v>16</v>
      </c>
      <c r="L818" t="s">
        <v>1043</v>
      </c>
      <c r="M818" t="s">
        <v>2805</v>
      </c>
      <c r="N818">
        <v>11390589</v>
      </c>
    </row>
    <row r="819" spans="1:14">
      <c r="A819">
        <v>817</v>
      </c>
      <c r="B819" s="1">
        <v>202105144040</v>
      </c>
      <c r="C819" t="s">
        <v>2806</v>
      </c>
      <c r="D819" t="s">
        <v>72565</v>
      </c>
      <c r="E819" t="s">
        <v>72566</v>
      </c>
      <c r="F819" t="s">
        <v>12</v>
      </c>
      <c r="G819" t="s">
        <v>34</v>
      </c>
      <c r="H819" t="s">
        <v>35</v>
      </c>
      <c r="I819" t="s">
        <v>362</v>
      </c>
      <c r="J819">
        <v>3</v>
      </c>
      <c r="K819" t="s">
        <v>16</v>
      </c>
      <c r="L819" t="s">
        <v>37</v>
      </c>
      <c r="M819" t="s">
        <v>2807</v>
      </c>
      <c r="N819">
        <v>1018008</v>
      </c>
    </row>
    <row r="820" spans="1:14">
      <c r="A820">
        <v>818</v>
      </c>
      <c r="B820" s="1">
        <v>202105153243</v>
      </c>
      <c r="C820" t="s">
        <v>2808</v>
      </c>
      <c r="D820" t="s">
        <v>72567</v>
      </c>
      <c r="E820" t="s">
        <v>72568</v>
      </c>
      <c r="F820" t="s">
        <v>40</v>
      </c>
      <c r="G820" t="s">
        <v>642</v>
      </c>
      <c r="H820" t="s">
        <v>1901</v>
      </c>
      <c r="I820" t="s">
        <v>15</v>
      </c>
      <c r="J820">
        <v>2</v>
      </c>
      <c r="K820" t="s">
        <v>56</v>
      </c>
      <c r="L820" t="s">
        <v>1354</v>
      </c>
      <c r="M820" t="s">
        <v>2809</v>
      </c>
      <c r="N820">
        <v>10290385</v>
      </c>
    </row>
    <row r="821" spans="1:14">
      <c r="A821">
        <v>819</v>
      </c>
      <c r="B821" s="1">
        <v>202105158357</v>
      </c>
      <c r="C821" t="s">
        <v>2810</v>
      </c>
      <c r="D821" t="s">
        <v>72569</v>
      </c>
      <c r="E821" t="s">
        <v>72570</v>
      </c>
      <c r="F821" t="s">
        <v>297</v>
      </c>
      <c r="G821" t="s">
        <v>480</v>
      </c>
      <c r="H821" t="s">
        <v>551</v>
      </c>
      <c r="I821" t="s">
        <v>1177</v>
      </c>
      <c r="J821">
        <v>1</v>
      </c>
      <c r="K821" t="s">
        <v>91</v>
      </c>
      <c r="L821" t="s">
        <v>135</v>
      </c>
      <c r="M821" t="s">
        <v>2811</v>
      </c>
      <c r="N821">
        <v>10890016</v>
      </c>
    </row>
    <row r="822" spans="1:14">
      <c r="A822">
        <v>820</v>
      </c>
      <c r="B822" s="1">
        <v>202105160056</v>
      </c>
      <c r="C822" t="s">
        <v>2812</v>
      </c>
      <c r="D822" t="s">
        <v>72571</v>
      </c>
      <c r="E822" t="s">
        <v>72572</v>
      </c>
      <c r="F822" t="s">
        <v>87</v>
      </c>
      <c r="G822" t="s">
        <v>769</v>
      </c>
      <c r="H822" t="s">
        <v>2813</v>
      </c>
      <c r="I822" t="s">
        <v>47</v>
      </c>
      <c r="J822">
        <v>3</v>
      </c>
      <c r="K822" t="s">
        <v>91</v>
      </c>
      <c r="L822" t="s">
        <v>2814</v>
      </c>
      <c r="M822" t="s">
        <v>2815</v>
      </c>
      <c r="N822">
        <v>1030001</v>
      </c>
    </row>
    <row r="823" spans="1:14">
      <c r="A823">
        <v>821</v>
      </c>
      <c r="B823" s="1">
        <v>202105162025</v>
      </c>
      <c r="C823" t="s">
        <v>2816</v>
      </c>
      <c r="D823" t="s">
        <v>72573</v>
      </c>
      <c r="E823" t="s">
        <v>71591</v>
      </c>
      <c r="F823" t="s">
        <v>40</v>
      </c>
      <c r="G823" t="s">
        <v>2817</v>
      </c>
      <c r="H823" t="s">
        <v>2818</v>
      </c>
      <c r="I823" t="s">
        <v>101</v>
      </c>
      <c r="J823">
        <v>3</v>
      </c>
      <c r="K823" t="s">
        <v>24</v>
      </c>
      <c r="L823" t="s">
        <v>1625</v>
      </c>
      <c r="M823" t="s">
        <v>2819</v>
      </c>
      <c r="N823">
        <v>10190789</v>
      </c>
    </row>
    <row r="824" spans="1:14">
      <c r="A824">
        <v>822</v>
      </c>
      <c r="B824" s="1">
        <v>202105162190</v>
      </c>
      <c r="C824" t="s">
        <v>2820</v>
      </c>
      <c r="D824" t="s">
        <v>72574</v>
      </c>
      <c r="E824" t="s">
        <v>72575</v>
      </c>
      <c r="F824" t="s">
        <v>52</v>
      </c>
      <c r="G824" t="s">
        <v>78</v>
      </c>
      <c r="H824" t="s">
        <v>2821</v>
      </c>
      <c r="I824" t="s">
        <v>23</v>
      </c>
      <c r="J824">
        <v>3</v>
      </c>
      <c r="K824" t="s">
        <v>215</v>
      </c>
      <c r="L824" t="s">
        <v>1526</v>
      </c>
      <c r="M824" t="s">
        <v>2085</v>
      </c>
      <c r="N824">
        <v>1137005</v>
      </c>
    </row>
    <row r="825" spans="1:14">
      <c r="A825">
        <v>823</v>
      </c>
      <c r="B825" s="1">
        <v>202105162584</v>
      </c>
      <c r="C825" t="s">
        <v>2822</v>
      </c>
      <c r="D825" t="s">
        <v>72576</v>
      </c>
      <c r="E825" t="s">
        <v>72577</v>
      </c>
      <c r="F825" t="s">
        <v>87</v>
      </c>
      <c r="G825" t="s">
        <v>1988</v>
      </c>
      <c r="H825" t="s">
        <v>2823</v>
      </c>
      <c r="I825" t="s">
        <v>15</v>
      </c>
      <c r="J825">
        <v>1</v>
      </c>
      <c r="K825" t="s">
        <v>91</v>
      </c>
      <c r="L825" t="s">
        <v>415</v>
      </c>
      <c r="M825" t="s">
        <v>2824</v>
      </c>
      <c r="N825">
        <v>10990175</v>
      </c>
    </row>
    <row r="826" spans="1:14">
      <c r="A826">
        <v>824</v>
      </c>
      <c r="B826" s="1">
        <v>202105163309</v>
      </c>
      <c r="C826" t="s">
        <v>2825</v>
      </c>
      <c r="D826" t="s">
        <v>72578</v>
      </c>
      <c r="E826" t="s">
        <v>72579</v>
      </c>
      <c r="F826" t="s">
        <v>297</v>
      </c>
      <c r="G826" t="s">
        <v>480</v>
      </c>
      <c r="H826" t="s">
        <v>2826</v>
      </c>
      <c r="I826" t="s">
        <v>47</v>
      </c>
      <c r="J826">
        <v>3</v>
      </c>
      <c r="K826" t="s">
        <v>326</v>
      </c>
      <c r="L826" t="s">
        <v>1102</v>
      </c>
      <c r="M826" t="s">
        <v>2827</v>
      </c>
      <c r="N826">
        <v>11290371</v>
      </c>
    </row>
    <row r="827" spans="1:14">
      <c r="A827">
        <v>825</v>
      </c>
      <c r="B827" s="1">
        <v>202105164065</v>
      </c>
      <c r="C827" t="s">
        <v>2828</v>
      </c>
      <c r="D827" t="s">
        <v>72580</v>
      </c>
      <c r="E827" t="s">
        <v>72581</v>
      </c>
      <c r="F827" t="s">
        <v>12</v>
      </c>
      <c r="G827" t="s">
        <v>223</v>
      </c>
      <c r="H827" t="s">
        <v>706</v>
      </c>
      <c r="I827" t="s">
        <v>225</v>
      </c>
      <c r="J827">
        <v>3</v>
      </c>
      <c r="K827" t="s">
        <v>16</v>
      </c>
      <c r="L827" t="s">
        <v>37</v>
      </c>
      <c r="M827" t="s">
        <v>2829</v>
      </c>
      <c r="N827">
        <v>1018023</v>
      </c>
    </row>
    <row r="828" spans="1:14">
      <c r="A828">
        <v>826</v>
      </c>
      <c r="B828" s="1">
        <v>202105164211</v>
      </c>
      <c r="C828" t="s">
        <v>2830</v>
      </c>
      <c r="D828" t="s">
        <v>72582</v>
      </c>
      <c r="E828" t="s">
        <v>72583</v>
      </c>
      <c r="F828" t="s">
        <v>60</v>
      </c>
      <c r="G828" t="s">
        <v>2831</v>
      </c>
      <c r="H828" t="s">
        <v>2832</v>
      </c>
      <c r="I828" t="s">
        <v>71</v>
      </c>
      <c r="J828">
        <v>2</v>
      </c>
      <c r="K828" t="s">
        <v>614</v>
      </c>
      <c r="L828" t="s">
        <v>840</v>
      </c>
      <c r="M828" t="s">
        <v>2833</v>
      </c>
      <c r="N828">
        <v>10490285</v>
      </c>
    </row>
    <row r="829" spans="1:14">
      <c r="A829">
        <v>827</v>
      </c>
      <c r="B829" s="1">
        <v>202105165033</v>
      </c>
      <c r="C829" t="s">
        <v>2834</v>
      </c>
      <c r="D829" t="s">
        <v>72584</v>
      </c>
      <c r="E829" t="s">
        <v>333</v>
      </c>
      <c r="F829" t="s">
        <v>123</v>
      </c>
      <c r="G829" t="s">
        <v>2835</v>
      </c>
      <c r="H829" t="s">
        <v>2836</v>
      </c>
      <c r="I829" t="s">
        <v>47</v>
      </c>
      <c r="J829">
        <v>3</v>
      </c>
      <c r="K829" t="s">
        <v>245</v>
      </c>
      <c r="L829" t="s">
        <v>2837</v>
      </c>
      <c r="M829" t="s">
        <v>2838</v>
      </c>
      <c r="N829">
        <v>1011001</v>
      </c>
    </row>
    <row r="830" spans="1:14">
      <c r="A830">
        <v>828</v>
      </c>
      <c r="B830" s="1">
        <v>202105166527</v>
      </c>
      <c r="C830" t="s">
        <v>2839</v>
      </c>
      <c r="D830" t="s">
        <v>72585</v>
      </c>
      <c r="E830" t="s">
        <v>72586</v>
      </c>
      <c r="F830" t="s">
        <v>52</v>
      </c>
      <c r="G830" t="s">
        <v>2468</v>
      </c>
      <c r="H830" t="s">
        <v>2840</v>
      </c>
      <c r="I830" t="s">
        <v>325</v>
      </c>
      <c r="J830">
        <v>2</v>
      </c>
      <c r="K830" t="s">
        <v>215</v>
      </c>
      <c r="L830" t="s">
        <v>2841</v>
      </c>
      <c r="M830" t="s">
        <v>2842</v>
      </c>
      <c r="N830">
        <v>10390623</v>
      </c>
    </row>
    <row r="831" spans="1:14">
      <c r="A831">
        <v>829</v>
      </c>
      <c r="B831" s="1">
        <v>202105167572</v>
      </c>
      <c r="C831" t="s">
        <v>2843</v>
      </c>
      <c r="D831" t="s">
        <v>72587</v>
      </c>
      <c r="E831" t="s">
        <v>72588</v>
      </c>
      <c r="F831" t="s">
        <v>87</v>
      </c>
      <c r="G831" t="s">
        <v>506</v>
      </c>
      <c r="H831" t="s">
        <v>507</v>
      </c>
      <c r="I831" t="s">
        <v>47</v>
      </c>
      <c r="J831">
        <v>3</v>
      </c>
      <c r="K831" t="s">
        <v>245</v>
      </c>
      <c r="L831" t="s">
        <v>506</v>
      </c>
      <c r="M831" t="s">
        <v>508</v>
      </c>
      <c r="N831">
        <v>10990114</v>
      </c>
    </row>
    <row r="832" spans="1:14">
      <c r="A832">
        <v>830</v>
      </c>
      <c r="B832" s="1">
        <v>202105167692</v>
      </c>
      <c r="C832" t="s">
        <v>2844</v>
      </c>
      <c r="D832" t="s">
        <v>72589</v>
      </c>
      <c r="E832" t="s">
        <v>72590</v>
      </c>
      <c r="F832" t="s">
        <v>123</v>
      </c>
      <c r="G832" t="s">
        <v>586</v>
      </c>
      <c r="H832" t="s">
        <v>587</v>
      </c>
      <c r="I832" t="s">
        <v>47</v>
      </c>
      <c r="J832">
        <v>3</v>
      </c>
      <c r="K832" t="s">
        <v>127</v>
      </c>
      <c r="L832" t="s">
        <v>334</v>
      </c>
      <c r="M832" t="s">
        <v>2345</v>
      </c>
      <c r="N832">
        <v>11090691</v>
      </c>
    </row>
    <row r="833" spans="1:14">
      <c r="A833">
        <v>831</v>
      </c>
      <c r="B833" s="1">
        <v>202105168407</v>
      </c>
      <c r="C833" t="s">
        <v>2845</v>
      </c>
      <c r="D833" t="s">
        <v>72591</v>
      </c>
      <c r="E833" t="s">
        <v>72592</v>
      </c>
      <c r="F833" t="s">
        <v>68</v>
      </c>
      <c r="G833" t="s">
        <v>94</v>
      </c>
      <c r="H833" t="s">
        <v>2846</v>
      </c>
      <c r="I833" t="s">
        <v>164</v>
      </c>
      <c r="J833">
        <v>1</v>
      </c>
      <c r="K833" t="s">
        <v>72</v>
      </c>
      <c r="L833" t="s">
        <v>2847</v>
      </c>
      <c r="M833" t="s">
        <v>2848</v>
      </c>
      <c r="N833">
        <v>11190372</v>
      </c>
    </row>
    <row r="834" spans="1:14">
      <c r="A834">
        <v>832</v>
      </c>
      <c r="B834" s="1">
        <v>202105184052</v>
      </c>
      <c r="C834" t="s">
        <v>2849</v>
      </c>
      <c r="D834" t="s">
        <v>72593</v>
      </c>
      <c r="E834" t="s">
        <v>72594</v>
      </c>
      <c r="F834" t="s">
        <v>297</v>
      </c>
      <c r="G834" t="s">
        <v>1439</v>
      </c>
      <c r="H834" t="s">
        <v>1440</v>
      </c>
      <c r="I834" t="s">
        <v>15</v>
      </c>
      <c r="J834">
        <v>1</v>
      </c>
      <c r="K834" t="s">
        <v>301</v>
      </c>
      <c r="L834" t="s">
        <v>2850</v>
      </c>
      <c r="M834" t="s">
        <v>2851</v>
      </c>
      <c r="N834">
        <v>11290130</v>
      </c>
    </row>
    <row r="835" spans="1:14">
      <c r="A835">
        <v>833</v>
      </c>
      <c r="B835" s="1">
        <v>202105185691</v>
      </c>
      <c r="C835" t="s">
        <v>2852</v>
      </c>
      <c r="D835" t="s">
        <v>72595</v>
      </c>
      <c r="E835" t="s">
        <v>72596</v>
      </c>
      <c r="F835" t="s">
        <v>60</v>
      </c>
      <c r="G835" t="s">
        <v>1211</v>
      </c>
      <c r="H835" t="s">
        <v>1212</v>
      </c>
      <c r="I835" t="s">
        <v>90</v>
      </c>
      <c r="J835">
        <v>3</v>
      </c>
      <c r="K835" t="s">
        <v>614</v>
      </c>
      <c r="L835" t="s">
        <v>2112</v>
      </c>
      <c r="M835" t="s">
        <v>2113</v>
      </c>
      <c r="N835">
        <v>10490388</v>
      </c>
    </row>
    <row r="836" spans="1:14">
      <c r="A836">
        <v>834</v>
      </c>
      <c r="B836" s="1">
        <v>202105188124</v>
      </c>
      <c r="C836" t="s">
        <v>2853</v>
      </c>
      <c r="D836" t="s">
        <v>72597</v>
      </c>
      <c r="E836" t="s">
        <v>72598</v>
      </c>
      <c r="F836" t="s">
        <v>12</v>
      </c>
      <c r="G836" t="s">
        <v>45</v>
      </c>
      <c r="H836" t="s">
        <v>46</v>
      </c>
      <c r="I836" t="s">
        <v>15</v>
      </c>
      <c r="J836">
        <v>2</v>
      </c>
      <c r="K836" t="s">
        <v>48</v>
      </c>
      <c r="L836" t="s">
        <v>49</v>
      </c>
      <c r="M836" t="s">
        <v>2854</v>
      </c>
      <c r="N836">
        <v>1162002</v>
      </c>
    </row>
    <row r="837" spans="1:14">
      <c r="A837">
        <v>835</v>
      </c>
      <c r="B837" s="1">
        <v>202105189563</v>
      </c>
      <c r="C837" t="s">
        <v>2855</v>
      </c>
      <c r="D837" t="s">
        <v>72599</v>
      </c>
      <c r="E837" t="s">
        <v>72600</v>
      </c>
      <c r="F837" t="s">
        <v>28</v>
      </c>
      <c r="G837" t="s">
        <v>476</v>
      </c>
      <c r="H837" t="s">
        <v>1180</v>
      </c>
      <c r="I837" t="s">
        <v>114</v>
      </c>
      <c r="J837">
        <v>2</v>
      </c>
      <c r="K837" t="s">
        <v>215</v>
      </c>
      <c r="L837" t="s">
        <v>460</v>
      </c>
      <c r="M837" t="s">
        <v>2856</v>
      </c>
      <c r="N837">
        <v>10390416</v>
      </c>
    </row>
    <row r="838" spans="1:14">
      <c r="A838">
        <v>836</v>
      </c>
      <c r="B838" s="1">
        <v>202105191080</v>
      </c>
      <c r="C838" t="s">
        <v>2857</v>
      </c>
      <c r="D838" t="s">
        <v>72601</v>
      </c>
      <c r="E838" t="s">
        <v>72602</v>
      </c>
      <c r="F838" t="s">
        <v>52</v>
      </c>
      <c r="G838" t="s">
        <v>2129</v>
      </c>
      <c r="H838" t="s">
        <v>2130</v>
      </c>
      <c r="I838" t="s">
        <v>31</v>
      </c>
      <c r="J838">
        <v>2</v>
      </c>
      <c r="K838" t="s">
        <v>151</v>
      </c>
      <c r="L838" t="s">
        <v>2115</v>
      </c>
      <c r="M838" t="s">
        <v>2858</v>
      </c>
      <c r="N838">
        <v>10390512</v>
      </c>
    </row>
    <row r="839" spans="1:14">
      <c r="A839">
        <v>837</v>
      </c>
      <c r="B839" s="1">
        <v>202105194837</v>
      </c>
      <c r="C839" t="s">
        <v>2859</v>
      </c>
      <c r="D839" t="s">
        <v>72603</v>
      </c>
      <c r="E839" t="s">
        <v>72603</v>
      </c>
      <c r="F839" t="s">
        <v>201</v>
      </c>
      <c r="G839" t="s">
        <v>202</v>
      </c>
      <c r="H839" t="s">
        <v>203</v>
      </c>
      <c r="I839" t="s">
        <v>999</v>
      </c>
      <c r="J839">
        <v>2</v>
      </c>
      <c r="K839" t="s">
        <v>151</v>
      </c>
      <c r="L839" t="s">
        <v>2591</v>
      </c>
      <c r="M839" t="s">
        <v>1534</v>
      </c>
      <c r="N839">
        <v>10491266</v>
      </c>
    </row>
    <row r="840" spans="1:14">
      <c r="A840">
        <v>838</v>
      </c>
      <c r="B840" s="1">
        <v>202105194988</v>
      </c>
      <c r="C840" t="s">
        <v>2860</v>
      </c>
      <c r="D840" t="s">
        <v>72604</v>
      </c>
      <c r="E840" t="s">
        <v>72605</v>
      </c>
      <c r="F840" t="s">
        <v>123</v>
      </c>
      <c r="G840" t="s">
        <v>447</v>
      </c>
      <c r="H840" t="s">
        <v>448</v>
      </c>
      <c r="I840" t="s">
        <v>449</v>
      </c>
      <c r="J840">
        <v>2</v>
      </c>
      <c r="K840" t="s">
        <v>301</v>
      </c>
      <c r="L840" t="s">
        <v>2457</v>
      </c>
      <c r="M840" t="s">
        <v>2861</v>
      </c>
      <c r="N840">
        <v>11290617</v>
      </c>
    </row>
    <row r="841" spans="1:14">
      <c r="A841">
        <v>839</v>
      </c>
      <c r="B841" s="1">
        <v>202105196392</v>
      </c>
      <c r="C841" t="s">
        <v>2862</v>
      </c>
      <c r="D841" t="s">
        <v>72606</v>
      </c>
      <c r="E841" t="s">
        <v>72607</v>
      </c>
      <c r="F841" t="s">
        <v>201</v>
      </c>
      <c r="G841" t="s">
        <v>520</v>
      </c>
      <c r="H841" t="s">
        <v>1656</v>
      </c>
      <c r="I841" t="s">
        <v>126</v>
      </c>
      <c r="J841">
        <v>3</v>
      </c>
      <c r="K841" t="s">
        <v>522</v>
      </c>
      <c r="L841" t="s">
        <v>2863</v>
      </c>
      <c r="M841" t="s">
        <v>2864</v>
      </c>
      <c r="N841">
        <v>10790808</v>
      </c>
    </row>
    <row r="842" spans="1:14">
      <c r="A842">
        <v>840</v>
      </c>
      <c r="B842" s="1">
        <v>202105200411</v>
      </c>
      <c r="C842" t="s">
        <v>2865</v>
      </c>
      <c r="D842" t="s">
        <v>72608</v>
      </c>
      <c r="E842" t="s">
        <v>72609</v>
      </c>
      <c r="F842" t="s">
        <v>123</v>
      </c>
      <c r="G842" t="s">
        <v>1233</v>
      </c>
      <c r="H842" t="s">
        <v>2866</v>
      </c>
      <c r="I842" t="s">
        <v>2867</v>
      </c>
      <c r="J842">
        <v>3</v>
      </c>
      <c r="K842" t="s">
        <v>127</v>
      </c>
      <c r="L842" t="s">
        <v>2253</v>
      </c>
      <c r="M842" t="s">
        <v>2868</v>
      </c>
      <c r="N842">
        <v>11090341</v>
      </c>
    </row>
    <row r="843" spans="1:14">
      <c r="A843">
        <v>841</v>
      </c>
      <c r="B843" s="1">
        <v>202105201723</v>
      </c>
      <c r="C843" t="s">
        <v>2869</v>
      </c>
      <c r="D843" t="s">
        <v>72610</v>
      </c>
      <c r="E843" t="s">
        <v>72611</v>
      </c>
      <c r="F843" t="s">
        <v>87</v>
      </c>
      <c r="G843" t="s">
        <v>506</v>
      </c>
      <c r="H843" t="s">
        <v>507</v>
      </c>
      <c r="I843" t="s">
        <v>340</v>
      </c>
      <c r="J843">
        <v>2</v>
      </c>
      <c r="K843" t="s">
        <v>245</v>
      </c>
      <c r="L843" t="s">
        <v>1629</v>
      </c>
      <c r="M843" t="s">
        <v>2870</v>
      </c>
      <c r="N843">
        <v>10990100</v>
      </c>
    </row>
    <row r="844" spans="1:14">
      <c r="A844">
        <v>842</v>
      </c>
      <c r="B844" s="1">
        <v>202105203308</v>
      </c>
      <c r="C844" t="s">
        <v>2871</v>
      </c>
      <c r="D844" t="s">
        <v>72612</v>
      </c>
      <c r="E844" t="s">
        <v>72613</v>
      </c>
      <c r="F844" t="s">
        <v>12</v>
      </c>
      <c r="G844" t="s">
        <v>16</v>
      </c>
      <c r="H844" t="s">
        <v>2803</v>
      </c>
      <c r="I844" t="s">
        <v>1612</v>
      </c>
      <c r="J844">
        <v>2</v>
      </c>
      <c r="K844" t="s">
        <v>16</v>
      </c>
      <c r="L844" t="s">
        <v>169</v>
      </c>
      <c r="M844" t="s">
        <v>2872</v>
      </c>
      <c r="N844">
        <v>1016026</v>
      </c>
    </row>
    <row r="845" spans="1:14">
      <c r="A845">
        <v>843</v>
      </c>
      <c r="B845" s="1">
        <v>202105203641</v>
      </c>
      <c r="C845" t="s">
        <v>2873</v>
      </c>
      <c r="D845" t="s">
        <v>72614</v>
      </c>
      <c r="E845" t="s">
        <v>72615</v>
      </c>
      <c r="F845" t="s">
        <v>60</v>
      </c>
      <c r="G845" t="s">
        <v>61</v>
      </c>
      <c r="H845" t="s">
        <v>62</v>
      </c>
      <c r="I845" t="s">
        <v>63</v>
      </c>
      <c r="J845">
        <v>1</v>
      </c>
      <c r="K845" t="s">
        <v>614</v>
      </c>
      <c r="L845" t="s">
        <v>624</v>
      </c>
      <c r="M845" t="s">
        <v>2874</v>
      </c>
      <c r="N845">
        <v>1064049</v>
      </c>
    </row>
    <row r="846" spans="1:14">
      <c r="A846">
        <v>844</v>
      </c>
      <c r="B846" s="1">
        <v>202105204121</v>
      </c>
      <c r="C846" t="s">
        <v>2875</v>
      </c>
      <c r="D846" t="s">
        <v>72616</v>
      </c>
      <c r="E846" t="s">
        <v>72617</v>
      </c>
      <c r="F846" t="s">
        <v>20</v>
      </c>
      <c r="G846" t="s">
        <v>593</v>
      </c>
      <c r="H846" t="s">
        <v>594</v>
      </c>
      <c r="I846" t="s">
        <v>340</v>
      </c>
      <c r="J846">
        <v>2</v>
      </c>
      <c r="K846" t="s">
        <v>140</v>
      </c>
      <c r="L846" t="s">
        <v>2876</v>
      </c>
      <c r="M846" t="s">
        <v>2877</v>
      </c>
      <c r="N846">
        <v>10690159</v>
      </c>
    </row>
    <row r="847" spans="1:14">
      <c r="A847">
        <v>845</v>
      </c>
      <c r="B847" s="1">
        <v>202105210736</v>
      </c>
      <c r="C847" t="s">
        <v>2878</v>
      </c>
      <c r="D847" t="s">
        <v>72618</v>
      </c>
      <c r="E847" t="s">
        <v>72619</v>
      </c>
      <c r="F847" t="s">
        <v>60</v>
      </c>
      <c r="G847" t="s">
        <v>1035</v>
      </c>
      <c r="H847" t="s">
        <v>1565</v>
      </c>
      <c r="I847" t="s">
        <v>1566</v>
      </c>
      <c r="J847">
        <v>3</v>
      </c>
      <c r="K847" t="s">
        <v>151</v>
      </c>
      <c r="L847" t="s">
        <v>1035</v>
      </c>
      <c r="M847" t="s">
        <v>2879</v>
      </c>
      <c r="N847">
        <v>10491246</v>
      </c>
    </row>
    <row r="848" spans="1:14">
      <c r="A848">
        <v>846</v>
      </c>
      <c r="B848" s="1">
        <v>202105213159</v>
      </c>
      <c r="C848" t="s">
        <v>2880</v>
      </c>
      <c r="D848" t="s">
        <v>72620</v>
      </c>
      <c r="E848" t="s">
        <v>72621</v>
      </c>
      <c r="F848" t="s">
        <v>28</v>
      </c>
      <c r="G848" t="s">
        <v>82</v>
      </c>
      <c r="H848" t="s">
        <v>1854</v>
      </c>
      <c r="I848" t="s">
        <v>164</v>
      </c>
      <c r="J848">
        <v>2</v>
      </c>
      <c r="K848" t="s">
        <v>151</v>
      </c>
      <c r="L848" t="s">
        <v>896</v>
      </c>
      <c r="M848" t="s">
        <v>2881</v>
      </c>
      <c r="N848">
        <v>10390649</v>
      </c>
    </row>
    <row r="849" spans="1:14">
      <c r="A849">
        <v>847</v>
      </c>
      <c r="B849" s="1">
        <v>202105218538</v>
      </c>
      <c r="C849" t="s">
        <v>2882</v>
      </c>
      <c r="D849" t="s">
        <v>72622</v>
      </c>
      <c r="E849" t="s">
        <v>72623</v>
      </c>
      <c r="F849" t="s">
        <v>40</v>
      </c>
      <c r="G849" t="s">
        <v>409</v>
      </c>
      <c r="H849" t="s">
        <v>410</v>
      </c>
      <c r="I849" t="s">
        <v>2883</v>
      </c>
      <c r="J849">
        <v>2</v>
      </c>
      <c r="K849" t="s">
        <v>197</v>
      </c>
      <c r="L849" t="s">
        <v>2817</v>
      </c>
      <c r="M849" t="s">
        <v>2884</v>
      </c>
      <c r="N849">
        <v>10190624</v>
      </c>
    </row>
    <row r="850" spans="1:14">
      <c r="A850">
        <v>848</v>
      </c>
      <c r="B850" s="1">
        <v>202105226733</v>
      </c>
      <c r="C850" t="s">
        <v>2885</v>
      </c>
      <c r="D850" t="s">
        <v>72624</v>
      </c>
      <c r="E850" t="s">
        <v>19611</v>
      </c>
      <c r="F850" t="s">
        <v>297</v>
      </c>
      <c r="G850" t="s">
        <v>480</v>
      </c>
      <c r="H850" t="s">
        <v>2886</v>
      </c>
      <c r="I850" t="s">
        <v>2887</v>
      </c>
      <c r="J850">
        <v>3</v>
      </c>
      <c r="K850" t="s">
        <v>326</v>
      </c>
      <c r="L850" t="s">
        <v>601</v>
      </c>
      <c r="M850" t="s">
        <v>2888</v>
      </c>
      <c r="N850">
        <v>1001012</v>
      </c>
    </row>
    <row r="851" spans="1:14">
      <c r="A851">
        <v>849</v>
      </c>
      <c r="B851" s="1">
        <v>202105227404</v>
      </c>
      <c r="C851" t="s">
        <v>2889</v>
      </c>
      <c r="D851" t="s">
        <v>72625</v>
      </c>
      <c r="E851" t="s">
        <v>72626</v>
      </c>
      <c r="F851" t="s">
        <v>60</v>
      </c>
      <c r="G851" t="s">
        <v>818</v>
      </c>
      <c r="H851" t="s">
        <v>819</v>
      </c>
      <c r="I851" t="s">
        <v>126</v>
      </c>
      <c r="J851">
        <v>3</v>
      </c>
      <c r="K851" t="s">
        <v>115</v>
      </c>
      <c r="L851" t="s">
        <v>818</v>
      </c>
      <c r="M851" t="s">
        <v>2890</v>
      </c>
      <c r="N851">
        <v>10490567</v>
      </c>
    </row>
    <row r="852" spans="1:14">
      <c r="A852">
        <v>850</v>
      </c>
      <c r="B852" s="1">
        <v>202105227859</v>
      </c>
      <c r="C852" t="s">
        <v>2891</v>
      </c>
      <c r="D852" t="s">
        <v>72627</v>
      </c>
      <c r="E852" t="s">
        <v>72628</v>
      </c>
      <c r="F852" t="s">
        <v>12</v>
      </c>
      <c r="G852" t="s">
        <v>350</v>
      </c>
      <c r="H852" t="s">
        <v>2892</v>
      </c>
      <c r="I852" t="s">
        <v>352</v>
      </c>
      <c r="J852">
        <v>3</v>
      </c>
      <c r="K852" t="s">
        <v>16</v>
      </c>
      <c r="L852" t="s">
        <v>721</v>
      </c>
      <c r="M852" t="s">
        <v>2187</v>
      </c>
      <c r="N852">
        <v>11390050</v>
      </c>
    </row>
    <row r="853" spans="1:14">
      <c r="A853">
        <v>851</v>
      </c>
      <c r="B853" s="1">
        <v>202105230616</v>
      </c>
      <c r="C853" t="s">
        <v>2893</v>
      </c>
      <c r="D853" t="s">
        <v>72629</v>
      </c>
      <c r="E853" t="s">
        <v>72630</v>
      </c>
      <c r="F853" t="s">
        <v>297</v>
      </c>
      <c r="G853" t="s">
        <v>645</v>
      </c>
      <c r="H853" t="s">
        <v>1971</v>
      </c>
      <c r="I853" t="s">
        <v>293</v>
      </c>
      <c r="J853">
        <v>3</v>
      </c>
      <c r="K853" t="s">
        <v>301</v>
      </c>
      <c r="L853" t="s">
        <v>552</v>
      </c>
      <c r="M853" t="s">
        <v>2894</v>
      </c>
      <c r="N853">
        <v>1002028</v>
      </c>
    </row>
    <row r="854" spans="1:14">
      <c r="A854">
        <v>852</v>
      </c>
      <c r="B854" s="1">
        <v>202105235247</v>
      </c>
      <c r="C854" t="s">
        <v>2895</v>
      </c>
      <c r="D854" t="s">
        <v>72631</v>
      </c>
      <c r="E854" t="s">
        <v>72632</v>
      </c>
      <c r="F854" t="s">
        <v>297</v>
      </c>
      <c r="G854" t="s">
        <v>1580</v>
      </c>
      <c r="H854" t="s">
        <v>1581</v>
      </c>
      <c r="I854" t="s">
        <v>101</v>
      </c>
      <c r="J854">
        <v>3</v>
      </c>
      <c r="K854" t="s">
        <v>326</v>
      </c>
      <c r="L854" t="s">
        <v>1582</v>
      </c>
      <c r="M854" t="s">
        <v>2896</v>
      </c>
      <c r="N854">
        <v>11290522</v>
      </c>
    </row>
    <row r="855" spans="1:14">
      <c r="A855">
        <v>853</v>
      </c>
      <c r="B855" s="1">
        <v>202105236429</v>
      </c>
      <c r="C855" t="s">
        <v>2897</v>
      </c>
      <c r="D855" t="s">
        <v>72633</v>
      </c>
      <c r="E855" t="s">
        <v>72634</v>
      </c>
      <c r="F855" t="s">
        <v>12</v>
      </c>
      <c r="G855" t="s">
        <v>390</v>
      </c>
      <c r="H855" t="s">
        <v>1308</v>
      </c>
      <c r="I855" t="s">
        <v>619</v>
      </c>
      <c r="J855">
        <v>3</v>
      </c>
      <c r="K855" t="s">
        <v>16</v>
      </c>
      <c r="L855" t="s">
        <v>390</v>
      </c>
      <c r="M855" t="s">
        <v>2898</v>
      </c>
      <c r="N855">
        <v>11390491</v>
      </c>
    </row>
    <row r="856" spans="1:14">
      <c r="A856">
        <v>854</v>
      </c>
      <c r="B856" s="1">
        <v>202105237831</v>
      </c>
      <c r="C856" t="s">
        <v>2899</v>
      </c>
      <c r="D856" t="s">
        <v>72635</v>
      </c>
      <c r="E856" t="s">
        <v>72636</v>
      </c>
      <c r="F856" t="s">
        <v>131</v>
      </c>
      <c r="G856" t="s">
        <v>471</v>
      </c>
      <c r="H856" t="s">
        <v>2900</v>
      </c>
      <c r="I856" t="s">
        <v>619</v>
      </c>
      <c r="J856">
        <v>3</v>
      </c>
      <c r="K856" t="s">
        <v>433</v>
      </c>
      <c r="L856" t="s">
        <v>471</v>
      </c>
      <c r="M856" t="s">
        <v>2901</v>
      </c>
      <c r="N856">
        <v>10890693</v>
      </c>
    </row>
    <row r="857" spans="1:14">
      <c r="A857">
        <v>855</v>
      </c>
      <c r="B857" s="1">
        <v>202105238205</v>
      </c>
      <c r="C857" t="s">
        <v>2902</v>
      </c>
      <c r="D857" t="s">
        <v>72637</v>
      </c>
      <c r="E857" t="s">
        <v>72638</v>
      </c>
      <c r="F857" t="s">
        <v>12</v>
      </c>
      <c r="G857" t="s">
        <v>350</v>
      </c>
      <c r="H857" t="s">
        <v>1917</v>
      </c>
      <c r="I857" t="s">
        <v>36</v>
      </c>
      <c r="J857">
        <v>3</v>
      </c>
      <c r="K857" t="s">
        <v>16</v>
      </c>
      <c r="L857" t="s">
        <v>913</v>
      </c>
      <c r="M857" t="s">
        <v>1943</v>
      </c>
      <c r="N857">
        <v>11390054</v>
      </c>
    </row>
    <row r="858" spans="1:14">
      <c r="A858">
        <v>856</v>
      </c>
      <c r="B858" s="1">
        <v>202105238876</v>
      </c>
      <c r="C858" t="s">
        <v>2903</v>
      </c>
      <c r="D858" t="s">
        <v>72639</v>
      </c>
      <c r="E858" t="s">
        <v>72640</v>
      </c>
      <c r="F858" t="s">
        <v>20</v>
      </c>
      <c r="G858" t="s">
        <v>21</v>
      </c>
      <c r="H858" t="s">
        <v>2904</v>
      </c>
      <c r="I858" t="s">
        <v>340</v>
      </c>
      <c r="J858">
        <v>1</v>
      </c>
      <c r="K858" t="s">
        <v>140</v>
      </c>
      <c r="L858" t="s">
        <v>21</v>
      </c>
      <c r="M858" t="s">
        <v>2545</v>
      </c>
      <c r="N858">
        <v>10690557</v>
      </c>
    </row>
    <row r="859" spans="1:14">
      <c r="A859">
        <v>857</v>
      </c>
      <c r="B859" s="1">
        <v>202105239872</v>
      </c>
      <c r="C859" t="s">
        <v>2905</v>
      </c>
      <c r="D859" t="s">
        <v>72641</v>
      </c>
      <c r="E859" t="s">
        <v>72642</v>
      </c>
      <c r="F859" t="s">
        <v>201</v>
      </c>
      <c r="G859" t="s">
        <v>2906</v>
      </c>
      <c r="H859" t="s">
        <v>2907</v>
      </c>
      <c r="I859" t="s">
        <v>443</v>
      </c>
      <c r="J859">
        <v>4</v>
      </c>
      <c r="K859" t="s">
        <v>240</v>
      </c>
      <c r="L859" t="s">
        <v>674</v>
      </c>
      <c r="M859" t="s">
        <v>2908</v>
      </c>
      <c r="N859">
        <v>1021153</v>
      </c>
    </row>
    <row r="860" spans="1:14">
      <c r="A860">
        <v>858</v>
      </c>
      <c r="B860" s="1">
        <v>202105240889</v>
      </c>
      <c r="C860" t="s">
        <v>2909</v>
      </c>
      <c r="D860" t="s">
        <v>72643</v>
      </c>
      <c r="E860" t="s">
        <v>72644</v>
      </c>
      <c r="F860" t="s">
        <v>60</v>
      </c>
      <c r="G860" t="s">
        <v>1123</v>
      </c>
      <c r="H860" t="s">
        <v>2537</v>
      </c>
      <c r="I860" t="s">
        <v>2910</v>
      </c>
      <c r="J860">
        <v>2</v>
      </c>
      <c r="K860" t="s">
        <v>115</v>
      </c>
      <c r="L860" t="s">
        <v>2911</v>
      </c>
      <c r="M860" t="s">
        <v>2912</v>
      </c>
      <c r="N860">
        <v>10490584</v>
      </c>
    </row>
    <row r="861" spans="1:14">
      <c r="A861">
        <v>859</v>
      </c>
      <c r="B861" s="1">
        <v>202105241959</v>
      </c>
      <c r="C861" t="s">
        <v>2913</v>
      </c>
      <c r="D861" t="s">
        <v>72645</v>
      </c>
      <c r="E861" t="s">
        <v>72646</v>
      </c>
      <c r="F861" t="s">
        <v>60</v>
      </c>
      <c r="G861" t="s">
        <v>1211</v>
      </c>
      <c r="H861" t="s">
        <v>2914</v>
      </c>
      <c r="I861" t="s">
        <v>126</v>
      </c>
      <c r="J861">
        <v>3</v>
      </c>
      <c r="K861" t="s">
        <v>115</v>
      </c>
      <c r="L861" t="s">
        <v>638</v>
      </c>
      <c r="M861" t="s">
        <v>2915</v>
      </c>
      <c r="N861">
        <v>10490471</v>
      </c>
    </row>
    <row r="862" spans="1:14">
      <c r="A862">
        <v>860</v>
      </c>
      <c r="B862" s="1">
        <v>202105243139</v>
      </c>
      <c r="C862" t="s">
        <v>2916</v>
      </c>
      <c r="D862" t="s">
        <v>72647</v>
      </c>
      <c r="E862" t="s">
        <v>72648</v>
      </c>
      <c r="F862" t="s">
        <v>131</v>
      </c>
      <c r="G862" t="s">
        <v>2917</v>
      </c>
      <c r="H862" t="s">
        <v>2918</v>
      </c>
      <c r="I862" t="s">
        <v>619</v>
      </c>
      <c r="J862">
        <v>3</v>
      </c>
      <c r="K862" t="s">
        <v>433</v>
      </c>
      <c r="L862" t="s">
        <v>2917</v>
      </c>
      <c r="M862" t="s">
        <v>2919</v>
      </c>
      <c r="N862">
        <v>10890757</v>
      </c>
    </row>
    <row r="863" spans="1:14">
      <c r="A863">
        <v>861</v>
      </c>
      <c r="B863" s="1">
        <v>202105243734</v>
      </c>
      <c r="C863" t="s">
        <v>2920</v>
      </c>
      <c r="D863" t="s">
        <v>72649</v>
      </c>
      <c r="E863" t="s">
        <v>72650</v>
      </c>
      <c r="F863" t="s">
        <v>12</v>
      </c>
      <c r="G863" t="s">
        <v>783</v>
      </c>
      <c r="H863" t="s">
        <v>2921</v>
      </c>
      <c r="I863" t="s">
        <v>2922</v>
      </c>
      <c r="J863">
        <v>3</v>
      </c>
      <c r="K863" t="s">
        <v>48</v>
      </c>
      <c r="L863" t="s">
        <v>1230</v>
      </c>
      <c r="M863" t="s">
        <v>1231</v>
      </c>
      <c r="N863">
        <v>11390856</v>
      </c>
    </row>
    <row r="864" spans="1:14">
      <c r="A864">
        <v>862</v>
      </c>
      <c r="B864" s="1">
        <v>202105245646</v>
      </c>
      <c r="C864" t="s">
        <v>2923</v>
      </c>
      <c r="D864" t="s">
        <v>72651</v>
      </c>
      <c r="E864" t="s">
        <v>72652</v>
      </c>
      <c r="F864" t="s">
        <v>131</v>
      </c>
      <c r="G864" t="s">
        <v>2007</v>
      </c>
      <c r="H864" t="s">
        <v>2924</v>
      </c>
      <c r="I864" t="s">
        <v>300</v>
      </c>
      <c r="J864">
        <v>3</v>
      </c>
      <c r="K864" t="s">
        <v>260</v>
      </c>
      <c r="L864" t="s">
        <v>2007</v>
      </c>
      <c r="M864" t="s">
        <v>2925</v>
      </c>
      <c r="N864">
        <v>10890527</v>
      </c>
    </row>
    <row r="865" spans="1:14">
      <c r="A865">
        <v>863</v>
      </c>
      <c r="B865" s="1">
        <v>202105246217</v>
      </c>
      <c r="C865" t="s">
        <v>2926</v>
      </c>
      <c r="D865" t="s">
        <v>72653</v>
      </c>
      <c r="E865" t="s">
        <v>72654</v>
      </c>
      <c r="F865" t="s">
        <v>87</v>
      </c>
      <c r="G865" t="s">
        <v>1398</v>
      </c>
      <c r="H865" t="s">
        <v>2927</v>
      </c>
      <c r="I865" t="s">
        <v>31</v>
      </c>
      <c r="J865">
        <v>2</v>
      </c>
      <c r="K865" t="s">
        <v>245</v>
      </c>
      <c r="L865" t="s">
        <v>2928</v>
      </c>
      <c r="M865" t="s">
        <v>2929</v>
      </c>
      <c r="N865">
        <v>10990128</v>
      </c>
    </row>
    <row r="866" spans="1:14">
      <c r="A866">
        <v>864</v>
      </c>
      <c r="B866" s="1">
        <v>202105247123</v>
      </c>
      <c r="C866" t="s">
        <v>2930</v>
      </c>
      <c r="D866" t="s">
        <v>72655</v>
      </c>
      <c r="E866" t="s">
        <v>72656</v>
      </c>
      <c r="F866" t="s">
        <v>52</v>
      </c>
      <c r="G866" t="s">
        <v>152</v>
      </c>
      <c r="H866" t="s">
        <v>2931</v>
      </c>
      <c r="I866" t="s">
        <v>2573</v>
      </c>
      <c r="J866">
        <v>1</v>
      </c>
      <c r="K866" t="s">
        <v>151</v>
      </c>
      <c r="L866" t="s">
        <v>152</v>
      </c>
      <c r="M866" t="s">
        <v>2932</v>
      </c>
      <c r="N866">
        <v>10390553</v>
      </c>
    </row>
    <row r="867" spans="1:14">
      <c r="A867">
        <v>865</v>
      </c>
      <c r="B867" s="1">
        <v>202105247585</v>
      </c>
      <c r="C867" t="s">
        <v>2933</v>
      </c>
      <c r="D867" t="s">
        <v>72657</v>
      </c>
      <c r="E867" t="s">
        <v>72658</v>
      </c>
      <c r="F867" t="s">
        <v>60</v>
      </c>
      <c r="G867" t="s">
        <v>61</v>
      </c>
      <c r="H867" t="s">
        <v>2934</v>
      </c>
      <c r="I867" t="s">
        <v>1150</v>
      </c>
      <c r="J867">
        <v>1</v>
      </c>
      <c r="K867" t="s">
        <v>614</v>
      </c>
      <c r="L867" t="s">
        <v>840</v>
      </c>
      <c r="M867" t="s">
        <v>2935</v>
      </c>
      <c r="N867">
        <v>10490313</v>
      </c>
    </row>
    <row r="868" spans="1:14">
      <c r="A868">
        <v>866</v>
      </c>
      <c r="B868" s="1">
        <v>202105247626</v>
      </c>
      <c r="C868" t="s">
        <v>2936</v>
      </c>
      <c r="D868" t="s">
        <v>72659</v>
      </c>
      <c r="E868" t="s">
        <v>71311</v>
      </c>
      <c r="F868" t="s">
        <v>297</v>
      </c>
      <c r="G868" t="s">
        <v>480</v>
      </c>
      <c r="H868" t="s">
        <v>516</v>
      </c>
      <c r="I868" t="s">
        <v>231</v>
      </c>
      <c r="J868">
        <v>1</v>
      </c>
      <c r="K868" t="s">
        <v>326</v>
      </c>
      <c r="L868" t="s">
        <v>718</v>
      </c>
      <c r="M868" t="s">
        <v>2937</v>
      </c>
      <c r="N868">
        <v>11290221</v>
      </c>
    </row>
    <row r="869" spans="1:14">
      <c r="A869">
        <v>867</v>
      </c>
      <c r="B869" s="1">
        <v>202105249053</v>
      </c>
      <c r="C869" t="s">
        <v>2938</v>
      </c>
      <c r="D869" t="s">
        <v>72660</v>
      </c>
      <c r="E869" t="s">
        <v>72661</v>
      </c>
      <c r="F869" t="s">
        <v>40</v>
      </c>
      <c r="G869" t="s">
        <v>41</v>
      </c>
      <c r="H869" t="s">
        <v>2939</v>
      </c>
      <c r="I869" t="s">
        <v>619</v>
      </c>
      <c r="J869">
        <v>3</v>
      </c>
      <c r="K869" t="s">
        <v>24</v>
      </c>
      <c r="L869" t="s">
        <v>2940</v>
      </c>
      <c r="M869" t="s">
        <v>2941</v>
      </c>
      <c r="N869">
        <v>10190588</v>
      </c>
    </row>
    <row r="870" spans="1:14">
      <c r="A870">
        <v>868</v>
      </c>
      <c r="B870" s="1">
        <v>202105252630</v>
      </c>
      <c r="C870" t="s">
        <v>2942</v>
      </c>
      <c r="D870" t="s">
        <v>72662</v>
      </c>
      <c r="E870" t="s">
        <v>72663</v>
      </c>
      <c r="F870" t="s">
        <v>87</v>
      </c>
      <c r="G870" t="s">
        <v>243</v>
      </c>
      <c r="H870" t="s">
        <v>1019</v>
      </c>
      <c r="I870" t="s">
        <v>2943</v>
      </c>
      <c r="J870">
        <v>3</v>
      </c>
      <c r="K870" t="s">
        <v>91</v>
      </c>
      <c r="L870" t="s">
        <v>358</v>
      </c>
      <c r="M870" t="s">
        <v>2944</v>
      </c>
      <c r="N870">
        <v>1031053</v>
      </c>
    </row>
    <row r="871" spans="1:14">
      <c r="A871">
        <v>869</v>
      </c>
      <c r="B871" s="1">
        <v>202105253515</v>
      </c>
      <c r="C871" t="s">
        <v>2945</v>
      </c>
      <c r="D871" t="s">
        <v>72664</v>
      </c>
      <c r="E871" t="s">
        <v>72665</v>
      </c>
      <c r="F871" t="s">
        <v>123</v>
      </c>
      <c r="G871" t="s">
        <v>1235</v>
      </c>
      <c r="H871" t="s">
        <v>1872</v>
      </c>
      <c r="I871" t="s">
        <v>2946</v>
      </c>
      <c r="J871">
        <v>1</v>
      </c>
      <c r="K871" t="s">
        <v>127</v>
      </c>
      <c r="L871" t="s">
        <v>1235</v>
      </c>
      <c r="M871" t="s">
        <v>1873</v>
      </c>
      <c r="N871">
        <v>11090517</v>
      </c>
    </row>
    <row r="872" spans="1:14">
      <c r="A872">
        <v>870</v>
      </c>
      <c r="B872" s="1">
        <v>202105255678</v>
      </c>
      <c r="C872" t="s">
        <v>2947</v>
      </c>
      <c r="D872" t="s">
        <v>72666</v>
      </c>
      <c r="E872" t="s">
        <v>72667</v>
      </c>
      <c r="F872" t="s">
        <v>28</v>
      </c>
      <c r="G872" t="s">
        <v>938</v>
      </c>
      <c r="H872" t="s">
        <v>939</v>
      </c>
      <c r="I872" t="s">
        <v>15</v>
      </c>
      <c r="J872">
        <v>1</v>
      </c>
      <c r="K872" t="s">
        <v>24</v>
      </c>
      <c r="L872" t="s">
        <v>2451</v>
      </c>
      <c r="M872" t="s">
        <v>2948</v>
      </c>
      <c r="N872">
        <v>10290638</v>
      </c>
    </row>
    <row r="873" spans="1:14">
      <c r="A873">
        <v>871</v>
      </c>
      <c r="B873" s="1">
        <v>202105257758</v>
      </c>
      <c r="C873" t="s">
        <v>2949</v>
      </c>
      <c r="D873" t="s">
        <v>72668</v>
      </c>
      <c r="E873" t="s">
        <v>72669</v>
      </c>
      <c r="F873" t="s">
        <v>52</v>
      </c>
      <c r="G873" t="s">
        <v>152</v>
      </c>
      <c r="H873" t="s">
        <v>2950</v>
      </c>
      <c r="I873" t="s">
        <v>145</v>
      </c>
      <c r="J873">
        <v>1</v>
      </c>
      <c r="K873" t="s">
        <v>151</v>
      </c>
      <c r="L873" t="s">
        <v>896</v>
      </c>
      <c r="M873" t="s">
        <v>930</v>
      </c>
      <c r="N873">
        <v>10390648</v>
      </c>
    </row>
    <row r="874" spans="1:14">
      <c r="A874">
        <v>872</v>
      </c>
      <c r="B874" s="1">
        <v>202105259130</v>
      </c>
      <c r="C874" t="s">
        <v>2951</v>
      </c>
      <c r="D874" t="s">
        <v>72670</v>
      </c>
      <c r="E874" t="s">
        <v>72671</v>
      </c>
      <c r="F874" t="s">
        <v>12</v>
      </c>
      <c r="G874" t="s">
        <v>886</v>
      </c>
      <c r="H874" t="s">
        <v>887</v>
      </c>
      <c r="I874" t="s">
        <v>958</v>
      </c>
      <c r="J874">
        <v>2</v>
      </c>
      <c r="K874" t="s">
        <v>48</v>
      </c>
      <c r="L874" t="s">
        <v>1432</v>
      </c>
      <c r="M874" t="s">
        <v>2952</v>
      </c>
      <c r="N874">
        <v>11390385</v>
      </c>
    </row>
    <row r="875" spans="1:14">
      <c r="A875">
        <v>873</v>
      </c>
      <c r="B875" s="1">
        <v>202105260790</v>
      </c>
      <c r="C875" t="s">
        <v>2953</v>
      </c>
      <c r="D875" t="s">
        <v>72672</v>
      </c>
      <c r="E875" t="s">
        <v>72673</v>
      </c>
      <c r="F875" t="s">
        <v>12</v>
      </c>
      <c r="G875" t="s">
        <v>1014</v>
      </c>
      <c r="H875" t="s">
        <v>1977</v>
      </c>
      <c r="I875" t="s">
        <v>352</v>
      </c>
      <c r="J875">
        <v>3</v>
      </c>
      <c r="K875" t="s">
        <v>48</v>
      </c>
      <c r="L875" t="s">
        <v>2954</v>
      </c>
      <c r="M875" t="s">
        <v>2955</v>
      </c>
      <c r="N875">
        <v>11390114</v>
      </c>
    </row>
    <row r="876" spans="1:14">
      <c r="A876">
        <v>874</v>
      </c>
      <c r="B876" s="1">
        <v>202105263067</v>
      </c>
      <c r="C876" t="s">
        <v>2956</v>
      </c>
      <c r="D876" t="s">
        <v>72674</v>
      </c>
      <c r="E876" t="s">
        <v>72675</v>
      </c>
      <c r="F876" t="s">
        <v>131</v>
      </c>
      <c r="G876" t="s">
        <v>471</v>
      </c>
      <c r="H876" t="s">
        <v>1869</v>
      </c>
      <c r="I876" t="s">
        <v>619</v>
      </c>
      <c r="J876">
        <v>3</v>
      </c>
      <c r="K876" t="s">
        <v>433</v>
      </c>
      <c r="L876" t="s">
        <v>1484</v>
      </c>
      <c r="M876" t="s">
        <v>2957</v>
      </c>
      <c r="N876">
        <v>10890388</v>
      </c>
    </row>
    <row r="877" spans="1:14">
      <c r="A877">
        <v>875</v>
      </c>
      <c r="B877" s="1">
        <v>202105267163</v>
      </c>
      <c r="C877" t="s">
        <v>2958</v>
      </c>
      <c r="D877" t="s">
        <v>72676</v>
      </c>
      <c r="E877" t="s">
        <v>72677</v>
      </c>
      <c r="F877" t="s">
        <v>87</v>
      </c>
      <c r="G877" t="s">
        <v>2218</v>
      </c>
      <c r="H877" t="s">
        <v>2959</v>
      </c>
      <c r="I877" t="s">
        <v>126</v>
      </c>
      <c r="J877">
        <v>3</v>
      </c>
      <c r="K877" t="s">
        <v>91</v>
      </c>
      <c r="L877" t="s">
        <v>2218</v>
      </c>
      <c r="M877" t="s">
        <v>2960</v>
      </c>
      <c r="N877">
        <v>10990659</v>
      </c>
    </row>
    <row r="878" spans="1:14">
      <c r="A878">
        <v>876</v>
      </c>
      <c r="B878" s="1">
        <v>202105267192</v>
      </c>
      <c r="C878" t="s">
        <v>2961</v>
      </c>
      <c r="D878" t="s">
        <v>72678</v>
      </c>
      <c r="E878" t="s">
        <v>72679</v>
      </c>
      <c r="F878" t="s">
        <v>123</v>
      </c>
      <c r="G878" t="s">
        <v>1337</v>
      </c>
      <c r="H878" t="s">
        <v>2962</v>
      </c>
      <c r="I878" t="s">
        <v>47</v>
      </c>
      <c r="J878">
        <v>3</v>
      </c>
      <c r="K878" t="s">
        <v>353</v>
      </c>
      <c r="L878" t="s">
        <v>1339</v>
      </c>
      <c r="M878" t="s">
        <v>2963</v>
      </c>
      <c r="N878">
        <v>11090080</v>
      </c>
    </row>
    <row r="879" spans="1:14">
      <c r="A879">
        <v>877</v>
      </c>
      <c r="B879" s="1">
        <v>202105267861</v>
      </c>
      <c r="C879" t="s">
        <v>2964</v>
      </c>
      <c r="D879" t="s">
        <v>72680</v>
      </c>
      <c r="E879" t="s">
        <v>72681</v>
      </c>
      <c r="F879" t="s">
        <v>40</v>
      </c>
      <c r="G879" t="s">
        <v>409</v>
      </c>
      <c r="H879" t="s">
        <v>649</v>
      </c>
      <c r="I879" t="s">
        <v>23</v>
      </c>
      <c r="J879">
        <v>3</v>
      </c>
      <c r="K879" t="s">
        <v>102</v>
      </c>
      <c r="L879" t="s">
        <v>1653</v>
      </c>
      <c r="M879" t="s">
        <v>2555</v>
      </c>
      <c r="N879">
        <v>10491252</v>
      </c>
    </row>
    <row r="880" spans="1:14">
      <c r="A880">
        <v>878</v>
      </c>
      <c r="B880" s="1">
        <v>202105268761</v>
      </c>
      <c r="C880" t="s">
        <v>2965</v>
      </c>
      <c r="D880" t="s">
        <v>72682</v>
      </c>
      <c r="E880" t="s">
        <v>72683</v>
      </c>
      <c r="F880" t="s">
        <v>60</v>
      </c>
      <c r="G880" t="s">
        <v>436</v>
      </c>
      <c r="H880" t="s">
        <v>2966</v>
      </c>
      <c r="I880" t="s">
        <v>1217</v>
      </c>
      <c r="J880">
        <v>1</v>
      </c>
      <c r="K880" t="s">
        <v>115</v>
      </c>
      <c r="L880" t="s">
        <v>636</v>
      </c>
      <c r="M880" t="s">
        <v>2967</v>
      </c>
      <c r="N880">
        <v>10490765</v>
      </c>
    </row>
    <row r="881" spans="1:14">
      <c r="A881">
        <v>879</v>
      </c>
      <c r="B881" s="1">
        <v>202105268846</v>
      </c>
      <c r="C881" t="s">
        <v>2968</v>
      </c>
      <c r="D881" t="s">
        <v>72684</v>
      </c>
      <c r="E881" t="s">
        <v>23674</v>
      </c>
      <c r="F881" t="s">
        <v>12</v>
      </c>
      <c r="G881" t="s">
        <v>48</v>
      </c>
      <c r="H881" t="s">
        <v>2969</v>
      </c>
      <c r="I881" t="s">
        <v>71</v>
      </c>
      <c r="J881">
        <v>1</v>
      </c>
      <c r="K881" t="s">
        <v>48</v>
      </c>
      <c r="L881" t="s">
        <v>341</v>
      </c>
      <c r="M881" t="s">
        <v>1962</v>
      </c>
      <c r="N881">
        <v>1017021</v>
      </c>
    </row>
    <row r="882" spans="1:14">
      <c r="A882">
        <v>880</v>
      </c>
      <c r="B882" s="1">
        <v>202105268962</v>
      </c>
      <c r="C882" t="s">
        <v>2970</v>
      </c>
      <c r="D882" t="s">
        <v>72685</v>
      </c>
      <c r="E882" t="s">
        <v>72686</v>
      </c>
      <c r="F882" t="s">
        <v>12</v>
      </c>
      <c r="G882" t="s">
        <v>120</v>
      </c>
      <c r="H882" t="s">
        <v>2514</v>
      </c>
      <c r="I882" t="s">
        <v>362</v>
      </c>
      <c r="J882">
        <v>3</v>
      </c>
      <c r="K882" t="s">
        <v>48</v>
      </c>
      <c r="L882" t="s">
        <v>49</v>
      </c>
      <c r="M882" t="s">
        <v>1693</v>
      </c>
      <c r="N882">
        <v>1162005</v>
      </c>
    </row>
    <row r="883" spans="1:14">
      <c r="A883">
        <v>881</v>
      </c>
      <c r="B883" s="1">
        <v>202105270704</v>
      </c>
      <c r="C883" t="s">
        <v>2971</v>
      </c>
      <c r="D883" t="s">
        <v>72687</v>
      </c>
      <c r="E883" t="s">
        <v>72688</v>
      </c>
      <c r="F883" t="s">
        <v>40</v>
      </c>
      <c r="G883" t="s">
        <v>1167</v>
      </c>
      <c r="H883" t="s">
        <v>2779</v>
      </c>
      <c r="I883" t="s">
        <v>31</v>
      </c>
      <c r="J883">
        <v>2</v>
      </c>
      <c r="K883" t="s">
        <v>197</v>
      </c>
      <c r="L883" t="s">
        <v>1167</v>
      </c>
      <c r="M883" t="s">
        <v>2972</v>
      </c>
      <c r="N883">
        <v>10190287</v>
      </c>
    </row>
    <row r="884" spans="1:14">
      <c r="A884">
        <v>882</v>
      </c>
      <c r="B884" s="1">
        <v>202105273826</v>
      </c>
      <c r="C884" t="s">
        <v>2973</v>
      </c>
      <c r="D884" t="s">
        <v>72689</v>
      </c>
      <c r="E884" t="s">
        <v>72690</v>
      </c>
      <c r="F884" t="s">
        <v>60</v>
      </c>
      <c r="G884" t="s">
        <v>1653</v>
      </c>
      <c r="H884" t="s">
        <v>2974</v>
      </c>
      <c r="I884" t="s">
        <v>31</v>
      </c>
      <c r="J884">
        <v>1</v>
      </c>
      <c r="K884" t="s">
        <v>102</v>
      </c>
      <c r="L884" t="s">
        <v>1653</v>
      </c>
      <c r="M884" t="s">
        <v>2975</v>
      </c>
      <c r="N884">
        <v>10491242</v>
      </c>
    </row>
    <row r="885" spans="1:14">
      <c r="A885">
        <v>883</v>
      </c>
      <c r="B885" s="1">
        <v>202105275446</v>
      </c>
      <c r="C885" t="s">
        <v>2976</v>
      </c>
      <c r="D885" t="s">
        <v>72691</v>
      </c>
      <c r="E885" t="s">
        <v>72692</v>
      </c>
      <c r="F885" t="s">
        <v>297</v>
      </c>
      <c r="G885" t="s">
        <v>1647</v>
      </c>
      <c r="H885" t="s">
        <v>2977</v>
      </c>
      <c r="I885" t="s">
        <v>71</v>
      </c>
      <c r="J885">
        <v>1</v>
      </c>
      <c r="K885" t="s">
        <v>301</v>
      </c>
      <c r="L885" t="s">
        <v>529</v>
      </c>
      <c r="M885" t="s">
        <v>2978</v>
      </c>
      <c r="N885">
        <v>11290647</v>
      </c>
    </row>
    <row r="886" spans="1:14">
      <c r="A886">
        <v>884</v>
      </c>
      <c r="B886" s="1">
        <v>202105277479</v>
      </c>
      <c r="C886" t="s">
        <v>2979</v>
      </c>
      <c r="D886" t="s">
        <v>72693</v>
      </c>
      <c r="E886" t="s">
        <v>72694</v>
      </c>
      <c r="F886" t="s">
        <v>52</v>
      </c>
      <c r="G886" t="s">
        <v>2563</v>
      </c>
      <c r="H886" t="s">
        <v>2980</v>
      </c>
      <c r="I886" t="s">
        <v>101</v>
      </c>
      <c r="J886">
        <v>3</v>
      </c>
      <c r="K886" t="s">
        <v>215</v>
      </c>
      <c r="L886" t="s">
        <v>2563</v>
      </c>
      <c r="M886" t="s">
        <v>2981</v>
      </c>
      <c r="N886">
        <v>10390399</v>
      </c>
    </row>
    <row r="887" spans="1:14">
      <c r="A887">
        <v>885</v>
      </c>
      <c r="B887" s="1">
        <v>202105279035</v>
      </c>
      <c r="C887" t="s">
        <v>2982</v>
      </c>
      <c r="D887" t="s">
        <v>72695</v>
      </c>
      <c r="E887" t="s">
        <v>72696</v>
      </c>
      <c r="F887" t="s">
        <v>12</v>
      </c>
      <c r="G887" t="s">
        <v>2629</v>
      </c>
      <c r="H887" t="s">
        <v>2630</v>
      </c>
      <c r="I887" t="s">
        <v>915</v>
      </c>
      <c r="J887">
        <v>3</v>
      </c>
      <c r="K887" t="s">
        <v>16</v>
      </c>
      <c r="L887" t="s">
        <v>1089</v>
      </c>
      <c r="M887" t="s">
        <v>2983</v>
      </c>
      <c r="N887">
        <v>11390398</v>
      </c>
    </row>
    <row r="888" spans="1:14">
      <c r="A888">
        <v>886</v>
      </c>
      <c r="B888" s="1">
        <v>202105284555</v>
      </c>
      <c r="C888" t="s">
        <v>2984</v>
      </c>
      <c r="D888" t="s">
        <v>72697</v>
      </c>
      <c r="E888" t="s">
        <v>72698</v>
      </c>
      <c r="F888" t="s">
        <v>68</v>
      </c>
      <c r="G888" t="s">
        <v>69</v>
      </c>
      <c r="H888" t="s">
        <v>292</v>
      </c>
      <c r="I888" t="s">
        <v>816</v>
      </c>
      <c r="J888">
        <v>3</v>
      </c>
      <c r="K888" t="s">
        <v>72</v>
      </c>
      <c r="L888" t="s">
        <v>97</v>
      </c>
      <c r="M888" t="s">
        <v>2985</v>
      </c>
      <c r="N888">
        <v>11190457</v>
      </c>
    </row>
    <row r="889" spans="1:14">
      <c r="A889">
        <v>887</v>
      </c>
      <c r="B889" s="1">
        <v>202105285151</v>
      </c>
      <c r="C889" t="s">
        <v>2986</v>
      </c>
      <c r="D889" t="s">
        <v>72699</v>
      </c>
      <c r="E889" t="s">
        <v>72700</v>
      </c>
      <c r="F889" t="s">
        <v>68</v>
      </c>
      <c r="G889" t="s">
        <v>879</v>
      </c>
      <c r="H889" t="s">
        <v>2987</v>
      </c>
      <c r="I889" t="s">
        <v>164</v>
      </c>
      <c r="J889">
        <v>1</v>
      </c>
      <c r="K889" t="s">
        <v>433</v>
      </c>
      <c r="L889" t="s">
        <v>2988</v>
      </c>
      <c r="M889" t="s">
        <v>2989</v>
      </c>
      <c r="N889">
        <v>10890301</v>
      </c>
    </row>
    <row r="890" spans="1:14">
      <c r="A890">
        <v>888</v>
      </c>
      <c r="B890" s="1">
        <v>202105287609</v>
      </c>
      <c r="C890" t="s">
        <v>2990</v>
      </c>
      <c r="D890" t="s">
        <v>63109</v>
      </c>
      <c r="E890" t="s">
        <v>72701</v>
      </c>
      <c r="F890" t="s">
        <v>12</v>
      </c>
      <c r="G890" t="s">
        <v>1244</v>
      </c>
      <c r="H890" t="s">
        <v>1245</v>
      </c>
      <c r="I890" t="s">
        <v>36</v>
      </c>
      <c r="J890">
        <v>3</v>
      </c>
      <c r="K890" t="s">
        <v>16</v>
      </c>
      <c r="L890" t="s">
        <v>169</v>
      </c>
      <c r="M890" t="s">
        <v>2991</v>
      </c>
      <c r="N890">
        <v>1016054</v>
      </c>
    </row>
    <row r="891" spans="1:14">
      <c r="A891">
        <v>889</v>
      </c>
      <c r="B891" s="1">
        <v>202105288761</v>
      </c>
      <c r="C891" t="s">
        <v>2992</v>
      </c>
      <c r="D891" t="s">
        <v>72702</v>
      </c>
      <c r="E891" t="s">
        <v>72703</v>
      </c>
      <c r="F891" t="s">
        <v>131</v>
      </c>
      <c r="G891" t="s">
        <v>431</v>
      </c>
      <c r="H891" t="s">
        <v>2993</v>
      </c>
      <c r="I891" t="s">
        <v>1715</v>
      </c>
      <c r="J891">
        <v>2</v>
      </c>
      <c r="K891" t="s">
        <v>433</v>
      </c>
      <c r="L891" t="s">
        <v>1490</v>
      </c>
      <c r="M891" t="s">
        <v>1493</v>
      </c>
      <c r="N891">
        <v>10890794</v>
      </c>
    </row>
    <row r="892" spans="1:14">
      <c r="A892">
        <v>890</v>
      </c>
      <c r="B892" s="1">
        <v>202105289190</v>
      </c>
      <c r="C892" t="s">
        <v>2994</v>
      </c>
      <c r="D892" t="s">
        <v>72704</v>
      </c>
      <c r="E892" t="s">
        <v>72705</v>
      </c>
      <c r="F892" t="s">
        <v>60</v>
      </c>
      <c r="G892" t="s">
        <v>2995</v>
      </c>
      <c r="H892" t="s">
        <v>2996</v>
      </c>
      <c r="I892" t="s">
        <v>1577</v>
      </c>
      <c r="J892">
        <v>1</v>
      </c>
      <c r="K892" t="s">
        <v>102</v>
      </c>
      <c r="L892" t="s">
        <v>2997</v>
      </c>
      <c r="M892" t="s">
        <v>2998</v>
      </c>
      <c r="N892">
        <v>1061010</v>
      </c>
    </row>
    <row r="893" spans="1:14">
      <c r="A893">
        <v>891</v>
      </c>
      <c r="B893" s="1">
        <v>202105289867</v>
      </c>
      <c r="C893" t="s">
        <v>2999</v>
      </c>
      <c r="D893" t="s">
        <v>72706</v>
      </c>
      <c r="E893" t="s">
        <v>72707</v>
      </c>
      <c r="F893" t="s">
        <v>123</v>
      </c>
      <c r="G893" t="s">
        <v>3000</v>
      </c>
      <c r="H893" t="s">
        <v>3001</v>
      </c>
      <c r="I893" t="s">
        <v>231</v>
      </c>
      <c r="J893">
        <v>1</v>
      </c>
      <c r="K893" t="s">
        <v>127</v>
      </c>
      <c r="L893" t="s">
        <v>2201</v>
      </c>
      <c r="M893" t="s">
        <v>3002</v>
      </c>
      <c r="N893">
        <v>11090699</v>
      </c>
    </row>
    <row r="894" spans="1:14">
      <c r="A894">
        <v>892</v>
      </c>
      <c r="B894" s="1">
        <v>202105290434</v>
      </c>
      <c r="C894" t="s">
        <v>3003</v>
      </c>
      <c r="D894" t="s">
        <v>72708</v>
      </c>
      <c r="E894" t="s">
        <v>72709</v>
      </c>
      <c r="F894" t="s">
        <v>155</v>
      </c>
      <c r="G894" t="s">
        <v>253</v>
      </c>
      <c r="H894" t="s">
        <v>254</v>
      </c>
      <c r="I894" t="s">
        <v>164</v>
      </c>
      <c r="J894">
        <v>2</v>
      </c>
      <c r="K894" t="s">
        <v>64</v>
      </c>
      <c r="L894" t="s">
        <v>1187</v>
      </c>
      <c r="M894" t="s">
        <v>1188</v>
      </c>
      <c r="N894">
        <v>10590926</v>
      </c>
    </row>
    <row r="895" spans="1:14">
      <c r="A895">
        <v>893</v>
      </c>
      <c r="B895" s="1">
        <v>202105290502</v>
      </c>
      <c r="C895" t="s">
        <v>3004</v>
      </c>
      <c r="D895" t="s">
        <v>72710</v>
      </c>
      <c r="E895" t="s">
        <v>72711</v>
      </c>
      <c r="F895" t="s">
        <v>60</v>
      </c>
      <c r="G895" t="s">
        <v>308</v>
      </c>
      <c r="H895" t="s">
        <v>3005</v>
      </c>
      <c r="I895" t="s">
        <v>71</v>
      </c>
      <c r="J895">
        <v>1</v>
      </c>
      <c r="K895" t="s">
        <v>115</v>
      </c>
      <c r="L895" t="s">
        <v>636</v>
      </c>
      <c r="M895" t="s">
        <v>3006</v>
      </c>
      <c r="N895">
        <v>10490767</v>
      </c>
    </row>
    <row r="896" spans="1:14">
      <c r="A896">
        <v>894</v>
      </c>
      <c r="B896" s="1">
        <v>202105291210</v>
      </c>
      <c r="C896" t="s">
        <v>3007</v>
      </c>
      <c r="D896" t="s">
        <v>72712</v>
      </c>
      <c r="E896" t="s">
        <v>72713</v>
      </c>
      <c r="F896" t="s">
        <v>297</v>
      </c>
      <c r="G896" t="s">
        <v>2409</v>
      </c>
      <c r="H896" t="s">
        <v>2410</v>
      </c>
      <c r="I896" t="s">
        <v>84</v>
      </c>
      <c r="J896">
        <v>3</v>
      </c>
      <c r="K896" t="s">
        <v>326</v>
      </c>
      <c r="L896" t="s">
        <v>3008</v>
      </c>
      <c r="M896" t="s">
        <v>3009</v>
      </c>
      <c r="N896">
        <v>11290501</v>
      </c>
    </row>
    <row r="897" spans="1:14">
      <c r="A897">
        <v>895</v>
      </c>
      <c r="B897" s="1">
        <v>202105298389</v>
      </c>
      <c r="C897" t="s">
        <v>3010</v>
      </c>
      <c r="D897" t="s">
        <v>72714</v>
      </c>
      <c r="E897" t="s">
        <v>72715</v>
      </c>
      <c r="F897" t="s">
        <v>52</v>
      </c>
      <c r="G897" t="s">
        <v>896</v>
      </c>
      <c r="H897" t="s">
        <v>928</v>
      </c>
      <c r="I897" t="s">
        <v>929</v>
      </c>
      <c r="J897">
        <v>3</v>
      </c>
      <c r="K897" t="s">
        <v>151</v>
      </c>
      <c r="L897" t="s">
        <v>899</v>
      </c>
      <c r="M897" t="s">
        <v>1327</v>
      </c>
      <c r="N897">
        <v>10390670</v>
      </c>
    </row>
    <row r="898" spans="1:14">
      <c r="A898">
        <v>896</v>
      </c>
      <c r="B898" s="1">
        <v>202105300058</v>
      </c>
      <c r="C898" t="s">
        <v>3011</v>
      </c>
      <c r="D898" t="s">
        <v>72716</v>
      </c>
      <c r="E898" t="s">
        <v>72717</v>
      </c>
      <c r="F898" t="s">
        <v>297</v>
      </c>
      <c r="G898" t="s">
        <v>1580</v>
      </c>
      <c r="H898" t="s">
        <v>3012</v>
      </c>
      <c r="I898" t="s">
        <v>2357</v>
      </c>
      <c r="J898">
        <v>2</v>
      </c>
      <c r="K898" t="s">
        <v>326</v>
      </c>
      <c r="L898" t="s">
        <v>1582</v>
      </c>
      <c r="M898" t="s">
        <v>3013</v>
      </c>
      <c r="N898">
        <v>11290523</v>
      </c>
    </row>
    <row r="899" spans="1:14">
      <c r="A899">
        <v>897</v>
      </c>
      <c r="B899" s="1">
        <v>202105301202</v>
      </c>
      <c r="C899" t="s">
        <v>3014</v>
      </c>
      <c r="D899" t="s">
        <v>72718</v>
      </c>
      <c r="E899" t="s">
        <v>72719</v>
      </c>
      <c r="F899" t="s">
        <v>60</v>
      </c>
      <c r="G899" t="s">
        <v>818</v>
      </c>
      <c r="H899" t="s">
        <v>819</v>
      </c>
      <c r="I899" t="s">
        <v>31</v>
      </c>
      <c r="J899">
        <v>1</v>
      </c>
      <c r="K899" t="s">
        <v>115</v>
      </c>
      <c r="L899" t="s">
        <v>818</v>
      </c>
      <c r="M899" t="s">
        <v>3015</v>
      </c>
      <c r="N899">
        <v>10490558</v>
      </c>
    </row>
    <row r="900" spans="1:14">
      <c r="A900">
        <v>898</v>
      </c>
      <c r="B900" s="1">
        <v>202105303261</v>
      </c>
      <c r="C900" t="s">
        <v>3016</v>
      </c>
      <c r="D900" t="s">
        <v>72720</v>
      </c>
      <c r="E900" t="s">
        <v>72721</v>
      </c>
      <c r="F900" t="s">
        <v>40</v>
      </c>
      <c r="G900" t="s">
        <v>2361</v>
      </c>
      <c r="H900" t="s">
        <v>3017</v>
      </c>
      <c r="I900" t="s">
        <v>145</v>
      </c>
      <c r="J900">
        <v>1</v>
      </c>
      <c r="K900" t="s">
        <v>197</v>
      </c>
      <c r="L900" t="s">
        <v>197</v>
      </c>
      <c r="M900" t="s">
        <v>2531</v>
      </c>
      <c r="N900">
        <v>10190455</v>
      </c>
    </row>
    <row r="901" spans="1:14">
      <c r="A901">
        <v>899</v>
      </c>
      <c r="B901" s="1">
        <v>202105304326</v>
      </c>
      <c r="C901" t="s">
        <v>3018</v>
      </c>
      <c r="D901" t="s">
        <v>72722</v>
      </c>
      <c r="E901" t="s">
        <v>72723</v>
      </c>
      <c r="F901" t="s">
        <v>60</v>
      </c>
      <c r="G901" t="s">
        <v>665</v>
      </c>
      <c r="H901" t="s">
        <v>2111</v>
      </c>
      <c r="I901" t="s">
        <v>3019</v>
      </c>
      <c r="J901">
        <v>2</v>
      </c>
      <c r="K901" t="s">
        <v>56</v>
      </c>
      <c r="L901" t="s">
        <v>3020</v>
      </c>
      <c r="M901" t="s">
        <v>3021</v>
      </c>
      <c r="N901">
        <v>1090012</v>
      </c>
    </row>
    <row r="902" spans="1:14">
      <c r="A902">
        <v>900</v>
      </c>
      <c r="B902" s="1">
        <v>202105304975</v>
      </c>
      <c r="C902" t="s">
        <v>3022</v>
      </c>
      <c r="D902" t="s">
        <v>72724</v>
      </c>
      <c r="E902" t="s">
        <v>72725</v>
      </c>
      <c r="F902" t="s">
        <v>40</v>
      </c>
      <c r="G902" t="s">
        <v>564</v>
      </c>
      <c r="H902" t="s">
        <v>2098</v>
      </c>
      <c r="I902" t="s">
        <v>31</v>
      </c>
      <c r="J902">
        <v>2</v>
      </c>
      <c r="K902" t="s">
        <v>197</v>
      </c>
      <c r="L902" t="s">
        <v>3023</v>
      </c>
      <c r="M902" t="s">
        <v>3024</v>
      </c>
      <c r="N902">
        <v>10190414</v>
      </c>
    </row>
    <row r="903" spans="1:14">
      <c r="A903">
        <v>901</v>
      </c>
      <c r="B903" s="1">
        <v>202105305275</v>
      </c>
      <c r="C903" t="s">
        <v>3025</v>
      </c>
      <c r="D903" t="s">
        <v>72726</v>
      </c>
      <c r="E903" t="s">
        <v>72727</v>
      </c>
      <c r="F903" t="s">
        <v>68</v>
      </c>
      <c r="G903" t="s">
        <v>94</v>
      </c>
      <c r="H903" t="s">
        <v>514</v>
      </c>
      <c r="I903" t="s">
        <v>63</v>
      </c>
      <c r="J903">
        <v>1</v>
      </c>
      <c r="K903" t="s">
        <v>72</v>
      </c>
      <c r="L903" t="s">
        <v>73</v>
      </c>
      <c r="M903" t="s">
        <v>3026</v>
      </c>
      <c r="N903">
        <v>1013003</v>
      </c>
    </row>
    <row r="904" spans="1:14">
      <c r="A904">
        <v>902</v>
      </c>
      <c r="B904" s="1">
        <v>202105310140</v>
      </c>
      <c r="C904" t="s">
        <v>3027</v>
      </c>
      <c r="D904" t="s">
        <v>72728</v>
      </c>
      <c r="E904" t="s">
        <v>72729</v>
      </c>
      <c r="F904" t="s">
        <v>12</v>
      </c>
      <c r="G904" t="s">
        <v>220</v>
      </c>
      <c r="H904" t="s">
        <v>1314</v>
      </c>
      <c r="I904" t="s">
        <v>362</v>
      </c>
      <c r="J904">
        <v>3</v>
      </c>
      <c r="K904" t="s">
        <v>326</v>
      </c>
      <c r="L904" t="s">
        <v>1582</v>
      </c>
      <c r="M904" t="s">
        <v>3028</v>
      </c>
      <c r="N904">
        <v>11290519</v>
      </c>
    </row>
    <row r="905" spans="1:14">
      <c r="A905">
        <v>903</v>
      </c>
      <c r="B905" s="1">
        <v>202105311634</v>
      </c>
      <c r="C905" t="s">
        <v>3029</v>
      </c>
      <c r="D905" t="s">
        <v>72730</v>
      </c>
      <c r="E905" t="s">
        <v>72731</v>
      </c>
      <c r="F905" t="s">
        <v>87</v>
      </c>
      <c r="G905" t="s">
        <v>769</v>
      </c>
      <c r="H905" t="s">
        <v>3030</v>
      </c>
      <c r="I905" t="s">
        <v>300</v>
      </c>
      <c r="J905">
        <v>3</v>
      </c>
      <c r="K905" t="s">
        <v>91</v>
      </c>
      <c r="L905" t="s">
        <v>3031</v>
      </c>
      <c r="M905" t="s">
        <v>3032</v>
      </c>
      <c r="N905">
        <v>10890042</v>
      </c>
    </row>
    <row r="906" spans="1:14">
      <c r="A906">
        <v>904</v>
      </c>
      <c r="B906" s="1">
        <v>202105313040</v>
      </c>
      <c r="C906" t="s">
        <v>3033</v>
      </c>
      <c r="D906" t="s">
        <v>72732</v>
      </c>
      <c r="E906" t="s">
        <v>72733</v>
      </c>
      <c r="F906" t="s">
        <v>201</v>
      </c>
      <c r="G906" t="s">
        <v>858</v>
      </c>
      <c r="H906" t="s">
        <v>3034</v>
      </c>
      <c r="I906" t="s">
        <v>145</v>
      </c>
      <c r="J906">
        <v>2</v>
      </c>
      <c r="K906" t="s">
        <v>522</v>
      </c>
      <c r="L906" t="s">
        <v>3035</v>
      </c>
      <c r="M906" t="s">
        <v>3036</v>
      </c>
      <c r="N906">
        <v>1022016</v>
      </c>
    </row>
    <row r="907" spans="1:14">
      <c r="A907">
        <v>905</v>
      </c>
      <c r="B907" s="1">
        <v>202105317413</v>
      </c>
      <c r="C907" t="s">
        <v>3037</v>
      </c>
      <c r="D907" t="s">
        <v>72734</v>
      </c>
      <c r="E907" t="s">
        <v>72735</v>
      </c>
      <c r="F907" t="s">
        <v>52</v>
      </c>
      <c r="G907" t="s">
        <v>896</v>
      </c>
      <c r="H907" t="s">
        <v>897</v>
      </c>
      <c r="I907" t="s">
        <v>898</v>
      </c>
      <c r="J907">
        <v>3</v>
      </c>
      <c r="K907" t="s">
        <v>151</v>
      </c>
      <c r="L907" t="s">
        <v>896</v>
      </c>
      <c r="M907" t="s">
        <v>3038</v>
      </c>
      <c r="N907">
        <v>10390658</v>
      </c>
    </row>
    <row r="908" spans="1:14">
      <c r="A908">
        <v>906</v>
      </c>
      <c r="B908" s="1">
        <v>202105317497</v>
      </c>
      <c r="C908" t="s">
        <v>3039</v>
      </c>
      <c r="D908" t="s">
        <v>72736</v>
      </c>
      <c r="E908" t="s">
        <v>71301</v>
      </c>
      <c r="F908" t="s">
        <v>297</v>
      </c>
      <c r="G908" t="s">
        <v>344</v>
      </c>
      <c r="H908" t="s">
        <v>3040</v>
      </c>
      <c r="I908" t="s">
        <v>2122</v>
      </c>
      <c r="J908">
        <v>3</v>
      </c>
      <c r="K908" t="s">
        <v>301</v>
      </c>
      <c r="L908" t="s">
        <v>347</v>
      </c>
      <c r="M908" t="s">
        <v>2526</v>
      </c>
      <c r="N908">
        <v>1005025</v>
      </c>
    </row>
    <row r="909" spans="1:14">
      <c r="A909">
        <v>907</v>
      </c>
      <c r="B909" s="1">
        <v>202105317553</v>
      </c>
      <c r="C909" t="s">
        <v>3041</v>
      </c>
      <c r="D909" t="s">
        <v>72737</v>
      </c>
      <c r="E909" t="s">
        <v>72738</v>
      </c>
      <c r="F909" t="s">
        <v>52</v>
      </c>
      <c r="G909" t="s">
        <v>152</v>
      </c>
      <c r="H909" t="s">
        <v>2931</v>
      </c>
      <c r="I909" t="s">
        <v>595</v>
      </c>
      <c r="J909">
        <v>3</v>
      </c>
      <c r="K909" t="s">
        <v>151</v>
      </c>
      <c r="L909" t="s">
        <v>152</v>
      </c>
      <c r="M909" t="s">
        <v>2932</v>
      </c>
      <c r="N909">
        <v>10390553</v>
      </c>
    </row>
    <row r="910" spans="1:14">
      <c r="A910">
        <v>908</v>
      </c>
      <c r="B910" s="1">
        <v>202105318029</v>
      </c>
      <c r="C910" t="s">
        <v>3042</v>
      </c>
      <c r="D910" t="s">
        <v>72739</v>
      </c>
      <c r="E910" t="s">
        <v>72740</v>
      </c>
      <c r="F910" t="s">
        <v>40</v>
      </c>
      <c r="G910" t="s">
        <v>189</v>
      </c>
      <c r="H910" t="s">
        <v>190</v>
      </c>
      <c r="I910" t="s">
        <v>101</v>
      </c>
      <c r="J910">
        <v>3</v>
      </c>
      <c r="K910" t="s">
        <v>24</v>
      </c>
      <c r="L910" t="s">
        <v>2940</v>
      </c>
      <c r="M910" t="s">
        <v>3043</v>
      </c>
      <c r="N910">
        <v>10190569</v>
      </c>
    </row>
    <row r="911" spans="1:14">
      <c r="A911">
        <v>909</v>
      </c>
      <c r="B911" s="1">
        <v>202105320573</v>
      </c>
      <c r="C911" t="s">
        <v>3044</v>
      </c>
      <c r="D911" t="s">
        <v>72741</v>
      </c>
      <c r="E911" t="s">
        <v>72742</v>
      </c>
      <c r="F911" t="s">
        <v>297</v>
      </c>
      <c r="G911" t="s">
        <v>480</v>
      </c>
      <c r="H911" t="s">
        <v>3045</v>
      </c>
      <c r="I911" t="s">
        <v>84</v>
      </c>
      <c r="J911">
        <v>3</v>
      </c>
      <c r="K911" t="s">
        <v>301</v>
      </c>
      <c r="L911" t="s">
        <v>541</v>
      </c>
      <c r="M911" t="s">
        <v>542</v>
      </c>
      <c r="N911">
        <v>11290852</v>
      </c>
    </row>
    <row r="912" spans="1:14">
      <c r="A912">
        <v>910</v>
      </c>
      <c r="B912" s="1">
        <v>202105322673</v>
      </c>
      <c r="C912" t="s">
        <v>3046</v>
      </c>
      <c r="D912" t="s">
        <v>72743</v>
      </c>
      <c r="E912" t="s">
        <v>72744</v>
      </c>
      <c r="F912" t="s">
        <v>87</v>
      </c>
      <c r="G912" t="s">
        <v>243</v>
      </c>
      <c r="H912" t="s">
        <v>3047</v>
      </c>
      <c r="I912" t="s">
        <v>2943</v>
      </c>
      <c r="J912">
        <v>3</v>
      </c>
      <c r="K912" t="s">
        <v>91</v>
      </c>
      <c r="L912" t="s">
        <v>358</v>
      </c>
      <c r="M912" t="s">
        <v>2944</v>
      </c>
      <c r="N912">
        <v>1031053</v>
      </c>
    </row>
    <row r="913" spans="1:14">
      <c r="A913">
        <v>911</v>
      </c>
      <c r="B913" s="1">
        <v>202105324763</v>
      </c>
      <c r="C913" t="s">
        <v>3048</v>
      </c>
      <c r="D913" t="s">
        <v>72745</v>
      </c>
      <c r="E913" t="s">
        <v>72746</v>
      </c>
      <c r="F913" t="s">
        <v>12</v>
      </c>
      <c r="G913" t="s">
        <v>1270</v>
      </c>
      <c r="H913" t="s">
        <v>3049</v>
      </c>
      <c r="I913" t="s">
        <v>71</v>
      </c>
      <c r="J913">
        <v>2</v>
      </c>
      <c r="K913" t="s">
        <v>48</v>
      </c>
      <c r="L913" t="s">
        <v>1432</v>
      </c>
      <c r="M913" t="s">
        <v>3050</v>
      </c>
      <c r="N913">
        <v>11390384</v>
      </c>
    </row>
    <row r="914" spans="1:14">
      <c r="A914">
        <v>912</v>
      </c>
      <c r="B914" s="1">
        <v>202105324938</v>
      </c>
      <c r="C914" t="s">
        <v>3051</v>
      </c>
      <c r="D914" t="s">
        <v>72747</v>
      </c>
      <c r="E914" t="s">
        <v>72748</v>
      </c>
      <c r="F914" t="s">
        <v>12</v>
      </c>
      <c r="G914" t="s">
        <v>713</v>
      </c>
      <c r="H914" t="s">
        <v>1860</v>
      </c>
      <c r="I914" t="s">
        <v>145</v>
      </c>
      <c r="J914">
        <v>2</v>
      </c>
      <c r="K914" t="s">
        <v>16</v>
      </c>
      <c r="L914" t="s">
        <v>713</v>
      </c>
      <c r="M914" t="s">
        <v>714</v>
      </c>
      <c r="N914">
        <v>11390614</v>
      </c>
    </row>
    <row r="915" spans="1:14">
      <c r="A915">
        <v>913</v>
      </c>
      <c r="B915" s="1">
        <v>202105325425</v>
      </c>
      <c r="C915" t="s">
        <v>3052</v>
      </c>
      <c r="D915" t="s">
        <v>72749</v>
      </c>
      <c r="E915" t="s">
        <v>72750</v>
      </c>
      <c r="F915" t="s">
        <v>131</v>
      </c>
      <c r="G915" t="s">
        <v>132</v>
      </c>
      <c r="H915" t="s">
        <v>133</v>
      </c>
      <c r="I915" t="s">
        <v>1056</v>
      </c>
      <c r="J915">
        <v>2</v>
      </c>
      <c r="K915" t="s">
        <v>433</v>
      </c>
      <c r="L915" t="s">
        <v>654</v>
      </c>
      <c r="M915" t="s">
        <v>3053</v>
      </c>
      <c r="N915">
        <v>1035061</v>
      </c>
    </row>
    <row r="916" spans="1:14">
      <c r="A916">
        <v>914</v>
      </c>
      <c r="B916" s="1">
        <v>202105327044</v>
      </c>
      <c r="C916" t="s">
        <v>3054</v>
      </c>
      <c r="D916" t="s">
        <v>72751</v>
      </c>
      <c r="E916" t="s">
        <v>12619</v>
      </c>
      <c r="F916" t="s">
        <v>60</v>
      </c>
      <c r="G916" t="s">
        <v>3055</v>
      </c>
      <c r="H916" t="s">
        <v>3056</v>
      </c>
      <c r="I916" t="s">
        <v>101</v>
      </c>
      <c r="J916">
        <v>3</v>
      </c>
      <c r="K916" t="s">
        <v>151</v>
      </c>
      <c r="L916" t="s">
        <v>1035</v>
      </c>
      <c r="M916" t="s">
        <v>2879</v>
      </c>
      <c r="N916">
        <v>10491246</v>
      </c>
    </row>
    <row r="917" spans="1:14">
      <c r="A917">
        <v>915</v>
      </c>
      <c r="B917" s="1">
        <v>202105329759</v>
      </c>
      <c r="C917" t="s">
        <v>3057</v>
      </c>
      <c r="D917" t="s">
        <v>72752</v>
      </c>
      <c r="E917" t="s">
        <v>72753</v>
      </c>
      <c r="F917" t="s">
        <v>20</v>
      </c>
      <c r="G917" t="s">
        <v>21</v>
      </c>
      <c r="H917" t="s">
        <v>3058</v>
      </c>
      <c r="I917" t="s">
        <v>71</v>
      </c>
      <c r="J917">
        <v>1</v>
      </c>
      <c r="K917" t="s">
        <v>205</v>
      </c>
      <c r="L917" t="s">
        <v>3059</v>
      </c>
      <c r="M917" t="s">
        <v>3060</v>
      </c>
      <c r="N917">
        <v>10690815</v>
      </c>
    </row>
    <row r="918" spans="1:14">
      <c r="A918">
        <v>916</v>
      </c>
      <c r="B918" s="1">
        <v>202105330171</v>
      </c>
      <c r="C918" t="s">
        <v>3061</v>
      </c>
      <c r="D918" t="s">
        <v>72754</v>
      </c>
      <c r="E918" t="s">
        <v>72755</v>
      </c>
      <c r="F918" t="s">
        <v>297</v>
      </c>
      <c r="G918" t="s">
        <v>344</v>
      </c>
      <c r="H918" t="s">
        <v>345</v>
      </c>
      <c r="I918" t="s">
        <v>2887</v>
      </c>
      <c r="J918">
        <v>3</v>
      </c>
      <c r="K918" t="s">
        <v>301</v>
      </c>
      <c r="L918" t="s">
        <v>347</v>
      </c>
      <c r="M918" t="s">
        <v>3062</v>
      </c>
      <c r="N918">
        <v>1005017</v>
      </c>
    </row>
    <row r="919" spans="1:14">
      <c r="A919">
        <v>917</v>
      </c>
      <c r="B919" s="1">
        <v>202105331248</v>
      </c>
      <c r="C919" t="s">
        <v>3063</v>
      </c>
      <c r="D919" t="s">
        <v>72756</v>
      </c>
      <c r="E919" t="s">
        <v>72757</v>
      </c>
      <c r="F919" t="s">
        <v>131</v>
      </c>
      <c r="G919" t="s">
        <v>3064</v>
      </c>
      <c r="H919" t="s">
        <v>3065</v>
      </c>
      <c r="I919" t="s">
        <v>15</v>
      </c>
      <c r="J919">
        <v>2</v>
      </c>
      <c r="K919" t="s">
        <v>260</v>
      </c>
      <c r="L919" t="s">
        <v>3066</v>
      </c>
      <c r="M919" t="s">
        <v>3067</v>
      </c>
      <c r="N919">
        <v>1147009</v>
      </c>
    </row>
    <row r="920" spans="1:14">
      <c r="A920">
        <v>918</v>
      </c>
      <c r="B920" s="1">
        <v>202105338272</v>
      </c>
      <c r="C920" t="s">
        <v>3068</v>
      </c>
      <c r="D920" t="s">
        <v>72758</v>
      </c>
      <c r="E920" t="s">
        <v>72759</v>
      </c>
      <c r="F920" t="s">
        <v>28</v>
      </c>
      <c r="G920" t="s">
        <v>902</v>
      </c>
      <c r="H920" t="s">
        <v>3069</v>
      </c>
      <c r="I920" t="s">
        <v>101</v>
      </c>
      <c r="J920">
        <v>3</v>
      </c>
      <c r="K920" t="s">
        <v>56</v>
      </c>
      <c r="L920" t="s">
        <v>561</v>
      </c>
      <c r="M920" t="s">
        <v>177</v>
      </c>
      <c r="N920">
        <v>10290396</v>
      </c>
    </row>
    <row r="921" spans="1:14">
      <c r="A921">
        <v>919</v>
      </c>
      <c r="B921" s="1">
        <v>202105338714</v>
      </c>
      <c r="C921" t="s">
        <v>3070</v>
      </c>
      <c r="D921" t="s">
        <v>72760</v>
      </c>
      <c r="E921" t="s">
        <v>72761</v>
      </c>
      <c r="F921" t="s">
        <v>12</v>
      </c>
      <c r="G921" t="s">
        <v>713</v>
      </c>
      <c r="H921" t="s">
        <v>1860</v>
      </c>
      <c r="I921" t="s">
        <v>362</v>
      </c>
      <c r="J921">
        <v>3</v>
      </c>
      <c r="K921" t="s">
        <v>16</v>
      </c>
      <c r="L921" t="s">
        <v>713</v>
      </c>
      <c r="M921" t="s">
        <v>3071</v>
      </c>
      <c r="N921">
        <v>11390602</v>
      </c>
    </row>
    <row r="922" spans="1:14">
      <c r="A922">
        <v>920</v>
      </c>
      <c r="B922" s="1">
        <v>202105342401</v>
      </c>
      <c r="C922" t="s">
        <v>3072</v>
      </c>
      <c r="D922" t="s">
        <v>72762</v>
      </c>
      <c r="E922" t="s">
        <v>72763</v>
      </c>
      <c r="F922" t="s">
        <v>297</v>
      </c>
      <c r="G922" t="s">
        <v>480</v>
      </c>
      <c r="H922" t="s">
        <v>3073</v>
      </c>
      <c r="I922" t="s">
        <v>387</v>
      </c>
      <c r="J922">
        <v>3</v>
      </c>
      <c r="K922" t="s">
        <v>301</v>
      </c>
      <c r="L922" t="s">
        <v>608</v>
      </c>
      <c r="M922" t="s">
        <v>3074</v>
      </c>
      <c r="N922">
        <v>11290756</v>
      </c>
    </row>
    <row r="923" spans="1:14">
      <c r="A923">
        <v>921</v>
      </c>
      <c r="B923" s="1">
        <v>202105349635</v>
      </c>
      <c r="C923" t="s">
        <v>3075</v>
      </c>
      <c r="D923" t="s">
        <v>72764</v>
      </c>
      <c r="E923" t="s">
        <v>72765</v>
      </c>
      <c r="F923" t="s">
        <v>12</v>
      </c>
      <c r="G923" t="s">
        <v>1404</v>
      </c>
      <c r="H923" t="s">
        <v>3076</v>
      </c>
      <c r="I923" t="s">
        <v>31</v>
      </c>
      <c r="J923">
        <v>1</v>
      </c>
      <c r="K923" t="s">
        <v>16</v>
      </c>
      <c r="L923" t="s">
        <v>1047</v>
      </c>
      <c r="M923" t="s">
        <v>3077</v>
      </c>
      <c r="N923">
        <v>11390761</v>
      </c>
    </row>
    <row r="924" spans="1:14">
      <c r="A924">
        <v>922</v>
      </c>
      <c r="B924" s="1">
        <v>202105352517</v>
      </c>
      <c r="C924" t="s">
        <v>2553</v>
      </c>
      <c r="D924" t="s">
        <v>3814</v>
      </c>
      <c r="E924" t="s">
        <v>72766</v>
      </c>
      <c r="F924" t="s">
        <v>87</v>
      </c>
      <c r="G924" t="s">
        <v>243</v>
      </c>
      <c r="H924" t="s">
        <v>991</v>
      </c>
      <c r="I924" t="s">
        <v>1334</v>
      </c>
      <c r="J924">
        <v>3</v>
      </c>
      <c r="K924" t="s">
        <v>91</v>
      </c>
      <c r="L924" t="s">
        <v>3078</v>
      </c>
      <c r="M924" t="s">
        <v>3079</v>
      </c>
      <c r="N924">
        <v>10990491</v>
      </c>
    </row>
    <row r="925" spans="1:14">
      <c r="A925">
        <v>923</v>
      </c>
      <c r="B925" s="1">
        <v>202105355978</v>
      </c>
      <c r="C925" t="s">
        <v>3080</v>
      </c>
      <c r="D925" t="s">
        <v>72767</v>
      </c>
      <c r="E925" t="s">
        <v>72768</v>
      </c>
      <c r="F925" t="s">
        <v>131</v>
      </c>
      <c r="G925" t="s">
        <v>1713</v>
      </c>
      <c r="H925" t="s">
        <v>3081</v>
      </c>
      <c r="I925" t="s">
        <v>231</v>
      </c>
      <c r="J925">
        <v>1</v>
      </c>
      <c r="K925" t="s">
        <v>522</v>
      </c>
      <c r="L925" t="s">
        <v>1089</v>
      </c>
      <c r="M925" t="s">
        <v>1089</v>
      </c>
      <c r="N925">
        <v>10790594</v>
      </c>
    </row>
    <row r="926" spans="1:14">
      <c r="A926">
        <v>924</v>
      </c>
      <c r="B926" s="1">
        <v>202105359152</v>
      </c>
      <c r="C926" t="s">
        <v>3082</v>
      </c>
      <c r="D926" t="s">
        <v>72769</v>
      </c>
      <c r="E926" t="s">
        <v>72770</v>
      </c>
      <c r="F926" t="s">
        <v>297</v>
      </c>
      <c r="G926" t="s">
        <v>482</v>
      </c>
      <c r="H926" t="s">
        <v>503</v>
      </c>
      <c r="I926" t="s">
        <v>619</v>
      </c>
      <c r="J926">
        <v>3</v>
      </c>
      <c r="K926" t="s">
        <v>301</v>
      </c>
      <c r="L926" t="s">
        <v>482</v>
      </c>
      <c r="M926" t="s">
        <v>483</v>
      </c>
      <c r="N926">
        <v>11290018</v>
      </c>
    </row>
    <row r="927" spans="1:14">
      <c r="A927">
        <v>925</v>
      </c>
      <c r="B927" s="1">
        <v>202105359402</v>
      </c>
      <c r="C927" t="s">
        <v>3083</v>
      </c>
      <c r="D927" t="s">
        <v>72771</v>
      </c>
      <c r="E927" t="s">
        <v>72772</v>
      </c>
      <c r="F927" t="s">
        <v>60</v>
      </c>
      <c r="G927" t="s">
        <v>636</v>
      </c>
      <c r="H927" t="s">
        <v>3084</v>
      </c>
      <c r="I927" t="s">
        <v>3085</v>
      </c>
      <c r="J927">
        <v>2</v>
      </c>
      <c r="K927" t="s">
        <v>115</v>
      </c>
      <c r="L927" t="s">
        <v>1375</v>
      </c>
      <c r="M927" t="s">
        <v>3086</v>
      </c>
      <c r="N927">
        <v>10490452</v>
      </c>
    </row>
    <row r="928" spans="1:14">
      <c r="A928">
        <v>926</v>
      </c>
      <c r="B928" s="1">
        <v>202105359757</v>
      </c>
      <c r="C928" t="s">
        <v>3087</v>
      </c>
      <c r="D928" t="s">
        <v>72773</v>
      </c>
      <c r="E928" t="s">
        <v>72774</v>
      </c>
      <c r="F928" t="s">
        <v>12</v>
      </c>
      <c r="G928" t="s">
        <v>1014</v>
      </c>
      <c r="H928" t="s">
        <v>1977</v>
      </c>
      <c r="I928" t="s">
        <v>915</v>
      </c>
      <c r="J928">
        <v>3</v>
      </c>
      <c r="K928" t="s">
        <v>48</v>
      </c>
      <c r="L928" t="s">
        <v>341</v>
      </c>
      <c r="M928" t="s">
        <v>3088</v>
      </c>
      <c r="N928">
        <v>1017018</v>
      </c>
    </row>
    <row r="929" spans="1:14">
      <c r="A929">
        <v>927</v>
      </c>
      <c r="B929" s="1">
        <v>202105359930</v>
      </c>
      <c r="C929" t="s">
        <v>3089</v>
      </c>
      <c r="D929" t="s">
        <v>72775</v>
      </c>
      <c r="E929" t="s">
        <v>72776</v>
      </c>
      <c r="F929" t="s">
        <v>297</v>
      </c>
      <c r="G929" t="s">
        <v>480</v>
      </c>
      <c r="H929" t="s">
        <v>551</v>
      </c>
      <c r="I929" t="s">
        <v>3090</v>
      </c>
      <c r="J929">
        <v>2</v>
      </c>
      <c r="K929" t="s">
        <v>326</v>
      </c>
      <c r="L929" t="s">
        <v>3091</v>
      </c>
      <c r="M929" t="s">
        <v>3092</v>
      </c>
      <c r="N929">
        <v>1003009</v>
      </c>
    </row>
    <row r="930" spans="1:14">
      <c r="A930">
        <v>928</v>
      </c>
      <c r="B930" s="1">
        <v>202105366458</v>
      </c>
      <c r="C930" t="s">
        <v>3093</v>
      </c>
      <c r="D930" t="s">
        <v>72777</v>
      </c>
      <c r="E930" t="s">
        <v>72778</v>
      </c>
      <c r="F930" t="s">
        <v>12</v>
      </c>
      <c r="G930" t="s">
        <v>266</v>
      </c>
      <c r="H930" t="s">
        <v>3094</v>
      </c>
      <c r="I930" t="s">
        <v>915</v>
      </c>
      <c r="J930">
        <v>3</v>
      </c>
      <c r="K930" t="s">
        <v>48</v>
      </c>
      <c r="L930" t="s">
        <v>341</v>
      </c>
      <c r="M930" t="s">
        <v>3095</v>
      </c>
      <c r="N930">
        <v>1017031</v>
      </c>
    </row>
    <row r="931" spans="1:14">
      <c r="A931">
        <v>929</v>
      </c>
      <c r="B931" s="1">
        <v>202105368887</v>
      </c>
      <c r="C931" t="s">
        <v>3096</v>
      </c>
      <c r="D931" t="s">
        <v>72779</v>
      </c>
      <c r="E931" t="s">
        <v>72780</v>
      </c>
      <c r="F931" t="s">
        <v>52</v>
      </c>
      <c r="G931" t="s">
        <v>273</v>
      </c>
      <c r="H931" t="s">
        <v>578</v>
      </c>
      <c r="I931" t="s">
        <v>173</v>
      </c>
      <c r="J931">
        <v>2</v>
      </c>
      <c r="K931" t="s">
        <v>78</v>
      </c>
      <c r="L931" t="s">
        <v>79</v>
      </c>
      <c r="M931" t="s">
        <v>3097</v>
      </c>
      <c r="N931">
        <v>1086137</v>
      </c>
    </row>
    <row r="932" spans="1:14">
      <c r="A932">
        <v>930</v>
      </c>
      <c r="B932" s="1">
        <v>202105368908</v>
      </c>
      <c r="C932" t="s">
        <v>3098</v>
      </c>
      <c r="D932" t="s">
        <v>72781</v>
      </c>
      <c r="E932" t="s">
        <v>72782</v>
      </c>
      <c r="F932" t="s">
        <v>68</v>
      </c>
      <c r="G932" t="s">
        <v>94</v>
      </c>
      <c r="H932" t="s">
        <v>95</v>
      </c>
      <c r="I932" t="s">
        <v>3099</v>
      </c>
      <c r="J932">
        <v>5</v>
      </c>
      <c r="K932" t="s">
        <v>72</v>
      </c>
      <c r="L932" t="s">
        <v>2491</v>
      </c>
      <c r="M932" t="s">
        <v>3100</v>
      </c>
      <c r="N932">
        <v>11190010</v>
      </c>
    </row>
    <row r="933" spans="1:14">
      <c r="A933">
        <v>931</v>
      </c>
      <c r="B933" s="1">
        <v>202105371547</v>
      </c>
      <c r="C933" t="s">
        <v>3101</v>
      </c>
      <c r="D933" t="s">
        <v>72783</v>
      </c>
      <c r="E933" t="s">
        <v>72784</v>
      </c>
      <c r="F933" t="s">
        <v>123</v>
      </c>
      <c r="G933" t="s">
        <v>334</v>
      </c>
      <c r="H933" t="s">
        <v>335</v>
      </c>
      <c r="I933" t="s">
        <v>90</v>
      </c>
      <c r="J933">
        <v>3</v>
      </c>
      <c r="K933" t="s">
        <v>127</v>
      </c>
      <c r="L933" t="s">
        <v>1978</v>
      </c>
      <c r="M933" t="s">
        <v>3102</v>
      </c>
      <c r="N933">
        <v>11090665</v>
      </c>
    </row>
    <row r="934" spans="1:14">
      <c r="A934">
        <v>932</v>
      </c>
      <c r="B934" s="1">
        <v>202105372810</v>
      </c>
      <c r="C934" t="s">
        <v>3103</v>
      </c>
      <c r="D934" t="s">
        <v>72785</v>
      </c>
      <c r="E934" t="s">
        <v>72786</v>
      </c>
      <c r="F934" t="s">
        <v>52</v>
      </c>
      <c r="G934" t="s">
        <v>53</v>
      </c>
      <c r="H934" t="s">
        <v>3104</v>
      </c>
      <c r="I934" t="s">
        <v>340</v>
      </c>
      <c r="J934">
        <v>2</v>
      </c>
      <c r="K934" t="s">
        <v>78</v>
      </c>
      <c r="L934" t="s">
        <v>79</v>
      </c>
      <c r="M934" t="s">
        <v>3105</v>
      </c>
      <c r="N934">
        <v>1086323</v>
      </c>
    </row>
    <row r="935" spans="1:14">
      <c r="A935">
        <v>933</v>
      </c>
      <c r="B935" s="1">
        <v>202105381719</v>
      </c>
      <c r="C935" t="s">
        <v>3106</v>
      </c>
      <c r="D935" t="s">
        <v>72787</v>
      </c>
      <c r="E935" t="s">
        <v>72788</v>
      </c>
      <c r="F935" t="s">
        <v>52</v>
      </c>
      <c r="G935" t="s">
        <v>1417</v>
      </c>
      <c r="H935" t="s">
        <v>1708</v>
      </c>
      <c r="I935" t="s">
        <v>595</v>
      </c>
      <c r="J935">
        <v>3</v>
      </c>
      <c r="K935" t="s">
        <v>78</v>
      </c>
      <c r="L935" t="s">
        <v>1417</v>
      </c>
      <c r="M935" t="s">
        <v>3107</v>
      </c>
      <c r="N935">
        <v>10390248</v>
      </c>
    </row>
    <row r="936" spans="1:14">
      <c r="A936">
        <v>934</v>
      </c>
      <c r="B936" s="1">
        <v>202105385647</v>
      </c>
      <c r="C936" t="s">
        <v>3108</v>
      </c>
      <c r="D936" t="s">
        <v>72789</v>
      </c>
      <c r="E936" t="s">
        <v>72790</v>
      </c>
      <c r="F936" t="s">
        <v>52</v>
      </c>
      <c r="G936" t="s">
        <v>213</v>
      </c>
      <c r="H936" t="s">
        <v>3109</v>
      </c>
      <c r="I936" t="s">
        <v>595</v>
      </c>
      <c r="J936">
        <v>3</v>
      </c>
      <c r="K936" t="s">
        <v>215</v>
      </c>
      <c r="L936" t="s">
        <v>1526</v>
      </c>
      <c r="M936" t="s">
        <v>3110</v>
      </c>
      <c r="N936">
        <v>1137002</v>
      </c>
    </row>
    <row r="937" spans="1:14">
      <c r="A937">
        <v>935</v>
      </c>
      <c r="B937" s="1">
        <v>202105388742</v>
      </c>
      <c r="C937" t="s">
        <v>3111</v>
      </c>
      <c r="D937" t="s">
        <v>72791</v>
      </c>
      <c r="E937" t="s">
        <v>72792</v>
      </c>
      <c r="F937" t="s">
        <v>28</v>
      </c>
      <c r="G937" t="s">
        <v>697</v>
      </c>
      <c r="H937" t="s">
        <v>3112</v>
      </c>
      <c r="I937" t="s">
        <v>3113</v>
      </c>
      <c r="J937">
        <v>3</v>
      </c>
      <c r="K937" t="s">
        <v>24</v>
      </c>
      <c r="L937" t="s">
        <v>1297</v>
      </c>
      <c r="M937" t="s">
        <v>3114</v>
      </c>
      <c r="N937">
        <v>10290653</v>
      </c>
    </row>
    <row r="938" spans="1:14">
      <c r="A938">
        <v>936</v>
      </c>
      <c r="B938" s="1">
        <v>202105395767</v>
      </c>
      <c r="C938" t="s">
        <v>3115</v>
      </c>
      <c r="D938" t="s">
        <v>72793</v>
      </c>
      <c r="E938" t="s">
        <v>72794</v>
      </c>
      <c r="F938" t="s">
        <v>28</v>
      </c>
      <c r="G938" t="s">
        <v>82</v>
      </c>
      <c r="H938" t="s">
        <v>2572</v>
      </c>
      <c r="I938" t="s">
        <v>307</v>
      </c>
      <c r="J938">
        <v>3</v>
      </c>
      <c r="K938" t="s">
        <v>151</v>
      </c>
      <c r="L938" t="s">
        <v>1454</v>
      </c>
      <c r="M938" t="s">
        <v>1938</v>
      </c>
      <c r="N938">
        <v>10390626</v>
      </c>
    </row>
    <row r="939" spans="1:14">
      <c r="A939">
        <v>937</v>
      </c>
      <c r="B939" s="1">
        <v>202105395778</v>
      </c>
      <c r="C939" t="s">
        <v>3116</v>
      </c>
      <c r="D939" t="s">
        <v>72795</v>
      </c>
      <c r="E939" t="s">
        <v>72796</v>
      </c>
      <c r="F939" t="s">
        <v>40</v>
      </c>
      <c r="G939" t="s">
        <v>1809</v>
      </c>
      <c r="H939" t="s">
        <v>3117</v>
      </c>
      <c r="I939" t="s">
        <v>84</v>
      </c>
      <c r="J939">
        <v>3</v>
      </c>
      <c r="K939" t="s">
        <v>197</v>
      </c>
      <c r="L939" t="s">
        <v>737</v>
      </c>
      <c r="M939" t="s">
        <v>3118</v>
      </c>
      <c r="N939">
        <v>10190089</v>
      </c>
    </row>
    <row r="940" spans="1:14">
      <c r="A940">
        <v>938</v>
      </c>
      <c r="B940" s="1">
        <v>202105395896</v>
      </c>
      <c r="C940" t="s">
        <v>3119</v>
      </c>
      <c r="D940" t="s">
        <v>72797</v>
      </c>
      <c r="E940" t="s">
        <v>72798</v>
      </c>
      <c r="F940" t="s">
        <v>12</v>
      </c>
      <c r="G940" t="s">
        <v>1047</v>
      </c>
      <c r="H940" t="s">
        <v>1048</v>
      </c>
      <c r="I940" t="s">
        <v>362</v>
      </c>
      <c r="J940">
        <v>3</v>
      </c>
      <c r="K940" t="s">
        <v>16</v>
      </c>
      <c r="L940" t="s">
        <v>1047</v>
      </c>
      <c r="M940" t="s">
        <v>1300</v>
      </c>
      <c r="N940">
        <v>11390752</v>
      </c>
    </row>
    <row r="941" spans="1:14">
      <c r="A941">
        <v>939</v>
      </c>
      <c r="B941" s="1">
        <v>202105397605</v>
      </c>
      <c r="C941" t="s">
        <v>3120</v>
      </c>
      <c r="D941" t="s">
        <v>72799</v>
      </c>
      <c r="E941" t="s">
        <v>72800</v>
      </c>
      <c r="F941" t="s">
        <v>52</v>
      </c>
      <c r="G941" t="s">
        <v>234</v>
      </c>
      <c r="H941" t="s">
        <v>2643</v>
      </c>
      <c r="I941" t="s">
        <v>1150</v>
      </c>
      <c r="J941">
        <v>1</v>
      </c>
      <c r="K941" t="s">
        <v>78</v>
      </c>
      <c r="L941" t="s">
        <v>79</v>
      </c>
      <c r="M941" t="s">
        <v>3121</v>
      </c>
      <c r="N941">
        <v>1086432</v>
      </c>
    </row>
    <row r="942" spans="1:14">
      <c r="A942">
        <v>940</v>
      </c>
      <c r="B942" s="1">
        <v>202105399619</v>
      </c>
      <c r="C942" t="s">
        <v>2729</v>
      </c>
      <c r="D942" t="s">
        <v>46963</v>
      </c>
      <c r="E942" t="s">
        <v>72801</v>
      </c>
      <c r="F942" t="s">
        <v>131</v>
      </c>
      <c r="G942" t="s">
        <v>132</v>
      </c>
      <c r="H942" t="s">
        <v>3122</v>
      </c>
      <c r="I942" t="s">
        <v>923</v>
      </c>
      <c r="J942">
        <v>1</v>
      </c>
      <c r="K942" t="s">
        <v>433</v>
      </c>
      <c r="L942" t="s">
        <v>654</v>
      </c>
      <c r="M942" t="s">
        <v>3123</v>
      </c>
      <c r="N942">
        <v>1035001</v>
      </c>
    </row>
    <row r="943" spans="1:14">
      <c r="A943">
        <v>941</v>
      </c>
      <c r="B943" s="1">
        <v>202105399838</v>
      </c>
      <c r="C943" t="s">
        <v>3124</v>
      </c>
      <c r="D943" t="s">
        <v>72802</v>
      </c>
      <c r="E943" t="s">
        <v>72803</v>
      </c>
      <c r="F943" t="s">
        <v>40</v>
      </c>
      <c r="G943" t="s">
        <v>1463</v>
      </c>
      <c r="H943" t="s">
        <v>3125</v>
      </c>
      <c r="I943" t="s">
        <v>387</v>
      </c>
      <c r="J943">
        <v>3</v>
      </c>
      <c r="K943" t="s">
        <v>24</v>
      </c>
      <c r="L943" t="s">
        <v>1625</v>
      </c>
      <c r="M943" t="s">
        <v>3126</v>
      </c>
      <c r="N943">
        <v>10190805</v>
      </c>
    </row>
    <row r="944" spans="1:14">
      <c r="A944">
        <v>942</v>
      </c>
      <c r="B944" s="1">
        <v>202105400073</v>
      </c>
      <c r="C944" t="s">
        <v>3127</v>
      </c>
      <c r="D944" t="s">
        <v>72804</v>
      </c>
      <c r="E944" t="s">
        <v>72805</v>
      </c>
      <c r="F944" t="s">
        <v>52</v>
      </c>
      <c r="G944" t="s">
        <v>458</v>
      </c>
      <c r="H944" t="s">
        <v>1620</v>
      </c>
      <c r="I944" t="s">
        <v>90</v>
      </c>
      <c r="J944">
        <v>3</v>
      </c>
      <c r="K944" t="s">
        <v>215</v>
      </c>
      <c r="L944" t="s">
        <v>1324</v>
      </c>
      <c r="M944" t="s">
        <v>3128</v>
      </c>
      <c r="N944">
        <v>10390452</v>
      </c>
    </row>
    <row r="945" spans="1:14">
      <c r="A945">
        <v>943</v>
      </c>
      <c r="B945" s="1">
        <v>202105403672</v>
      </c>
      <c r="C945" t="s">
        <v>3129</v>
      </c>
      <c r="D945" t="s">
        <v>72806</v>
      </c>
      <c r="E945" t="s">
        <v>72807</v>
      </c>
      <c r="F945" t="s">
        <v>60</v>
      </c>
      <c r="G945" t="s">
        <v>2058</v>
      </c>
      <c r="H945" t="s">
        <v>2059</v>
      </c>
      <c r="I945" t="s">
        <v>71</v>
      </c>
      <c r="J945">
        <v>3</v>
      </c>
      <c r="K945" t="s">
        <v>102</v>
      </c>
      <c r="L945" t="s">
        <v>3130</v>
      </c>
      <c r="M945" t="s">
        <v>3131</v>
      </c>
      <c r="N945">
        <v>10490942</v>
      </c>
    </row>
    <row r="946" spans="1:14">
      <c r="A946">
        <v>944</v>
      </c>
      <c r="B946" s="1">
        <v>202105406844</v>
      </c>
      <c r="C946" t="s">
        <v>3132</v>
      </c>
      <c r="D946" t="s">
        <v>72808</v>
      </c>
      <c r="E946" t="s">
        <v>72809</v>
      </c>
      <c r="F946" t="s">
        <v>28</v>
      </c>
      <c r="G946" t="s">
        <v>1065</v>
      </c>
      <c r="H946" t="s">
        <v>3133</v>
      </c>
      <c r="I946" t="s">
        <v>31</v>
      </c>
      <c r="J946">
        <v>1</v>
      </c>
      <c r="K946" t="s">
        <v>56</v>
      </c>
      <c r="L946" t="s">
        <v>905</v>
      </c>
      <c r="M946" t="s">
        <v>3134</v>
      </c>
      <c r="N946">
        <v>10290283</v>
      </c>
    </row>
    <row r="947" spans="1:14">
      <c r="A947">
        <v>945</v>
      </c>
      <c r="B947" s="1">
        <v>202105408087</v>
      </c>
      <c r="C947" t="s">
        <v>3135</v>
      </c>
      <c r="D947" t="s">
        <v>72810</v>
      </c>
      <c r="E947" t="s">
        <v>72811</v>
      </c>
      <c r="F947" t="s">
        <v>12</v>
      </c>
      <c r="G947" t="s">
        <v>886</v>
      </c>
      <c r="H947" t="s">
        <v>1134</v>
      </c>
      <c r="I947" t="s">
        <v>2922</v>
      </c>
      <c r="J947">
        <v>3</v>
      </c>
      <c r="K947" t="s">
        <v>16</v>
      </c>
      <c r="L947" t="s">
        <v>16</v>
      </c>
      <c r="M947" t="s">
        <v>3136</v>
      </c>
      <c r="N947">
        <v>11390659</v>
      </c>
    </row>
    <row r="948" spans="1:14">
      <c r="A948">
        <v>946</v>
      </c>
      <c r="B948" s="1">
        <v>202105409606</v>
      </c>
      <c r="C948" t="s">
        <v>3137</v>
      </c>
      <c r="D948" t="s">
        <v>72812</v>
      </c>
      <c r="E948" t="s">
        <v>72813</v>
      </c>
      <c r="F948" t="s">
        <v>131</v>
      </c>
      <c r="G948" t="s">
        <v>257</v>
      </c>
      <c r="H948" t="s">
        <v>258</v>
      </c>
      <c r="I948" t="s">
        <v>259</v>
      </c>
      <c r="J948">
        <v>2</v>
      </c>
      <c r="K948" t="s">
        <v>240</v>
      </c>
      <c r="L948" t="s">
        <v>202</v>
      </c>
      <c r="M948" t="s">
        <v>3138</v>
      </c>
      <c r="N948">
        <v>10790485</v>
      </c>
    </row>
    <row r="949" spans="1:14">
      <c r="A949">
        <v>947</v>
      </c>
      <c r="B949" s="1">
        <v>202105410270</v>
      </c>
      <c r="C949" t="s">
        <v>3139</v>
      </c>
      <c r="D949" t="s">
        <v>72814</v>
      </c>
      <c r="E949" t="s">
        <v>72815</v>
      </c>
      <c r="F949" t="s">
        <v>201</v>
      </c>
      <c r="G949" t="s">
        <v>858</v>
      </c>
      <c r="H949" t="s">
        <v>3140</v>
      </c>
      <c r="I949" t="s">
        <v>619</v>
      </c>
      <c r="J949">
        <v>3</v>
      </c>
      <c r="K949" t="s">
        <v>522</v>
      </c>
      <c r="L949" t="s">
        <v>860</v>
      </c>
      <c r="M949" t="s">
        <v>3141</v>
      </c>
      <c r="N949">
        <v>10790852</v>
      </c>
    </row>
    <row r="950" spans="1:14">
      <c r="A950">
        <v>948</v>
      </c>
      <c r="B950" s="1">
        <v>202105411470</v>
      </c>
      <c r="C950" t="s">
        <v>3142</v>
      </c>
      <c r="D950" t="s">
        <v>72816</v>
      </c>
      <c r="E950" t="s">
        <v>72817</v>
      </c>
      <c r="F950" t="s">
        <v>52</v>
      </c>
      <c r="G950" t="s">
        <v>273</v>
      </c>
      <c r="H950" t="s">
        <v>2534</v>
      </c>
      <c r="I950" t="s">
        <v>145</v>
      </c>
      <c r="J950">
        <v>2</v>
      </c>
      <c r="K950" t="s">
        <v>78</v>
      </c>
      <c r="L950" t="s">
        <v>79</v>
      </c>
      <c r="M950" t="s">
        <v>3143</v>
      </c>
      <c r="N950">
        <v>1086410</v>
      </c>
    </row>
    <row r="951" spans="1:14">
      <c r="A951">
        <v>949</v>
      </c>
      <c r="B951" s="1">
        <v>202105412009</v>
      </c>
      <c r="C951" t="s">
        <v>3144</v>
      </c>
      <c r="D951" t="s">
        <v>72818</v>
      </c>
      <c r="E951" t="s">
        <v>72819</v>
      </c>
      <c r="F951" t="s">
        <v>52</v>
      </c>
      <c r="G951" t="s">
        <v>53</v>
      </c>
      <c r="H951" t="s">
        <v>716</v>
      </c>
      <c r="I951" t="s">
        <v>3145</v>
      </c>
      <c r="J951">
        <v>2</v>
      </c>
      <c r="K951" t="s">
        <v>24</v>
      </c>
      <c r="L951" t="s">
        <v>1625</v>
      </c>
      <c r="M951" t="s">
        <v>3146</v>
      </c>
      <c r="N951">
        <v>10190792</v>
      </c>
    </row>
    <row r="952" spans="1:14">
      <c r="A952">
        <v>950</v>
      </c>
      <c r="B952" s="1">
        <v>202105414604</v>
      </c>
      <c r="C952" t="s">
        <v>3147</v>
      </c>
      <c r="D952" t="s">
        <v>4427</v>
      </c>
      <c r="E952" t="s">
        <v>72820</v>
      </c>
      <c r="F952" t="s">
        <v>131</v>
      </c>
      <c r="G952" t="s">
        <v>1482</v>
      </c>
      <c r="H952" t="s">
        <v>1483</v>
      </c>
      <c r="I952" t="s">
        <v>619</v>
      </c>
      <c r="J952">
        <v>3</v>
      </c>
      <c r="K952" t="s">
        <v>433</v>
      </c>
      <c r="L952" t="s">
        <v>3148</v>
      </c>
      <c r="M952" t="s">
        <v>3149</v>
      </c>
      <c r="N952">
        <v>10890261</v>
      </c>
    </row>
    <row r="953" spans="1:14">
      <c r="A953">
        <v>951</v>
      </c>
      <c r="B953" s="1">
        <v>202105415203</v>
      </c>
      <c r="C953" t="s">
        <v>3150</v>
      </c>
      <c r="D953" t="s">
        <v>72821</v>
      </c>
      <c r="E953" t="s">
        <v>72822</v>
      </c>
      <c r="F953" t="s">
        <v>52</v>
      </c>
      <c r="G953" t="s">
        <v>53</v>
      </c>
      <c r="H953" t="s">
        <v>3151</v>
      </c>
      <c r="I953" t="s">
        <v>71</v>
      </c>
      <c r="J953">
        <v>3</v>
      </c>
      <c r="K953" t="s">
        <v>151</v>
      </c>
      <c r="L953" t="s">
        <v>210</v>
      </c>
      <c r="M953" t="s">
        <v>3152</v>
      </c>
      <c r="N953">
        <v>10390693</v>
      </c>
    </row>
    <row r="954" spans="1:14">
      <c r="A954">
        <v>952</v>
      </c>
      <c r="B954" s="1">
        <v>202105417238</v>
      </c>
      <c r="C954" t="s">
        <v>3153</v>
      </c>
      <c r="D954" t="s">
        <v>72823</v>
      </c>
      <c r="E954" t="s">
        <v>72824</v>
      </c>
      <c r="F954" t="s">
        <v>201</v>
      </c>
      <c r="G954" t="s">
        <v>1457</v>
      </c>
      <c r="H954" t="s">
        <v>2273</v>
      </c>
      <c r="I954" t="s">
        <v>3085</v>
      </c>
      <c r="J954">
        <v>2</v>
      </c>
      <c r="K954" t="s">
        <v>260</v>
      </c>
      <c r="L954" t="s">
        <v>844</v>
      </c>
      <c r="M954" t="s">
        <v>845</v>
      </c>
      <c r="N954">
        <v>10790090</v>
      </c>
    </row>
    <row r="955" spans="1:14">
      <c r="A955">
        <v>953</v>
      </c>
      <c r="B955" s="1">
        <v>202105421549</v>
      </c>
      <c r="C955" t="s">
        <v>3154</v>
      </c>
      <c r="D955" t="s">
        <v>72825</v>
      </c>
      <c r="E955" t="s">
        <v>72826</v>
      </c>
      <c r="F955" t="s">
        <v>297</v>
      </c>
      <c r="G955" t="s">
        <v>298</v>
      </c>
      <c r="H955" t="s">
        <v>299</v>
      </c>
      <c r="I955" t="s">
        <v>15</v>
      </c>
      <c r="J955">
        <v>2</v>
      </c>
      <c r="K955" t="s">
        <v>301</v>
      </c>
      <c r="L955" t="s">
        <v>347</v>
      </c>
      <c r="M955" t="s">
        <v>2526</v>
      </c>
      <c r="N955">
        <v>1005025</v>
      </c>
    </row>
    <row r="956" spans="1:14">
      <c r="A956">
        <v>954</v>
      </c>
      <c r="B956" s="1">
        <v>202105432386</v>
      </c>
      <c r="C956" t="s">
        <v>3155</v>
      </c>
      <c r="D956" t="s">
        <v>72827</v>
      </c>
      <c r="E956" t="s">
        <v>72828</v>
      </c>
      <c r="F956" t="s">
        <v>12</v>
      </c>
      <c r="G956" t="s">
        <v>1116</v>
      </c>
      <c r="H956" t="s">
        <v>3156</v>
      </c>
      <c r="I956" t="s">
        <v>915</v>
      </c>
      <c r="J956">
        <v>3</v>
      </c>
      <c r="K956" t="s">
        <v>72</v>
      </c>
      <c r="L956" t="s">
        <v>679</v>
      </c>
      <c r="M956" t="s">
        <v>2278</v>
      </c>
      <c r="N956">
        <v>1164003</v>
      </c>
    </row>
    <row r="957" spans="1:14">
      <c r="A957">
        <v>955</v>
      </c>
      <c r="B957" s="1">
        <v>202105440198</v>
      </c>
      <c r="C957" t="s">
        <v>3157</v>
      </c>
      <c r="D957" t="s">
        <v>72829</v>
      </c>
      <c r="E957" t="s">
        <v>72830</v>
      </c>
      <c r="F957" t="s">
        <v>297</v>
      </c>
      <c r="G957" t="s">
        <v>344</v>
      </c>
      <c r="H957" t="s">
        <v>345</v>
      </c>
      <c r="I957" t="s">
        <v>346</v>
      </c>
      <c r="J957">
        <v>3</v>
      </c>
      <c r="K957" t="s">
        <v>301</v>
      </c>
      <c r="L957" t="s">
        <v>302</v>
      </c>
      <c r="M957" t="s">
        <v>3158</v>
      </c>
      <c r="N957">
        <v>11290804</v>
      </c>
    </row>
    <row r="958" spans="1:14">
      <c r="A958">
        <v>956</v>
      </c>
      <c r="B958" s="1">
        <v>202105447718</v>
      </c>
      <c r="C958" t="s">
        <v>3159</v>
      </c>
      <c r="D958" t="s">
        <v>72831</v>
      </c>
      <c r="E958" t="s">
        <v>72832</v>
      </c>
      <c r="F958" t="s">
        <v>297</v>
      </c>
      <c r="G958" t="s">
        <v>482</v>
      </c>
      <c r="H958" t="s">
        <v>503</v>
      </c>
      <c r="I958" t="s">
        <v>300</v>
      </c>
      <c r="J958">
        <v>3</v>
      </c>
      <c r="K958" t="s">
        <v>301</v>
      </c>
      <c r="L958" t="s">
        <v>482</v>
      </c>
      <c r="M958" t="s">
        <v>117</v>
      </c>
      <c r="N958">
        <v>11290022</v>
      </c>
    </row>
    <row r="959" spans="1:14">
      <c r="A959">
        <v>957</v>
      </c>
      <c r="B959" s="1">
        <v>202105452802</v>
      </c>
      <c r="C959" t="s">
        <v>3160</v>
      </c>
      <c r="D959" t="s">
        <v>72833</v>
      </c>
      <c r="E959" t="s">
        <v>72834</v>
      </c>
      <c r="F959" t="s">
        <v>87</v>
      </c>
      <c r="G959" t="s">
        <v>243</v>
      </c>
      <c r="H959" t="s">
        <v>244</v>
      </c>
      <c r="I959" t="s">
        <v>23</v>
      </c>
      <c r="J959">
        <v>2</v>
      </c>
      <c r="K959" t="s">
        <v>91</v>
      </c>
      <c r="L959" t="s">
        <v>320</v>
      </c>
      <c r="M959" t="s">
        <v>320</v>
      </c>
      <c r="N959">
        <v>10990447</v>
      </c>
    </row>
    <row r="960" spans="1:14">
      <c r="A960">
        <v>958</v>
      </c>
      <c r="B960" s="1">
        <v>202105464995</v>
      </c>
      <c r="C960" t="s">
        <v>3161</v>
      </c>
      <c r="D960" t="s">
        <v>72835</v>
      </c>
      <c r="E960" t="s">
        <v>72836</v>
      </c>
      <c r="F960" t="s">
        <v>297</v>
      </c>
      <c r="G960" t="s">
        <v>466</v>
      </c>
      <c r="H960" t="s">
        <v>3162</v>
      </c>
      <c r="I960" t="s">
        <v>387</v>
      </c>
      <c r="J960">
        <v>4</v>
      </c>
      <c r="K960" t="s">
        <v>326</v>
      </c>
      <c r="L960" t="s">
        <v>3091</v>
      </c>
      <c r="M960" t="s">
        <v>3163</v>
      </c>
      <c r="N960">
        <v>1003029</v>
      </c>
    </row>
    <row r="961" spans="1:14">
      <c r="A961">
        <v>959</v>
      </c>
      <c r="B961" s="1">
        <v>202105465762</v>
      </c>
      <c r="C961" t="s">
        <v>3164</v>
      </c>
      <c r="D961" t="s">
        <v>72837</v>
      </c>
      <c r="E961" t="s">
        <v>72838</v>
      </c>
      <c r="F961" t="s">
        <v>68</v>
      </c>
      <c r="G961" t="s">
        <v>94</v>
      </c>
      <c r="H961" t="s">
        <v>3165</v>
      </c>
      <c r="I961" t="s">
        <v>47</v>
      </c>
      <c r="J961">
        <v>3</v>
      </c>
      <c r="K961" t="s">
        <v>72</v>
      </c>
      <c r="L961" t="s">
        <v>73</v>
      </c>
      <c r="M961" t="s">
        <v>3166</v>
      </c>
      <c r="N961">
        <v>1013076</v>
      </c>
    </row>
    <row r="962" spans="1:14">
      <c r="A962">
        <v>960</v>
      </c>
      <c r="B962" s="1">
        <v>202105467288</v>
      </c>
      <c r="C962" t="s">
        <v>3167</v>
      </c>
      <c r="D962" t="s">
        <v>72624</v>
      </c>
      <c r="E962" t="s">
        <v>72839</v>
      </c>
      <c r="F962" t="s">
        <v>12</v>
      </c>
      <c r="G962" t="s">
        <v>350</v>
      </c>
      <c r="H962" t="s">
        <v>351</v>
      </c>
      <c r="I962" t="s">
        <v>619</v>
      </c>
      <c r="J962">
        <v>3</v>
      </c>
      <c r="K962" t="s">
        <v>16</v>
      </c>
      <c r="L962" t="s">
        <v>721</v>
      </c>
      <c r="M962" t="s">
        <v>722</v>
      </c>
      <c r="N962">
        <v>11390036</v>
      </c>
    </row>
    <row r="963" spans="1:14">
      <c r="A963">
        <v>961</v>
      </c>
      <c r="B963" s="1">
        <v>202105467422</v>
      </c>
      <c r="C963" t="s">
        <v>3168</v>
      </c>
      <c r="D963" t="s">
        <v>72840</v>
      </c>
      <c r="E963" t="s">
        <v>72841</v>
      </c>
      <c r="F963" t="s">
        <v>297</v>
      </c>
      <c r="G963" t="s">
        <v>1580</v>
      </c>
      <c r="H963" t="s">
        <v>1581</v>
      </c>
      <c r="I963" t="s">
        <v>15</v>
      </c>
      <c r="J963">
        <v>2</v>
      </c>
      <c r="K963" t="s">
        <v>16</v>
      </c>
      <c r="L963" t="s">
        <v>3169</v>
      </c>
      <c r="M963" t="s">
        <v>3170</v>
      </c>
      <c r="N963">
        <v>11390024</v>
      </c>
    </row>
    <row r="964" spans="1:14">
      <c r="A964">
        <v>962</v>
      </c>
      <c r="B964" s="1">
        <v>202105467462</v>
      </c>
      <c r="C964" t="s">
        <v>3171</v>
      </c>
      <c r="D964" t="s">
        <v>72842</v>
      </c>
      <c r="E964" t="s">
        <v>72843</v>
      </c>
      <c r="F964" t="s">
        <v>12</v>
      </c>
      <c r="G964" t="s">
        <v>48</v>
      </c>
      <c r="H964" t="s">
        <v>830</v>
      </c>
      <c r="I964" t="s">
        <v>15</v>
      </c>
      <c r="J964">
        <v>2</v>
      </c>
      <c r="K964" t="s">
        <v>48</v>
      </c>
      <c r="L964" t="s">
        <v>988</v>
      </c>
      <c r="M964" t="s">
        <v>3172</v>
      </c>
      <c r="N964">
        <v>11390273</v>
      </c>
    </row>
    <row r="965" spans="1:14">
      <c r="A965">
        <v>963</v>
      </c>
      <c r="B965" s="1">
        <v>202105476113</v>
      </c>
      <c r="C965" t="s">
        <v>3173</v>
      </c>
      <c r="D965" t="s">
        <v>72844</v>
      </c>
      <c r="E965" t="s">
        <v>72845</v>
      </c>
      <c r="F965" t="s">
        <v>87</v>
      </c>
      <c r="G965" t="s">
        <v>317</v>
      </c>
      <c r="H965" t="s">
        <v>1785</v>
      </c>
      <c r="I965" t="s">
        <v>2767</v>
      </c>
      <c r="J965">
        <v>3</v>
      </c>
      <c r="K965" t="s">
        <v>91</v>
      </c>
      <c r="L965" t="s">
        <v>1256</v>
      </c>
      <c r="M965" t="s">
        <v>3174</v>
      </c>
      <c r="N965">
        <v>10990421</v>
      </c>
    </row>
    <row r="966" spans="1:14">
      <c r="A966">
        <v>964</v>
      </c>
      <c r="B966" s="1">
        <v>202105476675</v>
      </c>
      <c r="C966" t="s">
        <v>3175</v>
      </c>
      <c r="D966" t="s">
        <v>72846</v>
      </c>
      <c r="E966" t="s">
        <v>72847</v>
      </c>
      <c r="F966" t="s">
        <v>131</v>
      </c>
      <c r="G966" t="s">
        <v>1482</v>
      </c>
      <c r="H966" t="s">
        <v>3176</v>
      </c>
      <c r="I966" t="s">
        <v>84</v>
      </c>
      <c r="J966">
        <v>3</v>
      </c>
      <c r="K966" t="s">
        <v>433</v>
      </c>
      <c r="L966" t="s">
        <v>3177</v>
      </c>
      <c r="M966" t="s">
        <v>3178</v>
      </c>
      <c r="N966">
        <v>1150008</v>
      </c>
    </row>
    <row r="967" spans="1:14">
      <c r="A967">
        <v>965</v>
      </c>
      <c r="B967" s="1">
        <v>202105488163</v>
      </c>
      <c r="C967" t="s">
        <v>3179</v>
      </c>
      <c r="D967" t="s">
        <v>72848</v>
      </c>
      <c r="E967" t="s">
        <v>72849</v>
      </c>
      <c r="F967" t="s">
        <v>297</v>
      </c>
      <c r="G967" t="s">
        <v>466</v>
      </c>
      <c r="H967" t="s">
        <v>3162</v>
      </c>
      <c r="I967" t="s">
        <v>945</v>
      </c>
      <c r="J967">
        <v>3</v>
      </c>
      <c r="K967" t="s">
        <v>326</v>
      </c>
      <c r="L967" t="s">
        <v>1467</v>
      </c>
      <c r="M967" t="s">
        <v>3180</v>
      </c>
      <c r="N967">
        <v>11290451</v>
      </c>
    </row>
    <row r="968" spans="1:14">
      <c r="A968">
        <v>966</v>
      </c>
      <c r="B968" s="1">
        <v>202105503139</v>
      </c>
      <c r="C968" t="s">
        <v>3181</v>
      </c>
      <c r="D968" t="s">
        <v>72850</v>
      </c>
      <c r="E968" t="s">
        <v>72851</v>
      </c>
      <c r="F968" t="s">
        <v>12</v>
      </c>
      <c r="G968" t="s">
        <v>1432</v>
      </c>
      <c r="H968" t="s">
        <v>1801</v>
      </c>
      <c r="I968" t="s">
        <v>352</v>
      </c>
      <c r="J968">
        <v>3</v>
      </c>
      <c r="K968" t="s">
        <v>16</v>
      </c>
      <c r="L968" t="s">
        <v>1089</v>
      </c>
      <c r="M968" t="s">
        <v>1090</v>
      </c>
      <c r="N968">
        <v>11390406</v>
      </c>
    </row>
    <row r="969" spans="1:14">
      <c r="A969">
        <v>967</v>
      </c>
      <c r="B969" s="1">
        <v>202105507818</v>
      </c>
      <c r="C969" t="s">
        <v>3182</v>
      </c>
      <c r="D969" t="s">
        <v>72852</v>
      </c>
      <c r="E969" t="s">
        <v>72853</v>
      </c>
      <c r="F969" t="s">
        <v>297</v>
      </c>
      <c r="G969" t="s">
        <v>482</v>
      </c>
      <c r="H969" t="s">
        <v>503</v>
      </c>
      <c r="I969" t="s">
        <v>768</v>
      </c>
      <c r="J969">
        <v>3</v>
      </c>
      <c r="K969" t="s">
        <v>326</v>
      </c>
      <c r="L969" t="s">
        <v>3183</v>
      </c>
      <c r="M969" t="s">
        <v>3184</v>
      </c>
      <c r="N969">
        <v>11290141</v>
      </c>
    </row>
    <row r="970" spans="1:14">
      <c r="A970">
        <v>968</v>
      </c>
      <c r="B970" s="1">
        <v>202105507968</v>
      </c>
      <c r="C970" t="s">
        <v>3185</v>
      </c>
      <c r="D970" t="s">
        <v>72854</v>
      </c>
      <c r="E970" t="s">
        <v>72855</v>
      </c>
      <c r="F970" t="s">
        <v>297</v>
      </c>
      <c r="G970" t="s">
        <v>867</v>
      </c>
      <c r="H970" t="s">
        <v>1660</v>
      </c>
      <c r="I970" t="s">
        <v>145</v>
      </c>
      <c r="J970">
        <v>1</v>
      </c>
      <c r="K970" t="s">
        <v>301</v>
      </c>
      <c r="L970" t="s">
        <v>404</v>
      </c>
      <c r="M970" t="s">
        <v>3186</v>
      </c>
      <c r="N970">
        <v>11290764</v>
      </c>
    </row>
    <row r="971" spans="1:14">
      <c r="A971">
        <v>969</v>
      </c>
      <c r="B971" s="1">
        <v>202105508146</v>
      </c>
      <c r="C971" t="s">
        <v>3187</v>
      </c>
      <c r="D971" t="s">
        <v>72856</v>
      </c>
      <c r="E971" t="s">
        <v>72857</v>
      </c>
      <c r="F971" t="s">
        <v>60</v>
      </c>
      <c r="G971" t="s">
        <v>1279</v>
      </c>
      <c r="H971" t="s">
        <v>2028</v>
      </c>
      <c r="I971" t="s">
        <v>71</v>
      </c>
      <c r="J971">
        <v>1</v>
      </c>
      <c r="K971" t="s">
        <v>151</v>
      </c>
      <c r="L971" t="s">
        <v>3188</v>
      </c>
      <c r="M971" t="s">
        <v>3189</v>
      </c>
      <c r="N971">
        <v>10390739</v>
      </c>
    </row>
    <row r="972" spans="1:14">
      <c r="A972">
        <v>970</v>
      </c>
      <c r="B972" s="1">
        <v>202105509252</v>
      </c>
      <c r="C972" t="s">
        <v>3190</v>
      </c>
      <c r="D972" t="s">
        <v>72858</v>
      </c>
      <c r="E972" t="s">
        <v>72859</v>
      </c>
      <c r="F972" t="s">
        <v>12</v>
      </c>
      <c r="G972" t="s">
        <v>886</v>
      </c>
      <c r="H972" t="s">
        <v>1134</v>
      </c>
      <c r="I972" t="s">
        <v>15</v>
      </c>
      <c r="J972">
        <v>1</v>
      </c>
      <c r="K972" t="s">
        <v>48</v>
      </c>
      <c r="L972" t="s">
        <v>1230</v>
      </c>
      <c r="M972" t="s">
        <v>1231</v>
      </c>
      <c r="N972">
        <v>11390856</v>
      </c>
    </row>
    <row r="973" spans="1:14">
      <c r="A973">
        <v>971</v>
      </c>
      <c r="B973" s="1">
        <v>202105510979</v>
      </c>
      <c r="C973" t="s">
        <v>3191</v>
      </c>
      <c r="D973" t="s">
        <v>72860</v>
      </c>
      <c r="E973" t="s">
        <v>72861</v>
      </c>
      <c r="F973" t="s">
        <v>68</v>
      </c>
      <c r="G973" t="s">
        <v>1139</v>
      </c>
      <c r="H973" t="s">
        <v>1140</v>
      </c>
      <c r="I973" t="s">
        <v>340</v>
      </c>
      <c r="J973">
        <v>2</v>
      </c>
      <c r="K973" t="s">
        <v>48</v>
      </c>
      <c r="L973" t="s">
        <v>1014</v>
      </c>
      <c r="M973" t="s">
        <v>2023</v>
      </c>
      <c r="N973">
        <v>11390246</v>
      </c>
    </row>
    <row r="974" spans="1:14">
      <c r="A974">
        <v>972</v>
      </c>
      <c r="B974" s="1">
        <v>202105512909</v>
      </c>
      <c r="C974" t="s">
        <v>3192</v>
      </c>
      <c r="D974" t="s">
        <v>72862</v>
      </c>
      <c r="E974" t="s">
        <v>72863</v>
      </c>
      <c r="F974" t="s">
        <v>131</v>
      </c>
      <c r="G974" t="s">
        <v>1482</v>
      </c>
      <c r="H974" t="s">
        <v>1483</v>
      </c>
      <c r="I974" t="s">
        <v>101</v>
      </c>
      <c r="J974">
        <v>3</v>
      </c>
      <c r="K974" t="s">
        <v>433</v>
      </c>
      <c r="L974" t="s">
        <v>3177</v>
      </c>
      <c r="M974" t="s">
        <v>3193</v>
      </c>
      <c r="N974">
        <v>1150010</v>
      </c>
    </row>
    <row r="975" spans="1:14">
      <c r="A975">
        <v>973</v>
      </c>
      <c r="B975" s="1">
        <v>202105513327</v>
      </c>
      <c r="C975" t="s">
        <v>3194</v>
      </c>
      <c r="D975" t="s">
        <v>72864</v>
      </c>
      <c r="E975" t="s">
        <v>72865</v>
      </c>
      <c r="F975" t="s">
        <v>131</v>
      </c>
      <c r="G975" t="s">
        <v>1482</v>
      </c>
      <c r="H975" t="s">
        <v>3176</v>
      </c>
      <c r="I975" t="s">
        <v>619</v>
      </c>
      <c r="J975">
        <v>3</v>
      </c>
      <c r="K975" t="s">
        <v>91</v>
      </c>
      <c r="L975" t="s">
        <v>825</v>
      </c>
      <c r="M975" t="s">
        <v>2863</v>
      </c>
      <c r="N975">
        <v>10890099</v>
      </c>
    </row>
    <row r="976" spans="1:14">
      <c r="A976">
        <v>974</v>
      </c>
      <c r="B976" s="1">
        <v>202105513449</v>
      </c>
      <c r="C976" t="s">
        <v>3195</v>
      </c>
      <c r="D976" t="s">
        <v>72866</v>
      </c>
      <c r="E976" t="s">
        <v>55308</v>
      </c>
      <c r="F976" t="s">
        <v>40</v>
      </c>
      <c r="G976" t="s">
        <v>2940</v>
      </c>
      <c r="H976" t="s">
        <v>3196</v>
      </c>
      <c r="I976" t="s">
        <v>958</v>
      </c>
      <c r="J976">
        <v>2</v>
      </c>
      <c r="K976" t="s">
        <v>24</v>
      </c>
      <c r="L976" t="s">
        <v>2940</v>
      </c>
      <c r="M976" t="s">
        <v>3197</v>
      </c>
      <c r="N976">
        <v>10190570</v>
      </c>
    </row>
    <row r="977" spans="1:14">
      <c r="A977">
        <v>975</v>
      </c>
      <c r="B977" s="1">
        <v>202105514891</v>
      </c>
      <c r="C977" t="s">
        <v>3198</v>
      </c>
      <c r="D977" t="s">
        <v>72867</v>
      </c>
      <c r="E977" t="s">
        <v>72868</v>
      </c>
      <c r="F977" t="s">
        <v>40</v>
      </c>
      <c r="G977" t="s">
        <v>197</v>
      </c>
      <c r="H977" t="s">
        <v>3199</v>
      </c>
      <c r="I977" t="s">
        <v>126</v>
      </c>
      <c r="J977">
        <v>3</v>
      </c>
      <c r="K977" t="s">
        <v>197</v>
      </c>
      <c r="L977" t="s">
        <v>3200</v>
      </c>
      <c r="M977" t="s">
        <v>2574</v>
      </c>
      <c r="N977">
        <v>10190715</v>
      </c>
    </row>
    <row r="978" spans="1:14">
      <c r="A978">
        <v>976</v>
      </c>
      <c r="B978" s="1">
        <v>202105515190</v>
      </c>
      <c r="C978" t="s">
        <v>3201</v>
      </c>
      <c r="D978" t="s">
        <v>72869</v>
      </c>
      <c r="E978" t="s">
        <v>72870</v>
      </c>
      <c r="F978" t="s">
        <v>12</v>
      </c>
      <c r="G978" t="s">
        <v>1014</v>
      </c>
      <c r="H978" t="s">
        <v>3202</v>
      </c>
      <c r="I978" t="s">
        <v>36</v>
      </c>
      <c r="J978">
        <v>3</v>
      </c>
      <c r="K978" t="s">
        <v>48</v>
      </c>
      <c r="L978" t="s">
        <v>1014</v>
      </c>
      <c r="M978" t="s">
        <v>2023</v>
      </c>
      <c r="N978">
        <v>11390246</v>
      </c>
    </row>
    <row r="979" spans="1:14">
      <c r="A979">
        <v>977</v>
      </c>
      <c r="B979" s="1">
        <v>202105516062</v>
      </c>
      <c r="C979" t="s">
        <v>3203</v>
      </c>
      <c r="D979" t="s">
        <v>72871</v>
      </c>
      <c r="E979" t="s">
        <v>72872</v>
      </c>
      <c r="F979" t="s">
        <v>28</v>
      </c>
      <c r="G979" t="s">
        <v>1845</v>
      </c>
      <c r="H979" t="s">
        <v>2450</v>
      </c>
      <c r="I979" t="s">
        <v>3204</v>
      </c>
      <c r="J979">
        <v>2</v>
      </c>
      <c r="K979" t="s">
        <v>24</v>
      </c>
      <c r="L979" t="s">
        <v>1297</v>
      </c>
      <c r="M979" t="s">
        <v>3205</v>
      </c>
      <c r="N979">
        <v>10290664</v>
      </c>
    </row>
    <row r="980" spans="1:14">
      <c r="A980">
        <v>978</v>
      </c>
      <c r="B980" s="1">
        <v>202105516648</v>
      </c>
      <c r="C980" t="s">
        <v>3206</v>
      </c>
      <c r="D980" t="s">
        <v>72873</v>
      </c>
      <c r="E980" t="s">
        <v>72874</v>
      </c>
      <c r="F980" t="s">
        <v>40</v>
      </c>
      <c r="G980" t="s">
        <v>409</v>
      </c>
      <c r="H980" t="s">
        <v>649</v>
      </c>
      <c r="I980" t="s">
        <v>736</v>
      </c>
      <c r="J980">
        <v>2</v>
      </c>
      <c r="K980" t="s">
        <v>56</v>
      </c>
      <c r="L980" t="s">
        <v>642</v>
      </c>
      <c r="M980" t="s">
        <v>3207</v>
      </c>
      <c r="N980">
        <v>10190634</v>
      </c>
    </row>
    <row r="981" spans="1:14">
      <c r="A981">
        <v>979</v>
      </c>
      <c r="B981" s="1">
        <v>202105518377</v>
      </c>
      <c r="C981" t="s">
        <v>3208</v>
      </c>
      <c r="D981" t="s">
        <v>72875</v>
      </c>
      <c r="E981" t="s">
        <v>72876</v>
      </c>
      <c r="F981" t="s">
        <v>297</v>
      </c>
      <c r="G981" t="s">
        <v>847</v>
      </c>
      <c r="H981" t="s">
        <v>848</v>
      </c>
      <c r="I981" t="s">
        <v>47</v>
      </c>
      <c r="J981">
        <v>3</v>
      </c>
      <c r="K981" t="s">
        <v>326</v>
      </c>
      <c r="L981" t="s">
        <v>1644</v>
      </c>
      <c r="M981" t="s">
        <v>3209</v>
      </c>
      <c r="N981">
        <v>11290559</v>
      </c>
    </row>
    <row r="982" spans="1:14">
      <c r="A982">
        <v>980</v>
      </c>
      <c r="B982" s="1">
        <v>202105521214</v>
      </c>
      <c r="C982" t="s">
        <v>3210</v>
      </c>
      <c r="D982" t="s">
        <v>72877</v>
      </c>
      <c r="E982" t="s">
        <v>72878</v>
      </c>
      <c r="F982" t="s">
        <v>12</v>
      </c>
      <c r="G982" t="s">
        <v>1116</v>
      </c>
      <c r="H982" t="s">
        <v>3156</v>
      </c>
      <c r="I982" t="s">
        <v>145</v>
      </c>
      <c r="J982">
        <v>2</v>
      </c>
      <c r="K982" t="s">
        <v>48</v>
      </c>
      <c r="L982" t="s">
        <v>1116</v>
      </c>
      <c r="M982" t="s">
        <v>3211</v>
      </c>
      <c r="N982">
        <v>11390141</v>
      </c>
    </row>
    <row r="983" spans="1:14">
      <c r="A983">
        <v>981</v>
      </c>
      <c r="B983" s="1">
        <v>202105525589</v>
      </c>
      <c r="C983" t="s">
        <v>3212</v>
      </c>
      <c r="D983" t="s">
        <v>72879</v>
      </c>
      <c r="E983" t="s">
        <v>72880</v>
      </c>
      <c r="F983" t="s">
        <v>297</v>
      </c>
      <c r="G983" t="s">
        <v>867</v>
      </c>
      <c r="H983" t="s">
        <v>868</v>
      </c>
      <c r="I983" t="s">
        <v>300</v>
      </c>
      <c r="J983">
        <v>3</v>
      </c>
      <c r="K983" t="s">
        <v>301</v>
      </c>
      <c r="L983" t="s">
        <v>867</v>
      </c>
      <c r="M983" t="s">
        <v>1681</v>
      </c>
      <c r="N983">
        <v>11290794</v>
      </c>
    </row>
    <row r="984" spans="1:14">
      <c r="A984">
        <v>982</v>
      </c>
      <c r="B984" s="1">
        <v>202105525603</v>
      </c>
      <c r="C984" t="s">
        <v>3213</v>
      </c>
      <c r="D984" t="s">
        <v>72881</v>
      </c>
      <c r="E984" t="s">
        <v>72882</v>
      </c>
      <c r="F984" t="s">
        <v>68</v>
      </c>
      <c r="G984" t="s">
        <v>2390</v>
      </c>
      <c r="H984" t="s">
        <v>3214</v>
      </c>
      <c r="I984" t="s">
        <v>108</v>
      </c>
      <c r="J984">
        <v>2</v>
      </c>
      <c r="K984" t="s">
        <v>72</v>
      </c>
      <c r="L984" t="s">
        <v>810</v>
      </c>
      <c r="M984" t="s">
        <v>3215</v>
      </c>
      <c r="N984">
        <v>11190242</v>
      </c>
    </row>
    <row r="985" spans="1:14">
      <c r="A985">
        <v>983</v>
      </c>
      <c r="B985" s="1">
        <v>202105526140</v>
      </c>
      <c r="C985" t="s">
        <v>3216</v>
      </c>
      <c r="D985" t="s">
        <v>72883</v>
      </c>
      <c r="E985" t="s">
        <v>72884</v>
      </c>
      <c r="F985" t="s">
        <v>68</v>
      </c>
      <c r="G985" t="s">
        <v>1673</v>
      </c>
      <c r="H985" t="s">
        <v>3217</v>
      </c>
      <c r="I985" t="s">
        <v>307</v>
      </c>
      <c r="J985">
        <v>3</v>
      </c>
      <c r="K985" t="s">
        <v>72</v>
      </c>
      <c r="L985" t="s">
        <v>3218</v>
      </c>
      <c r="M985" t="s">
        <v>3218</v>
      </c>
      <c r="N985">
        <v>11190621</v>
      </c>
    </row>
    <row r="986" spans="1:14">
      <c r="A986">
        <v>984</v>
      </c>
      <c r="B986" s="1">
        <v>202105527409</v>
      </c>
      <c r="C986" t="s">
        <v>3219</v>
      </c>
      <c r="D986" t="s">
        <v>72885</v>
      </c>
      <c r="E986" t="s">
        <v>72886</v>
      </c>
      <c r="F986" t="s">
        <v>201</v>
      </c>
      <c r="G986" t="s">
        <v>202</v>
      </c>
      <c r="H986" t="s">
        <v>203</v>
      </c>
      <c r="I986" t="s">
        <v>1131</v>
      </c>
      <c r="J986">
        <v>2</v>
      </c>
      <c r="K986" t="s">
        <v>205</v>
      </c>
      <c r="L986" t="s">
        <v>206</v>
      </c>
      <c r="M986" t="s">
        <v>3220</v>
      </c>
      <c r="N986">
        <v>1073268</v>
      </c>
    </row>
    <row r="987" spans="1:14">
      <c r="A987">
        <v>985</v>
      </c>
      <c r="B987" s="1">
        <v>202105533223</v>
      </c>
      <c r="C987" t="s">
        <v>3221</v>
      </c>
      <c r="D987" t="s">
        <v>72887</v>
      </c>
      <c r="E987" t="s">
        <v>72888</v>
      </c>
      <c r="F987" t="s">
        <v>201</v>
      </c>
      <c r="G987" t="s">
        <v>1084</v>
      </c>
      <c r="H987" t="s">
        <v>3222</v>
      </c>
      <c r="I987" t="s">
        <v>619</v>
      </c>
      <c r="J987">
        <v>3</v>
      </c>
      <c r="K987" t="s">
        <v>522</v>
      </c>
      <c r="L987" t="s">
        <v>523</v>
      </c>
      <c r="M987" t="s">
        <v>3223</v>
      </c>
      <c r="N987">
        <v>10790816</v>
      </c>
    </row>
    <row r="988" spans="1:14">
      <c r="A988">
        <v>986</v>
      </c>
      <c r="B988" s="1">
        <v>202105535092</v>
      </c>
      <c r="C988" t="s">
        <v>3224</v>
      </c>
      <c r="D988" t="s">
        <v>72889</v>
      </c>
      <c r="E988" t="s">
        <v>72890</v>
      </c>
      <c r="F988" t="s">
        <v>52</v>
      </c>
      <c r="G988" t="s">
        <v>53</v>
      </c>
      <c r="H988" t="s">
        <v>195</v>
      </c>
      <c r="I988" t="s">
        <v>3225</v>
      </c>
      <c r="J988">
        <v>1</v>
      </c>
      <c r="K988" t="s">
        <v>78</v>
      </c>
      <c r="L988" t="s">
        <v>79</v>
      </c>
      <c r="M988" t="s">
        <v>3226</v>
      </c>
      <c r="N988">
        <v>1086250</v>
      </c>
    </row>
    <row r="989" spans="1:14">
      <c r="A989">
        <v>987</v>
      </c>
      <c r="B989" s="1">
        <v>202105540196</v>
      </c>
      <c r="C989" t="s">
        <v>3227</v>
      </c>
      <c r="D989" t="s">
        <v>72891</v>
      </c>
      <c r="E989" t="s">
        <v>72892</v>
      </c>
      <c r="F989" t="s">
        <v>68</v>
      </c>
      <c r="G989" t="s">
        <v>94</v>
      </c>
      <c r="H989" t="s">
        <v>3228</v>
      </c>
      <c r="I989" t="s">
        <v>3229</v>
      </c>
      <c r="J989">
        <v>4</v>
      </c>
      <c r="K989" t="s">
        <v>72</v>
      </c>
      <c r="L989" t="s">
        <v>1070</v>
      </c>
      <c r="M989" t="s">
        <v>3230</v>
      </c>
      <c r="N989">
        <v>1123009</v>
      </c>
    </row>
    <row r="990" spans="1:14">
      <c r="A990">
        <v>988</v>
      </c>
      <c r="B990" s="1">
        <v>202105540971</v>
      </c>
      <c r="C990" t="s">
        <v>3231</v>
      </c>
      <c r="D990" t="s">
        <v>72893</v>
      </c>
      <c r="E990" t="s">
        <v>72894</v>
      </c>
      <c r="F990" t="s">
        <v>297</v>
      </c>
      <c r="G990" t="s">
        <v>323</v>
      </c>
      <c r="H990" t="s">
        <v>324</v>
      </c>
      <c r="I990" t="s">
        <v>47</v>
      </c>
      <c r="J990">
        <v>3</v>
      </c>
      <c r="K990" t="s">
        <v>326</v>
      </c>
      <c r="L990" t="s">
        <v>2336</v>
      </c>
      <c r="M990" t="s">
        <v>2337</v>
      </c>
      <c r="N990">
        <v>1158002</v>
      </c>
    </row>
    <row r="991" spans="1:14">
      <c r="A991">
        <v>989</v>
      </c>
      <c r="B991" s="1">
        <v>202105541175</v>
      </c>
      <c r="C991" t="s">
        <v>3232</v>
      </c>
      <c r="D991" t="s">
        <v>72895</v>
      </c>
      <c r="E991" t="s">
        <v>72896</v>
      </c>
      <c r="F991" t="s">
        <v>52</v>
      </c>
      <c r="G991" t="s">
        <v>1417</v>
      </c>
      <c r="H991" t="s">
        <v>3233</v>
      </c>
      <c r="I991" t="s">
        <v>3234</v>
      </c>
      <c r="J991">
        <v>4</v>
      </c>
      <c r="K991" t="s">
        <v>78</v>
      </c>
      <c r="L991" t="s">
        <v>79</v>
      </c>
      <c r="M991" t="s">
        <v>3235</v>
      </c>
      <c r="N991">
        <v>1086496</v>
      </c>
    </row>
    <row r="992" spans="1:14">
      <c r="A992">
        <v>990</v>
      </c>
      <c r="B992" s="1">
        <v>202105541583</v>
      </c>
      <c r="C992" t="s">
        <v>3236</v>
      </c>
      <c r="D992" t="s">
        <v>72005</v>
      </c>
      <c r="E992" t="s">
        <v>72006</v>
      </c>
      <c r="F992" t="s">
        <v>297</v>
      </c>
      <c r="G992" t="s">
        <v>344</v>
      </c>
      <c r="H992" t="s">
        <v>539</v>
      </c>
      <c r="I992" t="s">
        <v>1896</v>
      </c>
      <c r="J992">
        <v>3</v>
      </c>
      <c r="K992" t="s">
        <v>301</v>
      </c>
      <c r="L992" t="s">
        <v>2429</v>
      </c>
      <c r="M992" t="s">
        <v>2429</v>
      </c>
      <c r="N992">
        <v>11290845</v>
      </c>
    </row>
    <row r="993" spans="1:14">
      <c r="A993">
        <v>991</v>
      </c>
      <c r="B993" s="1">
        <v>202105542382</v>
      </c>
      <c r="C993" t="s">
        <v>3237</v>
      </c>
      <c r="D993" t="s">
        <v>72897</v>
      </c>
      <c r="E993" t="s">
        <v>72898</v>
      </c>
      <c r="F993" t="s">
        <v>68</v>
      </c>
      <c r="G993" t="s">
        <v>3238</v>
      </c>
      <c r="H993" t="s">
        <v>3239</v>
      </c>
      <c r="I993" t="s">
        <v>619</v>
      </c>
      <c r="J993">
        <v>3</v>
      </c>
      <c r="K993" t="s">
        <v>72</v>
      </c>
      <c r="L993" t="s">
        <v>3240</v>
      </c>
      <c r="M993" t="s">
        <v>3240</v>
      </c>
      <c r="N993">
        <v>11190318</v>
      </c>
    </row>
    <row r="994" spans="1:14">
      <c r="A994">
        <v>992</v>
      </c>
      <c r="B994" s="1">
        <v>202105543622</v>
      </c>
      <c r="C994" t="s">
        <v>3241</v>
      </c>
      <c r="D994" t="s">
        <v>72899</v>
      </c>
      <c r="E994" t="s">
        <v>72900</v>
      </c>
      <c r="F994" t="s">
        <v>123</v>
      </c>
      <c r="G994" t="s">
        <v>586</v>
      </c>
      <c r="H994" t="s">
        <v>587</v>
      </c>
      <c r="I994" t="s">
        <v>47</v>
      </c>
      <c r="J994">
        <v>3</v>
      </c>
      <c r="K994" t="s">
        <v>127</v>
      </c>
      <c r="L994" t="s">
        <v>2201</v>
      </c>
      <c r="M994" t="s">
        <v>3242</v>
      </c>
      <c r="N994">
        <v>11090700</v>
      </c>
    </row>
    <row r="995" spans="1:14">
      <c r="A995">
        <v>993</v>
      </c>
      <c r="B995" s="1">
        <v>202105543964</v>
      </c>
      <c r="C995" t="s">
        <v>3243</v>
      </c>
      <c r="D995" t="s">
        <v>72901</v>
      </c>
      <c r="E995" t="s">
        <v>72902</v>
      </c>
      <c r="F995" t="s">
        <v>131</v>
      </c>
      <c r="G995" t="s">
        <v>2007</v>
      </c>
      <c r="H995" t="s">
        <v>2924</v>
      </c>
      <c r="I995" t="s">
        <v>293</v>
      </c>
      <c r="J995">
        <v>3</v>
      </c>
      <c r="K995" t="s">
        <v>240</v>
      </c>
      <c r="L995" t="s">
        <v>2005</v>
      </c>
      <c r="M995" t="s">
        <v>3244</v>
      </c>
      <c r="N995">
        <v>10790190</v>
      </c>
    </row>
    <row r="996" spans="1:14">
      <c r="A996">
        <v>994</v>
      </c>
      <c r="B996" s="1">
        <v>202105545939</v>
      </c>
      <c r="C996" t="s">
        <v>3245</v>
      </c>
      <c r="D996" t="s">
        <v>72903</v>
      </c>
      <c r="E996" t="s">
        <v>72904</v>
      </c>
      <c r="F996" t="s">
        <v>40</v>
      </c>
      <c r="G996" t="s">
        <v>411</v>
      </c>
      <c r="H996" t="s">
        <v>744</v>
      </c>
      <c r="I996" t="s">
        <v>619</v>
      </c>
      <c r="J996">
        <v>3</v>
      </c>
      <c r="K996" t="s">
        <v>56</v>
      </c>
      <c r="L996" t="s">
        <v>806</v>
      </c>
      <c r="M996" t="s">
        <v>3246</v>
      </c>
      <c r="N996">
        <v>1133011</v>
      </c>
    </row>
    <row r="997" spans="1:14">
      <c r="A997">
        <v>995</v>
      </c>
      <c r="B997" s="1">
        <v>202105546206</v>
      </c>
      <c r="C997" t="s">
        <v>3247</v>
      </c>
      <c r="D997" t="s">
        <v>72905</v>
      </c>
      <c r="E997" t="s">
        <v>9299</v>
      </c>
      <c r="F997" t="s">
        <v>123</v>
      </c>
      <c r="G997" t="s">
        <v>1640</v>
      </c>
      <c r="H997" t="s">
        <v>1641</v>
      </c>
      <c r="I997" t="s">
        <v>231</v>
      </c>
      <c r="J997">
        <v>2</v>
      </c>
      <c r="K997" t="s">
        <v>127</v>
      </c>
      <c r="L997" t="s">
        <v>1640</v>
      </c>
      <c r="M997" t="s">
        <v>3248</v>
      </c>
      <c r="N997">
        <v>11090413</v>
      </c>
    </row>
    <row r="998" spans="1:14">
      <c r="A998">
        <v>996</v>
      </c>
      <c r="B998" s="1">
        <v>202105547384</v>
      </c>
      <c r="C998" t="s">
        <v>3249</v>
      </c>
      <c r="D998" t="s">
        <v>72906</v>
      </c>
      <c r="E998" t="s">
        <v>72907</v>
      </c>
      <c r="F998" t="s">
        <v>68</v>
      </c>
      <c r="G998" t="s">
        <v>3250</v>
      </c>
      <c r="H998" t="s">
        <v>3251</v>
      </c>
      <c r="I998" t="s">
        <v>619</v>
      </c>
      <c r="J998">
        <v>3</v>
      </c>
      <c r="K998" t="s">
        <v>72</v>
      </c>
      <c r="L998" t="s">
        <v>1070</v>
      </c>
      <c r="M998" t="s">
        <v>1352</v>
      </c>
      <c r="N998">
        <v>1123008</v>
      </c>
    </row>
    <row r="999" spans="1:14">
      <c r="A999">
        <v>997</v>
      </c>
      <c r="B999" s="1">
        <v>202105555820</v>
      </c>
      <c r="C999" t="s">
        <v>3252</v>
      </c>
      <c r="D999" t="s">
        <v>72908</v>
      </c>
      <c r="E999" t="s">
        <v>72909</v>
      </c>
      <c r="F999" t="s">
        <v>60</v>
      </c>
      <c r="G999" t="s">
        <v>61</v>
      </c>
      <c r="H999" t="s">
        <v>627</v>
      </c>
      <c r="I999" t="s">
        <v>164</v>
      </c>
      <c r="J999">
        <v>2</v>
      </c>
      <c r="K999" t="s">
        <v>614</v>
      </c>
      <c r="L999" t="s">
        <v>624</v>
      </c>
      <c r="M999" t="s">
        <v>3253</v>
      </c>
      <c r="N999">
        <v>1064056</v>
      </c>
    </row>
    <row r="1000" spans="1:14">
      <c r="A1000">
        <v>998</v>
      </c>
      <c r="B1000" s="1">
        <v>202105559073</v>
      </c>
      <c r="C1000" t="s">
        <v>3254</v>
      </c>
      <c r="D1000" t="s">
        <v>72910</v>
      </c>
      <c r="E1000" t="s">
        <v>71763</v>
      </c>
      <c r="F1000" t="s">
        <v>297</v>
      </c>
      <c r="G1000" t="s">
        <v>867</v>
      </c>
      <c r="H1000" t="s">
        <v>1660</v>
      </c>
      <c r="I1000" t="s">
        <v>619</v>
      </c>
      <c r="J1000">
        <v>3</v>
      </c>
      <c r="K1000" t="s">
        <v>301</v>
      </c>
      <c r="L1000" t="s">
        <v>608</v>
      </c>
      <c r="M1000" t="s">
        <v>3255</v>
      </c>
      <c r="N1000">
        <v>11290750</v>
      </c>
    </row>
    <row r="1001" spans="1:14">
      <c r="A1001">
        <v>999</v>
      </c>
      <c r="B1001" s="1">
        <v>202105560514</v>
      </c>
      <c r="C1001" t="s">
        <v>3256</v>
      </c>
      <c r="D1001" t="s">
        <v>72911</v>
      </c>
      <c r="E1001" t="s">
        <v>72911</v>
      </c>
      <c r="F1001" t="s">
        <v>87</v>
      </c>
      <c r="G1001" t="s">
        <v>1398</v>
      </c>
      <c r="H1001" t="s">
        <v>1628</v>
      </c>
      <c r="I1001" t="s">
        <v>231</v>
      </c>
      <c r="J1001">
        <v>2</v>
      </c>
      <c r="K1001" t="s">
        <v>245</v>
      </c>
      <c r="L1001" t="s">
        <v>1398</v>
      </c>
      <c r="M1001" t="s">
        <v>177</v>
      </c>
      <c r="N1001">
        <v>10990050</v>
      </c>
    </row>
    <row r="1002" spans="1:14">
      <c r="A1002">
        <v>1000</v>
      </c>
      <c r="B1002" s="1">
        <v>202105564706</v>
      </c>
      <c r="C1002" t="s">
        <v>3257</v>
      </c>
      <c r="D1002" t="s">
        <v>72912</v>
      </c>
      <c r="E1002" t="s">
        <v>72913</v>
      </c>
      <c r="F1002" t="s">
        <v>68</v>
      </c>
      <c r="G1002" t="s">
        <v>975</v>
      </c>
      <c r="H1002" t="s">
        <v>976</v>
      </c>
      <c r="I1002" t="s">
        <v>47</v>
      </c>
      <c r="J1002">
        <v>3</v>
      </c>
      <c r="K1002" t="s">
        <v>72</v>
      </c>
      <c r="L1002" t="s">
        <v>975</v>
      </c>
      <c r="M1002" t="s">
        <v>3258</v>
      </c>
      <c r="N1002">
        <v>11190504</v>
      </c>
    </row>
    <row r="1003" spans="1:14">
      <c r="A1003">
        <v>1001</v>
      </c>
      <c r="B1003" s="1">
        <v>202105579019</v>
      </c>
      <c r="C1003" t="s">
        <v>3259</v>
      </c>
      <c r="D1003" t="s">
        <v>72914</v>
      </c>
      <c r="E1003" t="s">
        <v>72915</v>
      </c>
      <c r="F1003" t="s">
        <v>131</v>
      </c>
      <c r="G1003" t="s">
        <v>3260</v>
      </c>
      <c r="H1003" t="s">
        <v>3261</v>
      </c>
      <c r="I1003" t="s">
        <v>1715</v>
      </c>
      <c r="J1003">
        <v>2</v>
      </c>
      <c r="K1003" t="s">
        <v>260</v>
      </c>
      <c r="L1003" t="s">
        <v>3262</v>
      </c>
      <c r="M1003" t="s">
        <v>3263</v>
      </c>
      <c r="N1003">
        <v>10890578</v>
      </c>
    </row>
    <row r="1004" spans="1:14">
      <c r="A1004">
        <v>1002</v>
      </c>
      <c r="B1004" s="1">
        <v>202105579228</v>
      </c>
      <c r="C1004" t="s">
        <v>3264</v>
      </c>
      <c r="D1004" t="s">
        <v>72916</v>
      </c>
      <c r="E1004" t="s">
        <v>72917</v>
      </c>
      <c r="F1004" t="s">
        <v>123</v>
      </c>
      <c r="G1004" t="s">
        <v>1235</v>
      </c>
      <c r="H1004" t="s">
        <v>1872</v>
      </c>
      <c r="I1004" t="s">
        <v>47</v>
      </c>
      <c r="J1004">
        <v>3</v>
      </c>
      <c r="K1004" t="s">
        <v>326</v>
      </c>
      <c r="L1004" t="s">
        <v>371</v>
      </c>
      <c r="M1004" t="s">
        <v>3265</v>
      </c>
      <c r="N1004">
        <v>11290486</v>
      </c>
    </row>
    <row r="1005" spans="1:14">
      <c r="A1005">
        <v>1003</v>
      </c>
      <c r="B1005" s="1">
        <v>202105580205</v>
      </c>
      <c r="C1005" t="s">
        <v>3266</v>
      </c>
      <c r="D1005" t="s">
        <v>72918</v>
      </c>
      <c r="E1005" t="s">
        <v>72919</v>
      </c>
      <c r="F1005" t="s">
        <v>52</v>
      </c>
      <c r="G1005" t="s">
        <v>53</v>
      </c>
      <c r="H1005" t="s">
        <v>3267</v>
      </c>
      <c r="I1005" t="s">
        <v>3268</v>
      </c>
      <c r="J1005">
        <v>4</v>
      </c>
      <c r="K1005" t="s">
        <v>16</v>
      </c>
      <c r="L1005" t="s">
        <v>143</v>
      </c>
      <c r="M1005" t="s">
        <v>3269</v>
      </c>
      <c r="N1005">
        <v>11390747</v>
      </c>
    </row>
    <row r="1006" spans="1:14">
      <c r="A1006">
        <v>1004</v>
      </c>
      <c r="B1006" s="1">
        <v>202105580599</v>
      </c>
      <c r="C1006" t="s">
        <v>3270</v>
      </c>
      <c r="D1006" t="s">
        <v>72920</v>
      </c>
      <c r="E1006" t="s">
        <v>72921</v>
      </c>
      <c r="F1006" t="s">
        <v>131</v>
      </c>
      <c r="G1006" t="s">
        <v>825</v>
      </c>
      <c r="H1006" t="s">
        <v>2557</v>
      </c>
      <c r="I1006" t="s">
        <v>346</v>
      </c>
      <c r="J1006">
        <v>3</v>
      </c>
      <c r="K1006" t="s">
        <v>91</v>
      </c>
      <c r="L1006" t="s">
        <v>827</v>
      </c>
      <c r="M1006" t="s">
        <v>3271</v>
      </c>
      <c r="N1006">
        <v>1033011</v>
      </c>
    </row>
    <row r="1007" spans="1:14">
      <c r="A1007">
        <v>1005</v>
      </c>
      <c r="B1007" s="1">
        <v>202105580942</v>
      </c>
      <c r="C1007" t="s">
        <v>3272</v>
      </c>
      <c r="D1007" t="s">
        <v>72922</v>
      </c>
      <c r="E1007" t="s">
        <v>72923</v>
      </c>
      <c r="F1007" t="s">
        <v>40</v>
      </c>
      <c r="G1007" t="s">
        <v>197</v>
      </c>
      <c r="H1007" t="s">
        <v>3199</v>
      </c>
      <c r="I1007" t="s">
        <v>31</v>
      </c>
      <c r="J1007">
        <v>2</v>
      </c>
      <c r="K1007" t="s">
        <v>197</v>
      </c>
      <c r="L1007" t="s">
        <v>573</v>
      </c>
      <c r="M1007" t="s">
        <v>3273</v>
      </c>
      <c r="N1007">
        <v>10190832</v>
      </c>
    </row>
    <row r="1008" spans="1:14">
      <c r="A1008">
        <v>1006</v>
      </c>
      <c r="B1008" s="1">
        <v>202105582796</v>
      </c>
      <c r="C1008" t="s">
        <v>3274</v>
      </c>
      <c r="D1008" t="s">
        <v>72924</v>
      </c>
      <c r="E1008" t="s">
        <v>72925</v>
      </c>
      <c r="F1008" t="s">
        <v>68</v>
      </c>
      <c r="G1008" t="s">
        <v>1673</v>
      </c>
      <c r="H1008" t="s">
        <v>3217</v>
      </c>
      <c r="I1008" t="s">
        <v>307</v>
      </c>
      <c r="J1008">
        <v>3</v>
      </c>
      <c r="K1008" t="s">
        <v>48</v>
      </c>
      <c r="L1008" t="s">
        <v>1003</v>
      </c>
      <c r="M1008" t="s">
        <v>3275</v>
      </c>
      <c r="N1008">
        <v>11390155</v>
      </c>
    </row>
    <row r="1009" spans="1:14">
      <c r="A1009">
        <v>1007</v>
      </c>
      <c r="B1009" s="1">
        <v>202105584818</v>
      </c>
      <c r="C1009" t="s">
        <v>3276</v>
      </c>
      <c r="D1009" t="s">
        <v>72926</v>
      </c>
      <c r="E1009" t="s">
        <v>72927</v>
      </c>
      <c r="F1009" t="s">
        <v>297</v>
      </c>
      <c r="G1009" t="s">
        <v>480</v>
      </c>
      <c r="H1009" t="s">
        <v>489</v>
      </c>
      <c r="I1009" t="s">
        <v>346</v>
      </c>
      <c r="J1009">
        <v>3</v>
      </c>
      <c r="K1009" t="s">
        <v>326</v>
      </c>
      <c r="L1009" t="s">
        <v>718</v>
      </c>
      <c r="M1009" t="s">
        <v>3277</v>
      </c>
      <c r="N1009">
        <v>11290203</v>
      </c>
    </row>
    <row r="1010" spans="1:14">
      <c r="A1010">
        <v>1008</v>
      </c>
      <c r="B1010" s="1">
        <v>202105586892</v>
      </c>
      <c r="C1010" t="s">
        <v>3278</v>
      </c>
      <c r="D1010" t="s">
        <v>72928</v>
      </c>
      <c r="E1010" t="s">
        <v>72929</v>
      </c>
      <c r="F1010" t="s">
        <v>68</v>
      </c>
      <c r="G1010" t="s">
        <v>1423</v>
      </c>
      <c r="H1010" t="s">
        <v>2025</v>
      </c>
      <c r="I1010" t="s">
        <v>47</v>
      </c>
      <c r="J1010">
        <v>3</v>
      </c>
      <c r="K1010" t="s">
        <v>301</v>
      </c>
      <c r="L1010" t="s">
        <v>383</v>
      </c>
      <c r="M1010" t="s">
        <v>469</v>
      </c>
      <c r="N1010">
        <v>11290885</v>
      </c>
    </row>
    <row r="1011" spans="1:14">
      <c r="A1011">
        <v>1009</v>
      </c>
      <c r="B1011" s="1">
        <v>202105587179</v>
      </c>
      <c r="C1011" t="s">
        <v>3279</v>
      </c>
      <c r="D1011" t="s">
        <v>72930</v>
      </c>
      <c r="E1011" t="s">
        <v>72931</v>
      </c>
      <c r="F1011" t="s">
        <v>68</v>
      </c>
      <c r="G1011" t="s">
        <v>1423</v>
      </c>
      <c r="H1011" t="s">
        <v>2025</v>
      </c>
      <c r="I1011" t="s">
        <v>47</v>
      </c>
      <c r="J1011">
        <v>3</v>
      </c>
      <c r="K1011" t="s">
        <v>301</v>
      </c>
      <c r="L1011" t="s">
        <v>383</v>
      </c>
      <c r="M1011" t="s">
        <v>469</v>
      </c>
      <c r="N1011">
        <v>11290885</v>
      </c>
    </row>
    <row r="1012" spans="1:14">
      <c r="A1012">
        <v>1010</v>
      </c>
      <c r="B1012" s="1">
        <v>202105587651</v>
      </c>
      <c r="C1012" t="s">
        <v>3280</v>
      </c>
      <c r="D1012" t="s">
        <v>72932</v>
      </c>
      <c r="E1012" t="s">
        <v>72933</v>
      </c>
      <c r="F1012" t="s">
        <v>68</v>
      </c>
      <c r="G1012" t="s">
        <v>1673</v>
      </c>
      <c r="H1012" t="s">
        <v>3281</v>
      </c>
      <c r="I1012" t="s">
        <v>595</v>
      </c>
      <c r="J1012">
        <v>3</v>
      </c>
      <c r="K1012" t="s">
        <v>72</v>
      </c>
      <c r="L1012" t="s">
        <v>1331</v>
      </c>
      <c r="M1012" t="s">
        <v>3282</v>
      </c>
      <c r="N1012">
        <v>11190435</v>
      </c>
    </row>
    <row r="1013" spans="1:14">
      <c r="A1013">
        <v>1011</v>
      </c>
      <c r="B1013" s="1">
        <v>202105587907</v>
      </c>
      <c r="C1013" t="s">
        <v>3283</v>
      </c>
      <c r="D1013" t="s">
        <v>72934</v>
      </c>
      <c r="E1013" t="s">
        <v>72935</v>
      </c>
      <c r="F1013" t="s">
        <v>40</v>
      </c>
      <c r="G1013" t="s">
        <v>1128</v>
      </c>
      <c r="H1013" t="s">
        <v>1592</v>
      </c>
      <c r="I1013" t="s">
        <v>31</v>
      </c>
      <c r="J1013">
        <v>1</v>
      </c>
      <c r="K1013" t="s">
        <v>197</v>
      </c>
      <c r="L1013" t="s">
        <v>1128</v>
      </c>
      <c r="M1013" t="s">
        <v>1593</v>
      </c>
      <c r="N1013">
        <v>10190506</v>
      </c>
    </row>
    <row r="1014" spans="1:14">
      <c r="A1014">
        <v>1012</v>
      </c>
      <c r="B1014" s="1">
        <v>202105589020</v>
      </c>
      <c r="C1014" t="s">
        <v>3284</v>
      </c>
      <c r="D1014" t="s">
        <v>72936</v>
      </c>
      <c r="E1014" t="s">
        <v>72937</v>
      </c>
      <c r="F1014" t="s">
        <v>297</v>
      </c>
      <c r="G1014" t="s">
        <v>2691</v>
      </c>
      <c r="H1014" t="s">
        <v>2692</v>
      </c>
      <c r="I1014" t="s">
        <v>15</v>
      </c>
      <c r="J1014">
        <v>1</v>
      </c>
      <c r="K1014" t="s">
        <v>326</v>
      </c>
      <c r="L1014" t="s">
        <v>601</v>
      </c>
      <c r="M1014" t="s">
        <v>3285</v>
      </c>
      <c r="N1014">
        <v>1001036</v>
      </c>
    </row>
    <row r="1015" spans="1:14">
      <c r="A1015">
        <v>1013</v>
      </c>
      <c r="B1015" s="1">
        <v>202105593829</v>
      </c>
      <c r="C1015" t="s">
        <v>3286</v>
      </c>
      <c r="D1015" t="s">
        <v>72938</v>
      </c>
      <c r="E1015" t="s">
        <v>72939</v>
      </c>
      <c r="F1015" t="s">
        <v>20</v>
      </c>
      <c r="G1015" t="s">
        <v>21</v>
      </c>
      <c r="H1015" t="s">
        <v>2544</v>
      </c>
      <c r="I1015" t="s">
        <v>1413</v>
      </c>
      <c r="J1015">
        <v>2</v>
      </c>
      <c r="K1015" t="s">
        <v>140</v>
      </c>
      <c r="L1015" t="s">
        <v>138</v>
      </c>
      <c r="M1015" t="s">
        <v>3287</v>
      </c>
      <c r="N1015">
        <v>10690485</v>
      </c>
    </row>
    <row r="1016" spans="1:14">
      <c r="A1016">
        <v>1014</v>
      </c>
      <c r="B1016" s="1">
        <v>202105597038</v>
      </c>
      <c r="C1016" t="s">
        <v>3288</v>
      </c>
      <c r="D1016" t="s">
        <v>72940</v>
      </c>
      <c r="E1016" t="s">
        <v>72941</v>
      </c>
      <c r="F1016" t="s">
        <v>123</v>
      </c>
      <c r="G1016" t="s">
        <v>3289</v>
      </c>
      <c r="H1016" t="s">
        <v>3290</v>
      </c>
      <c r="I1016" t="s">
        <v>1150</v>
      </c>
      <c r="J1016">
        <v>2</v>
      </c>
      <c r="K1016" t="s">
        <v>127</v>
      </c>
      <c r="L1016" t="s">
        <v>128</v>
      </c>
      <c r="M1016" t="s">
        <v>2298</v>
      </c>
      <c r="N1016">
        <v>1118008</v>
      </c>
    </row>
    <row r="1017" spans="1:14">
      <c r="A1017">
        <v>1015</v>
      </c>
      <c r="B1017" s="1">
        <v>202105598562</v>
      </c>
      <c r="C1017" t="s">
        <v>3291</v>
      </c>
      <c r="D1017" t="s">
        <v>72942</v>
      </c>
      <c r="E1017" t="s">
        <v>72943</v>
      </c>
      <c r="F1017" t="s">
        <v>123</v>
      </c>
      <c r="G1017" t="s">
        <v>127</v>
      </c>
      <c r="H1017" t="s">
        <v>3292</v>
      </c>
      <c r="I1017" t="s">
        <v>293</v>
      </c>
      <c r="J1017">
        <v>3</v>
      </c>
      <c r="K1017" t="s">
        <v>127</v>
      </c>
      <c r="L1017" t="s">
        <v>620</v>
      </c>
      <c r="M1017" t="s">
        <v>621</v>
      </c>
      <c r="N1017">
        <v>11090588</v>
      </c>
    </row>
    <row r="1018" spans="1:14">
      <c r="A1018">
        <v>1016</v>
      </c>
      <c r="B1018" s="1">
        <v>202105602908</v>
      </c>
      <c r="C1018" t="s">
        <v>3293</v>
      </c>
      <c r="D1018" t="s">
        <v>72944</v>
      </c>
      <c r="E1018" t="s">
        <v>72945</v>
      </c>
      <c r="F1018" t="s">
        <v>68</v>
      </c>
      <c r="G1018" t="s">
        <v>2664</v>
      </c>
      <c r="H1018" t="s">
        <v>2665</v>
      </c>
      <c r="I1018" t="s">
        <v>31</v>
      </c>
      <c r="J1018">
        <v>2</v>
      </c>
      <c r="K1018" t="s">
        <v>72</v>
      </c>
      <c r="L1018" t="s">
        <v>73</v>
      </c>
      <c r="M1018" t="s">
        <v>187</v>
      </c>
      <c r="N1018">
        <v>1013080</v>
      </c>
    </row>
    <row r="1019" spans="1:14">
      <c r="A1019">
        <v>1017</v>
      </c>
      <c r="B1019" s="1">
        <v>202105603735</v>
      </c>
      <c r="C1019" t="s">
        <v>3294</v>
      </c>
      <c r="D1019" t="s">
        <v>72946</v>
      </c>
      <c r="E1019" t="s">
        <v>72947</v>
      </c>
      <c r="F1019" t="s">
        <v>297</v>
      </c>
      <c r="G1019" t="s">
        <v>404</v>
      </c>
      <c r="H1019" t="s">
        <v>405</v>
      </c>
      <c r="I1019" t="s">
        <v>300</v>
      </c>
      <c r="J1019">
        <v>3</v>
      </c>
      <c r="K1019" t="s">
        <v>301</v>
      </c>
      <c r="L1019" t="s">
        <v>404</v>
      </c>
      <c r="M1019" t="s">
        <v>3295</v>
      </c>
      <c r="N1019">
        <v>11290760</v>
      </c>
    </row>
    <row r="1020" spans="1:14">
      <c r="A1020">
        <v>1018</v>
      </c>
      <c r="B1020" s="1">
        <v>202105603880</v>
      </c>
      <c r="C1020" t="s">
        <v>3296</v>
      </c>
      <c r="D1020" t="s">
        <v>72948</v>
      </c>
      <c r="E1020" t="s">
        <v>72949</v>
      </c>
      <c r="F1020" t="s">
        <v>123</v>
      </c>
      <c r="G1020" t="s">
        <v>1838</v>
      </c>
      <c r="H1020" t="s">
        <v>1839</v>
      </c>
      <c r="I1020" t="s">
        <v>3297</v>
      </c>
      <c r="J1020">
        <v>3</v>
      </c>
      <c r="K1020" t="s">
        <v>245</v>
      </c>
      <c r="L1020" t="s">
        <v>3298</v>
      </c>
      <c r="M1020" t="s">
        <v>3299</v>
      </c>
      <c r="N1020">
        <v>11090908</v>
      </c>
    </row>
    <row r="1021" spans="1:14">
      <c r="A1021">
        <v>1019</v>
      </c>
      <c r="B1021" s="1">
        <v>202105606762</v>
      </c>
      <c r="C1021" t="s">
        <v>3300</v>
      </c>
      <c r="D1021" t="s">
        <v>72950</v>
      </c>
      <c r="E1021" t="s">
        <v>72951</v>
      </c>
      <c r="F1021" t="s">
        <v>12</v>
      </c>
      <c r="G1021" t="s">
        <v>713</v>
      </c>
      <c r="H1021" t="s">
        <v>3301</v>
      </c>
      <c r="I1021" t="s">
        <v>352</v>
      </c>
      <c r="J1021">
        <v>3</v>
      </c>
      <c r="K1021" t="s">
        <v>16</v>
      </c>
      <c r="L1021" t="s">
        <v>266</v>
      </c>
      <c r="M1021" t="s">
        <v>3302</v>
      </c>
      <c r="N1021">
        <v>11390440</v>
      </c>
    </row>
    <row r="1022" spans="1:14">
      <c r="A1022">
        <v>1020</v>
      </c>
      <c r="B1022" s="1">
        <v>202105607459</v>
      </c>
      <c r="C1022" t="s">
        <v>3303</v>
      </c>
      <c r="D1022" t="s">
        <v>3303</v>
      </c>
      <c r="E1022" t="s">
        <v>72952</v>
      </c>
      <c r="F1022" t="s">
        <v>68</v>
      </c>
      <c r="G1022" t="s">
        <v>740</v>
      </c>
      <c r="H1022" t="s">
        <v>741</v>
      </c>
      <c r="I1022" t="s">
        <v>23</v>
      </c>
      <c r="J1022">
        <v>2</v>
      </c>
      <c r="K1022" t="s">
        <v>72</v>
      </c>
      <c r="L1022" t="s">
        <v>1070</v>
      </c>
      <c r="M1022" t="s">
        <v>3304</v>
      </c>
      <c r="N1022">
        <v>1123014</v>
      </c>
    </row>
    <row r="1023" spans="1:14">
      <c r="A1023">
        <v>1021</v>
      </c>
      <c r="B1023" s="1">
        <v>202105609640</v>
      </c>
      <c r="C1023" t="s">
        <v>3305</v>
      </c>
      <c r="D1023" t="s">
        <v>72953</v>
      </c>
      <c r="E1023" t="s">
        <v>72953</v>
      </c>
      <c r="F1023" t="s">
        <v>68</v>
      </c>
      <c r="G1023" t="s">
        <v>94</v>
      </c>
      <c r="H1023" t="s">
        <v>95</v>
      </c>
      <c r="I1023" t="s">
        <v>3306</v>
      </c>
      <c r="J1023">
        <v>2</v>
      </c>
      <c r="K1023" t="s">
        <v>72</v>
      </c>
      <c r="L1023" t="s">
        <v>679</v>
      </c>
      <c r="M1023" t="s">
        <v>3307</v>
      </c>
      <c r="N1023">
        <v>1164007</v>
      </c>
    </row>
    <row r="1024" spans="1:14">
      <c r="A1024">
        <v>1022</v>
      </c>
      <c r="B1024" s="1">
        <v>202105610167</v>
      </c>
      <c r="C1024" t="s">
        <v>3308</v>
      </c>
      <c r="D1024" t="s">
        <v>72954</v>
      </c>
      <c r="E1024" t="s">
        <v>72955</v>
      </c>
      <c r="F1024" t="s">
        <v>52</v>
      </c>
      <c r="G1024" t="s">
        <v>213</v>
      </c>
      <c r="H1024" t="s">
        <v>214</v>
      </c>
      <c r="I1024" t="s">
        <v>1413</v>
      </c>
      <c r="J1024">
        <v>2</v>
      </c>
      <c r="K1024" t="s">
        <v>215</v>
      </c>
      <c r="L1024" t="s">
        <v>3309</v>
      </c>
      <c r="M1024" t="s">
        <v>3310</v>
      </c>
      <c r="N1024">
        <v>10390085</v>
      </c>
    </row>
    <row r="1025" spans="1:14">
      <c r="A1025">
        <v>1023</v>
      </c>
      <c r="B1025" s="1">
        <v>202105610294</v>
      </c>
      <c r="C1025" t="s">
        <v>3311</v>
      </c>
      <c r="D1025" t="s">
        <v>72956</v>
      </c>
      <c r="E1025" t="s">
        <v>71518</v>
      </c>
      <c r="F1025" t="s">
        <v>123</v>
      </c>
      <c r="G1025" t="s">
        <v>586</v>
      </c>
      <c r="H1025" t="s">
        <v>1606</v>
      </c>
      <c r="I1025" t="s">
        <v>293</v>
      </c>
      <c r="J1025">
        <v>3</v>
      </c>
      <c r="K1025" t="s">
        <v>245</v>
      </c>
      <c r="L1025" t="s">
        <v>586</v>
      </c>
      <c r="M1025" t="s">
        <v>1396</v>
      </c>
      <c r="N1025">
        <v>11090779</v>
      </c>
    </row>
    <row r="1026" spans="1:14">
      <c r="A1026">
        <v>1024</v>
      </c>
      <c r="B1026" s="1">
        <v>202105613723</v>
      </c>
      <c r="C1026" t="s">
        <v>3312</v>
      </c>
      <c r="D1026" t="s">
        <v>72957</v>
      </c>
      <c r="E1026" t="s">
        <v>71486</v>
      </c>
      <c r="F1026" t="s">
        <v>297</v>
      </c>
      <c r="G1026" t="s">
        <v>480</v>
      </c>
      <c r="H1026" t="s">
        <v>551</v>
      </c>
      <c r="I1026" t="s">
        <v>23</v>
      </c>
      <c r="J1026">
        <v>2</v>
      </c>
      <c r="K1026" t="s">
        <v>16</v>
      </c>
      <c r="L1026" t="s">
        <v>1725</v>
      </c>
      <c r="M1026" t="s">
        <v>3313</v>
      </c>
      <c r="N1026">
        <v>11390029</v>
      </c>
    </row>
    <row r="1027" spans="1:14">
      <c r="A1027">
        <v>1025</v>
      </c>
      <c r="B1027" s="1">
        <v>202105616674</v>
      </c>
      <c r="C1027" t="s">
        <v>3314</v>
      </c>
      <c r="D1027" t="s">
        <v>72958</v>
      </c>
      <c r="E1027" t="s">
        <v>72959</v>
      </c>
      <c r="F1027" t="s">
        <v>87</v>
      </c>
      <c r="G1027" t="s">
        <v>510</v>
      </c>
      <c r="H1027" t="s">
        <v>3315</v>
      </c>
      <c r="I1027" t="s">
        <v>2349</v>
      </c>
      <c r="J1027">
        <v>3</v>
      </c>
      <c r="K1027" t="s">
        <v>179</v>
      </c>
      <c r="L1027" t="s">
        <v>3316</v>
      </c>
      <c r="M1027" t="s">
        <v>3317</v>
      </c>
      <c r="N1027">
        <v>1079013</v>
      </c>
    </row>
    <row r="1028" spans="1:14">
      <c r="A1028">
        <v>1026</v>
      </c>
      <c r="B1028" s="1">
        <v>202105617552</v>
      </c>
      <c r="C1028" t="s">
        <v>3318</v>
      </c>
      <c r="D1028" t="s">
        <v>72960</v>
      </c>
      <c r="E1028" t="s">
        <v>72961</v>
      </c>
      <c r="F1028" t="s">
        <v>201</v>
      </c>
      <c r="G1028" t="s">
        <v>240</v>
      </c>
      <c r="H1028" t="s">
        <v>591</v>
      </c>
      <c r="I1028" t="s">
        <v>23</v>
      </c>
      <c r="J1028">
        <v>2</v>
      </c>
      <c r="K1028" t="s">
        <v>240</v>
      </c>
      <c r="L1028" t="s">
        <v>674</v>
      </c>
      <c r="M1028" t="s">
        <v>3319</v>
      </c>
      <c r="N1028">
        <v>1021145</v>
      </c>
    </row>
    <row r="1029" spans="1:14">
      <c r="A1029">
        <v>1027</v>
      </c>
      <c r="B1029" s="1">
        <v>202105617884</v>
      </c>
      <c r="C1029" t="s">
        <v>3320</v>
      </c>
      <c r="D1029" t="s">
        <v>72962</v>
      </c>
      <c r="E1029" t="s">
        <v>72963</v>
      </c>
      <c r="F1029" t="s">
        <v>20</v>
      </c>
      <c r="G1029" t="s">
        <v>2091</v>
      </c>
      <c r="H1029" t="s">
        <v>3321</v>
      </c>
      <c r="I1029" t="s">
        <v>3322</v>
      </c>
      <c r="J1029">
        <v>2</v>
      </c>
      <c r="K1029" t="s">
        <v>140</v>
      </c>
      <c r="L1029" t="s">
        <v>21</v>
      </c>
      <c r="M1029" t="s">
        <v>3323</v>
      </c>
      <c r="N1029">
        <v>10690539</v>
      </c>
    </row>
    <row r="1030" spans="1:14">
      <c r="A1030">
        <v>1028</v>
      </c>
      <c r="B1030" s="1">
        <v>202105619823</v>
      </c>
      <c r="C1030" t="s">
        <v>3324</v>
      </c>
      <c r="D1030" t="s">
        <v>72964</v>
      </c>
      <c r="E1030" t="s">
        <v>72965</v>
      </c>
      <c r="F1030" t="s">
        <v>201</v>
      </c>
      <c r="G1030" t="s">
        <v>2725</v>
      </c>
      <c r="H1030" t="s">
        <v>3325</v>
      </c>
      <c r="I1030" t="s">
        <v>346</v>
      </c>
      <c r="J1030">
        <v>3</v>
      </c>
      <c r="K1030" t="s">
        <v>522</v>
      </c>
      <c r="L1030" t="s">
        <v>2863</v>
      </c>
      <c r="M1030" t="s">
        <v>3326</v>
      </c>
      <c r="N1030">
        <v>10790804</v>
      </c>
    </row>
    <row r="1031" spans="1:14">
      <c r="A1031">
        <v>1029</v>
      </c>
      <c r="B1031" s="1">
        <v>202105620151</v>
      </c>
      <c r="C1031" t="s">
        <v>3327</v>
      </c>
      <c r="D1031" t="s">
        <v>72966</v>
      </c>
      <c r="E1031" t="s">
        <v>72471</v>
      </c>
      <c r="F1031" t="s">
        <v>297</v>
      </c>
      <c r="G1031" t="s">
        <v>480</v>
      </c>
      <c r="H1031" t="s">
        <v>918</v>
      </c>
      <c r="I1031" t="s">
        <v>3328</v>
      </c>
      <c r="J1031">
        <v>2</v>
      </c>
      <c r="K1031" t="s">
        <v>48</v>
      </c>
      <c r="L1031" t="s">
        <v>3329</v>
      </c>
      <c r="M1031" t="s">
        <v>3330</v>
      </c>
      <c r="N1031">
        <v>11390365</v>
      </c>
    </row>
    <row r="1032" spans="1:14">
      <c r="A1032">
        <v>1030</v>
      </c>
      <c r="B1032" s="1">
        <v>202105623057</v>
      </c>
      <c r="C1032" t="s">
        <v>3331</v>
      </c>
      <c r="D1032" t="s">
        <v>72967</v>
      </c>
      <c r="E1032" t="s">
        <v>72968</v>
      </c>
      <c r="F1032" t="s">
        <v>12</v>
      </c>
      <c r="G1032" t="s">
        <v>3332</v>
      </c>
      <c r="H1032" t="s">
        <v>3333</v>
      </c>
      <c r="I1032" t="s">
        <v>31</v>
      </c>
      <c r="J1032">
        <v>2</v>
      </c>
      <c r="K1032" t="s">
        <v>48</v>
      </c>
      <c r="L1032" t="s">
        <v>831</v>
      </c>
      <c r="M1032" t="s">
        <v>3334</v>
      </c>
      <c r="N1032">
        <v>11390166</v>
      </c>
    </row>
    <row r="1033" spans="1:14">
      <c r="A1033">
        <v>1031</v>
      </c>
      <c r="B1033" s="1">
        <v>202105624493</v>
      </c>
      <c r="C1033" t="s">
        <v>3335</v>
      </c>
      <c r="D1033" t="s">
        <v>72969</v>
      </c>
      <c r="E1033" t="s">
        <v>72970</v>
      </c>
      <c r="F1033" t="s">
        <v>201</v>
      </c>
      <c r="G1033" t="s">
        <v>202</v>
      </c>
      <c r="H1033" t="s">
        <v>203</v>
      </c>
      <c r="I1033" t="s">
        <v>278</v>
      </c>
      <c r="J1033">
        <v>2</v>
      </c>
      <c r="K1033" t="s">
        <v>522</v>
      </c>
      <c r="L1033" t="s">
        <v>1089</v>
      </c>
      <c r="M1033" t="s">
        <v>3336</v>
      </c>
      <c r="N1033">
        <v>10790582</v>
      </c>
    </row>
    <row r="1034" spans="1:14">
      <c r="A1034">
        <v>1032</v>
      </c>
      <c r="B1034" s="1">
        <v>202105624777</v>
      </c>
      <c r="C1034" t="s">
        <v>3337</v>
      </c>
      <c r="D1034" t="s">
        <v>72971</v>
      </c>
      <c r="E1034" t="s">
        <v>72972</v>
      </c>
      <c r="F1034" t="s">
        <v>60</v>
      </c>
      <c r="G1034" t="s">
        <v>3338</v>
      </c>
      <c r="H1034" t="s">
        <v>3339</v>
      </c>
      <c r="I1034" t="s">
        <v>126</v>
      </c>
      <c r="J1034">
        <v>3</v>
      </c>
      <c r="K1034" t="s">
        <v>102</v>
      </c>
      <c r="L1034" t="s">
        <v>3338</v>
      </c>
      <c r="M1034" t="s">
        <v>3340</v>
      </c>
      <c r="N1034">
        <v>10490001</v>
      </c>
    </row>
    <row r="1035" spans="1:14">
      <c r="A1035">
        <v>1033</v>
      </c>
      <c r="B1035" s="1">
        <v>202105626862</v>
      </c>
      <c r="C1035" t="s">
        <v>3341</v>
      </c>
      <c r="D1035" t="s">
        <v>72973</v>
      </c>
      <c r="E1035" t="s">
        <v>72974</v>
      </c>
      <c r="F1035" t="s">
        <v>201</v>
      </c>
      <c r="G1035" t="s">
        <v>202</v>
      </c>
      <c r="H1035" t="s">
        <v>203</v>
      </c>
      <c r="I1035" t="s">
        <v>839</v>
      </c>
      <c r="J1035">
        <v>2</v>
      </c>
      <c r="K1035" t="s">
        <v>140</v>
      </c>
      <c r="L1035" t="s">
        <v>21</v>
      </c>
      <c r="M1035" t="s">
        <v>3342</v>
      </c>
      <c r="N1035">
        <v>10690559</v>
      </c>
    </row>
    <row r="1036" spans="1:14">
      <c r="A1036">
        <v>1034</v>
      </c>
      <c r="B1036" s="1">
        <v>202105627469</v>
      </c>
      <c r="C1036" t="s">
        <v>3343</v>
      </c>
      <c r="D1036" t="s">
        <v>72975</v>
      </c>
      <c r="E1036" t="s">
        <v>72976</v>
      </c>
      <c r="F1036" t="s">
        <v>28</v>
      </c>
      <c r="G1036" t="s">
        <v>3344</v>
      </c>
      <c r="H1036" t="s">
        <v>3345</v>
      </c>
      <c r="I1036" t="s">
        <v>945</v>
      </c>
      <c r="J1036">
        <v>3</v>
      </c>
      <c r="K1036" t="s">
        <v>24</v>
      </c>
      <c r="L1036" t="s">
        <v>697</v>
      </c>
      <c r="M1036" t="s">
        <v>3346</v>
      </c>
      <c r="N1036">
        <v>10290547</v>
      </c>
    </row>
    <row r="1037" spans="1:14">
      <c r="A1037">
        <v>1035</v>
      </c>
      <c r="B1037" s="1">
        <v>202105628646</v>
      </c>
      <c r="C1037" t="s">
        <v>3347</v>
      </c>
      <c r="D1037" t="s">
        <v>72977</v>
      </c>
      <c r="E1037" t="s">
        <v>33336</v>
      </c>
      <c r="F1037" t="s">
        <v>40</v>
      </c>
      <c r="G1037" t="s">
        <v>197</v>
      </c>
      <c r="H1037" t="s">
        <v>3348</v>
      </c>
      <c r="I1037" t="s">
        <v>595</v>
      </c>
      <c r="J1037">
        <v>3</v>
      </c>
      <c r="K1037" t="s">
        <v>197</v>
      </c>
      <c r="L1037" t="s">
        <v>573</v>
      </c>
      <c r="M1037" t="s">
        <v>1191</v>
      </c>
      <c r="N1037">
        <v>10190829</v>
      </c>
    </row>
    <row r="1038" spans="1:14">
      <c r="A1038">
        <v>1036</v>
      </c>
      <c r="B1038" s="1">
        <v>202105630483</v>
      </c>
      <c r="C1038" t="s">
        <v>3349</v>
      </c>
      <c r="D1038" t="s">
        <v>72978</v>
      </c>
      <c r="E1038" t="s">
        <v>72979</v>
      </c>
      <c r="F1038" t="s">
        <v>60</v>
      </c>
      <c r="G1038" t="s">
        <v>61</v>
      </c>
      <c r="H1038" t="s">
        <v>3350</v>
      </c>
      <c r="I1038" t="s">
        <v>958</v>
      </c>
      <c r="J1038">
        <v>2</v>
      </c>
      <c r="K1038" t="s">
        <v>614</v>
      </c>
      <c r="L1038" t="s">
        <v>624</v>
      </c>
      <c r="M1038" t="s">
        <v>3351</v>
      </c>
      <c r="N1038">
        <v>1064022</v>
      </c>
    </row>
    <row r="1039" spans="1:14">
      <c r="A1039">
        <v>1037</v>
      </c>
      <c r="B1039" s="1">
        <v>202105631359</v>
      </c>
      <c r="C1039" t="s">
        <v>3352</v>
      </c>
      <c r="D1039" t="s">
        <v>72980</v>
      </c>
      <c r="E1039" t="s">
        <v>72981</v>
      </c>
      <c r="F1039" t="s">
        <v>87</v>
      </c>
      <c r="G1039" t="s">
        <v>13</v>
      </c>
      <c r="H1039" t="s">
        <v>414</v>
      </c>
      <c r="I1039" t="s">
        <v>108</v>
      </c>
      <c r="J1039">
        <v>2</v>
      </c>
      <c r="K1039" t="s">
        <v>245</v>
      </c>
      <c r="L1039" t="s">
        <v>1968</v>
      </c>
      <c r="M1039" t="s">
        <v>3353</v>
      </c>
      <c r="N1039">
        <v>1029001</v>
      </c>
    </row>
    <row r="1040" spans="1:14">
      <c r="A1040">
        <v>1038</v>
      </c>
      <c r="B1040" s="1">
        <v>202105635759</v>
      </c>
      <c r="C1040" t="s">
        <v>3354</v>
      </c>
      <c r="D1040" t="s">
        <v>72982</v>
      </c>
      <c r="E1040" t="s">
        <v>72983</v>
      </c>
      <c r="F1040" t="s">
        <v>60</v>
      </c>
      <c r="G1040" t="s">
        <v>1123</v>
      </c>
      <c r="H1040" t="s">
        <v>1124</v>
      </c>
      <c r="I1040" t="s">
        <v>108</v>
      </c>
      <c r="J1040">
        <v>2</v>
      </c>
      <c r="K1040" t="s">
        <v>115</v>
      </c>
      <c r="L1040" t="s">
        <v>3355</v>
      </c>
      <c r="M1040" t="s">
        <v>3356</v>
      </c>
      <c r="N1040">
        <v>1066002</v>
      </c>
    </row>
    <row r="1041" spans="1:14">
      <c r="A1041">
        <v>1039</v>
      </c>
      <c r="B1041" s="1">
        <v>202105637050</v>
      </c>
      <c r="C1041" t="s">
        <v>3357</v>
      </c>
      <c r="D1041" t="s">
        <v>72984</v>
      </c>
      <c r="E1041" t="s">
        <v>72985</v>
      </c>
      <c r="F1041" t="s">
        <v>20</v>
      </c>
      <c r="G1041" t="s">
        <v>2046</v>
      </c>
      <c r="H1041" t="s">
        <v>3358</v>
      </c>
      <c r="I1041" t="s">
        <v>346</v>
      </c>
      <c r="J1041">
        <v>3</v>
      </c>
      <c r="K1041" t="s">
        <v>205</v>
      </c>
      <c r="L1041" t="s">
        <v>3359</v>
      </c>
      <c r="M1041" t="s">
        <v>3360</v>
      </c>
      <c r="N1041">
        <v>1069014</v>
      </c>
    </row>
    <row r="1042" spans="1:14">
      <c r="A1042">
        <v>1040</v>
      </c>
      <c r="B1042" s="1">
        <v>202105637122</v>
      </c>
      <c r="C1042" t="s">
        <v>3361</v>
      </c>
      <c r="D1042" t="s">
        <v>72986</v>
      </c>
      <c r="E1042" t="s">
        <v>72987</v>
      </c>
      <c r="F1042" t="s">
        <v>40</v>
      </c>
      <c r="G1042" t="s">
        <v>162</v>
      </c>
      <c r="H1042" t="s">
        <v>834</v>
      </c>
      <c r="I1042" t="s">
        <v>300</v>
      </c>
      <c r="J1042">
        <v>3</v>
      </c>
      <c r="K1042" t="s">
        <v>197</v>
      </c>
      <c r="L1042" t="s">
        <v>162</v>
      </c>
      <c r="M1042" t="s">
        <v>3362</v>
      </c>
      <c r="N1042">
        <v>10190229</v>
      </c>
    </row>
    <row r="1043" spans="1:14">
      <c r="A1043">
        <v>1041</v>
      </c>
      <c r="B1043" s="1">
        <v>202105640822</v>
      </c>
      <c r="C1043" t="s">
        <v>3363</v>
      </c>
      <c r="D1043" t="s">
        <v>72988</v>
      </c>
      <c r="E1043" t="s">
        <v>72989</v>
      </c>
      <c r="F1043" t="s">
        <v>68</v>
      </c>
      <c r="G1043" t="s">
        <v>1997</v>
      </c>
      <c r="H1043" t="s">
        <v>3364</v>
      </c>
      <c r="I1043" t="s">
        <v>15</v>
      </c>
      <c r="J1043">
        <v>2</v>
      </c>
      <c r="K1043" t="s">
        <v>353</v>
      </c>
      <c r="L1043" t="s">
        <v>2445</v>
      </c>
      <c r="M1043" t="s">
        <v>3365</v>
      </c>
      <c r="N1043">
        <v>1121020</v>
      </c>
    </row>
    <row r="1044" spans="1:14">
      <c r="A1044">
        <v>1042</v>
      </c>
      <c r="B1044" s="1">
        <v>202105641356</v>
      </c>
      <c r="C1044" t="s">
        <v>3366</v>
      </c>
      <c r="D1044" t="s">
        <v>72990</v>
      </c>
      <c r="E1044" t="s">
        <v>72991</v>
      </c>
      <c r="F1044" t="s">
        <v>52</v>
      </c>
      <c r="G1044" t="s">
        <v>458</v>
      </c>
      <c r="H1044" t="s">
        <v>2687</v>
      </c>
      <c r="I1044" t="s">
        <v>164</v>
      </c>
      <c r="J1044">
        <v>2</v>
      </c>
      <c r="K1044" t="s">
        <v>215</v>
      </c>
      <c r="L1044" t="s">
        <v>1526</v>
      </c>
      <c r="M1044" t="s">
        <v>3367</v>
      </c>
      <c r="N1044">
        <v>1137001</v>
      </c>
    </row>
    <row r="1045" spans="1:14">
      <c r="A1045">
        <v>1043</v>
      </c>
      <c r="B1045" s="1">
        <v>202105641810</v>
      </c>
      <c r="C1045" t="s">
        <v>3368</v>
      </c>
      <c r="D1045" t="s">
        <v>72992</v>
      </c>
      <c r="E1045" t="s">
        <v>72993</v>
      </c>
      <c r="F1045" t="s">
        <v>12</v>
      </c>
      <c r="G1045" t="s">
        <v>223</v>
      </c>
      <c r="H1045" t="s">
        <v>361</v>
      </c>
      <c r="I1045" t="s">
        <v>225</v>
      </c>
      <c r="J1045">
        <v>3</v>
      </c>
      <c r="K1045" t="s">
        <v>16</v>
      </c>
      <c r="L1045" t="s">
        <v>226</v>
      </c>
      <c r="M1045" t="s">
        <v>3369</v>
      </c>
      <c r="N1045">
        <v>11390547</v>
      </c>
    </row>
    <row r="1046" spans="1:14">
      <c r="A1046">
        <v>1044</v>
      </c>
      <c r="B1046" s="1">
        <v>202105646602</v>
      </c>
      <c r="C1046" t="s">
        <v>3370</v>
      </c>
      <c r="D1046" t="s">
        <v>72994</v>
      </c>
      <c r="E1046" t="s">
        <v>72995</v>
      </c>
      <c r="F1046" t="s">
        <v>201</v>
      </c>
      <c r="G1046" t="s">
        <v>202</v>
      </c>
      <c r="H1046" t="s">
        <v>203</v>
      </c>
      <c r="I1046" t="s">
        <v>3371</v>
      </c>
      <c r="J1046">
        <v>2</v>
      </c>
      <c r="K1046" t="s">
        <v>433</v>
      </c>
      <c r="L1046" t="s">
        <v>654</v>
      </c>
      <c r="M1046" t="s">
        <v>3372</v>
      </c>
      <c r="N1046">
        <v>1035014</v>
      </c>
    </row>
    <row r="1047" spans="1:14">
      <c r="A1047">
        <v>1045</v>
      </c>
      <c r="B1047" s="1">
        <v>202105648194</v>
      </c>
      <c r="C1047" t="s">
        <v>3373</v>
      </c>
      <c r="D1047" t="s">
        <v>72996</v>
      </c>
      <c r="E1047" t="s">
        <v>72997</v>
      </c>
      <c r="F1047" t="s">
        <v>68</v>
      </c>
      <c r="G1047" t="s">
        <v>94</v>
      </c>
      <c r="H1047" t="s">
        <v>3228</v>
      </c>
      <c r="I1047" t="s">
        <v>3229</v>
      </c>
      <c r="J1047">
        <v>4</v>
      </c>
      <c r="K1047" t="s">
        <v>127</v>
      </c>
      <c r="L1047" t="s">
        <v>1640</v>
      </c>
      <c r="M1047" t="s">
        <v>2616</v>
      </c>
      <c r="N1047">
        <v>11090436</v>
      </c>
    </row>
    <row r="1048" spans="1:14">
      <c r="A1048">
        <v>1046</v>
      </c>
      <c r="B1048" s="1">
        <v>202105648402</v>
      </c>
      <c r="C1048" t="s">
        <v>3374</v>
      </c>
      <c r="D1048" t="s">
        <v>72998</v>
      </c>
      <c r="E1048" t="s">
        <v>72999</v>
      </c>
      <c r="F1048" t="s">
        <v>123</v>
      </c>
      <c r="G1048" t="s">
        <v>1235</v>
      </c>
      <c r="H1048" t="s">
        <v>3375</v>
      </c>
      <c r="I1048" t="s">
        <v>164</v>
      </c>
      <c r="J1048">
        <v>2</v>
      </c>
      <c r="K1048" t="s">
        <v>127</v>
      </c>
      <c r="L1048" t="s">
        <v>1235</v>
      </c>
      <c r="M1048" t="s">
        <v>3376</v>
      </c>
      <c r="N1048">
        <v>11090529</v>
      </c>
    </row>
    <row r="1049" spans="1:14">
      <c r="A1049">
        <v>1047</v>
      </c>
      <c r="B1049" s="1">
        <v>202105649156</v>
      </c>
      <c r="C1049" t="s">
        <v>3377</v>
      </c>
      <c r="D1049" t="s">
        <v>73000</v>
      </c>
      <c r="E1049" t="s">
        <v>73001</v>
      </c>
      <c r="F1049" t="s">
        <v>123</v>
      </c>
      <c r="G1049" t="s">
        <v>1358</v>
      </c>
      <c r="H1049" t="s">
        <v>1359</v>
      </c>
      <c r="I1049" t="s">
        <v>346</v>
      </c>
      <c r="J1049">
        <v>3</v>
      </c>
      <c r="K1049" t="s">
        <v>353</v>
      </c>
      <c r="L1049" t="s">
        <v>1358</v>
      </c>
      <c r="M1049" t="s">
        <v>3378</v>
      </c>
      <c r="N1049">
        <v>11090973</v>
      </c>
    </row>
    <row r="1050" spans="1:14">
      <c r="A1050">
        <v>1048</v>
      </c>
      <c r="B1050" s="1">
        <v>202105649201</v>
      </c>
      <c r="C1050" t="s">
        <v>3379</v>
      </c>
      <c r="D1050" t="s">
        <v>73002</v>
      </c>
      <c r="E1050" t="s">
        <v>73003</v>
      </c>
      <c r="F1050" t="s">
        <v>40</v>
      </c>
      <c r="G1050" t="s">
        <v>197</v>
      </c>
      <c r="H1050" t="s">
        <v>3380</v>
      </c>
      <c r="I1050" t="s">
        <v>325</v>
      </c>
      <c r="J1050">
        <v>2</v>
      </c>
      <c r="K1050" t="s">
        <v>197</v>
      </c>
      <c r="L1050" t="s">
        <v>197</v>
      </c>
      <c r="M1050" t="s">
        <v>2502</v>
      </c>
      <c r="N1050">
        <v>10190446</v>
      </c>
    </row>
    <row r="1051" spans="1:14">
      <c r="A1051">
        <v>1049</v>
      </c>
      <c r="B1051" s="1">
        <v>202105649275</v>
      </c>
      <c r="C1051" t="s">
        <v>3381</v>
      </c>
      <c r="D1051" t="s">
        <v>73004</v>
      </c>
      <c r="E1051" t="s">
        <v>73005</v>
      </c>
      <c r="F1051" t="s">
        <v>52</v>
      </c>
      <c r="G1051" t="s">
        <v>53</v>
      </c>
      <c r="H1051" t="s">
        <v>195</v>
      </c>
      <c r="I1051" t="s">
        <v>3382</v>
      </c>
      <c r="J1051">
        <v>2</v>
      </c>
      <c r="K1051" t="s">
        <v>24</v>
      </c>
      <c r="L1051" t="s">
        <v>1684</v>
      </c>
      <c r="M1051" t="s">
        <v>3383</v>
      </c>
      <c r="N1051">
        <v>1092005</v>
      </c>
    </row>
    <row r="1052" spans="1:14">
      <c r="A1052">
        <v>1050</v>
      </c>
      <c r="B1052" s="1">
        <v>202105651075</v>
      </c>
      <c r="C1052" t="s">
        <v>3384</v>
      </c>
      <c r="D1052" t="s">
        <v>73006</v>
      </c>
      <c r="E1052" t="s">
        <v>73007</v>
      </c>
      <c r="F1052" t="s">
        <v>12</v>
      </c>
      <c r="G1052" t="s">
        <v>223</v>
      </c>
      <c r="H1052" t="s">
        <v>361</v>
      </c>
      <c r="I1052" t="s">
        <v>31</v>
      </c>
      <c r="J1052">
        <v>2</v>
      </c>
      <c r="K1052" t="s">
        <v>16</v>
      </c>
      <c r="L1052" t="s">
        <v>223</v>
      </c>
      <c r="M1052" t="s">
        <v>3385</v>
      </c>
      <c r="N1052">
        <v>11390552</v>
      </c>
    </row>
    <row r="1053" spans="1:14">
      <c r="A1053">
        <v>1051</v>
      </c>
      <c r="B1053" s="1">
        <v>202105651274</v>
      </c>
      <c r="C1053" t="s">
        <v>3386</v>
      </c>
      <c r="D1053" t="s">
        <v>73008</v>
      </c>
      <c r="E1053" t="s">
        <v>73009</v>
      </c>
      <c r="F1053" t="s">
        <v>60</v>
      </c>
      <c r="G1053" t="s">
        <v>971</v>
      </c>
      <c r="H1053" t="s">
        <v>3387</v>
      </c>
      <c r="I1053" t="s">
        <v>1217</v>
      </c>
      <c r="J1053">
        <v>2</v>
      </c>
      <c r="K1053" t="s">
        <v>115</v>
      </c>
      <c r="L1053" t="s">
        <v>3388</v>
      </c>
      <c r="M1053" t="s">
        <v>3389</v>
      </c>
      <c r="N1053">
        <v>10490744</v>
      </c>
    </row>
    <row r="1054" spans="1:14">
      <c r="A1054">
        <v>1052</v>
      </c>
      <c r="B1054" s="1">
        <v>202105653327</v>
      </c>
      <c r="C1054" t="s">
        <v>3390</v>
      </c>
      <c r="D1054" t="s">
        <v>73010</v>
      </c>
      <c r="E1054" t="s">
        <v>73011</v>
      </c>
      <c r="F1054" t="s">
        <v>20</v>
      </c>
      <c r="G1054" t="s">
        <v>106</v>
      </c>
      <c r="H1054" t="s">
        <v>2015</v>
      </c>
      <c r="I1054" t="s">
        <v>346</v>
      </c>
      <c r="J1054">
        <v>3</v>
      </c>
      <c r="K1054" t="s">
        <v>140</v>
      </c>
      <c r="L1054" t="s">
        <v>3391</v>
      </c>
      <c r="M1054" t="s">
        <v>3392</v>
      </c>
      <c r="N1054">
        <v>1070003</v>
      </c>
    </row>
    <row r="1055" spans="1:14">
      <c r="A1055">
        <v>1053</v>
      </c>
      <c r="B1055" s="1">
        <v>202105653473</v>
      </c>
      <c r="C1055" t="s">
        <v>3393</v>
      </c>
      <c r="D1055" t="s">
        <v>73012</v>
      </c>
      <c r="E1055" t="s">
        <v>73013</v>
      </c>
      <c r="F1055" t="s">
        <v>60</v>
      </c>
      <c r="G1055" t="s">
        <v>2831</v>
      </c>
      <c r="H1055" t="s">
        <v>3394</v>
      </c>
      <c r="I1055" t="s">
        <v>173</v>
      </c>
      <c r="J1055">
        <v>1</v>
      </c>
      <c r="K1055" t="s">
        <v>614</v>
      </c>
      <c r="L1055" t="s">
        <v>687</v>
      </c>
      <c r="M1055" t="s">
        <v>3395</v>
      </c>
      <c r="N1055">
        <v>10590058</v>
      </c>
    </row>
    <row r="1056" spans="1:14">
      <c r="A1056">
        <v>1054</v>
      </c>
      <c r="B1056" s="1">
        <v>202105654068</v>
      </c>
      <c r="C1056" t="s">
        <v>3396</v>
      </c>
      <c r="D1056" t="s">
        <v>73014</v>
      </c>
      <c r="E1056" t="s">
        <v>73015</v>
      </c>
      <c r="F1056" t="s">
        <v>40</v>
      </c>
      <c r="G1056" t="s">
        <v>411</v>
      </c>
      <c r="H1056" t="s">
        <v>744</v>
      </c>
      <c r="I1056" t="s">
        <v>145</v>
      </c>
      <c r="J1056">
        <v>2</v>
      </c>
      <c r="K1056" t="s">
        <v>56</v>
      </c>
      <c r="L1056" t="s">
        <v>411</v>
      </c>
      <c r="M1056" t="s">
        <v>2520</v>
      </c>
      <c r="N1056">
        <v>10190755</v>
      </c>
    </row>
    <row r="1057" spans="1:14">
      <c r="A1057">
        <v>1055</v>
      </c>
      <c r="B1057" s="1">
        <v>202105654514</v>
      </c>
      <c r="C1057" t="s">
        <v>3397</v>
      </c>
      <c r="D1057" t="s">
        <v>73016</v>
      </c>
      <c r="E1057" t="s">
        <v>73017</v>
      </c>
      <c r="F1057" t="s">
        <v>297</v>
      </c>
      <c r="G1057" t="s">
        <v>480</v>
      </c>
      <c r="H1057" t="s">
        <v>918</v>
      </c>
      <c r="I1057" t="s">
        <v>3398</v>
      </c>
      <c r="J1057">
        <v>1</v>
      </c>
      <c r="K1057" t="s">
        <v>326</v>
      </c>
      <c r="L1057" t="s">
        <v>601</v>
      </c>
      <c r="M1057" t="s">
        <v>3399</v>
      </c>
      <c r="N1057">
        <v>1001030</v>
      </c>
    </row>
    <row r="1058" spans="1:14">
      <c r="A1058">
        <v>1056</v>
      </c>
      <c r="B1058" s="1">
        <v>202105656817</v>
      </c>
      <c r="C1058" t="s">
        <v>3400</v>
      </c>
      <c r="D1058" t="s">
        <v>73018</v>
      </c>
      <c r="E1058" t="s">
        <v>73019</v>
      </c>
      <c r="F1058" t="s">
        <v>12</v>
      </c>
      <c r="G1058" t="s">
        <v>16</v>
      </c>
      <c r="H1058" t="s">
        <v>3401</v>
      </c>
      <c r="I1058" t="s">
        <v>362</v>
      </c>
      <c r="J1058">
        <v>3</v>
      </c>
      <c r="K1058" t="s">
        <v>16</v>
      </c>
      <c r="L1058" t="s">
        <v>169</v>
      </c>
      <c r="M1058" t="s">
        <v>2991</v>
      </c>
      <c r="N1058">
        <v>1016054</v>
      </c>
    </row>
    <row r="1059" spans="1:14">
      <c r="A1059">
        <v>1057</v>
      </c>
      <c r="B1059" s="1">
        <v>202105658902</v>
      </c>
      <c r="C1059" t="s">
        <v>3402</v>
      </c>
      <c r="D1059" t="s">
        <v>73020</v>
      </c>
      <c r="E1059" t="s">
        <v>73021</v>
      </c>
      <c r="F1059" t="s">
        <v>297</v>
      </c>
      <c r="G1059" t="s">
        <v>480</v>
      </c>
      <c r="H1059" t="s">
        <v>918</v>
      </c>
      <c r="I1059" t="s">
        <v>919</v>
      </c>
      <c r="J1059">
        <v>2</v>
      </c>
      <c r="K1059" t="s">
        <v>326</v>
      </c>
      <c r="L1059" t="s">
        <v>1102</v>
      </c>
      <c r="M1059" t="s">
        <v>2827</v>
      </c>
      <c r="N1059">
        <v>11290371</v>
      </c>
    </row>
    <row r="1060" spans="1:14">
      <c r="A1060">
        <v>1058</v>
      </c>
      <c r="B1060" s="1">
        <v>202105660895</v>
      </c>
      <c r="C1060" t="s">
        <v>3403</v>
      </c>
      <c r="D1060" t="s">
        <v>73022</v>
      </c>
      <c r="E1060" t="s">
        <v>73023</v>
      </c>
      <c r="F1060" t="s">
        <v>40</v>
      </c>
      <c r="G1060" t="s">
        <v>660</v>
      </c>
      <c r="H1060" t="s">
        <v>3404</v>
      </c>
      <c r="I1060" t="s">
        <v>145</v>
      </c>
      <c r="J1060">
        <v>2</v>
      </c>
      <c r="K1060" t="s">
        <v>56</v>
      </c>
      <c r="L1060" t="s">
        <v>662</v>
      </c>
      <c r="M1060" t="s">
        <v>3405</v>
      </c>
      <c r="N1060">
        <v>10190157</v>
      </c>
    </row>
    <row r="1061" spans="1:14">
      <c r="A1061">
        <v>1059</v>
      </c>
      <c r="B1061" s="1">
        <v>202105662518</v>
      </c>
      <c r="C1061" t="s">
        <v>3406</v>
      </c>
      <c r="D1061" t="s">
        <v>73024</v>
      </c>
      <c r="E1061" t="s">
        <v>73025</v>
      </c>
      <c r="F1061" t="s">
        <v>297</v>
      </c>
      <c r="G1061" t="s">
        <v>1781</v>
      </c>
      <c r="H1061" t="s">
        <v>3407</v>
      </c>
      <c r="I1061" t="s">
        <v>47</v>
      </c>
      <c r="J1061">
        <v>3</v>
      </c>
      <c r="K1061" t="s">
        <v>301</v>
      </c>
      <c r="L1061" t="s">
        <v>406</v>
      </c>
      <c r="M1061" t="s">
        <v>3408</v>
      </c>
      <c r="N1061">
        <v>11290059</v>
      </c>
    </row>
    <row r="1062" spans="1:14">
      <c r="A1062">
        <v>1060</v>
      </c>
      <c r="B1062" s="1">
        <v>202105663680</v>
      </c>
      <c r="C1062" t="s">
        <v>3409</v>
      </c>
      <c r="D1062" t="s">
        <v>73026</v>
      </c>
      <c r="E1062" t="s">
        <v>73027</v>
      </c>
      <c r="F1062" t="s">
        <v>123</v>
      </c>
      <c r="G1062" t="s">
        <v>447</v>
      </c>
      <c r="H1062" t="s">
        <v>3410</v>
      </c>
      <c r="I1062" t="s">
        <v>3411</v>
      </c>
      <c r="J1062">
        <v>2</v>
      </c>
      <c r="K1062" t="s">
        <v>245</v>
      </c>
      <c r="L1062" t="s">
        <v>2523</v>
      </c>
      <c r="M1062" t="s">
        <v>3412</v>
      </c>
      <c r="N1062">
        <v>1012012</v>
      </c>
    </row>
    <row r="1063" spans="1:14">
      <c r="A1063">
        <v>1061</v>
      </c>
      <c r="B1063" s="1">
        <v>202105664832</v>
      </c>
      <c r="C1063" t="s">
        <v>2553</v>
      </c>
      <c r="D1063" t="s">
        <v>73028</v>
      </c>
      <c r="E1063" t="s">
        <v>73029</v>
      </c>
      <c r="F1063" t="s">
        <v>12</v>
      </c>
      <c r="G1063" t="s">
        <v>48</v>
      </c>
      <c r="H1063" t="s">
        <v>3413</v>
      </c>
      <c r="I1063" t="s">
        <v>164</v>
      </c>
      <c r="J1063">
        <v>2</v>
      </c>
      <c r="K1063" t="s">
        <v>48</v>
      </c>
      <c r="L1063" t="s">
        <v>341</v>
      </c>
      <c r="M1063" t="s">
        <v>3414</v>
      </c>
      <c r="N1063">
        <v>1017027</v>
      </c>
    </row>
    <row r="1064" spans="1:14">
      <c r="A1064">
        <v>1062</v>
      </c>
      <c r="B1064" s="1">
        <v>202105669939</v>
      </c>
      <c r="C1064" t="s">
        <v>3415</v>
      </c>
      <c r="D1064" t="s">
        <v>73030</v>
      </c>
      <c r="E1064" t="s">
        <v>73031</v>
      </c>
      <c r="F1064" t="s">
        <v>87</v>
      </c>
      <c r="G1064" t="s">
        <v>243</v>
      </c>
      <c r="H1064" t="s">
        <v>1198</v>
      </c>
      <c r="I1064" t="s">
        <v>1199</v>
      </c>
      <c r="J1064">
        <v>2</v>
      </c>
      <c r="K1064" t="s">
        <v>91</v>
      </c>
      <c r="L1064" t="s">
        <v>358</v>
      </c>
      <c r="M1064" t="s">
        <v>1444</v>
      </c>
      <c r="N1064">
        <v>1031157</v>
      </c>
    </row>
    <row r="1065" spans="1:14">
      <c r="A1065">
        <v>1063</v>
      </c>
      <c r="B1065" s="1">
        <v>202105670435</v>
      </c>
      <c r="C1065" t="s">
        <v>3416</v>
      </c>
      <c r="D1065" t="s">
        <v>73032</v>
      </c>
      <c r="E1065" t="s">
        <v>73033</v>
      </c>
      <c r="F1065" t="s">
        <v>12</v>
      </c>
      <c r="G1065" t="s">
        <v>45</v>
      </c>
      <c r="H1065" t="s">
        <v>46</v>
      </c>
      <c r="I1065" t="s">
        <v>15</v>
      </c>
      <c r="J1065">
        <v>2</v>
      </c>
      <c r="K1065" t="s">
        <v>16</v>
      </c>
      <c r="L1065" t="s">
        <v>169</v>
      </c>
      <c r="M1065" t="s">
        <v>926</v>
      </c>
      <c r="N1065">
        <v>1016111</v>
      </c>
    </row>
    <row r="1066" spans="1:14">
      <c r="A1066">
        <v>1064</v>
      </c>
      <c r="B1066" s="1">
        <v>202105670832</v>
      </c>
      <c r="C1066" t="s">
        <v>3417</v>
      </c>
      <c r="D1066" t="s">
        <v>73034</v>
      </c>
      <c r="E1066" t="s">
        <v>73035</v>
      </c>
      <c r="F1066" t="s">
        <v>60</v>
      </c>
      <c r="G1066" t="s">
        <v>1211</v>
      </c>
      <c r="H1066" t="s">
        <v>1212</v>
      </c>
      <c r="I1066" t="s">
        <v>31</v>
      </c>
      <c r="J1066">
        <v>2</v>
      </c>
      <c r="K1066" t="s">
        <v>115</v>
      </c>
      <c r="L1066" t="s">
        <v>636</v>
      </c>
      <c r="M1066" t="s">
        <v>3418</v>
      </c>
      <c r="N1066">
        <v>10490755</v>
      </c>
    </row>
    <row r="1067" spans="1:14">
      <c r="A1067">
        <v>1065</v>
      </c>
      <c r="B1067" s="1">
        <v>202105676350</v>
      </c>
      <c r="C1067" t="s">
        <v>3419</v>
      </c>
      <c r="D1067" t="s">
        <v>73036</v>
      </c>
      <c r="E1067" t="s">
        <v>73037</v>
      </c>
      <c r="F1067" t="s">
        <v>155</v>
      </c>
      <c r="G1067" t="s">
        <v>156</v>
      </c>
      <c r="H1067" t="s">
        <v>3420</v>
      </c>
      <c r="I1067" t="s">
        <v>387</v>
      </c>
      <c r="J1067">
        <v>4</v>
      </c>
      <c r="K1067" t="s">
        <v>64</v>
      </c>
      <c r="L1067" t="s">
        <v>691</v>
      </c>
      <c r="M1067" t="s">
        <v>3421</v>
      </c>
      <c r="N1067">
        <v>1075021</v>
      </c>
    </row>
    <row r="1068" spans="1:14">
      <c r="A1068">
        <v>1066</v>
      </c>
      <c r="B1068" s="1">
        <v>202105684941</v>
      </c>
      <c r="C1068" t="s">
        <v>3422</v>
      </c>
      <c r="D1068" t="s">
        <v>73038</v>
      </c>
      <c r="E1068" t="s">
        <v>71764</v>
      </c>
      <c r="F1068" t="s">
        <v>60</v>
      </c>
      <c r="G1068" t="s">
        <v>61</v>
      </c>
      <c r="H1068" t="s">
        <v>62</v>
      </c>
      <c r="I1068" t="s">
        <v>23</v>
      </c>
      <c r="J1068">
        <v>3</v>
      </c>
      <c r="K1068" t="s">
        <v>614</v>
      </c>
      <c r="L1068" t="s">
        <v>624</v>
      </c>
      <c r="M1068" t="s">
        <v>3423</v>
      </c>
      <c r="N1068">
        <v>1064009</v>
      </c>
    </row>
    <row r="1069" spans="1:14">
      <c r="A1069">
        <v>1067</v>
      </c>
      <c r="B1069" s="1">
        <v>202105685616</v>
      </c>
      <c r="C1069" t="s">
        <v>3424</v>
      </c>
      <c r="D1069" t="s">
        <v>73039</v>
      </c>
      <c r="E1069" t="s">
        <v>73040</v>
      </c>
      <c r="F1069" t="s">
        <v>297</v>
      </c>
      <c r="G1069" t="s">
        <v>323</v>
      </c>
      <c r="H1069" t="s">
        <v>3425</v>
      </c>
      <c r="I1069" t="s">
        <v>90</v>
      </c>
      <c r="J1069">
        <v>3</v>
      </c>
      <c r="K1069" t="s">
        <v>326</v>
      </c>
      <c r="L1069" t="s">
        <v>847</v>
      </c>
      <c r="M1069" t="s">
        <v>2693</v>
      </c>
      <c r="N1069">
        <v>11290268</v>
      </c>
    </row>
    <row r="1070" spans="1:14">
      <c r="A1070">
        <v>1068</v>
      </c>
      <c r="B1070" s="1">
        <v>202105686783</v>
      </c>
      <c r="C1070" t="s">
        <v>3426</v>
      </c>
      <c r="D1070" t="s">
        <v>73041</v>
      </c>
      <c r="E1070" t="s">
        <v>73042</v>
      </c>
      <c r="F1070" t="s">
        <v>12</v>
      </c>
      <c r="G1070" t="s">
        <v>48</v>
      </c>
      <c r="H1070" t="s">
        <v>830</v>
      </c>
      <c r="I1070" t="s">
        <v>15</v>
      </c>
      <c r="J1070">
        <v>2</v>
      </c>
      <c r="K1070" t="s">
        <v>48</v>
      </c>
      <c r="L1070" t="s">
        <v>2462</v>
      </c>
      <c r="M1070" t="s">
        <v>3427</v>
      </c>
      <c r="N1070">
        <v>11390206</v>
      </c>
    </row>
    <row r="1071" spans="1:14">
      <c r="A1071">
        <v>1069</v>
      </c>
      <c r="B1071" s="1">
        <v>202105689647</v>
      </c>
      <c r="C1071" t="s">
        <v>3428</v>
      </c>
      <c r="D1071" t="s">
        <v>73043</v>
      </c>
      <c r="E1071" t="s">
        <v>73044</v>
      </c>
      <c r="F1071" t="s">
        <v>52</v>
      </c>
      <c r="G1071" t="s">
        <v>3429</v>
      </c>
      <c r="H1071" t="s">
        <v>3430</v>
      </c>
      <c r="I1071" t="s">
        <v>145</v>
      </c>
      <c r="J1071">
        <v>1</v>
      </c>
      <c r="K1071" t="s">
        <v>215</v>
      </c>
      <c r="L1071" t="s">
        <v>3309</v>
      </c>
      <c r="M1071" t="s">
        <v>3431</v>
      </c>
      <c r="N1071">
        <v>10390092</v>
      </c>
    </row>
    <row r="1072" spans="1:14">
      <c r="A1072">
        <v>1070</v>
      </c>
      <c r="B1072" s="1">
        <v>202105689730</v>
      </c>
      <c r="C1072" t="s">
        <v>3432</v>
      </c>
      <c r="D1072" t="s">
        <v>73045</v>
      </c>
      <c r="E1072" t="s">
        <v>73046</v>
      </c>
      <c r="F1072" t="s">
        <v>123</v>
      </c>
      <c r="G1072" t="s">
        <v>2095</v>
      </c>
      <c r="H1072" t="s">
        <v>3433</v>
      </c>
      <c r="I1072" t="s">
        <v>47</v>
      </c>
      <c r="J1072">
        <v>3</v>
      </c>
      <c r="K1072" t="s">
        <v>245</v>
      </c>
      <c r="L1072" t="s">
        <v>3434</v>
      </c>
      <c r="M1072" t="s">
        <v>3435</v>
      </c>
      <c r="N1072">
        <v>11090914</v>
      </c>
    </row>
    <row r="1073" spans="1:14">
      <c r="A1073">
        <v>1071</v>
      </c>
      <c r="B1073" s="1">
        <v>202105691159</v>
      </c>
      <c r="C1073" t="s">
        <v>3436</v>
      </c>
      <c r="D1073" t="s">
        <v>73047</v>
      </c>
      <c r="E1073" t="s">
        <v>73048</v>
      </c>
      <c r="F1073" t="s">
        <v>123</v>
      </c>
      <c r="G1073" t="s">
        <v>1233</v>
      </c>
      <c r="H1073" t="s">
        <v>2866</v>
      </c>
      <c r="I1073" t="s">
        <v>47</v>
      </c>
      <c r="J1073">
        <v>3</v>
      </c>
      <c r="K1073" t="s">
        <v>127</v>
      </c>
      <c r="L1073" t="s">
        <v>336</v>
      </c>
      <c r="M1073" t="s">
        <v>3437</v>
      </c>
      <c r="N1073">
        <v>11090323</v>
      </c>
    </row>
    <row r="1074" spans="1:14">
      <c r="A1074">
        <v>1072</v>
      </c>
      <c r="B1074" s="1">
        <v>202105692122</v>
      </c>
      <c r="C1074" t="s">
        <v>3438</v>
      </c>
      <c r="D1074" t="s">
        <v>73049</v>
      </c>
      <c r="E1074" t="s">
        <v>73050</v>
      </c>
      <c r="F1074" t="s">
        <v>297</v>
      </c>
      <c r="G1074" t="s">
        <v>480</v>
      </c>
      <c r="H1074" t="s">
        <v>551</v>
      </c>
      <c r="I1074" t="s">
        <v>1612</v>
      </c>
      <c r="J1074">
        <v>2</v>
      </c>
      <c r="K1074" t="s">
        <v>301</v>
      </c>
      <c r="L1074" t="s">
        <v>482</v>
      </c>
      <c r="M1074" t="s">
        <v>3439</v>
      </c>
      <c r="N1074">
        <v>11290015</v>
      </c>
    </row>
    <row r="1075" spans="1:14">
      <c r="A1075">
        <v>1073</v>
      </c>
      <c r="B1075" s="1">
        <v>202105695816</v>
      </c>
      <c r="C1075" t="s">
        <v>3440</v>
      </c>
      <c r="D1075" t="s">
        <v>73051</v>
      </c>
      <c r="E1075" t="s">
        <v>32123</v>
      </c>
      <c r="F1075" t="s">
        <v>297</v>
      </c>
      <c r="G1075" t="s">
        <v>867</v>
      </c>
      <c r="H1075" t="s">
        <v>1660</v>
      </c>
      <c r="I1075" t="s">
        <v>346</v>
      </c>
      <c r="J1075">
        <v>3</v>
      </c>
      <c r="K1075" t="s">
        <v>301</v>
      </c>
      <c r="L1075" t="s">
        <v>3441</v>
      </c>
      <c r="M1075" t="s">
        <v>3442</v>
      </c>
      <c r="N1075">
        <v>11290714</v>
      </c>
    </row>
    <row r="1076" spans="1:14">
      <c r="A1076">
        <v>1074</v>
      </c>
      <c r="B1076" s="1">
        <v>202105696481</v>
      </c>
      <c r="C1076" t="s">
        <v>3443</v>
      </c>
      <c r="D1076" t="s">
        <v>73052</v>
      </c>
      <c r="E1076" t="s">
        <v>73053</v>
      </c>
      <c r="F1076" t="s">
        <v>297</v>
      </c>
      <c r="G1076" t="s">
        <v>480</v>
      </c>
      <c r="H1076" t="s">
        <v>694</v>
      </c>
      <c r="I1076" t="s">
        <v>164</v>
      </c>
      <c r="J1076">
        <v>2</v>
      </c>
      <c r="K1076" t="s">
        <v>326</v>
      </c>
      <c r="L1076" t="s">
        <v>1942</v>
      </c>
      <c r="M1076" t="s">
        <v>3444</v>
      </c>
      <c r="N1076">
        <v>11290075</v>
      </c>
    </row>
    <row r="1077" spans="1:14">
      <c r="A1077">
        <v>1075</v>
      </c>
      <c r="B1077" s="1">
        <v>202105699845</v>
      </c>
      <c r="C1077" t="s">
        <v>3445</v>
      </c>
      <c r="D1077" t="s">
        <v>73054</v>
      </c>
      <c r="E1077" t="s">
        <v>73055</v>
      </c>
      <c r="F1077" t="s">
        <v>12</v>
      </c>
      <c r="G1077" t="s">
        <v>1270</v>
      </c>
      <c r="H1077" t="s">
        <v>1487</v>
      </c>
      <c r="I1077" t="s">
        <v>468</v>
      </c>
      <c r="J1077">
        <v>2</v>
      </c>
      <c r="K1077" t="s">
        <v>48</v>
      </c>
      <c r="L1077" t="s">
        <v>2462</v>
      </c>
      <c r="M1077" t="s">
        <v>3427</v>
      </c>
      <c r="N1077">
        <v>11390206</v>
      </c>
    </row>
    <row r="1078" spans="1:14">
      <c r="A1078">
        <v>1076</v>
      </c>
      <c r="B1078" s="1">
        <v>202105700568</v>
      </c>
      <c r="C1078" t="s">
        <v>3446</v>
      </c>
      <c r="D1078" t="s">
        <v>73056</v>
      </c>
      <c r="E1078" t="s">
        <v>73057</v>
      </c>
      <c r="F1078" t="s">
        <v>68</v>
      </c>
      <c r="G1078" t="s">
        <v>740</v>
      </c>
      <c r="H1078" t="s">
        <v>1403</v>
      </c>
      <c r="I1078" t="s">
        <v>173</v>
      </c>
      <c r="J1078">
        <v>1</v>
      </c>
      <c r="K1078" t="s">
        <v>72</v>
      </c>
      <c r="L1078" t="s">
        <v>294</v>
      </c>
      <c r="M1078" t="s">
        <v>3447</v>
      </c>
      <c r="N1078">
        <v>1014037</v>
      </c>
    </row>
    <row r="1079" spans="1:14">
      <c r="A1079">
        <v>1077</v>
      </c>
      <c r="B1079" s="1">
        <v>202105700791</v>
      </c>
      <c r="C1079" t="s">
        <v>3448</v>
      </c>
      <c r="D1079" t="s">
        <v>73058</v>
      </c>
      <c r="E1079" t="s">
        <v>73059</v>
      </c>
      <c r="F1079" t="s">
        <v>52</v>
      </c>
      <c r="G1079" t="s">
        <v>53</v>
      </c>
      <c r="H1079" t="s">
        <v>54</v>
      </c>
      <c r="I1079" t="s">
        <v>3449</v>
      </c>
      <c r="J1079">
        <v>2</v>
      </c>
      <c r="K1079" t="s">
        <v>24</v>
      </c>
      <c r="L1079" t="s">
        <v>1902</v>
      </c>
      <c r="M1079" t="s">
        <v>3450</v>
      </c>
      <c r="N1079">
        <v>10290576</v>
      </c>
    </row>
    <row r="1080" spans="1:14">
      <c r="A1080">
        <v>1078</v>
      </c>
      <c r="B1080" s="1">
        <v>202105701966</v>
      </c>
      <c r="C1080" t="s">
        <v>3451</v>
      </c>
      <c r="D1080" t="s">
        <v>73060</v>
      </c>
      <c r="E1080" t="s">
        <v>33336</v>
      </c>
      <c r="F1080" t="s">
        <v>297</v>
      </c>
      <c r="G1080" t="s">
        <v>480</v>
      </c>
      <c r="H1080" t="s">
        <v>2748</v>
      </c>
      <c r="I1080" t="s">
        <v>1034</v>
      </c>
      <c r="J1080">
        <v>3</v>
      </c>
      <c r="K1080" t="s">
        <v>326</v>
      </c>
      <c r="L1080" t="s">
        <v>3452</v>
      </c>
      <c r="M1080" t="s">
        <v>3453</v>
      </c>
      <c r="N1080">
        <v>11290310</v>
      </c>
    </row>
    <row r="1081" spans="1:14">
      <c r="A1081">
        <v>1079</v>
      </c>
      <c r="B1081" s="1">
        <v>202105703215</v>
      </c>
      <c r="C1081" t="s">
        <v>3454</v>
      </c>
      <c r="D1081" t="s">
        <v>73061</v>
      </c>
      <c r="E1081" t="s">
        <v>73062</v>
      </c>
      <c r="F1081" t="s">
        <v>297</v>
      </c>
      <c r="G1081" t="s">
        <v>1580</v>
      </c>
      <c r="H1081" t="s">
        <v>3012</v>
      </c>
      <c r="I1081" t="s">
        <v>2357</v>
      </c>
      <c r="J1081">
        <v>2</v>
      </c>
      <c r="K1081" t="s">
        <v>326</v>
      </c>
      <c r="L1081" t="s">
        <v>1582</v>
      </c>
      <c r="M1081" t="s">
        <v>3013</v>
      </c>
      <c r="N1081">
        <v>11290523</v>
      </c>
    </row>
    <row r="1082" spans="1:14">
      <c r="A1082">
        <v>1080</v>
      </c>
      <c r="B1082" s="1">
        <v>202105711074</v>
      </c>
      <c r="C1082" t="s">
        <v>3455</v>
      </c>
      <c r="D1082" t="s">
        <v>73063</v>
      </c>
      <c r="E1082" t="s">
        <v>73064</v>
      </c>
      <c r="F1082" t="s">
        <v>68</v>
      </c>
      <c r="G1082" t="s">
        <v>1673</v>
      </c>
      <c r="H1082" t="s">
        <v>3456</v>
      </c>
      <c r="I1082" t="s">
        <v>619</v>
      </c>
      <c r="J1082">
        <v>3</v>
      </c>
      <c r="K1082" t="s">
        <v>72</v>
      </c>
      <c r="L1082" t="s">
        <v>3218</v>
      </c>
      <c r="M1082" t="s">
        <v>3457</v>
      </c>
      <c r="N1082">
        <v>11190626</v>
      </c>
    </row>
    <row r="1083" spans="1:14">
      <c r="A1083">
        <v>1081</v>
      </c>
      <c r="B1083" s="1">
        <v>202105714685</v>
      </c>
      <c r="C1083" t="s">
        <v>3458</v>
      </c>
      <c r="D1083" t="s">
        <v>73065</v>
      </c>
      <c r="E1083" t="s">
        <v>73066</v>
      </c>
      <c r="F1083" t="s">
        <v>123</v>
      </c>
      <c r="G1083" t="s">
        <v>447</v>
      </c>
      <c r="H1083" t="s">
        <v>448</v>
      </c>
      <c r="I1083" t="s">
        <v>3459</v>
      </c>
      <c r="J1083">
        <v>2</v>
      </c>
      <c r="K1083" t="s">
        <v>91</v>
      </c>
      <c r="L1083" t="s">
        <v>1523</v>
      </c>
      <c r="M1083" t="s">
        <v>3460</v>
      </c>
      <c r="N1083">
        <v>10990642</v>
      </c>
    </row>
    <row r="1084" spans="1:14">
      <c r="A1084">
        <v>1082</v>
      </c>
      <c r="B1084" s="1">
        <v>202105714787</v>
      </c>
      <c r="C1084" t="s">
        <v>3461</v>
      </c>
      <c r="D1084" t="s">
        <v>9295</v>
      </c>
      <c r="E1084" t="s">
        <v>48840</v>
      </c>
      <c r="F1084" t="s">
        <v>12</v>
      </c>
      <c r="G1084" t="s">
        <v>2954</v>
      </c>
      <c r="H1084" t="s">
        <v>3462</v>
      </c>
      <c r="I1084" t="s">
        <v>1715</v>
      </c>
      <c r="J1084">
        <v>2</v>
      </c>
      <c r="K1084" t="s">
        <v>48</v>
      </c>
      <c r="L1084" t="s">
        <v>831</v>
      </c>
      <c r="M1084" t="s">
        <v>3463</v>
      </c>
      <c r="N1084">
        <v>11390162</v>
      </c>
    </row>
    <row r="1085" spans="1:14">
      <c r="A1085">
        <v>1083</v>
      </c>
      <c r="B1085" s="1">
        <v>202105715884</v>
      </c>
      <c r="C1085" t="s">
        <v>3464</v>
      </c>
      <c r="D1085" t="s">
        <v>73067</v>
      </c>
      <c r="E1085" t="s">
        <v>73068</v>
      </c>
      <c r="F1085" t="s">
        <v>297</v>
      </c>
      <c r="G1085" t="s">
        <v>480</v>
      </c>
      <c r="H1085" t="s">
        <v>2886</v>
      </c>
      <c r="I1085" t="s">
        <v>1249</v>
      </c>
      <c r="J1085">
        <v>3</v>
      </c>
      <c r="K1085" t="s">
        <v>326</v>
      </c>
      <c r="L1085" t="s">
        <v>601</v>
      </c>
      <c r="M1085" t="s">
        <v>3465</v>
      </c>
      <c r="N1085">
        <v>1001035</v>
      </c>
    </row>
    <row r="1086" spans="1:14">
      <c r="A1086">
        <v>1084</v>
      </c>
      <c r="B1086" s="1">
        <v>202105717559</v>
      </c>
      <c r="C1086" t="s">
        <v>3466</v>
      </c>
      <c r="D1086" t="s">
        <v>73069</v>
      </c>
      <c r="E1086" t="s">
        <v>73070</v>
      </c>
      <c r="F1086" t="s">
        <v>12</v>
      </c>
      <c r="G1086" t="s">
        <v>120</v>
      </c>
      <c r="H1086" t="s">
        <v>1002</v>
      </c>
      <c r="I1086" t="s">
        <v>362</v>
      </c>
      <c r="J1086">
        <v>3</v>
      </c>
      <c r="K1086" t="s">
        <v>48</v>
      </c>
      <c r="L1086" t="s">
        <v>45</v>
      </c>
      <c r="M1086" t="s">
        <v>3467</v>
      </c>
      <c r="N1086">
        <v>11390215</v>
      </c>
    </row>
    <row r="1087" spans="1:14">
      <c r="A1087">
        <v>1085</v>
      </c>
      <c r="B1087" s="1">
        <v>202105720371</v>
      </c>
      <c r="C1087" t="s">
        <v>3468</v>
      </c>
      <c r="D1087" t="s">
        <v>73071</v>
      </c>
      <c r="E1087" t="s">
        <v>73072</v>
      </c>
      <c r="F1087" t="s">
        <v>40</v>
      </c>
      <c r="G1087" t="s">
        <v>197</v>
      </c>
      <c r="H1087" t="s">
        <v>3469</v>
      </c>
      <c r="I1087" t="s">
        <v>3470</v>
      </c>
      <c r="J1087">
        <v>4</v>
      </c>
      <c r="K1087" t="s">
        <v>522</v>
      </c>
      <c r="L1087" t="s">
        <v>3471</v>
      </c>
      <c r="M1087" t="s">
        <v>3472</v>
      </c>
      <c r="N1087">
        <v>10790766</v>
      </c>
    </row>
    <row r="1088" spans="1:14">
      <c r="A1088">
        <v>1086</v>
      </c>
      <c r="B1088" s="1">
        <v>202105726105</v>
      </c>
      <c r="C1088" t="s">
        <v>3473</v>
      </c>
      <c r="D1088" t="s">
        <v>73073</v>
      </c>
      <c r="E1088" t="s">
        <v>73074</v>
      </c>
      <c r="F1088" t="s">
        <v>131</v>
      </c>
      <c r="G1088" t="s">
        <v>2587</v>
      </c>
      <c r="H1088" t="s">
        <v>3474</v>
      </c>
      <c r="I1088" t="s">
        <v>31</v>
      </c>
      <c r="J1088">
        <v>2</v>
      </c>
      <c r="K1088" t="s">
        <v>91</v>
      </c>
      <c r="L1088" t="s">
        <v>1523</v>
      </c>
      <c r="M1088" t="s">
        <v>3475</v>
      </c>
      <c r="N1088">
        <v>10990652</v>
      </c>
    </row>
    <row r="1089" spans="1:14">
      <c r="A1089">
        <v>1087</v>
      </c>
      <c r="B1089" s="1">
        <v>202105726872</v>
      </c>
      <c r="C1089" t="s">
        <v>3476</v>
      </c>
      <c r="D1089" t="s">
        <v>73075</v>
      </c>
      <c r="E1089" t="s">
        <v>73076</v>
      </c>
      <c r="F1089" t="s">
        <v>52</v>
      </c>
      <c r="G1089" t="s">
        <v>53</v>
      </c>
      <c r="H1089" t="s">
        <v>195</v>
      </c>
      <c r="I1089" t="s">
        <v>3477</v>
      </c>
      <c r="J1089">
        <v>1</v>
      </c>
      <c r="K1089" t="s">
        <v>522</v>
      </c>
      <c r="L1089" t="s">
        <v>3478</v>
      </c>
      <c r="M1089" t="s">
        <v>3479</v>
      </c>
      <c r="N1089">
        <v>10790788</v>
      </c>
    </row>
    <row r="1090" spans="1:14">
      <c r="A1090">
        <v>1088</v>
      </c>
      <c r="B1090" s="1">
        <v>202105728032</v>
      </c>
      <c r="C1090" t="s">
        <v>3480</v>
      </c>
      <c r="D1090" t="s">
        <v>73077</v>
      </c>
      <c r="E1090" t="s">
        <v>73078</v>
      </c>
      <c r="F1090" t="s">
        <v>131</v>
      </c>
      <c r="G1090" t="s">
        <v>135</v>
      </c>
      <c r="H1090" t="s">
        <v>3481</v>
      </c>
      <c r="I1090" t="s">
        <v>595</v>
      </c>
      <c r="J1090">
        <v>3</v>
      </c>
      <c r="K1090" t="s">
        <v>91</v>
      </c>
      <c r="L1090" t="s">
        <v>3031</v>
      </c>
      <c r="M1090" t="s">
        <v>3482</v>
      </c>
      <c r="N1090">
        <v>10890043</v>
      </c>
    </row>
    <row r="1091" spans="1:14">
      <c r="A1091">
        <v>1089</v>
      </c>
      <c r="B1091" s="1">
        <v>202105728254</v>
      </c>
      <c r="C1091" t="s">
        <v>3483</v>
      </c>
      <c r="D1091" t="s">
        <v>4304</v>
      </c>
      <c r="E1091" t="s">
        <v>73079</v>
      </c>
      <c r="F1091" t="s">
        <v>12</v>
      </c>
      <c r="G1091" t="s">
        <v>1108</v>
      </c>
      <c r="H1091" t="s">
        <v>3484</v>
      </c>
      <c r="I1091" t="s">
        <v>145</v>
      </c>
      <c r="J1091">
        <v>2</v>
      </c>
      <c r="K1091" t="s">
        <v>16</v>
      </c>
      <c r="L1091" t="s">
        <v>174</v>
      </c>
      <c r="M1091" t="s">
        <v>175</v>
      </c>
      <c r="N1091">
        <v>11390411</v>
      </c>
    </row>
    <row r="1092" spans="1:14">
      <c r="A1092">
        <v>1090</v>
      </c>
      <c r="B1092" s="1">
        <v>202105728554</v>
      </c>
      <c r="C1092" t="s">
        <v>3485</v>
      </c>
      <c r="D1092" t="s">
        <v>73080</v>
      </c>
      <c r="E1092" t="s">
        <v>73081</v>
      </c>
      <c r="F1092" t="s">
        <v>123</v>
      </c>
      <c r="G1092" t="s">
        <v>447</v>
      </c>
      <c r="H1092" t="s">
        <v>3486</v>
      </c>
      <c r="I1092" t="s">
        <v>3487</v>
      </c>
      <c r="J1092">
        <v>4</v>
      </c>
      <c r="K1092" t="s">
        <v>301</v>
      </c>
      <c r="L1092" t="s">
        <v>344</v>
      </c>
      <c r="M1092" t="s">
        <v>3488</v>
      </c>
      <c r="N1092">
        <v>11290839</v>
      </c>
    </row>
    <row r="1093" spans="1:14">
      <c r="A1093">
        <v>1091</v>
      </c>
      <c r="B1093" s="1">
        <v>202105728698</v>
      </c>
      <c r="C1093" t="s">
        <v>3489</v>
      </c>
      <c r="D1093" t="s">
        <v>73082</v>
      </c>
      <c r="E1093" t="s">
        <v>73083</v>
      </c>
      <c r="F1093" t="s">
        <v>68</v>
      </c>
      <c r="G1093" t="s">
        <v>3238</v>
      </c>
      <c r="H1093" t="s">
        <v>3239</v>
      </c>
      <c r="I1093" t="s">
        <v>346</v>
      </c>
      <c r="J1093">
        <v>3</v>
      </c>
      <c r="K1093" t="s">
        <v>72</v>
      </c>
      <c r="L1093" t="s">
        <v>294</v>
      </c>
      <c r="M1093" t="s">
        <v>3490</v>
      </c>
      <c r="N1093">
        <v>1014008</v>
      </c>
    </row>
    <row r="1094" spans="1:14">
      <c r="A1094">
        <v>1092</v>
      </c>
      <c r="B1094" s="1">
        <v>202105729891</v>
      </c>
      <c r="C1094" t="s">
        <v>3491</v>
      </c>
      <c r="D1094" t="s">
        <v>73084</v>
      </c>
      <c r="E1094" t="s">
        <v>73085</v>
      </c>
      <c r="F1094" t="s">
        <v>20</v>
      </c>
      <c r="G1094" t="s">
        <v>2612</v>
      </c>
      <c r="H1094" t="s">
        <v>3492</v>
      </c>
      <c r="I1094" t="s">
        <v>265</v>
      </c>
      <c r="J1094">
        <v>4</v>
      </c>
      <c r="K1094" t="s">
        <v>614</v>
      </c>
      <c r="L1094" t="s">
        <v>2762</v>
      </c>
      <c r="M1094" t="s">
        <v>3493</v>
      </c>
      <c r="N1094">
        <v>10590789</v>
      </c>
    </row>
    <row r="1095" spans="1:14">
      <c r="A1095">
        <v>1093</v>
      </c>
      <c r="B1095" s="1">
        <v>202105730372</v>
      </c>
      <c r="C1095" t="s">
        <v>3494</v>
      </c>
      <c r="D1095" t="s">
        <v>73086</v>
      </c>
      <c r="E1095" t="s">
        <v>73087</v>
      </c>
      <c r="F1095" t="s">
        <v>12</v>
      </c>
      <c r="G1095" t="s">
        <v>390</v>
      </c>
      <c r="H1095" t="s">
        <v>1308</v>
      </c>
      <c r="I1095" t="s">
        <v>31</v>
      </c>
      <c r="J1095">
        <v>1</v>
      </c>
      <c r="K1095" t="s">
        <v>16</v>
      </c>
      <c r="L1095" t="s">
        <v>390</v>
      </c>
      <c r="M1095" t="s">
        <v>1309</v>
      </c>
      <c r="N1095">
        <v>11390481</v>
      </c>
    </row>
    <row r="1096" spans="1:14">
      <c r="A1096">
        <v>1094</v>
      </c>
      <c r="B1096" s="1">
        <v>202105730592</v>
      </c>
      <c r="C1096" t="s">
        <v>3495</v>
      </c>
      <c r="D1096" t="s">
        <v>73088</v>
      </c>
      <c r="E1096" t="s">
        <v>73089</v>
      </c>
      <c r="F1096" t="s">
        <v>12</v>
      </c>
      <c r="G1096" t="s">
        <v>223</v>
      </c>
      <c r="H1096" t="s">
        <v>361</v>
      </c>
      <c r="I1096" t="s">
        <v>31</v>
      </c>
      <c r="J1096">
        <v>1</v>
      </c>
      <c r="K1096" t="s">
        <v>16</v>
      </c>
      <c r="L1096" t="s">
        <v>37</v>
      </c>
      <c r="M1096" t="s">
        <v>3496</v>
      </c>
      <c r="N1096">
        <v>1018011</v>
      </c>
    </row>
    <row r="1097" spans="1:14">
      <c r="A1097">
        <v>1095</v>
      </c>
      <c r="B1097" s="1">
        <v>202105731971</v>
      </c>
      <c r="C1097" t="s">
        <v>3497</v>
      </c>
      <c r="D1097" t="s">
        <v>73090</v>
      </c>
      <c r="E1097" t="s">
        <v>71518</v>
      </c>
      <c r="F1097" t="s">
        <v>297</v>
      </c>
      <c r="G1097" t="s">
        <v>3498</v>
      </c>
      <c r="H1097" t="s">
        <v>3499</v>
      </c>
      <c r="I1097" t="s">
        <v>101</v>
      </c>
      <c r="J1097">
        <v>3</v>
      </c>
      <c r="K1097" t="s">
        <v>301</v>
      </c>
      <c r="L1097" t="s">
        <v>3441</v>
      </c>
      <c r="M1097" t="s">
        <v>3500</v>
      </c>
      <c r="N1097">
        <v>11290712</v>
      </c>
    </row>
    <row r="1098" spans="1:14">
      <c r="A1098">
        <v>1096</v>
      </c>
      <c r="B1098" s="1">
        <v>202105734623</v>
      </c>
      <c r="C1098" t="s">
        <v>3501</v>
      </c>
      <c r="D1098" t="s">
        <v>73091</v>
      </c>
      <c r="E1098" t="s">
        <v>73092</v>
      </c>
      <c r="F1098" t="s">
        <v>297</v>
      </c>
      <c r="G1098" t="s">
        <v>645</v>
      </c>
      <c r="H1098" t="s">
        <v>1971</v>
      </c>
      <c r="I1098" t="s">
        <v>293</v>
      </c>
      <c r="J1098">
        <v>3</v>
      </c>
      <c r="K1098" t="s">
        <v>301</v>
      </c>
      <c r="L1098" t="s">
        <v>552</v>
      </c>
      <c r="M1098" t="s">
        <v>1972</v>
      </c>
      <c r="N1098">
        <v>1002021</v>
      </c>
    </row>
    <row r="1099" spans="1:14">
      <c r="A1099">
        <v>1097</v>
      </c>
      <c r="B1099" s="1">
        <v>202105737950</v>
      </c>
      <c r="C1099" t="s">
        <v>3502</v>
      </c>
      <c r="D1099" t="s">
        <v>73093</v>
      </c>
      <c r="E1099" t="s">
        <v>71593</v>
      </c>
      <c r="F1099" t="s">
        <v>52</v>
      </c>
      <c r="G1099" t="s">
        <v>287</v>
      </c>
      <c r="H1099" t="s">
        <v>3503</v>
      </c>
      <c r="I1099" t="s">
        <v>164</v>
      </c>
      <c r="J1099">
        <v>1</v>
      </c>
      <c r="K1099" t="s">
        <v>215</v>
      </c>
      <c r="L1099" t="s">
        <v>934</v>
      </c>
      <c r="M1099" t="s">
        <v>3504</v>
      </c>
      <c r="N1099">
        <v>10390349</v>
      </c>
    </row>
    <row r="1100" spans="1:14">
      <c r="A1100">
        <v>1098</v>
      </c>
      <c r="B1100" s="1">
        <v>202105738295</v>
      </c>
      <c r="C1100" t="s">
        <v>3505</v>
      </c>
      <c r="D1100" t="s">
        <v>73094</v>
      </c>
      <c r="E1100" t="s">
        <v>73095</v>
      </c>
      <c r="F1100" t="s">
        <v>40</v>
      </c>
      <c r="G1100" t="s">
        <v>573</v>
      </c>
      <c r="H1100" t="s">
        <v>3506</v>
      </c>
      <c r="I1100" t="s">
        <v>126</v>
      </c>
      <c r="J1100">
        <v>3</v>
      </c>
      <c r="K1100" t="s">
        <v>614</v>
      </c>
      <c r="L1100" t="s">
        <v>3507</v>
      </c>
      <c r="M1100" t="s">
        <v>3508</v>
      </c>
      <c r="N1100">
        <v>10490643</v>
      </c>
    </row>
    <row r="1101" spans="1:14">
      <c r="A1101">
        <v>1099</v>
      </c>
      <c r="B1101" s="1">
        <v>202105739731</v>
      </c>
      <c r="C1101" t="s">
        <v>3509</v>
      </c>
      <c r="D1101" t="s">
        <v>73096</v>
      </c>
      <c r="E1101" t="s">
        <v>73097</v>
      </c>
      <c r="F1101" t="s">
        <v>52</v>
      </c>
      <c r="G1101" t="s">
        <v>53</v>
      </c>
      <c r="H1101" t="s">
        <v>716</v>
      </c>
      <c r="I1101" t="s">
        <v>650</v>
      </c>
      <c r="J1101">
        <v>1</v>
      </c>
      <c r="K1101" t="s">
        <v>56</v>
      </c>
      <c r="L1101" t="s">
        <v>57</v>
      </c>
      <c r="M1101" t="s">
        <v>3510</v>
      </c>
      <c r="N1101">
        <v>10290418</v>
      </c>
    </row>
    <row r="1102" spans="1:14">
      <c r="A1102">
        <v>1100</v>
      </c>
      <c r="B1102" s="1">
        <v>202105740621</v>
      </c>
      <c r="C1102" t="s">
        <v>3511</v>
      </c>
      <c r="D1102" t="s">
        <v>73098</v>
      </c>
      <c r="E1102" t="s">
        <v>73099</v>
      </c>
      <c r="F1102" t="s">
        <v>12</v>
      </c>
      <c r="G1102" t="s">
        <v>16</v>
      </c>
      <c r="H1102" t="s">
        <v>2248</v>
      </c>
      <c r="I1102" t="s">
        <v>915</v>
      </c>
      <c r="J1102">
        <v>3</v>
      </c>
      <c r="K1102" t="s">
        <v>16</v>
      </c>
      <c r="L1102" t="s">
        <v>169</v>
      </c>
      <c r="M1102" t="s">
        <v>3512</v>
      </c>
      <c r="N1102">
        <v>1016020</v>
      </c>
    </row>
    <row r="1103" spans="1:14">
      <c r="A1103">
        <v>1101</v>
      </c>
      <c r="B1103" s="1">
        <v>202105741867</v>
      </c>
      <c r="C1103" t="s">
        <v>3513</v>
      </c>
      <c r="D1103" t="s">
        <v>73100</v>
      </c>
      <c r="E1103" t="s">
        <v>73101</v>
      </c>
      <c r="F1103" t="s">
        <v>60</v>
      </c>
      <c r="G1103" t="s">
        <v>2831</v>
      </c>
      <c r="H1103" t="s">
        <v>3514</v>
      </c>
      <c r="I1103" t="s">
        <v>23</v>
      </c>
      <c r="J1103">
        <v>3</v>
      </c>
      <c r="K1103" t="s">
        <v>614</v>
      </c>
      <c r="L1103" t="s">
        <v>837</v>
      </c>
      <c r="M1103" t="s">
        <v>3515</v>
      </c>
      <c r="N1103">
        <v>10490341</v>
      </c>
    </row>
    <row r="1104" spans="1:14">
      <c r="A1104">
        <v>1102</v>
      </c>
      <c r="B1104" s="1">
        <v>202105742270</v>
      </c>
      <c r="C1104" t="s">
        <v>3516</v>
      </c>
      <c r="D1104" t="s">
        <v>73102</v>
      </c>
      <c r="E1104" t="s">
        <v>73103</v>
      </c>
      <c r="F1104" t="s">
        <v>131</v>
      </c>
      <c r="G1104" t="s">
        <v>132</v>
      </c>
      <c r="H1104" t="s">
        <v>2143</v>
      </c>
      <c r="I1104" t="s">
        <v>231</v>
      </c>
      <c r="J1104">
        <v>1</v>
      </c>
      <c r="K1104" t="s">
        <v>433</v>
      </c>
      <c r="L1104" t="s">
        <v>654</v>
      </c>
      <c r="M1104" t="s">
        <v>129</v>
      </c>
      <c r="N1104">
        <v>1035057</v>
      </c>
    </row>
    <row r="1105" spans="1:14">
      <c r="A1105">
        <v>1103</v>
      </c>
      <c r="B1105" s="1">
        <v>202105745076</v>
      </c>
      <c r="C1105" t="s">
        <v>3517</v>
      </c>
      <c r="D1105" t="s">
        <v>73104</v>
      </c>
      <c r="E1105" t="s">
        <v>73105</v>
      </c>
      <c r="F1105" t="s">
        <v>297</v>
      </c>
      <c r="G1105" t="s">
        <v>1580</v>
      </c>
      <c r="H1105" t="s">
        <v>1581</v>
      </c>
      <c r="I1105" t="s">
        <v>231</v>
      </c>
      <c r="J1105">
        <v>2</v>
      </c>
      <c r="K1105" t="s">
        <v>326</v>
      </c>
      <c r="L1105" t="s">
        <v>1582</v>
      </c>
      <c r="M1105" t="s">
        <v>3518</v>
      </c>
      <c r="N1105">
        <v>11290526</v>
      </c>
    </row>
    <row r="1106" spans="1:14">
      <c r="A1106">
        <v>1104</v>
      </c>
      <c r="B1106" s="1">
        <v>202105745527</v>
      </c>
      <c r="C1106" t="s">
        <v>3519</v>
      </c>
      <c r="D1106" t="s">
        <v>73106</v>
      </c>
      <c r="E1106" t="s">
        <v>73107</v>
      </c>
      <c r="F1106" t="s">
        <v>123</v>
      </c>
      <c r="G1106" t="s">
        <v>2151</v>
      </c>
      <c r="H1106" t="s">
        <v>3520</v>
      </c>
      <c r="I1106" t="s">
        <v>47</v>
      </c>
      <c r="J1106">
        <v>3</v>
      </c>
      <c r="K1106" t="s">
        <v>353</v>
      </c>
      <c r="L1106" t="s">
        <v>2151</v>
      </c>
      <c r="M1106" t="s">
        <v>3521</v>
      </c>
      <c r="N1106">
        <v>11090150</v>
      </c>
    </row>
    <row r="1107" spans="1:14">
      <c r="A1107">
        <v>1105</v>
      </c>
      <c r="B1107" s="1">
        <v>202105749340</v>
      </c>
      <c r="C1107" t="s">
        <v>3522</v>
      </c>
      <c r="D1107" t="s">
        <v>73108</v>
      </c>
      <c r="E1107" t="s">
        <v>73109</v>
      </c>
      <c r="F1107" t="s">
        <v>131</v>
      </c>
      <c r="G1107" t="s">
        <v>825</v>
      </c>
      <c r="H1107" t="s">
        <v>1272</v>
      </c>
      <c r="I1107" t="s">
        <v>300</v>
      </c>
      <c r="J1107">
        <v>3</v>
      </c>
      <c r="K1107" t="s">
        <v>91</v>
      </c>
      <c r="L1107" t="s">
        <v>1273</v>
      </c>
      <c r="M1107" t="s">
        <v>3523</v>
      </c>
      <c r="N1107">
        <v>10890087</v>
      </c>
    </row>
    <row r="1108" spans="1:14">
      <c r="A1108">
        <v>1106</v>
      </c>
      <c r="B1108" s="1">
        <v>202105750272</v>
      </c>
      <c r="C1108" t="s">
        <v>3524</v>
      </c>
      <c r="D1108" t="s">
        <v>73110</v>
      </c>
      <c r="E1108" t="s">
        <v>73111</v>
      </c>
      <c r="F1108" t="s">
        <v>297</v>
      </c>
      <c r="G1108" t="s">
        <v>480</v>
      </c>
      <c r="H1108" t="s">
        <v>1100</v>
      </c>
      <c r="I1108" t="s">
        <v>3525</v>
      </c>
      <c r="J1108">
        <v>2</v>
      </c>
      <c r="K1108" t="s">
        <v>326</v>
      </c>
      <c r="L1108" t="s">
        <v>718</v>
      </c>
      <c r="M1108" t="s">
        <v>3526</v>
      </c>
      <c r="N1108">
        <v>11290216</v>
      </c>
    </row>
    <row r="1109" spans="1:14">
      <c r="A1109">
        <v>1107</v>
      </c>
      <c r="B1109" s="1">
        <v>202105752038</v>
      </c>
      <c r="C1109" t="s">
        <v>3527</v>
      </c>
      <c r="D1109" t="s">
        <v>73112</v>
      </c>
      <c r="E1109" t="s">
        <v>73113</v>
      </c>
      <c r="F1109" t="s">
        <v>123</v>
      </c>
      <c r="G1109" t="s">
        <v>447</v>
      </c>
      <c r="H1109" t="s">
        <v>3528</v>
      </c>
      <c r="I1109" t="s">
        <v>15</v>
      </c>
      <c r="J1109">
        <v>1</v>
      </c>
      <c r="K1109" t="s">
        <v>245</v>
      </c>
      <c r="L1109" t="s">
        <v>3529</v>
      </c>
      <c r="M1109" t="s">
        <v>3530</v>
      </c>
      <c r="N1109">
        <v>11090264</v>
      </c>
    </row>
    <row r="1110" spans="1:14">
      <c r="A1110">
        <v>1108</v>
      </c>
      <c r="B1110" s="1">
        <v>202105752823</v>
      </c>
      <c r="C1110" t="s">
        <v>3531</v>
      </c>
      <c r="D1110" t="s">
        <v>73114</v>
      </c>
      <c r="E1110" t="s">
        <v>73115</v>
      </c>
      <c r="F1110" t="s">
        <v>60</v>
      </c>
      <c r="G1110" t="s">
        <v>1211</v>
      </c>
      <c r="H1110" t="s">
        <v>1212</v>
      </c>
      <c r="I1110" t="s">
        <v>101</v>
      </c>
      <c r="J1110">
        <v>3</v>
      </c>
      <c r="K1110" t="s">
        <v>115</v>
      </c>
      <c r="L1110" t="s">
        <v>3532</v>
      </c>
      <c r="M1110" t="s">
        <v>3533</v>
      </c>
      <c r="N1110">
        <v>1138001</v>
      </c>
    </row>
    <row r="1111" spans="1:14">
      <c r="A1111">
        <v>1109</v>
      </c>
      <c r="B1111" s="1">
        <v>202105753336</v>
      </c>
      <c r="C1111" t="s">
        <v>3534</v>
      </c>
      <c r="D1111" t="s">
        <v>73116</v>
      </c>
      <c r="E1111" t="s">
        <v>73117</v>
      </c>
      <c r="F1111" t="s">
        <v>12</v>
      </c>
      <c r="G1111" t="s">
        <v>390</v>
      </c>
      <c r="H1111" t="s">
        <v>1308</v>
      </c>
      <c r="I1111" t="s">
        <v>31</v>
      </c>
      <c r="J1111">
        <v>2</v>
      </c>
      <c r="K1111" t="s">
        <v>16</v>
      </c>
      <c r="L1111" t="s">
        <v>390</v>
      </c>
      <c r="M1111" t="s">
        <v>3535</v>
      </c>
      <c r="N1111">
        <v>11390495</v>
      </c>
    </row>
    <row r="1112" spans="1:14">
      <c r="A1112">
        <v>1110</v>
      </c>
      <c r="B1112" s="1">
        <v>202105754037</v>
      </c>
      <c r="C1112" t="s">
        <v>3536</v>
      </c>
      <c r="D1112" t="s">
        <v>73118</v>
      </c>
      <c r="E1112" t="s">
        <v>73119</v>
      </c>
      <c r="F1112" t="s">
        <v>52</v>
      </c>
      <c r="G1112" t="s">
        <v>1417</v>
      </c>
      <c r="H1112" t="s">
        <v>3537</v>
      </c>
      <c r="I1112" t="s">
        <v>619</v>
      </c>
      <c r="J1112">
        <v>3</v>
      </c>
      <c r="K1112" t="s">
        <v>151</v>
      </c>
      <c r="L1112" t="s">
        <v>2115</v>
      </c>
      <c r="M1112" t="s">
        <v>2858</v>
      </c>
      <c r="N1112">
        <v>10390512</v>
      </c>
    </row>
    <row r="1113" spans="1:14">
      <c r="A1113">
        <v>1111</v>
      </c>
      <c r="B1113" s="1">
        <v>202105756104</v>
      </c>
      <c r="C1113" t="s">
        <v>3538</v>
      </c>
      <c r="D1113" t="s">
        <v>73120</v>
      </c>
      <c r="E1113" t="s">
        <v>73121</v>
      </c>
      <c r="F1113" t="s">
        <v>12</v>
      </c>
      <c r="G1113" t="s">
        <v>48</v>
      </c>
      <c r="H1113" t="s">
        <v>3539</v>
      </c>
      <c r="I1113" t="s">
        <v>566</v>
      </c>
      <c r="J1113">
        <v>3</v>
      </c>
      <c r="K1113" t="s">
        <v>48</v>
      </c>
      <c r="L1113" t="s">
        <v>341</v>
      </c>
      <c r="M1113" t="s">
        <v>3540</v>
      </c>
      <c r="N1113">
        <v>1017015</v>
      </c>
    </row>
    <row r="1114" spans="1:14">
      <c r="A1114">
        <v>1112</v>
      </c>
      <c r="B1114" s="1">
        <v>202105759553</v>
      </c>
      <c r="C1114" t="s">
        <v>3541</v>
      </c>
      <c r="D1114" t="s">
        <v>73122</v>
      </c>
      <c r="E1114" t="s">
        <v>73123</v>
      </c>
      <c r="F1114" t="s">
        <v>20</v>
      </c>
      <c r="G1114" t="s">
        <v>2091</v>
      </c>
      <c r="H1114" t="s">
        <v>3542</v>
      </c>
      <c r="I1114" t="s">
        <v>387</v>
      </c>
      <c r="J1114">
        <v>4</v>
      </c>
      <c r="K1114" t="s">
        <v>240</v>
      </c>
      <c r="L1114" t="s">
        <v>1094</v>
      </c>
      <c r="M1114" t="s">
        <v>3036</v>
      </c>
      <c r="N1114">
        <v>1023019</v>
      </c>
    </row>
    <row r="1115" spans="1:14">
      <c r="A1115">
        <v>1113</v>
      </c>
      <c r="B1115" s="1">
        <v>202105759586</v>
      </c>
      <c r="C1115" t="s">
        <v>3543</v>
      </c>
      <c r="D1115" t="s">
        <v>73124</v>
      </c>
      <c r="E1115" t="s">
        <v>73125</v>
      </c>
      <c r="F1115" t="s">
        <v>123</v>
      </c>
      <c r="G1115" t="s">
        <v>127</v>
      </c>
      <c r="H1115" t="s">
        <v>3544</v>
      </c>
      <c r="I1115" t="s">
        <v>23</v>
      </c>
      <c r="J1115">
        <v>3</v>
      </c>
      <c r="K1115" t="s">
        <v>353</v>
      </c>
      <c r="L1115" t="s">
        <v>2671</v>
      </c>
      <c r="M1115" t="s">
        <v>3545</v>
      </c>
      <c r="N1115">
        <v>11090112</v>
      </c>
    </row>
    <row r="1116" spans="1:14">
      <c r="A1116">
        <v>1114</v>
      </c>
      <c r="B1116" s="1">
        <v>202105763023</v>
      </c>
      <c r="C1116" t="s">
        <v>3546</v>
      </c>
      <c r="D1116" t="s">
        <v>73126</v>
      </c>
      <c r="E1116" t="s">
        <v>73127</v>
      </c>
      <c r="F1116" t="s">
        <v>60</v>
      </c>
      <c r="G1116" t="s">
        <v>149</v>
      </c>
      <c r="H1116" t="s">
        <v>3547</v>
      </c>
      <c r="I1116" t="s">
        <v>15</v>
      </c>
      <c r="J1116">
        <v>2</v>
      </c>
      <c r="K1116" t="s">
        <v>614</v>
      </c>
      <c r="L1116" t="s">
        <v>624</v>
      </c>
      <c r="M1116" t="s">
        <v>3548</v>
      </c>
      <c r="N1116">
        <v>1064008</v>
      </c>
    </row>
    <row r="1117" spans="1:14">
      <c r="A1117">
        <v>1115</v>
      </c>
      <c r="B1117" s="1">
        <v>202105763619</v>
      </c>
      <c r="C1117" t="s">
        <v>3549</v>
      </c>
      <c r="D1117" t="s">
        <v>73128</v>
      </c>
      <c r="E1117" t="s">
        <v>73129</v>
      </c>
      <c r="F1117" t="s">
        <v>201</v>
      </c>
      <c r="G1117" t="s">
        <v>1092</v>
      </c>
      <c r="H1117" t="s">
        <v>3550</v>
      </c>
      <c r="I1117" t="s">
        <v>595</v>
      </c>
      <c r="J1117">
        <v>3</v>
      </c>
      <c r="K1117" t="s">
        <v>240</v>
      </c>
      <c r="L1117" t="s">
        <v>3551</v>
      </c>
      <c r="M1117" t="s">
        <v>3552</v>
      </c>
      <c r="N1117">
        <v>10790730</v>
      </c>
    </row>
    <row r="1118" spans="1:14">
      <c r="A1118">
        <v>1116</v>
      </c>
      <c r="B1118" s="1">
        <v>202105766104</v>
      </c>
      <c r="C1118" t="s">
        <v>3553</v>
      </c>
      <c r="D1118" t="s">
        <v>73130</v>
      </c>
      <c r="E1118" t="s">
        <v>73131</v>
      </c>
      <c r="F1118" t="s">
        <v>28</v>
      </c>
      <c r="G1118" t="s">
        <v>3344</v>
      </c>
      <c r="H1118" t="s">
        <v>3554</v>
      </c>
      <c r="I1118" t="s">
        <v>289</v>
      </c>
      <c r="J1118">
        <v>2</v>
      </c>
      <c r="K1118" t="s">
        <v>78</v>
      </c>
      <c r="L1118" t="s">
        <v>79</v>
      </c>
      <c r="M1118" t="s">
        <v>3555</v>
      </c>
      <c r="N1118">
        <v>1086169</v>
      </c>
    </row>
    <row r="1119" spans="1:14">
      <c r="A1119">
        <v>1117</v>
      </c>
      <c r="B1119" s="1">
        <v>202105766527</v>
      </c>
      <c r="C1119" t="s">
        <v>3556</v>
      </c>
      <c r="D1119" t="s">
        <v>73132</v>
      </c>
      <c r="E1119" t="s">
        <v>73133</v>
      </c>
      <c r="F1119" t="s">
        <v>12</v>
      </c>
      <c r="G1119" t="s">
        <v>390</v>
      </c>
      <c r="H1119" t="s">
        <v>1308</v>
      </c>
      <c r="I1119" t="s">
        <v>145</v>
      </c>
      <c r="J1119">
        <v>1</v>
      </c>
      <c r="K1119" t="s">
        <v>16</v>
      </c>
      <c r="L1119" t="s">
        <v>390</v>
      </c>
      <c r="M1119" t="s">
        <v>3557</v>
      </c>
      <c r="N1119">
        <v>11390485</v>
      </c>
    </row>
    <row r="1120" spans="1:14">
      <c r="A1120">
        <v>1118</v>
      </c>
      <c r="B1120" s="1">
        <v>202105766927</v>
      </c>
      <c r="C1120" t="s">
        <v>3558</v>
      </c>
      <c r="D1120" t="s">
        <v>73134</v>
      </c>
      <c r="E1120" t="s">
        <v>73135</v>
      </c>
      <c r="F1120" t="s">
        <v>20</v>
      </c>
      <c r="G1120" t="s">
        <v>106</v>
      </c>
      <c r="H1120" t="s">
        <v>3559</v>
      </c>
      <c r="I1120" t="s">
        <v>595</v>
      </c>
      <c r="J1120">
        <v>3</v>
      </c>
      <c r="K1120" t="s">
        <v>140</v>
      </c>
      <c r="L1120" t="s">
        <v>1827</v>
      </c>
      <c r="M1120" t="s">
        <v>1875</v>
      </c>
      <c r="N1120">
        <v>10690140</v>
      </c>
    </row>
    <row r="1121" spans="1:14">
      <c r="A1121">
        <v>1119</v>
      </c>
      <c r="B1121" s="1">
        <v>202105767804</v>
      </c>
      <c r="C1121" t="s">
        <v>3560</v>
      </c>
      <c r="D1121" t="s">
        <v>73136</v>
      </c>
      <c r="E1121" t="s">
        <v>73137</v>
      </c>
      <c r="F1121" t="s">
        <v>12</v>
      </c>
      <c r="G1121" t="s">
        <v>45</v>
      </c>
      <c r="H1121" t="s">
        <v>46</v>
      </c>
      <c r="I1121" t="s">
        <v>340</v>
      </c>
      <c r="J1121">
        <v>2</v>
      </c>
      <c r="K1121" t="s">
        <v>48</v>
      </c>
      <c r="L1121" t="s">
        <v>49</v>
      </c>
      <c r="M1121" t="s">
        <v>2854</v>
      </c>
      <c r="N1121">
        <v>1162002</v>
      </c>
    </row>
    <row r="1122" spans="1:14">
      <c r="A1122">
        <v>1120</v>
      </c>
      <c r="B1122" s="1">
        <v>202105768495</v>
      </c>
      <c r="C1122" t="s">
        <v>3561</v>
      </c>
      <c r="D1122" t="s">
        <v>73138</v>
      </c>
      <c r="E1122" t="s">
        <v>73139</v>
      </c>
      <c r="F1122" t="s">
        <v>297</v>
      </c>
      <c r="G1122" t="s">
        <v>3562</v>
      </c>
      <c r="H1122" t="s">
        <v>3563</v>
      </c>
      <c r="I1122" t="s">
        <v>145</v>
      </c>
      <c r="J1122">
        <v>2</v>
      </c>
      <c r="K1122" t="s">
        <v>301</v>
      </c>
      <c r="L1122" t="s">
        <v>2457</v>
      </c>
      <c r="M1122" t="s">
        <v>3564</v>
      </c>
      <c r="N1122">
        <v>11290616</v>
      </c>
    </row>
    <row r="1123" spans="1:14">
      <c r="A1123">
        <v>1121</v>
      </c>
      <c r="B1123" s="1">
        <v>202105768551</v>
      </c>
      <c r="C1123" t="s">
        <v>3565</v>
      </c>
      <c r="D1123" t="s">
        <v>9295</v>
      </c>
      <c r="E1123" t="s">
        <v>73140</v>
      </c>
      <c r="F1123" t="s">
        <v>12</v>
      </c>
      <c r="G1123" t="s">
        <v>48</v>
      </c>
      <c r="H1123" t="s">
        <v>3566</v>
      </c>
      <c r="I1123" t="s">
        <v>164</v>
      </c>
      <c r="J1123">
        <v>2</v>
      </c>
      <c r="K1123" t="s">
        <v>48</v>
      </c>
      <c r="L1123" t="s">
        <v>831</v>
      </c>
      <c r="M1123" t="s">
        <v>3567</v>
      </c>
      <c r="N1123">
        <v>11390176</v>
      </c>
    </row>
    <row r="1124" spans="1:14">
      <c r="A1124">
        <v>1122</v>
      </c>
      <c r="B1124" s="1">
        <v>202105774158</v>
      </c>
      <c r="C1124" t="s">
        <v>3568</v>
      </c>
      <c r="D1124" t="s">
        <v>73141</v>
      </c>
      <c r="E1124" t="s">
        <v>58580</v>
      </c>
      <c r="F1124" t="s">
        <v>12</v>
      </c>
      <c r="G1124" t="s">
        <v>390</v>
      </c>
      <c r="H1124" t="s">
        <v>1308</v>
      </c>
      <c r="I1124" t="s">
        <v>31</v>
      </c>
      <c r="J1124">
        <v>2</v>
      </c>
      <c r="K1124" t="s">
        <v>16</v>
      </c>
      <c r="L1124" t="s">
        <v>390</v>
      </c>
      <c r="M1124" t="s">
        <v>1309</v>
      </c>
      <c r="N1124">
        <v>11390481</v>
      </c>
    </row>
    <row r="1125" spans="1:14">
      <c r="A1125">
        <v>1123</v>
      </c>
      <c r="B1125" s="1">
        <v>202105774960</v>
      </c>
      <c r="C1125" t="s">
        <v>3569</v>
      </c>
      <c r="D1125" t="s">
        <v>73142</v>
      </c>
      <c r="E1125" t="s">
        <v>73143</v>
      </c>
      <c r="F1125" t="s">
        <v>52</v>
      </c>
      <c r="G1125" t="s">
        <v>329</v>
      </c>
      <c r="H1125" t="s">
        <v>3570</v>
      </c>
      <c r="I1125" t="s">
        <v>191</v>
      </c>
      <c r="J1125">
        <v>3</v>
      </c>
      <c r="K1125" t="s">
        <v>215</v>
      </c>
      <c r="L1125" t="s">
        <v>494</v>
      </c>
      <c r="M1125" t="s">
        <v>3571</v>
      </c>
      <c r="N1125">
        <v>10390451</v>
      </c>
    </row>
    <row r="1126" spans="1:14">
      <c r="A1126">
        <v>1124</v>
      </c>
      <c r="B1126" s="1">
        <v>202105778099</v>
      </c>
      <c r="C1126" t="s">
        <v>3572</v>
      </c>
      <c r="D1126" t="s">
        <v>73144</v>
      </c>
      <c r="E1126" t="s">
        <v>73145</v>
      </c>
      <c r="F1126" t="s">
        <v>52</v>
      </c>
      <c r="G1126" t="s">
        <v>53</v>
      </c>
      <c r="H1126" t="s">
        <v>54</v>
      </c>
      <c r="I1126" t="s">
        <v>3573</v>
      </c>
      <c r="J1126">
        <v>3</v>
      </c>
      <c r="K1126" t="s">
        <v>140</v>
      </c>
      <c r="L1126" t="s">
        <v>3574</v>
      </c>
      <c r="M1126" t="s">
        <v>3575</v>
      </c>
      <c r="N1126">
        <v>10690004</v>
      </c>
    </row>
    <row r="1127" spans="1:14">
      <c r="A1127">
        <v>1125</v>
      </c>
      <c r="B1127" s="1">
        <v>202105779750</v>
      </c>
      <c r="C1127" t="s">
        <v>3576</v>
      </c>
      <c r="D1127" t="s">
        <v>73146</v>
      </c>
      <c r="E1127" t="s">
        <v>73147</v>
      </c>
      <c r="F1127" t="s">
        <v>12</v>
      </c>
      <c r="G1127" t="s">
        <v>220</v>
      </c>
      <c r="H1127" t="s">
        <v>1393</v>
      </c>
      <c r="I1127" t="s">
        <v>352</v>
      </c>
      <c r="J1127">
        <v>3</v>
      </c>
      <c r="K1127" t="s">
        <v>16</v>
      </c>
      <c r="L1127" t="s">
        <v>392</v>
      </c>
      <c r="M1127" t="s">
        <v>393</v>
      </c>
      <c r="N1127">
        <v>11390004</v>
      </c>
    </row>
    <row r="1128" spans="1:14">
      <c r="A1128">
        <v>1126</v>
      </c>
      <c r="B1128" s="1">
        <v>202105780836</v>
      </c>
      <c r="C1128" t="s">
        <v>3577</v>
      </c>
      <c r="D1128" t="s">
        <v>73148</v>
      </c>
      <c r="E1128" t="s">
        <v>73149</v>
      </c>
      <c r="F1128" t="s">
        <v>52</v>
      </c>
      <c r="G1128" t="s">
        <v>53</v>
      </c>
      <c r="H1128" t="s">
        <v>195</v>
      </c>
      <c r="I1128" t="s">
        <v>3578</v>
      </c>
      <c r="J1128">
        <v>3</v>
      </c>
      <c r="K1128" t="s">
        <v>64</v>
      </c>
      <c r="L1128" t="s">
        <v>64</v>
      </c>
      <c r="M1128" t="s">
        <v>3579</v>
      </c>
      <c r="N1128">
        <v>10590586</v>
      </c>
    </row>
    <row r="1129" spans="1:14">
      <c r="A1129">
        <v>1127</v>
      </c>
      <c r="B1129" s="1">
        <v>202105783855</v>
      </c>
      <c r="C1129" t="s">
        <v>3580</v>
      </c>
      <c r="D1129" t="s">
        <v>73150</v>
      </c>
      <c r="E1129" t="s">
        <v>73151</v>
      </c>
      <c r="F1129" t="s">
        <v>123</v>
      </c>
      <c r="G1129" t="s">
        <v>1233</v>
      </c>
      <c r="H1129" t="s">
        <v>1234</v>
      </c>
      <c r="I1129" t="s">
        <v>275</v>
      </c>
      <c r="J1129">
        <v>2</v>
      </c>
      <c r="K1129" t="s">
        <v>326</v>
      </c>
      <c r="L1129" t="s">
        <v>2269</v>
      </c>
      <c r="M1129" t="s">
        <v>3581</v>
      </c>
      <c r="N1129">
        <v>11290339</v>
      </c>
    </row>
    <row r="1130" spans="1:14">
      <c r="A1130">
        <v>1128</v>
      </c>
      <c r="B1130" s="1">
        <v>202105789255</v>
      </c>
      <c r="C1130" t="s">
        <v>3582</v>
      </c>
      <c r="D1130" t="s">
        <v>73152</v>
      </c>
      <c r="E1130" t="s">
        <v>28610</v>
      </c>
      <c r="F1130" t="s">
        <v>12</v>
      </c>
      <c r="G1130" t="s">
        <v>2482</v>
      </c>
      <c r="H1130" t="s">
        <v>2695</v>
      </c>
      <c r="I1130" t="s">
        <v>275</v>
      </c>
      <c r="J1130">
        <v>2</v>
      </c>
      <c r="K1130" t="s">
        <v>301</v>
      </c>
      <c r="L1130" t="s">
        <v>2648</v>
      </c>
      <c r="M1130" t="s">
        <v>3583</v>
      </c>
      <c r="N1130">
        <v>11290009</v>
      </c>
    </row>
    <row r="1131" spans="1:14">
      <c r="A1131">
        <v>1129</v>
      </c>
      <c r="B1131" s="1">
        <v>202105800304</v>
      </c>
      <c r="C1131" t="s">
        <v>3584</v>
      </c>
      <c r="D1131" t="s">
        <v>73153</v>
      </c>
      <c r="E1131" t="s">
        <v>73154</v>
      </c>
      <c r="F1131" t="s">
        <v>68</v>
      </c>
      <c r="G1131" t="s">
        <v>677</v>
      </c>
      <c r="H1131" t="s">
        <v>678</v>
      </c>
      <c r="I1131" t="s">
        <v>47</v>
      </c>
      <c r="J1131">
        <v>3</v>
      </c>
      <c r="K1131" t="s">
        <v>72</v>
      </c>
      <c r="L1131" t="s">
        <v>1331</v>
      </c>
      <c r="M1131" t="s">
        <v>3585</v>
      </c>
      <c r="N1131">
        <v>11190448</v>
      </c>
    </row>
    <row r="1132" spans="1:14">
      <c r="A1132">
        <v>1130</v>
      </c>
      <c r="B1132" s="1">
        <v>202105802966</v>
      </c>
      <c r="C1132" t="s">
        <v>3586</v>
      </c>
      <c r="D1132" t="s">
        <v>73155</v>
      </c>
      <c r="E1132" t="s">
        <v>22082</v>
      </c>
      <c r="F1132" t="s">
        <v>297</v>
      </c>
      <c r="G1132" t="s">
        <v>466</v>
      </c>
      <c r="H1132" t="s">
        <v>3587</v>
      </c>
      <c r="I1132" t="s">
        <v>2274</v>
      </c>
      <c r="J1132">
        <v>2</v>
      </c>
      <c r="K1132" t="s">
        <v>326</v>
      </c>
      <c r="L1132" t="s">
        <v>601</v>
      </c>
      <c r="M1132" t="s">
        <v>3588</v>
      </c>
      <c r="N1132">
        <v>1001013</v>
      </c>
    </row>
    <row r="1133" spans="1:14">
      <c r="A1133">
        <v>1131</v>
      </c>
      <c r="B1133" s="1">
        <v>202105803241</v>
      </c>
      <c r="C1133" t="s">
        <v>3589</v>
      </c>
      <c r="D1133" t="s">
        <v>73156</v>
      </c>
      <c r="E1133" t="s">
        <v>73157</v>
      </c>
      <c r="F1133" t="s">
        <v>87</v>
      </c>
      <c r="G1133" t="s">
        <v>13</v>
      </c>
      <c r="H1133" t="s">
        <v>1378</v>
      </c>
      <c r="I1133" t="s">
        <v>1896</v>
      </c>
      <c r="J1133">
        <v>3</v>
      </c>
      <c r="K1133" t="s">
        <v>245</v>
      </c>
      <c r="L1133" t="s">
        <v>3590</v>
      </c>
      <c r="M1133" t="s">
        <v>3590</v>
      </c>
      <c r="N1133">
        <v>10990133</v>
      </c>
    </row>
    <row r="1134" spans="1:14">
      <c r="A1134">
        <v>1132</v>
      </c>
      <c r="B1134" s="1">
        <v>202105805366</v>
      </c>
      <c r="C1134" t="s">
        <v>3591</v>
      </c>
      <c r="D1134" t="s">
        <v>73158</v>
      </c>
      <c r="E1134" t="s">
        <v>73159</v>
      </c>
      <c r="F1134" t="s">
        <v>12</v>
      </c>
      <c r="G1134" t="s">
        <v>48</v>
      </c>
      <c r="H1134" t="s">
        <v>3592</v>
      </c>
      <c r="I1134" t="s">
        <v>346</v>
      </c>
      <c r="J1134">
        <v>3</v>
      </c>
      <c r="K1134" t="s">
        <v>48</v>
      </c>
      <c r="L1134" t="s">
        <v>341</v>
      </c>
      <c r="M1134" t="s">
        <v>3593</v>
      </c>
      <c r="N1134">
        <v>1017020</v>
      </c>
    </row>
    <row r="1135" spans="1:14">
      <c r="A1135">
        <v>1133</v>
      </c>
      <c r="B1135" s="1">
        <v>202105806012</v>
      </c>
      <c r="C1135" t="s">
        <v>3594</v>
      </c>
      <c r="D1135" t="s">
        <v>73160</v>
      </c>
      <c r="E1135" t="s">
        <v>73161</v>
      </c>
      <c r="F1135" t="s">
        <v>201</v>
      </c>
      <c r="G1135" t="s">
        <v>2155</v>
      </c>
      <c r="H1135" t="s">
        <v>3595</v>
      </c>
      <c r="I1135" t="s">
        <v>595</v>
      </c>
      <c r="J1135">
        <v>3</v>
      </c>
      <c r="K1135" t="s">
        <v>522</v>
      </c>
      <c r="L1135" t="s">
        <v>2294</v>
      </c>
      <c r="M1135" t="s">
        <v>3596</v>
      </c>
      <c r="N1135">
        <v>10790287</v>
      </c>
    </row>
    <row r="1136" spans="1:14">
      <c r="A1136">
        <v>1134</v>
      </c>
      <c r="B1136" s="1">
        <v>202105808176</v>
      </c>
      <c r="C1136" t="s">
        <v>3597</v>
      </c>
      <c r="D1136" t="s">
        <v>73162</v>
      </c>
      <c r="E1136" t="s">
        <v>73163</v>
      </c>
      <c r="F1136" t="s">
        <v>28</v>
      </c>
      <c r="G1136" t="s">
        <v>1845</v>
      </c>
      <c r="H1136" t="s">
        <v>2450</v>
      </c>
      <c r="I1136" t="s">
        <v>3113</v>
      </c>
      <c r="J1136">
        <v>3</v>
      </c>
      <c r="K1136" t="s">
        <v>24</v>
      </c>
      <c r="L1136" t="s">
        <v>1845</v>
      </c>
      <c r="M1136" t="s">
        <v>1846</v>
      </c>
      <c r="N1136">
        <v>10290615</v>
      </c>
    </row>
    <row r="1137" spans="1:14">
      <c r="A1137">
        <v>1135</v>
      </c>
      <c r="B1137" s="1">
        <v>202105809748</v>
      </c>
      <c r="C1137" t="s">
        <v>3598</v>
      </c>
      <c r="D1137" t="s">
        <v>73164</v>
      </c>
      <c r="E1137" t="s">
        <v>73165</v>
      </c>
      <c r="F1137" t="s">
        <v>28</v>
      </c>
      <c r="G1137" t="s">
        <v>29</v>
      </c>
      <c r="H1137" t="s">
        <v>30</v>
      </c>
      <c r="I1137" t="s">
        <v>340</v>
      </c>
      <c r="J1137">
        <v>2</v>
      </c>
      <c r="K1137" t="s">
        <v>24</v>
      </c>
      <c r="L1137" t="s">
        <v>1684</v>
      </c>
      <c r="M1137" t="s">
        <v>3599</v>
      </c>
      <c r="N1137">
        <v>1092002</v>
      </c>
    </row>
    <row r="1138" spans="1:14">
      <c r="A1138">
        <v>1136</v>
      </c>
      <c r="B1138" s="1">
        <v>202105811035</v>
      </c>
      <c r="C1138" t="s">
        <v>3600</v>
      </c>
      <c r="D1138" t="s">
        <v>73166</v>
      </c>
      <c r="E1138" t="s">
        <v>73167</v>
      </c>
      <c r="F1138" t="s">
        <v>52</v>
      </c>
      <c r="G1138" t="s">
        <v>53</v>
      </c>
      <c r="H1138" t="s">
        <v>716</v>
      </c>
      <c r="I1138" t="s">
        <v>3601</v>
      </c>
      <c r="J1138">
        <v>2</v>
      </c>
      <c r="K1138" t="s">
        <v>56</v>
      </c>
      <c r="L1138" t="s">
        <v>3602</v>
      </c>
      <c r="M1138" t="s">
        <v>3603</v>
      </c>
      <c r="N1138">
        <v>10290185</v>
      </c>
    </row>
    <row r="1139" spans="1:14">
      <c r="A1139">
        <v>1137</v>
      </c>
      <c r="B1139" s="1">
        <v>202105812960</v>
      </c>
      <c r="C1139" t="s">
        <v>3604</v>
      </c>
      <c r="D1139" t="s">
        <v>73168</v>
      </c>
      <c r="E1139" t="s">
        <v>73168</v>
      </c>
      <c r="F1139" t="s">
        <v>52</v>
      </c>
      <c r="G1139" t="s">
        <v>53</v>
      </c>
      <c r="H1139" t="s">
        <v>716</v>
      </c>
      <c r="I1139" t="s">
        <v>2357</v>
      </c>
      <c r="J1139">
        <v>2</v>
      </c>
      <c r="K1139" t="s">
        <v>64</v>
      </c>
      <c r="L1139" t="s">
        <v>3605</v>
      </c>
      <c r="M1139" t="s">
        <v>3606</v>
      </c>
      <c r="N1139">
        <v>10590093</v>
      </c>
    </row>
    <row r="1140" spans="1:14">
      <c r="A1140">
        <v>1138</v>
      </c>
      <c r="B1140" s="1">
        <v>202105817450</v>
      </c>
      <c r="C1140" t="s">
        <v>3607</v>
      </c>
      <c r="D1140" t="s">
        <v>73169</v>
      </c>
      <c r="E1140" t="s">
        <v>73170</v>
      </c>
      <c r="F1140" t="s">
        <v>123</v>
      </c>
      <c r="G1140" t="s">
        <v>447</v>
      </c>
      <c r="H1140" t="s">
        <v>448</v>
      </c>
      <c r="I1140" t="s">
        <v>278</v>
      </c>
      <c r="J1140">
        <v>2</v>
      </c>
      <c r="K1140" t="s">
        <v>353</v>
      </c>
      <c r="L1140" t="s">
        <v>3608</v>
      </c>
      <c r="M1140" t="s">
        <v>3609</v>
      </c>
      <c r="N1140">
        <v>11190135</v>
      </c>
    </row>
    <row r="1141" spans="1:14">
      <c r="A1141">
        <v>1139</v>
      </c>
      <c r="B1141" s="1">
        <v>202105817598</v>
      </c>
      <c r="C1141" t="s">
        <v>3610</v>
      </c>
      <c r="D1141" t="s">
        <v>73171</v>
      </c>
      <c r="E1141" t="s">
        <v>73172</v>
      </c>
      <c r="F1141" t="s">
        <v>28</v>
      </c>
      <c r="G1141" t="s">
        <v>940</v>
      </c>
      <c r="H1141" t="s">
        <v>3611</v>
      </c>
      <c r="I1141" t="s">
        <v>340</v>
      </c>
      <c r="J1141">
        <v>1</v>
      </c>
      <c r="K1141" t="s">
        <v>56</v>
      </c>
      <c r="L1141" t="s">
        <v>3020</v>
      </c>
      <c r="M1141" t="s">
        <v>3021</v>
      </c>
      <c r="N1141">
        <v>1090012</v>
      </c>
    </row>
    <row r="1142" spans="1:14">
      <c r="A1142">
        <v>1140</v>
      </c>
      <c r="B1142" s="1">
        <v>202105818770</v>
      </c>
      <c r="C1142" t="s">
        <v>3612</v>
      </c>
      <c r="D1142" t="s">
        <v>73093</v>
      </c>
      <c r="E1142" t="s">
        <v>73173</v>
      </c>
      <c r="F1142" t="s">
        <v>297</v>
      </c>
      <c r="G1142" t="s">
        <v>466</v>
      </c>
      <c r="H1142" t="s">
        <v>3162</v>
      </c>
      <c r="I1142" t="s">
        <v>2274</v>
      </c>
      <c r="J1142">
        <v>2</v>
      </c>
      <c r="K1142" t="s">
        <v>301</v>
      </c>
      <c r="L1142" t="s">
        <v>2457</v>
      </c>
      <c r="M1142" t="s">
        <v>3564</v>
      </c>
      <c r="N1142">
        <v>11290616</v>
      </c>
    </row>
    <row r="1143" spans="1:14">
      <c r="A1143">
        <v>1141</v>
      </c>
      <c r="B1143" s="1">
        <v>202105819106</v>
      </c>
      <c r="C1143" t="s">
        <v>3613</v>
      </c>
      <c r="D1143" t="s">
        <v>73174</v>
      </c>
      <c r="E1143" t="s">
        <v>73175</v>
      </c>
      <c r="F1143" t="s">
        <v>40</v>
      </c>
      <c r="G1143" t="s">
        <v>564</v>
      </c>
      <c r="H1143" t="s">
        <v>3614</v>
      </c>
      <c r="I1143" t="s">
        <v>346</v>
      </c>
      <c r="J1143">
        <v>3</v>
      </c>
      <c r="K1143" t="s">
        <v>197</v>
      </c>
      <c r="L1143" t="s">
        <v>564</v>
      </c>
      <c r="M1143" t="s">
        <v>3615</v>
      </c>
      <c r="N1143">
        <v>10190394</v>
      </c>
    </row>
    <row r="1144" spans="1:14">
      <c r="A1144">
        <v>1142</v>
      </c>
      <c r="B1144" s="1">
        <v>202105820571</v>
      </c>
      <c r="C1144" t="s">
        <v>3616</v>
      </c>
      <c r="D1144" t="s">
        <v>55058</v>
      </c>
      <c r="E1144" t="s">
        <v>73176</v>
      </c>
      <c r="F1144" t="s">
        <v>12</v>
      </c>
      <c r="G1144" t="s">
        <v>218</v>
      </c>
      <c r="H1144" t="s">
        <v>219</v>
      </c>
      <c r="I1144" t="s">
        <v>275</v>
      </c>
      <c r="J1144">
        <v>2</v>
      </c>
      <c r="K1144" t="s">
        <v>16</v>
      </c>
      <c r="L1144" t="s">
        <v>1404</v>
      </c>
      <c r="M1144" t="s">
        <v>3617</v>
      </c>
      <c r="N1144">
        <v>11390771</v>
      </c>
    </row>
    <row r="1145" spans="1:14">
      <c r="A1145">
        <v>1143</v>
      </c>
      <c r="B1145" s="1">
        <v>202105823484</v>
      </c>
      <c r="C1145" t="s">
        <v>3618</v>
      </c>
      <c r="D1145" t="s">
        <v>73177</v>
      </c>
      <c r="E1145" t="s">
        <v>73178</v>
      </c>
      <c r="F1145" t="s">
        <v>12</v>
      </c>
      <c r="G1145" t="s">
        <v>223</v>
      </c>
      <c r="H1145" t="s">
        <v>706</v>
      </c>
      <c r="I1145" t="s">
        <v>362</v>
      </c>
      <c r="J1145">
        <v>3</v>
      </c>
      <c r="K1145" t="s">
        <v>16</v>
      </c>
      <c r="L1145" t="s">
        <v>146</v>
      </c>
      <c r="M1145" t="s">
        <v>3619</v>
      </c>
      <c r="N1145">
        <v>11390715</v>
      </c>
    </row>
    <row r="1146" spans="1:14">
      <c r="A1146">
        <v>1144</v>
      </c>
      <c r="B1146" s="1">
        <v>202105825488</v>
      </c>
      <c r="C1146" t="s">
        <v>3620</v>
      </c>
      <c r="D1146" t="s">
        <v>73179</v>
      </c>
      <c r="E1146" t="s">
        <v>73180</v>
      </c>
      <c r="F1146" t="s">
        <v>60</v>
      </c>
      <c r="G1146" t="s">
        <v>1663</v>
      </c>
      <c r="H1146" t="s">
        <v>3621</v>
      </c>
      <c r="I1146" t="s">
        <v>1162</v>
      </c>
      <c r="J1146">
        <v>3</v>
      </c>
      <c r="K1146" t="s">
        <v>115</v>
      </c>
      <c r="L1146" t="s">
        <v>2594</v>
      </c>
      <c r="M1146" t="s">
        <v>3622</v>
      </c>
      <c r="N1146">
        <v>10490391</v>
      </c>
    </row>
    <row r="1147" spans="1:14">
      <c r="A1147">
        <v>1145</v>
      </c>
      <c r="B1147" s="1">
        <v>202105825749</v>
      </c>
      <c r="C1147" t="s">
        <v>3623</v>
      </c>
      <c r="D1147" t="s">
        <v>73181</v>
      </c>
      <c r="E1147" t="s">
        <v>71077</v>
      </c>
      <c r="F1147" t="s">
        <v>20</v>
      </c>
      <c r="G1147" t="s">
        <v>485</v>
      </c>
      <c r="H1147" t="s">
        <v>486</v>
      </c>
      <c r="I1147" t="s">
        <v>84</v>
      </c>
      <c r="J1147">
        <v>3</v>
      </c>
      <c r="K1147" t="s">
        <v>205</v>
      </c>
      <c r="L1147" t="s">
        <v>485</v>
      </c>
      <c r="M1147" t="s">
        <v>3624</v>
      </c>
      <c r="N1147">
        <v>10690640</v>
      </c>
    </row>
    <row r="1148" spans="1:14">
      <c r="A1148">
        <v>1146</v>
      </c>
      <c r="B1148" s="1">
        <v>202105826309</v>
      </c>
      <c r="C1148" t="s">
        <v>3625</v>
      </c>
      <c r="D1148" t="s">
        <v>73182</v>
      </c>
      <c r="E1148" t="s">
        <v>73183</v>
      </c>
      <c r="F1148" t="s">
        <v>155</v>
      </c>
      <c r="G1148" t="s">
        <v>156</v>
      </c>
      <c r="H1148" t="s">
        <v>1302</v>
      </c>
      <c r="I1148" t="s">
        <v>3626</v>
      </c>
      <c r="J1148">
        <v>2</v>
      </c>
      <c r="K1148" t="s">
        <v>115</v>
      </c>
      <c r="L1148" t="s">
        <v>996</v>
      </c>
      <c r="M1148" t="s">
        <v>3627</v>
      </c>
      <c r="N1148">
        <v>10490821</v>
      </c>
    </row>
    <row r="1149" spans="1:14">
      <c r="A1149">
        <v>1147</v>
      </c>
      <c r="B1149" s="1">
        <v>202105826989</v>
      </c>
      <c r="C1149" t="s">
        <v>3628</v>
      </c>
      <c r="D1149" t="s">
        <v>73184</v>
      </c>
      <c r="E1149" t="s">
        <v>73185</v>
      </c>
      <c r="F1149" t="s">
        <v>12</v>
      </c>
      <c r="G1149" t="s">
        <v>1116</v>
      </c>
      <c r="H1149" t="s">
        <v>3156</v>
      </c>
      <c r="I1149" t="s">
        <v>225</v>
      </c>
      <c r="J1149">
        <v>3</v>
      </c>
      <c r="K1149" t="s">
        <v>48</v>
      </c>
      <c r="L1149" t="s">
        <v>1116</v>
      </c>
      <c r="M1149" t="s">
        <v>3629</v>
      </c>
      <c r="N1149">
        <v>11390144</v>
      </c>
    </row>
    <row r="1150" spans="1:14">
      <c r="A1150">
        <v>1148</v>
      </c>
      <c r="B1150" s="1">
        <v>202105828669</v>
      </c>
      <c r="C1150" t="s">
        <v>3630</v>
      </c>
      <c r="D1150" t="s">
        <v>73186</v>
      </c>
      <c r="E1150" t="s">
        <v>73187</v>
      </c>
      <c r="F1150" t="s">
        <v>60</v>
      </c>
      <c r="G1150" t="s">
        <v>2831</v>
      </c>
      <c r="H1150" t="s">
        <v>3514</v>
      </c>
      <c r="I1150" t="s">
        <v>23</v>
      </c>
      <c r="J1150">
        <v>3</v>
      </c>
      <c r="K1150" t="s">
        <v>115</v>
      </c>
      <c r="L1150" t="s">
        <v>305</v>
      </c>
      <c r="M1150" t="s">
        <v>3631</v>
      </c>
      <c r="N1150">
        <v>10490726</v>
      </c>
    </row>
    <row r="1151" spans="1:14">
      <c r="A1151">
        <v>1149</v>
      </c>
      <c r="B1151" s="1">
        <v>202105831426</v>
      </c>
      <c r="C1151" t="s">
        <v>3632</v>
      </c>
      <c r="D1151" t="s">
        <v>73188</v>
      </c>
      <c r="E1151" t="s">
        <v>73189</v>
      </c>
      <c r="F1151" t="s">
        <v>12</v>
      </c>
      <c r="G1151" t="s">
        <v>1270</v>
      </c>
      <c r="H1151" t="s">
        <v>3633</v>
      </c>
      <c r="I1151" t="s">
        <v>352</v>
      </c>
      <c r="J1151">
        <v>3</v>
      </c>
      <c r="K1151" t="s">
        <v>16</v>
      </c>
      <c r="L1151" t="s">
        <v>174</v>
      </c>
      <c r="M1151" t="s">
        <v>175</v>
      </c>
      <c r="N1151">
        <v>11390411</v>
      </c>
    </row>
    <row r="1152" spans="1:14">
      <c r="A1152">
        <v>1150</v>
      </c>
      <c r="B1152" s="1">
        <v>202105833174</v>
      </c>
      <c r="C1152" t="s">
        <v>3634</v>
      </c>
      <c r="D1152" t="s">
        <v>73190</v>
      </c>
      <c r="E1152" t="s">
        <v>73191</v>
      </c>
      <c r="F1152" t="s">
        <v>52</v>
      </c>
      <c r="G1152" t="s">
        <v>53</v>
      </c>
      <c r="H1152" t="s">
        <v>54</v>
      </c>
      <c r="I1152" t="s">
        <v>2304</v>
      </c>
      <c r="J1152">
        <v>2</v>
      </c>
      <c r="K1152" t="s">
        <v>215</v>
      </c>
      <c r="L1152" t="s">
        <v>3635</v>
      </c>
      <c r="M1152" t="s">
        <v>3636</v>
      </c>
      <c r="N1152">
        <v>10390230</v>
      </c>
    </row>
    <row r="1153" spans="1:14">
      <c r="A1153">
        <v>1151</v>
      </c>
      <c r="B1153" s="1">
        <v>202105833349</v>
      </c>
      <c r="C1153" t="s">
        <v>3637</v>
      </c>
      <c r="D1153" t="s">
        <v>73192</v>
      </c>
      <c r="E1153" t="s">
        <v>73193</v>
      </c>
      <c r="F1153" t="s">
        <v>68</v>
      </c>
      <c r="G1153" t="s">
        <v>740</v>
      </c>
      <c r="H1153" t="s">
        <v>3638</v>
      </c>
      <c r="I1153" t="s">
        <v>101</v>
      </c>
      <c r="J1153">
        <v>3</v>
      </c>
      <c r="K1153" t="s">
        <v>72</v>
      </c>
      <c r="L1153" t="s">
        <v>2491</v>
      </c>
      <c r="M1153" t="s">
        <v>3639</v>
      </c>
      <c r="N1153">
        <v>11190011</v>
      </c>
    </row>
    <row r="1154" spans="1:14">
      <c r="A1154">
        <v>1152</v>
      </c>
      <c r="B1154" s="1">
        <v>202105835238</v>
      </c>
      <c r="C1154" t="s">
        <v>3640</v>
      </c>
      <c r="D1154" t="s">
        <v>73194</v>
      </c>
      <c r="E1154" t="s">
        <v>73195</v>
      </c>
      <c r="F1154" t="s">
        <v>12</v>
      </c>
      <c r="G1154" t="s">
        <v>713</v>
      </c>
      <c r="H1154" t="s">
        <v>3301</v>
      </c>
      <c r="I1154" t="s">
        <v>915</v>
      </c>
      <c r="J1154">
        <v>3</v>
      </c>
      <c r="K1154" t="s">
        <v>48</v>
      </c>
      <c r="L1154" t="s">
        <v>988</v>
      </c>
      <c r="M1154" t="s">
        <v>3641</v>
      </c>
      <c r="N1154">
        <v>11390288</v>
      </c>
    </row>
    <row r="1155" spans="1:14">
      <c r="A1155">
        <v>1153</v>
      </c>
      <c r="B1155" s="1">
        <v>202105836848</v>
      </c>
      <c r="C1155" t="s">
        <v>3642</v>
      </c>
      <c r="D1155" t="s">
        <v>73196</v>
      </c>
      <c r="E1155" t="s">
        <v>73197</v>
      </c>
      <c r="F1155" t="s">
        <v>40</v>
      </c>
      <c r="G1155" t="s">
        <v>41</v>
      </c>
      <c r="H1155" t="s">
        <v>1276</v>
      </c>
      <c r="I1155" t="s">
        <v>3643</v>
      </c>
      <c r="J1155">
        <v>2</v>
      </c>
      <c r="K1155" t="s">
        <v>24</v>
      </c>
      <c r="L1155" t="s">
        <v>2940</v>
      </c>
      <c r="M1155" t="s">
        <v>3043</v>
      </c>
      <c r="N1155">
        <v>10190569</v>
      </c>
    </row>
    <row r="1156" spans="1:14">
      <c r="A1156">
        <v>1154</v>
      </c>
      <c r="B1156" s="1">
        <v>202105839177</v>
      </c>
      <c r="C1156" t="s">
        <v>3644</v>
      </c>
      <c r="D1156" t="s">
        <v>73198</v>
      </c>
      <c r="E1156" t="s">
        <v>73199</v>
      </c>
      <c r="F1156" t="s">
        <v>297</v>
      </c>
      <c r="G1156" t="s">
        <v>480</v>
      </c>
      <c r="H1156" t="s">
        <v>516</v>
      </c>
      <c r="I1156" t="s">
        <v>300</v>
      </c>
      <c r="J1156">
        <v>3</v>
      </c>
      <c r="K1156" t="s">
        <v>326</v>
      </c>
      <c r="L1156" t="s">
        <v>3183</v>
      </c>
      <c r="M1156" t="s">
        <v>3645</v>
      </c>
      <c r="N1156">
        <v>11290140</v>
      </c>
    </row>
    <row r="1157" spans="1:14">
      <c r="A1157">
        <v>1155</v>
      </c>
      <c r="B1157" s="1">
        <v>202105840315</v>
      </c>
      <c r="C1157" t="s">
        <v>3646</v>
      </c>
      <c r="D1157" t="s">
        <v>73200</v>
      </c>
      <c r="E1157" t="s">
        <v>73201</v>
      </c>
      <c r="F1157" t="s">
        <v>87</v>
      </c>
      <c r="G1157" t="s">
        <v>3647</v>
      </c>
      <c r="H1157" t="s">
        <v>3648</v>
      </c>
      <c r="I1157" t="s">
        <v>15</v>
      </c>
      <c r="J1157">
        <v>2</v>
      </c>
      <c r="K1157" t="s">
        <v>245</v>
      </c>
      <c r="L1157" t="s">
        <v>3649</v>
      </c>
      <c r="M1157" t="s">
        <v>3650</v>
      </c>
      <c r="N1157">
        <v>1152004</v>
      </c>
    </row>
    <row r="1158" spans="1:14">
      <c r="A1158">
        <v>1156</v>
      </c>
      <c r="B1158" s="1">
        <v>202105845456</v>
      </c>
      <c r="C1158" t="s">
        <v>3651</v>
      </c>
      <c r="D1158" t="s">
        <v>73202</v>
      </c>
      <c r="E1158" t="s">
        <v>73203</v>
      </c>
      <c r="F1158" t="s">
        <v>131</v>
      </c>
      <c r="G1158" t="s">
        <v>1687</v>
      </c>
      <c r="H1158" t="s">
        <v>2582</v>
      </c>
      <c r="I1158" t="s">
        <v>443</v>
      </c>
      <c r="J1158">
        <v>3</v>
      </c>
      <c r="K1158" t="s">
        <v>433</v>
      </c>
      <c r="L1158" t="s">
        <v>3652</v>
      </c>
      <c r="M1158" t="s">
        <v>3653</v>
      </c>
      <c r="N1158">
        <v>10890776</v>
      </c>
    </row>
    <row r="1159" spans="1:14">
      <c r="A1159">
        <v>1157</v>
      </c>
      <c r="B1159" s="1">
        <v>202105848141</v>
      </c>
      <c r="C1159" t="s">
        <v>3654</v>
      </c>
      <c r="D1159" t="s">
        <v>2464</v>
      </c>
      <c r="E1159" t="s">
        <v>2464</v>
      </c>
      <c r="F1159" t="s">
        <v>12</v>
      </c>
      <c r="G1159" t="s">
        <v>1014</v>
      </c>
      <c r="H1159" t="s">
        <v>1977</v>
      </c>
      <c r="I1159" t="s">
        <v>352</v>
      </c>
      <c r="J1159">
        <v>3</v>
      </c>
      <c r="K1159" t="s">
        <v>48</v>
      </c>
      <c r="L1159" t="s">
        <v>49</v>
      </c>
      <c r="M1159" t="s">
        <v>3655</v>
      </c>
      <c r="N1159">
        <v>1162008</v>
      </c>
    </row>
    <row r="1160" spans="1:14">
      <c r="A1160">
        <v>1158</v>
      </c>
      <c r="B1160" s="1">
        <v>202105848664</v>
      </c>
      <c r="C1160" t="s">
        <v>3656</v>
      </c>
      <c r="D1160" t="s">
        <v>73204</v>
      </c>
      <c r="E1160" t="s">
        <v>73205</v>
      </c>
      <c r="F1160" t="s">
        <v>12</v>
      </c>
      <c r="G1160" t="s">
        <v>1047</v>
      </c>
      <c r="H1160" t="s">
        <v>1048</v>
      </c>
      <c r="I1160" t="s">
        <v>225</v>
      </c>
      <c r="J1160">
        <v>3</v>
      </c>
      <c r="K1160" t="s">
        <v>16</v>
      </c>
      <c r="L1160" t="s">
        <v>1047</v>
      </c>
      <c r="M1160" t="s">
        <v>1049</v>
      </c>
      <c r="N1160">
        <v>11390766</v>
      </c>
    </row>
    <row r="1161" spans="1:14">
      <c r="A1161">
        <v>1159</v>
      </c>
      <c r="B1161" s="1">
        <v>202105849279</v>
      </c>
      <c r="C1161" t="s">
        <v>3657</v>
      </c>
      <c r="D1161" t="s">
        <v>73206</v>
      </c>
      <c r="E1161" t="s">
        <v>33746</v>
      </c>
      <c r="F1161" t="s">
        <v>123</v>
      </c>
      <c r="G1161" t="s">
        <v>3658</v>
      </c>
      <c r="H1161" t="s">
        <v>3659</v>
      </c>
      <c r="I1161" t="s">
        <v>293</v>
      </c>
      <c r="J1161">
        <v>3</v>
      </c>
      <c r="K1161" t="s">
        <v>127</v>
      </c>
      <c r="L1161" t="s">
        <v>1978</v>
      </c>
      <c r="M1161" t="s">
        <v>3660</v>
      </c>
      <c r="N1161">
        <v>11090651</v>
      </c>
    </row>
    <row r="1162" spans="1:14">
      <c r="A1162">
        <v>1160</v>
      </c>
      <c r="B1162" s="1">
        <v>202105850155</v>
      </c>
      <c r="C1162" t="s">
        <v>3661</v>
      </c>
      <c r="D1162" t="s">
        <v>73207</v>
      </c>
      <c r="E1162" t="s">
        <v>73208</v>
      </c>
      <c r="F1162" t="s">
        <v>87</v>
      </c>
      <c r="G1162" t="s">
        <v>769</v>
      </c>
      <c r="H1162" t="s">
        <v>3662</v>
      </c>
      <c r="I1162" t="s">
        <v>1150</v>
      </c>
      <c r="J1162">
        <v>2</v>
      </c>
      <c r="K1162" t="s">
        <v>91</v>
      </c>
      <c r="L1162" t="s">
        <v>769</v>
      </c>
      <c r="M1162" t="s">
        <v>3663</v>
      </c>
      <c r="N1162">
        <v>10990603</v>
      </c>
    </row>
    <row r="1163" spans="1:14">
      <c r="A1163">
        <v>1161</v>
      </c>
      <c r="B1163" s="1">
        <v>202105854360</v>
      </c>
      <c r="C1163" t="s">
        <v>3664</v>
      </c>
      <c r="D1163" t="s">
        <v>73209</v>
      </c>
      <c r="E1163" t="s">
        <v>73210</v>
      </c>
      <c r="F1163" t="s">
        <v>123</v>
      </c>
      <c r="G1163" t="s">
        <v>3665</v>
      </c>
      <c r="H1163" t="s">
        <v>3666</v>
      </c>
      <c r="I1163" t="s">
        <v>15</v>
      </c>
      <c r="J1163">
        <v>1</v>
      </c>
      <c r="K1163" t="s">
        <v>301</v>
      </c>
      <c r="L1163" t="s">
        <v>383</v>
      </c>
      <c r="M1163" t="s">
        <v>3667</v>
      </c>
      <c r="N1163">
        <v>11290882</v>
      </c>
    </row>
    <row r="1164" spans="1:14">
      <c r="A1164">
        <v>1162</v>
      </c>
      <c r="B1164" s="1">
        <v>202105855985</v>
      </c>
      <c r="C1164" t="s">
        <v>3668</v>
      </c>
      <c r="D1164" t="s">
        <v>73211</v>
      </c>
      <c r="E1164" t="s">
        <v>73212</v>
      </c>
      <c r="F1164" t="s">
        <v>12</v>
      </c>
      <c r="G1164" t="s">
        <v>390</v>
      </c>
      <c r="H1164" t="s">
        <v>391</v>
      </c>
      <c r="I1164" t="s">
        <v>619</v>
      </c>
      <c r="J1164">
        <v>3</v>
      </c>
      <c r="K1164" t="s">
        <v>16</v>
      </c>
      <c r="L1164" t="s">
        <v>910</v>
      </c>
      <c r="M1164" t="s">
        <v>3669</v>
      </c>
      <c r="N1164">
        <v>1015039</v>
      </c>
    </row>
    <row r="1165" spans="1:14">
      <c r="A1165">
        <v>1163</v>
      </c>
      <c r="B1165" s="1">
        <v>202105858659</v>
      </c>
      <c r="C1165" t="s">
        <v>3670</v>
      </c>
      <c r="D1165" t="s">
        <v>73213</v>
      </c>
      <c r="E1165" t="s">
        <v>73214</v>
      </c>
      <c r="F1165" t="s">
        <v>201</v>
      </c>
      <c r="G1165" t="s">
        <v>1016</v>
      </c>
      <c r="H1165" t="s">
        <v>3671</v>
      </c>
      <c r="I1165" t="s">
        <v>300</v>
      </c>
      <c r="J1165">
        <v>3</v>
      </c>
      <c r="K1165" t="s">
        <v>522</v>
      </c>
      <c r="L1165" t="s">
        <v>3672</v>
      </c>
      <c r="M1165" t="s">
        <v>3673</v>
      </c>
      <c r="N1165">
        <v>1132006</v>
      </c>
    </row>
    <row r="1166" spans="1:14">
      <c r="A1166">
        <v>1164</v>
      </c>
      <c r="B1166" s="1">
        <v>202105859227</v>
      </c>
      <c r="C1166" t="s">
        <v>3674</v>
      </c>
      <c r="D1166" t="s">
        <v>73215</v>
      </c>
      <c r="E1166" t="s">
        <v>73216</v>
      </c>
      <c r="F1166" t="s">
        <v>297</v>
      </c>
      <c r="G1166" t="s">
        <v>480</v>
      </c>
      <c r="H1166" t="s">
        <v>3675</v>
      </c>
      <c r="I1166" t="s">
        <v>71</v>
      </c>
      <c r="J1166">
        <v>2</v>
      </c>
      <c r="K1166" t="s">
        <v>326</v>
      </c>
      <c r="L1166" t="s">
        <v>718</v>
      </c>
      <c r="M1166" t="s">
        <v>3676</v>
      </c>
      <c r="N1166">
        <v>11290207</v>
      </c>
    </row>
    <row r="1167" spans="1:14">
      <c r="A1167">
        <v>1165</v>
      </c>
      <c r="B1167" s="1">
        <v>202105861425</v>
      </c>
      <c r="C1167" t="s">
        <v>3677</v>
      </c>
      <c r="D1167" t="s">
        <v>73217</v>
      </c>
      <c r="E1167" t="s">
        <v>73218</v>
      </c>
      <c r="F1167" t="s">
        <v>12</v>
      </c>
      <c r="G1167" t="s">
        <v>350</v>
      </c>
      <c r="H1167" t="s">
        <v>1267</v>
      </c>
      <c r="I1167" t="s">
        <v>15</v>
      </c>
      <c r="J1167">
        <v>1</v>
      </c>
      <c r="K1167" t="s">
        <v>16</v>
      </c>
      <c r="L1167" t="s">
        <v>2002</v>
      </c>
      <c r="M1167" t="s">
        <v>2597</v>
      </c>
      <c r="N1167">
        <v>11390459</v>
      </c>
    </row>
    <row r="1168" spans="1:14">
      <c r="A1168">
        <v>1166</v>
      </c>
      <c r="B1168" s="1">
        <v>202105862066</v>
      </c>
      <c r="C1168" t="s">
        <v>3678</v>
      </c>
      <c r="D1168" t="s">
        <v>73219</v>
      </c>
      <c r="E1168" t="s">
        <v>73220</v>
      </c>
      <c r="F1168" t="s">
        <v>201</v>
      </c>
      <c r="G1168" t="s">
        <v>202</v>
      </c>
      <c r="H1168" t="s">
        <v>203</v>
      </c>
      <c r="I1168" t="s">
        <v>3679</v>
      </c>
      <c r="J1168">
        <v>2</v>
      </c>
      <c r="K1168" t="s">
        <v>433</v>
      </c>
      <c r="L1168" t="s">
        <v>1716</v>
      </c>
      <c r="M1168" t="s">
        <v>3680</v>
      </c>
      <c r="N1168">
        <v>10890644</v>
      </c>
    </row>
    <row r="1169" spans="1:14">
      <c r="A1169">
        <v>1167</v>
      </c>
      <c r="B1169" s="1">
        <v>202105862759</v>
      </c>
      <c r="C1169" t="s">
        <v>3681</v>
      </c>
      <c r="D1169" t="s">
        <v>73221</v>
      </c>
      <c r="E1169" t="s">
        <v>73222</v>
      </c>
      <c r="F1169" t="s">
        <v>68</v>
      </c>
      <c r="G1169" t="s">
        <v>3682</v>
      </c>
      <c r="H1169" t="s">
        <v>3683</v>
      </c>
      <c r="I1169" t="s">
        <v>945</v>
      </c>
      <c r="J1169">
        <v>3</v>
      </c>
      <c r="K1169" t="s">
        <v>72</v>
      </c>
      <c r="L1169" t="s">
        <v>73</v>
      </c>
      <c r="M1169" t="s">
        <v>3684</v>
      </c>
      <c r="N1169">
        <v>1013045</v>
      </c>
    </row>
    <row r="1170" spans="1:14">
      <c r="A1170">
        <v>1168</v>
      </c>
      <c r="B1170" s="1">
        <v>202105864055</v>
      </c>
      <c r="C1170" t="s">
        <v>3685</v>
      </c>
      <c r="D1170" t="s">
        <v>73223</v>
      </c>
      <c r="E1170" t="s">
        <v>73224</v>
      </c>
      <c r="F1170" t="s">
        <v>297</v>
      </c>
      <c r="G1170" t="s">
        <v>323</v>
      </c>
      <c r="H1170" t="s">
        <v>324</v>
      </c>
      <c r="I1170" t="s">
        <v>619</v>
      </c>
      <c r="J1170">
        <v>3</v>
      </c>
      <c r="K1170" t="s">
        <v>326</v>
      </c>
      <c r="L1170" t="s">
        <v>847</v>
      </c>
      <c r="M1170" t="s">
        <v>1082</v>
      </c>
      <c r="N1170">
        <v>11290257</v>
      </c>
    </row>
    <row r="1171" spans="1:14">
      <c r="A1171">
        <v>1169</v>
      </c>
      <c r="B1171" s="1">
        <v>202105865321</v>
      </c>
      <c r="C1171" t="s">
        <v>3686</v>
      </c>
      <c r="D1171" t="s">
        <v>73225</v>
      </c>
      <c r="E1171" t="s">
        <v>73226</v>
      </c>
      <c r="F1171" t="s">
        <v>123</v>
      </c>
      <c r="G1171" t="s">
        <v>3000</v>
      </c>
      <c r="H1171" t="s">
        <v>3001</v>
      </c>
      <c r="I1171" t="s">
        <v>15</v>
      </c>
      <c r="J1171">
        <v>2</v>
      </c>
      <c r="K1171" t="s">
        <v>245</v>
      </c>
      <c r="L1171" t="s">
        <v>1607</v>
      </c>
      <c r="M1171" t="s">
        <v>1607</v>
      </c>
      <c r="N1171">
        <v>11090314</v>
      </c>
    </row>
    <row r="1172" spans="1:14">
      <c r="A1172">
        <v>1170</v>
      </c>
      <c r="B1172" s="1">
        <v>202105869507</v>
      </c>
      <c r="C1172" t="s">
        <v>3687</v>
      </c>
      <c r="D1172" t="s">
        <v>73227</v>
      </c>
      <c r="E1172" t="s">
        <v>9243</v>
      </c>
      <c r="F1172" t="s">
        <v>123</v>
      </c>
      <c r="G1172" t="s">
        <v>1051</v>
      </c>
      <c r="H1172" t="s">
        <v>1052</v>
      </c>
      <c r="I1172" t="s">
        <v>619</v>
      </c>
      <c r="J1172">
        <v>3</v>
      </c>
      <c r="K1172" t="s">
        <v>127</v>
      </c>
      <c r="L1172" t="s">
        <v>1051</v>
      </c>
      <c r="M1172" t="s">
        <v>3688</v>
      </c>
      <c r="N1172">
        <v>11090770</v>
      </c>
    </row>
    <row r="1173" spans="1:14">
      <c r="A1173">
        <v>1171</v>
      </c>
      <c r="B1173" s="1">
        <v>202105871224</v>
      </c>
      <c r="C1173" t="s">
        <v>3689</v>
      </c>
      <c r="D1173" t="s">
        <v>73228</v>
      </c>
      <c r="E1173" t="s">
        <v>73229</v>
      </c>
      <c r="F1173" t="s">
        <v>131</v>
      </c>
      <c r="G1173" t="s">
        <v>1687</v>
      </c>
      <c r="H1173" t="s">
        <v>3690</v>
      </c>
      <c r="I1173" t="s">
        <v>145</v>
      </c>
      <c r="J1173">
        <v>1</v>
      </c>
      <c r="K1173" t="s">
        <v>433</v>
      </c>
      <c r="L1173" t="s">
        <v>3691</v>
      </c>
      <c r="M1173" t="s">
        <v>3692</v>
      </c>
      <c r="N1173">
        <v>10890283</v>
      </c>
    </row>
    <row r="1174" spans="1:14">
      <c r="A1174">
        <v>1172</v>
      </c>
      <c r="B1174" s="1">
        <v>202105875298</v>
      </c>
      <c r="C1174" t="s">
        <v>3693</v>
      </c>
      <c r="D1174" t="s">
        <v>73230</v>
      </c>
      <c r="E1174" t="s">
        <v>73231</v>
      </c>
      <c r="F1174" t="s">
        <v>123</v>
      </c>
      <c r="G1174" t="s">
        <v>1796</v>
      </c>
      <c r="H1174" t="s">
        <v>1797</v>
      </c>
      <c r="I1174" t="s">
        <v>346</v>
      </c>
      <c r="J1174">
        <v>3</v>
      </c>
      <c r="K1174" t="s">
        <v>127</v>
      </c>
      <c r="L1174" t="s">
        <v>1851</v>
      </c>
      <c r="M1174" t="s">
        <v>2597</v>
      </c>
      <c r="N1174">
        <v>11090466</v>
      </c>
    </row>
    <row r="1175" spans="1:14">
      <c r="A1175">
        <v>1173</v>
      </c>
      <c r="B1175" s="1">
        <v>202105876052</v>
      </c>
      <c r="C1175" t="s">
        <v>3694</v>
      </c>
      <c r="D1175" t="s">
        <v>73232</v>
      </c>
      <c r="E1175" t="s">
        <v>73233</v>
      </c>
      <c r="F1175" t="s">
        <v>12</v>
      </c>
      <c r="G1175" t="s">
        <v>223</v>
      </c>
      <c r="H1175" t="s">
        <v>361</v>
      </c>
      <c r="I1175" t="s">
        <v>225</v>
      </c>
      <c r="J1175">
        <v>3</v>
      </c>
      <c r="K1175" t="s">
        <v>16</v>
      </c>
      <c r="L1175" t="s">
        <v>146</v>
      </c>
      <c r="M1175" t="s">
        <v>3695</v>
      </c>
      <c r="N1175">
        <v>11390721</v>
      </c>
    </row>
    <row r="1176" spans="1:14">
      <c r="A1176">
        <v>1174</v>
      </c>
      <c r="B1176" s="1">
        <v>202105877996</v>
      </c>
      <c r="C1176" t="s">
        <v>3696</v>
      </c>
      <c r="D1176" t="s">
        <v>73234</v>
      </c>
      <c r="E1176" t="s">
        <v>73235</v>
      </c>
      <c r="F1176" t="s">
        <v>87</v>
      </c>
      <c r="G1176" t="s">
        <v>243</v>
      </c>
      <c r="H1176" t="s">
        <v>1019</v>
      </c>
      <c r="I1176" t="s">
        <v>47</v>
      </c>
      <c r="J1176">
        <v>3</v>
      </c>
      <c r="K1176" t="s">
        <v>91</v>
      </c>
      <c r="L1176" t="s">
        <v>358</v>
      </c>
      <c r="M1176" t="s">
        <v>3697</v>
      </c>
      <c r="N1176">
        <v>1031006</v>
      </c>
    </row>
    <row r="1177" spans="1:14">
      <c r="A1177">
        <v>1175</v>
      </c>
      <c r="B1177" s="1">
        <v>202105878065</v>
      </c>
      <c r="C1177" t="s">
        <v>3698</v>
      </c>
      <c r="D1177" t="s">
        <v>73236</v>
      </c>
      <c r="E1177" t="s">
        <v>73237</v>
      </c>
      <c r="F1177" t="s">
        <v>123</v>
      </c>
      <c r="G1177" t="s">
        <v>2835</v>
      </c>
      <c r="H1177" t="s">
        <v>3699</v>
      </c>
      <c r="I1177" t="s">
        <v>3297</v>
      </c>
      <c r="J1177">
        <v>3</v>
      </c>
      <c r="K1177" t="s">
        <v>245</v>
      </c>
      <c r="L1177" t="s">
        <v>3700</v>
      </c>
      <c r="M1177" t="s">
        <v>3701</v>
      </c>
      <c r="N1177">
        <v>11090819</v>
      </c>
    </row>
    <row r="1178" spans="1:14">
      <c r="A1178">
        <v>1176</v>
      </c>
      <c r="B1178" s="1">
        <v>202105884649</v>
      </c>
      <c r="C1178" t="s">
        <v>3702</v>
      </c>
      <c r="D1178" t="s">
        <v>73238</v>
      </c>
      <c r="E1178" t="s">
        <v>73239</v>
      </c>
      <c r="F1178" t="s">
        <v>123</v>
      </c>
      <c r="G1178" t="s">
        <v>124</v>
      </c>
      <c r="H1178" t="s">
        <v>3703</v>
      </c>
      <c r="I1178" t="s">
        <v>1150</v>
      </c>
      <c r="J1178">
        <v>2</v>
      </c>
      <c r="K1178" t="s">
        <v>127</v>
      </c>
      <c r="L1178" t="s">
        <v>2201</v>
      </c>
      <c r="M1178" t="s">
        <v>3704</v>
      </c>
      <c r="N1178">
        <v>11090704</v>
      </c>
    </row>
    <row r="1179" spans="1:14">
      <c r="A1179">
        <v>1177</v>
      </c>
      <c r="B1179" s="1">
        <v>202105885420</v>
      </c>
      <c r="C1179" t="s">
        <v>3705</v>
      </c>
      <c r="D1179" t="s">
        <v>73240</v>
      </c>
      <c r="E1179" t="s">
        <v>73241</v>
      </c>
      <c r="F1179" t="s">
        <v>28</v>
      </c>
      <c r="G1179" t="s">
        <v>29</v>
      </c>
      <c r="H1179" t="s">
        <v>30</v>
      </c>
      <c r="I1179" t="s">
        <v>31</v>
      </c>
      <c r="J1179">
        <v>2</v>
      </c>
      <c r="K1179" t="s">
        <v>24</v>
      </c>
      <c r="L1179" t="s">
        <v>2189</v>
      </c>
      <c r="M1179" t="s">
        <v>3706</v>
      </c>
      <c r="N1179">
        <v>10290442</v>
      </c>
    </row>
    <row r="1180" spans="1:14">
      <c r="A1180">
        <v>1178</v>
      </c>
      <c r="B1180" s="1">
        <v>202105886081</v>
      </c>
      <c r="C1180" t="s">
        <v>3707</v>
      </c>
      <c r="D1180" t="s">
        <v>73242</v>
      </c>
      <c r="E1180" t="s">
        <v>73243</v>
      </c>
      <c r="F1180" t="s">
        <v>87</v>
      </c>
      <c r="G1180" t="s">
        <v>1988</v>
      </c>
      <c r="H1180" t="s">
        <v>3708</v>
      </c>
      <c r="I1180" t="s">
        <v>231</v>
      </c>
      <c r="J1180">
        <v>2</v>
      </c>
      <c r="K1180" t="s">
        <v>91</v>
      </c>
      <c r="L1180" t="s">
        <v>2541</v>
      </c>
      <c r="M1180" t="s">
        <v>3709</v>
      </c>
      <c r="N1180">
        <v>10990331</v>
      </c>
    </row>
    <row r="1181" spans="1:14">
      <c r="A1181">
        <v>1179</v>
      </c>
      <c r="B1181" s="1">
        <v>202105886333</v>
      </c>
      <c r="C1181" t="s">
        <v>3710</v>
      </c>
      <c r="D1181" t="s">
        <v>73244</v>
      </c>
      <c r="E1181" t="s">
        <v>73245</v>
      </c>
      <c r="F1181" t="s">
        <v>12</v>
      </c>
      <c r="G1181" t="s">
        <v>713</v>
      </c>
      <c r="H1181" t="s">
        <v>1860</v>
      </c>
      <c r="I1181" t="s">
        <v>352</v>
      </c>
      <c r="J1181">
        <v>3</v>
      </c>
      <c r="K1181" t="s">
        <v>16</v>
      </c>
      <c r="L1181" t="s">
        <v>2002</v>
      </c>
      <c r="M1181" t="s">
        <v>3711</v>
      </c>
      <c r="N1181">
        <v>11390456</v>
      </c>
    </row>
    <row r="1182" spans="1:14">
      <c r="A1182">
        <v>1180</v>
      </c>
      <c r="B1182" s="1">
        <v>202105889782</v>
      </c>
      <c r="C1182" t="s">
        <v>3712</v>
      </c>
      <c r="D1182" t="s">
        <v>73246</v>
      </c>
      <c r="E1182" t="s">
        <v>73247</v>
      </c>
      <c r="F1182" t="s">
        <v>68</v>
      </c>
      <c r="G1182" t="s">
        <v>1423</v>
      </c>
      <c r="H1182" t="s">
        <v>2025</v>
      </c>
      <c r="I1182" t="s">
        <v>47</v>
      </c>
      <c r="J1182">
        <v>3</v>
      </c>
      <c r="K1182" t="s">
        <v>353</v>
      </c>
      <c r="L1182" t="s">
        <v>3713</v>
      </c>
      <c r="M1182" t="s">
        <v>3714</v>
      </c>
      <c r="N1182">
        <v>1009009</v>
      </c>
    </row>
    <row r="1183" spans="1:14">
      <c r="A1183">
        <v>1181</v>
      </c>
      <c r="B1183" s="1">
        <v>202105890209</v>
      </c>
      <c r="C1183" t="s">
        <v>3715</v>
      </c>
      <c r="D1183" t="s">
        <v>73248</v>
      </c>
      <c r="E1183" t="s">
        <v>73249</v>
      </c>
      <c r="F1183" t="s">
        <v>131</v>
      </c>
      <c r="G1183" t="s">
        <v>3716</v>
      </c>
      <c r="H1183" t="s">
        <v>3717</v>
      </c>
      <c r="I1183" t="s">
        <v>300</v>
      </c>
      <c r="J1183">
        <v>3</v>
      </c>
      <c r="K1183" t="s">
        <v>433</v>
      </c>
      <c r="L1183" t="s">
        <v>3691</v>
      </c>
      <c r="M1183" t="s">
        <v>3718</v>
      </c>
      <c r="N1183">
        <v>10890288</v>
      </c>
    </row>
    <row r="1184" spans="1:14">
      <c r="A1184">
        <v>1182</v>
      </c>
      <c r="B1184" s="1">
        <v>202105891874</v>
      </c>
      <c r="C1184" t="s">
        <v>3719</v>
      </c>
      <c r="D1184" t="s">
        <v>73250</v>
      </c>
      <c r="E1184" t="s">
        <v>73251</v>
      </c>
      <c r="F1184" t="s">
        <v>201</v>
      </c>
      <c r="G1184" t="s">
        <v>2725</v>
      </c>
      <c r="H1184" t="s">
        <v>3325</v>
      </c>
      <c r="I1184" t="s">
        <v>346</v>
      </c>
      <c r="J1184">
        <v>3</v>
      </c>
      <c r="K1184" t="s">
        <v>522</v>
      </c>
      <c r="L1184" t="s">
        <v>3672</v>
      </c>
      <c r="M1184" t="s">
        <v>3673</v>
      </c>
      <c r="N1184">
        <v>1132006</v>
      </c>
    </row>
    <row r="1185" spans="1:14">
      <c r="A1185">
        <v>1183</v>
      </c>
      <c r="B1185" s="1">
        <v>202105894045</v>
      </c>
      <c r="C1185" t="s">
        <v>3720</v>
      </c>
      <c r="D1185" t="s">
        <v>73252</v>
      </c>
      <c r="E1185" t="s">
        <v>73253</v>
      </c>
      <c r="F1185" t="s">
        <v>297</v>
      </c>
      <c r="G1185" t="s">
        <v>466</v>
      </c>
      <c r="H1185" t="s">
        <v>3721</v>
      </c>
      <c r="I1185" t="s">
        <v>47</v>
      </c>
      <c r="J1185">
        <v>3</v>
      </c>
      <c r="K1185" t="s">
        <v>326</v>
      </c>
      <c r="L1185" t="s">
        <v>799</v>
      </c>
      <c r="M1185" t="s">
        <v>800</v>
      </c>
      <c r="N1185">
        <v>1007025</v>
      </c>
    </row>
    <row r="1186" spans="1:14">
      <c r="A1186">
        <v>1184</v>
      </c>
      <c r="B1186" s="1">
        <v>202105900102</v>
      </c>
      <c r="C1186" t="s">
        <v>3063</v>
      </c>
      <c r="D1186" t="s">
        <v>12354</v>
      </c>
      <c r="E1186" t="s">
        <v>2968</v>
      </c>
      <c r="F1186" t="s">
        <v>131</v>
      </c>
      <c r="G1186" t="s">
        <v>471</v>
      </c>
      <c r="H1186" t="s">
        <v>2900</v>
      </c>
      <c r="I1186" t="s">
        <v>31</v>
      </c>
      <c r="J1186">
        <v>2</v>
      </c>
      <c r="K1186" t="s">
        <v>433</v>
      </c>
      <c r="L1186" t="s">
        <v>471</v>
      </c>
      <c r="M1186" t="s">
        <v>3722</v>
      </c>
      <c r="N1186">
        <v>10890691</v>
      </c>
    </row>
    <row r="1187" spans="1:14">
      <c r="A1187">
        <v>1185</v>
      </c>
      <c r="B1187" s="1">
        <v>202105900475</v>
      </c>
      <c r="C1187" t="s">
        <v>3723</v>
      </c>
      <c r="D1187" t="s">
        <v>73254</v>
      </c>
      <c r="E1187" t="s">
        <v>73255</v>
      </c>
      <c r="F1187" t="s">
        <v>68</v>
      </c>
      <c r="G1187" t="s">
        <v>3724</v>
      </c>
      <c r="H1187" t="s">
        <v>3725</v>
      </c>
      <c r="I1187" t="s">
        <v>164</v>
      </c>
      <c r="J1187">
        <v>1</v>
      </c>
      <c r="K1187" t="s">
        <v>72</v>
      </c>
      <c r="L1187" t="s">
        <v>73</v>
      </c>
      <c r="M1187" t="s">
        <v>3726</v>
      </c>
      <c r="N1187">
        <v>1013064</v>
      </c>
    </row>
    <row r="1188" spans="1:14">
      <c r="A1188">
        <v>1186</v>
      </c>
      <c r="B1188" s="1">
        <v>202105901886</v>
      </c>
      <c r="C1188" t="s">
        <v>3727</v>
      </c>
      <c r="D1188" t="s">
        <v>73256</v>
      </c>
      <c r="E1188" t="s">
        <v>73257</v>
      </c>
      <c r="F1188" t="s">
        <v>201</v>
      </c>
      <c r="G1188" t="s">
        <v>1457</v>
      </c>
      <c r="H1188" t="s">
        <v>2273</v>
      </c>
      <c r="I1188" t="s">
        <v>945</v>
      </c>
      <c r="J1188">
        <v>3</v>
      </c>
      <c r="K1188" t="s">
        <v>240</v>
      </c>
      <c r="L1188" t="s">
        <v>1222</v>
      </c>
      <c r="M1188" t="s">
        <v>3728</v>
      </c>
      <c r="N1188">
        <v>10790709</v>
      </c>
    </row>
    <row r="1189" spans="1:14">
      <c r="A1189">
        <v>1187</v>
      </c>
      <c r="B1189" s="1">
        <v>202105902380</v>
      </c>
      <c r="C1189" t="s">
        <v>3729</v>
      </c>
      <c r="D1189" t="s">
        <v>73258</v>
      </c>
      <c r="E1189" t="s">
        <v>73259</v>
      </c>
      <c r="F1189" t="s">
        <v>52</v>
      </c>
      <c r="G1189" t="s">
        <v>547</v>
      </c>
      <c r="H1189" t="s">
        <v>3730</v>
      </c>
      <c r="I1189" t="s">
        <v>387</v>
      </c>
      <c r="J1189">
        <v>4</v>
      </c>
      <c r="K1189" t="s">
        <v>197</v>
      </c>
      <c r="L1189" t="s">
        <v>757</v>
      </c>
      <c r="M1189" t="s">
        <v>3731</v>
      </c>
      <c r="N1189">
        <v>1085025</v>
      </c>
    </row>
    <row r="1190" spans="1:14">
      <c r="A1190">
        <v>1188</v>
      </c>
      <c r="B1190" s="1">
        <v>202105903128</v>
      </c>
      <c r="C1190" t="s">
        <v>3732</v>
      </c>
      <c r="D1190" t="s">
        <v>73260</v>
      </c>
      <c r="E1190" t="s">
        <v>73261</v>
      </c>
      <c r="F1190" t="s">
        <v>68</v>
      </c>
      <c r="G1190" t="s">
        <v>94</v>
      </c>
      <c r="H1190" t="s">
        <v>514</v>
      </c>
      <c r="I1190" t="s">
        <v>23</v>
      </c>
      <c r="J1190">
        <v>2</v>
      </c>
      <c r="K1190" t="s">
        <v>72</v>
      </c>
      <c r="L1190" t="s">
        <v>679</v>
      </c>
      <c r="M1190" t="s">
        <v>3733</v>
      </c>
      <c r="N1190">
        <v>1164005</v>
      </c>
    </row>
    <row r="1191" spans="1:14">
      <c r="A1191">
        <v>1189</v>
      </c>
      <c r="B1191" s="1">
        <v>202105903263</v>
      </c>
      <c r="C1191" t="s">
        <v>3734</v>
      </c>
      <c r="D1191" t="s">
        <v>73262</v>
      </c>
      <c r="E1191" t="s">
        <v>73263</v>
      </c>
      <c r="F1191" t="s">
        <v>60</v>
      </c>
      <c r="G1191" t="s">
        <v>1035</v>
      </c>
      <c r="H1191" t="s">
        <v>1565</v>
      </c>
      <c r="I1191" t="s">
        <v>15</v>
      </c>
      <c r="J1191">
        <v>2</v>
      </c>
      <c r="K1191" t="s">
        <v>151</v>
      </c>
      <c r="L1191" t="s">
        <v>1035</v>
      </c>
      <c r="M1191" t="s">
        <v>3735</v>
      </c>
      <c r="N1191">
        <v>10491256</v>
      </c>
    </row>
    <row r="1192" spans="1:14">
      <c r="A1192">
        <v>1190</v>
      </c>
      <c r="B1192" s="1">
        <v>202105903573</v>
      </c>
      <c r="C1192" t="s">
        <v>3736</v>
      </c>
      <c r="D1192" t="s">
        <v>73264</v>
      </c>
      <c r="E1192" t="s">
        <v>73265</v>
      </c>
      <c r="F1192" t="s">
        <v>123</v>
      </c>
      <c r="G1192" t="s">
        <v>1358</v>
      </c>
      <c r="H1192" t="s">
        <v>3737</v>
      </c>
      <c r="I1192" t="s">
        <v>619</v>
      </c>
      <c r="J1192">
        <v>3</v>
      </c>
      <c r="K1192" t="s">
        <v>353</v>
      </c>
      <c r="L1192" t="s">
        <v>3738</v>
      </c>
      <c r="M1192" t="s">
        <v>3739</v>
      </c>
      <c r="N1192">
        <v>11090987</v>
      </c>
    </row>
    <row r="1193" spans="1:14">
      <c r="A1193">
        <v>1191</v>
      </c>
      <c r="B1193" s="1">
        <v>202105904647</v>
      </c>
      <c r="C1193" t="s">
        <v>3740</v>
      </c>
      <c r="D1193" t="s">
        <v>73266</v>
      </c>
      <c r="E1193" t="s">
        <v>73267</v>
      </c>
      <c r="F1193" t="s">
        <v>201</v>
      </c>
      <c r="G1193" t="s">
        <v>240</v>
      </c>
      <c r="H1193" t="s">
        <v>591</v>
      </c>
      <c r="I1193" t="s">
        <v>623</v>
      </c>
      <c r="J1193">
        <v>4</v>
      </c>
      <c r="K1193" t="s">
        <v>522</v>
      </c>
      <c r="L1193" t="s">
        <v>1603</v>
      </c>
      <c r="M1193" t="s">
        <v>3741</v>
      </c>
      <c r="N1193">
        <v>1027001</v>
      </c>
    </row>
    <row r="1194" spans="1:14">
      <c r="A1194">
        <v>1192</v>
      </c>
      <c r="B1194" s="1">
        <v>202105905506</v>
      </c>
      <c r="C1194" t="s">
        <v>3742</v>
      </c>
      <c r="D1194" t="s">
        <v>73268</v>
      </c>
      <c r="E1194" t="s">
        <v>73269</v>
      </c>
      <c r="F1194" t="s">
        <v>28</v>
      </c>
      <c r="G1194" t="s">
        <v>82</v>
      </c>
      <c r="H1194" t="s">
        <v>3743</v>
      </c>
      <c r="I1194" t="s">
        <v>126</v>
      </c>
      <c r="J1194">
        <v>3</v>
      </c>
      <c r="K1194" t="s">
        <v>78</v>
      </c>
      <c r="L1194" t="s">
        <v>79</v>
      </c>
      <c r="M1194" t="s">
        <v>3744</v>
      </c>
      <c r="N1194">
        <v>1086069</v>
      </c>
    </row>
    <row r="1195" spans="1:14">
      <c r="A1195">
        <v>1193</v>
      </c>
      <c r="B1195" s="1">
        <v>202105905739</v>
      </c>
      <c r="C1195" t="s">
        <v>3745</v>
      </c>
      <c r="D1195" t="s">
        <v>73270</v>
      </c>
      <c r="E1195" t="s">
        <v>73271</v>
      </c>
      <c r="F1195" t="s">
        <v>155</v>
      </c>
      <c r="G1195" t="s">
        <v>177</v>
      </c>
      <c r="H1195" t="s">
        <v>3746</v>
      </c>
      <c r="I1195" t="s">
        <v>1413</v>
      </c>
      <c r="J1195">
        <v>2</v>
      </c>
      <c r="K1195" t="s">
        <v>179</v>
      </c>
      <c r="L1195" t="s">
        <v>3747</v>
      </c>
      <c r="M1195" t="s">
        <v>3748</v>
      </c>
      <c r="N1195">
        <v>10590284</v>
      </c>
    </row>
    <row r="1196" spans="1:14">
      <c r="A1196">
        <v>1194</v>
      </c>
      <c r="B1196" s="1">
        <v>202105907567</v>
      </c>
      <c r="C1196" t="s">
        <v>3749</v>
      </c>
      <c r="D1196" t="s">
        <v>73272</v>
      </c>
      <c r="E1196" t="s">
        <v>73273</v>
      </c>
      <c r="F1196" t="s">
        <v>40</v>
      </c>
      <c r="G1196" t="s">
        <v>409</v>
      </c>
      <c r="H1196" t="s">
        <v>649</v>
      </c>
      <c r="I1196" t="s">
        <v>3750</v>
      </c>
      <c r="J1196">
        <v>2</v>
      </c>
      <c r="K1196" t="s">
        <v>197</v>
      </c>
      <c r="L1196" t="s">
        <v>633</v>
      </c>
      <c r="M1196" t="s">
        <v>634</v>
      </c>
      <c r="N1196">
        <v>1083009</v>
      </c>
    </row>
    <row r="1197" spans="1:14">
      <c r="A1197">
        <v>1195</v>
      </c>
      <c r="B1197" s="1">
        <v>202105909438</v>
      </c>
      <c r="C1197" t="s">
        <v>3751</v>
      </c>
      <c r="D1197" t="s">
        <v>73274</v>
      </c>
      <c r="E1197" t="s">
        <v>73275</v>
      </c>
      <c r="F1197" t="s">
        <v>87</v>
      </c>
      <c r="G1197" t="s">
        <v>1398</v>
      </c>
      <c r="H1197" t="s">
        <v>1500</v>
      </c>
      <c r="I1197" t="s">
        <v>1715</v>
      </c>
      <c r="J1197">
        <v>2</v>
      </c>
      <c r="K1197" t="s">
        <v>245</v>
      </c>
      <c r="L1197" t="s">
        <v>506</v>
      </c>
      <c r="M1197" t="s">
        <v>3752</v>
      </c>
      <c r="N1197">
        <v>10990105</v>
      </c>
    </row>
    <row r="1198" spans="1:14">
      <c r="A1198">
        <v>1196</v>
      </c>
      <c r="B1198" s="1">
        <v>202105909631</v>
      </c>
      <c r="C1198" t="s">
        <v>3753</v>
      </c>
      <c r="D1198" t="s">
        <v>73276</v>
      </c>
      <c r="E1198" t="s">
        <v>42686</v>
      </c>
      <c r="F1198" t="s">
        <v>155</v>
      </c>
      <c r="G1198" t="s">
        <v>3754</v>
      </c>
      <c r="H1198" t="s">
        <v>3755</v>
      </c>
      <c r="I1198" t="s">
        <v>3756</v>
      </c>
      <c r="J1198">
        <v>1</v>
      </c>
      <c r="K1198" t="s">
        <v>197</v>
      </c>
      <c r="L1198" t="s">
        <v>564</v>
      </c>
      <c r="M1198" t="s">
        <v>1026</v>
      </c>
      <c r="N1198">
        <v>10190387</v>
      </c>
    </row>
    <row r="1199" spans="1:14">
      <c r="A1199">
        <v>1197</v>
      </c>
      <c r="B1199" s="1">
        <v>202105909740</v>
      </c>
      <c r="C1199" t="s">
        <v>3757</v>
      </c>
      <c r="D1199" t="s">
        <v>73277</v>
      </c>
      <c r="E1199" t="s">
        <v>73278</v>
      </c>
      <c r="F1199" t="s">
        <v>52</v>
      </c>
      <c r="G1199" t="s">
        <v>53</v>
      </c>
      <c r="H1199" t="s">
        <v>716</v>
      </c>
      <c r="I1199" t="s">
        <v>3758</v>
      </c>
      <c r="J1199">
        <v>2</v>
      </c>
      <c r="K1199" t="s">
        <v>215</v>
      </c>
      <c r="L1199" t="s">
        <v>3759</v>
      </c>
      <c r="M1199" t="s">
        <v>3760</v>
      </c>
      <c r="N1199">
        <v>1087022</v>
      </c>
    </row>
    <row r="1200" spans="1:14">
      <c r="A1200">
        <v>1198</v>
      </c>
      <c r="B1200" s="1">
        <v>202105910942</v>
      </c>
      <c r="C1200" t="s">
        <v>3761</v>
      </c>
      <c r="D1200" t="s">
        <v>73279</v>
      </c>
      <c r="E1200" t="s">
        <v>73280</v>
      </c>
      <c r="F1200" t="s">
        <v>123</v>
      </c>
      <c r="G1200" t="s">
        <v>1838</v>
      </c>
      <c r="H1200" t="s">
        <v>2308</v>
      </c>
      <c r="I1200" t="s">
        <v>15</v>
      </c>
      <c r="J1200">
        <v>2</v>
      </c>
      <c r="K1200" t="s">
        <v>127</v>
      </c>
      <c r="L1200" t="s">
        <v>2370</v>
      </c>
      <c r="M1200" t="s">
        <v>3762</v>
      </c>
      <c r="N1200">
        <v>11090411</v>
      </c>
    </row>
    <row r="1201" spans="1:14">
      <c r="A1201">
        <v>1199</v>
      </c>
      <c r="B1201" s="1">
        <v>202105912327</v>
      </c>
      <c r="C1201" t="s">
        <v>3763</v>
      </c>
      <c r="D1201" t="s">
        <v>73281</v>
      </c>
      <c r="E1201" t="s">
        <v>73282</v>
      </c>
      <c r="F1201" t="s">
        <v>28</v>
      </c>
      <c r="G1201" t="s">
        <v>3764</v>
      </c>
      <c r="H1201" t="s">
        <v>3765</v>
      </c>
      <c r="I1201" t="s">
        <v>1501</v>
      </c>
      <c r="J1201">
        <v>2</v>
      </c>
      <c r="K1201" t="s">
        <v>24</v>
      </c>
      <c r="L1201" t="s">
        <v>1684</v>
      </c>
      <c r="M1201" t="s">
        <v>3766</v>
      </c>
      <c r="N1201">
        <v>1092001</v>
      </c>
    </row>
    <row r="1202" spans="1:14">
      <c r="A1202">
        <v>1200</v>
      </c>
      <c r="B1202" s="1">
        <v>202105912444</v>
      </c>
      <c r="C1202" t="s">
        <v>3767</v>
      </c>
      <c r="D1202" t="s">
        <v>73283</v>
      </c>
      <c r="E1202" t="s">
        <v>73283</v>
      </c>
      <c r="F1202" t="s">
        <v>60</v>
      </c>
      <c r="G1202" t="s">
        <v>1032</v>
      </c>
      <c r="H1202" t="s">
        <v>1033</v>
      </c>
      <c r="I1202" t="s">
        <v>1597</v>
      </c>
      <c r="J1202">
        <v>2</v>
      </c>
      <c r="K1202" t="s">
        <v>151</v>
      </c>
      <c r="L1202" t="s">
        <v>1032</v>
      </c>
      <c r="M1202" t="s">
        <v>2060</v>
      </c>
      <c r="N1202">
        <v>10491212</v>
      </c>
    </row>
    <row r="1203" spans="1:14">
      <c r="A1203">
        <v>1201</v>
      </c>
      <c r="B1203" s="1">
        <v>202105913160</v>
      </c>
      <c r="C1203" t="s">
        <v>3768</v>
      </c>
      <c r="D1203" t="s">
        <v>73284</v>
      </c>
      <c r="E1203" t="s">
        <v>73285</v>
      </c>
      <c r="F1203" t="s">
        <v>68</v>
      </c>
      <c r="G1203" t="s">
        <v>740</v>
      </c>
      <c r="H1203" t="s">
        <v>1403</v>
      </c>
      <c r="I1203" t="s">
        <v>173</v>
      </c>
      <c r="J1203">
        <v>1</v>
      </c>
      <c r="K1203" t="s">
        <v>353</v>
      </c>
      <c r="L1203" t="s">
        <v>729</v>
      </c>
      <c r="M1203" t="s">
        <v>3769</v>
      </c>
      <c r="N1203">
        <v>11190099</v>
      </c>
    </row>
    <row r="1204" spans="1:14">
      <c r="A1204">
        <v>1202</v>
      </c>
      <c r="B1204" s="1">
        <v>202105913468</v>
      </c>
      <c r="C1204" t="s">
        <v>3770</v>
      </c>
      <c r="D1204" t="s">
        <v>73286</v>
      </c>
      <c r="E1204" t="s">
        <v>73287</v>
      </c>
      <c r="F1204" t="s">
        <v>201</v>
      </c>
      <c r="G1204" t="s">
        <v>858</v>
      </c>
      <c r="H1204" t="s">
        <v>859</v>
      </c>
      <c r="I1204" t="s">
        <v>725</v>
      </c>
      <c r="J1204">
        <v>2</v>
      </c>
      <c r="K1204" t="s">
        <v>522</v>
      </c>
      <c r="L1204" t="s">
        <v>1089</v>
      </c>
      <c r="M1204" t="s">
        <v>3771</v>
      </c>
      <c r="N1204">
        <v>10790588</v>
      </c>
    </row>
    <row r="1205" spans="1:14">
      <c r="A1205">
        <v>1203</v>
      </c>
      <c r="B1205" s="1">
        <v>202105917779</v>
      </c>
      <c r="C1205" t="s">
        <v>3772</v>
      </c>
      <c r="D1205" t="s">
        <v>73288</v>
      </c>
      <c r="E1205" t="s">
        <v>73289</v>
      </c>
      <c r="F1205" t="s">
        <v>131</v>
      </c>
      <c r="G1205" t="s">
        <v>132</v>
      </c>
      <c r="H1205" t="s">
        <v>1695</v>
      </c>
      <c r="I1205" t="s">
        <v>300</v>
      </c>
      <c r="J1205">
        <v>3</v>
      </c>
      <c r="K1205" t="s">
        <v>260</v>
      </c>
      <c r="L1205" t="s">
        <v>257</v>
      </c>
      <c r="M1205" t="s">
        <v>3773</v>
      </c>
      <c r="N1205">
        <v>10890471</v>
      </c>
    </row>
    <row r="1206" spans="1:14">
      <c r="A1206">
        <v>1204</v>
      </c>
      <c r="B1206" s="1">
        <v>202105919344</v>
      </c>
      <c r="C1206" t="s">
        <v>3774</v>
      </c>
      <c r="D1206" t="s">
        <v>73290</v>
      </c>
      <c r="E1206" t="s">
        <v>73291</v>
      </c>
      <c r="F1206" t="s">
        <v>40</v>
      </c>
      <c r="G1206" t="s">
        <v>1463</v>
      </c>
      <c r="H1206" t="s">
        <v>3775</v>
      </c>
      <c r="I1206" t="s">
        <v>231</v>
      </c>
      <c r="J1206">
        <v>1</v>
      </c>
      <c r="K1206" t="s">
        <v>197</v>
      </c>
      <c r="L1206" t="s">
        <v>2361</v>
      </c>
      <c r="M1206" t="s">
        <v>3776</v>
      </c>
      <c r="N1206">
        <v>10190477</v>
      </c>
    </row>
    <row r="1207" spans="1:14">
      <c r="A1207">
        <v>1205</v>
      </c>
      <c r="B1207" s="1">
        <v>202105921567</v>
      </c>
      <c r="C1207" t="s">
        <v>3777</v>
      </c>
      <c r="D1207" t="s">
        <v>73292</v>
      </c>
      <c r="E1207" t="s">
        <v>73293</v>
      </c>
      <c r="F1207" t="s">
        <v>297</v>
      </c>
      <c r="G1207" t="s">
        <v>344</v>
      </c>
      <c r="H1207" t="s">
        <v>492</v>
      </c>
      <c r="I1207" t="s">
        <v>47</v>
      </c>
      <c r="J1207">
        <v>3</v>
      </c>
      <c r="K1207" t="s">
        <v>72</v>
      </c>
      <c r="L1207" t="s">
        <v>3778</v>
      </c>
      <c r="M1207" t="s">
        <v>3779</v>
      </c>
      <c r="N1207">
        <v>11190337</v>
      </c>
    </row>
    <row r="1208" spans="1:14">
      <c r="A1208">
        <v>1206</v>
      </c>
      <c r="B1208" s="1">
        <v>202105923525</v>
      </c>
      <c r="C1208" t="s">
        <v>3780</v>
      </c>
      <c r="D1208" t="s">
        <v>73294</v>
      </c>
      <c r="E1208" t="s">
        <v>73295</v>
      </c>
      <c r="F1208" t="s">
        <v>52</v>
      </c>
      <c r="G1208" t="s">
        <v>234</v>
      </c>
      <c r="H1208" t="s">
        <v>1186</v>
      </c>
      <c r="I1208" t="s">
        <v>1945</v>
      </c>
      <c r="J1208">
        <v>3</v>
      </c>
      <c r="K1208" t="s">
        <v>151</v>
      </c>
      <c r="L1208" t="s">
        <v>1032</v>
      </c>
      <c r="M1208" t="s">
        <v>3781</v>
      </c>
      <c r="N1208">
        <v>10491211</v>
      </c>
    </row>
    <row r="1209" spans="1:14">
      <c r="A1209">
        <v>1207</v>
      </c>
      <c r="B1209" s="1">
        <v>202105924104</v>
      </c>
      <c r="C1209" t="s">
        <v>3782</v>
      </c>
      <c r="D1209" t="s">
        <v>73296</v>
      </c>
      <c r="E1209" t="s">
        <v>73297</v>
      </c>
      <c r="F1209" t="s">
        <v>12</v>
      </c>
      <c r="G1209" t="s">
        <v>1014</v>
      </c>
      <c r="H1209" t="s">
        <v>3202</v>
      </c>
      <c r="I1209" t="s">
        <v>36</v>
      </c>
      <c r="J1209">
        <v>3</v>
      </c>
      <c r="K1209" t="s">
        <v>48</v>
      </c>
      <c r="L1209" t="s">
        <v>1014</v>
      </c>
      <c r="M1209" t="s">
        <v>2023</v>
      </c>
      <c r="N1209">
        <v>11390246</v>
      </c>
    </row>
    <row r="1210" spans="1:14">
      <c r="A1210">
        <v>1208</v>
      </c>
      <c r="B1210" s="1">
        <v>202105925881</v>
      </c>
      <c r="C1210" t="s">
        <v>874</v>
      </c>
      <c r="D1210" t="s">
        <v>73298</v>
      </c>
      <c r="E1210" t="s">
        <v>73299</v>
      </c>
      <c r="F1210" t="s">
        <v>12</v>
      </c>
      <c r="G1210" t="s">
        <v>1432</v>
      </c>
      <c r="H1210" t="s">
        <v>1801</v>
      </c>
      <c r="I1210" t="s">
        <v>915</v>
      </c>
      <c r="J1210">
        <v>3</v>
      </c>
      <c r="K1210" t="s">
        <v>16</v>
      </c>
      <c r="L1210" t="s">
        <v>1089</v>
      </c>
      <c r="M1210" t="s">
        <v>1090</v>
      </c>
      <c r="N1210">
        <v>11390406</v>
      </c>
    </row>
    <row r="1211" spans="1:14">
      <c r="A1211">
        <v>1209</v>
      </c>
      <c r="B1211" s="1">
        <v>202105927108</v>
      </c>
      <c r="C1211" t="s">
        <v>3783</v>
      </c>
      <c r="D1211" t="s">
        <v>73300</v>
      </c>
      <c r="E1211" t="s">
        <v>73301</v>
      </c>
      <c r="F1211" t="s">
        <v>40</v>
      </c>
      <c r="G1211" t="s">
        <v>197</v>
      </c>
      <c r="H1211" t="s">
        <v>3784</v>
      </c>
      <c r="I1211" t="s">
        <v>2122</v>
      </c>
      <c r="J1211">
        <v>3</v>
      </c>
      <c r="K1211" t="s">
        <v>56</v>
      </c>
      <c r="L1211" t="s">
        <v>642</v>
      </c>
      <c r="M1211" t="s">
        <v>3785</v>
      </c>
      <c r="N1211">
        <v>10190853</v>
      </c>
    </row>
    <row r="1212" spans="1:14">
      <c r="A1212">
        <v>1210</v>
      </c>
      <c r="B1212" s="1">
        <v>202105928998</v>
      </c>
      <c r="C1212" t="s">
        <v>3786</v>
      </c>
      <c r="D1212" t="s">
        <v>73302</v>
      </c>
      <c r="E1212" t="s">
        <v>73303</v>
      </c>
      <c r="F1212" t="s">
        <v>297</v>
      </c>
      <c r="G1212" t="s">
        <v>344</v>
      </c>
      <c r="H1212" t="s">
        <v>345</v>
      </c>
      <c r="I1212" t="s">
        <v>47</v>
      </c>
      <c r="J1212">
        <v>3</v>
      </c>
      <c r="K1212" t="s">
        <v>301</v>
      </c>
      <c r="L1212" t="s">
        <v>482</v>
      </c>
      <c r="M1212" t="s">
        <v>504</v>
      </c>
      <c r="N1212">
        <v>11290021</v>
      </c>
    </row>
    <row r="1213" spans="1:14">
      <c r="A1213">
        <v>1211</v>
      </c>
      <c r="B1213" s="1">
        <v>202105929142</v>
      </c>
      <c r="C1213" t="s">
        <v>3787</v>
      </c>
      <c r="D1213" t="s">
        <v>73304</v>
      </c>
      <c r="E1213" t="s">
        <v>73305</v>
      </c>
      <c r="F1213" t="s">
        <v>20</v>
      </c>
      <c r="G1213" t="s">
        <v>2091</v>
      </c>
      <c r="H1213" t="s">
        <v>3788</v>
      </c>
      <c r="I1213" t="s">
        <v>173</v>
      </c>
      <c r="J1213">
        <v>2</v>
      </c>
      <c r="K1213" t="s">
        <v>433</v>
      </c>
      <c r="L1213" t="s">
        <v>3789</v>
      </c>
      <c r="M1213" t="s">
        <v>3790</v>
      </c>
      <c r="N1213">
        <v>10890242</v>
      </c>
    </row>
    <row r="1214" spans="1:14">
      <c r="A1214">
        <v>1212</v>
      </c>
      <c r="B1214" s="1">
        <v>202105932691</v>
      </c>
      <c r="C1214" t="s">
        <v>3791</v>
      </c>
      <c r="D1214" t="s">
        <v>73306</v>
      </c>
      <c r="E1214" t="s">
        <v>73307</v>
      </c>
      <c r="F1214" t="s">
        <v>297</v>
      </c>
      <c r="G1214" t="s">
        <v>323</v>
      </c>
      <c r="H1214" t="s">
        <v>324</v>
      </c>
      <c r="I1214" t="s">
        <v>47</v>
      </c>
      <c r="J1214">
        <v>3</v>
      </c>
      <c r="K1214" t="s">
        <v>326</v>
      </c>
      <c r="L1214" t="s">
        <v>2364</v>
      </c>
      <c r="M1214" t="s">
        <v>3792</v>
      </c>
      <c r="N1214">
        <v>11290291</v>
      </c>
    </row>
    <row r="1215" spans="1:14">
      <c r="A1215">
        <v>1213</v>
      </c>
      <c r="B1215" s="1">
        <v>202105934207</v>
      </c>
      <c r="C1215" t="s">
        <v>3793</v>
      </c>
      <c r="D1215" t="s">
        <v>73308</v>
      </c>
      <c r="E1215" t="s">
        <v>73309</v>
      </c>
      <c r="F1215" t="s">
        <v>60</v>
      </c>
      <c r="G1215" t="s">
        <v>436</v>
      </c>
      <c r="H1215" t="s">
        <v>3794</v>
      </c>
      <c r="I1215" t="s">
        <v>3795</v>
      </c>
      <c r="J1215">
        <v>2</v>
      </c>
      <c r="K1215" t="s">
        <v>115</v>
      </c>
      <c r="L1215" t="s">
        <v>1375</v>
      </c>
      <c r="M1215" t="s">
        <v>2210</v>
      </c>
      <c r="N1215">
        <v>10490449</v>
      </c>
    </row>
    <row r="1216" spans="1:14">
      <c r="A1216">
        <v>1214</v>
      </c>
      <c r="B1216" s="1">
        <v>202105934531</v>
      </c>
      <c r="C1216" t="s">
        <v>3796</v>
      </c>
      <c r="D1216" t="s">
        <v>73310</v>
      </c>
      <c r="E1216" t="s">
        <v>73311</v>
      </c>
      <c r="F1216" t="s">
        <v>60</v>
      </c>
      <c r="G1216" t="s">
        <v>1035</v>
      </c>
      <c r="H1216" t="s">
        <v>1565</v>
      </c>
      <c r="I1216" t="s">
        <v>47</v>
      </c>
      <c r="J1216">
        <v>3</v>
      </c>
      <c r="K1216" t="s">
        <v>151</v>
      </c>
      <c r="L1216" t="s">
        <v>1035</v>
      </c>
      <c r="M1216" t="s">
        <v>3735</v>
      </c>
      <c r="N1216">
        <v>10491256</v>
      </c>
    </row>
    <row r="1217" spans="1:14">
      <c r="A1217">
        <v>1215</v>
      </c>
      <c r="B1217" s="1">
        <v>202105935281</v>
      </c>
      <c r="C1217" t="s">
        <v>3797</v>
      </c>
      <c r="D1217" t="s">
        <v>73312</v>
      </c>
      <c r="E1217" t="s">
        <v>73313</v>
      </c>
      <c r="F1217" t="s">
        <v>87</v>
      </c>
      <c r="G1217" t="s">
        <v>243</v>
      </c>
      <c r="H1217" t="s">
        <v>244</v>
      </c>
      <c r="I1217" t="s">
        <v>23</v>
      </c>
      <c r="J1217">
        <v>2</v>
      </c>
      <c r="K1217" t="s">
        <v>91</v>
      </c>
      <c r="L1217" t="s">
        <v>769</v>
      </c>
      <c r="M1217" t="s">
        <v>3798</v>
      </c>
      <c r="N1217">
        <v>10990610</v>
      </c>
    </row>
    <row r="1218" spans="1:14">
      <c r="A1218">
        <v>1216</v>
      </c>
      <c r="B1218" s="1">
        <v>202105936983</v>
      </c>
      <c r="C1218" t="s">
        <v>3799</v>
      </c>
      <c r="D1218" t="s">
        <v>73314</v>
      </c>
      <c r="E1218" t="s">
        <v>73315</v>
      </c>
      <c r="F1218" t="s">
        <v>52</v>
      </c>
      <c r="G1218" t="s">
        <v>53</v>
      </c>
      <c r="H1218" t="s">
        <v>3104</v>
      </c>
      <c r="I1218" t="s">
        <v>15</v>
      </c>
      <c r="J1218">
        <v>2</v>
      </c>
      <c r="K1218" t="s">
        <v>78</v>
      </c>
      <c r="L1218" t="s">
        <v>79</v>
      </c>
      <c r="M1218" t="s">
        <v>3800</v>
      </c>
      <c r="N1218">
        <v>1086245</v>
      </c>
    </row>
    <row r="1219" spans="1:14">
      <c r="A1219">
        <v>1217</v>
      </c>
      <c r="B1219" s="1">
        <v>202105937930</v>
      </c>
      <c r="C1219" t="s">
        <v>3801</v>
      </c>
      <c r="D1219" t="s">
        <v>73316</v>
      </c>
      <c r="E1219" t="s">
        <v>73317</v>
      </c>
      <c r="F1219" t="s">
        <v>60</v>
      </c>
      <c r="G1219" t="s">
        <v>229</v>
      </c>
      <c r="H1219" t="s">
        <v>2184</v>
      </c>
      <c r="I1219" t="s">
        <v>443</v>
      </c>
      <c r="J1219">
        <v>4</v>
      </c>
      <c r="K1219" t="s">
        <v>179</v>
      </c>
      <c r="L1219" t="s">
        <v>3802</v>
      </c>
      <c r="M1219" t="s">
        <v>3803</v>
      </c>
      <c r="N1219">
        <v>1080007</v>
      </c>
    </row>
    <row r="1220" spans="1:14">
      <c r="A1220">
        <v>1218</v>
      </c>
      <c r="B1220" s="1">
        <v>202105941493</v>
      </c>
      <c r="C1220" t="s">
        <v>3804</v>
      </c>
      <c r="D1220" t="s">
        <v>73318</v>
      </c>
      <c r="E1220" t="s">
        <v>73319</v>
      </c>
      <c r="F1220" t="s">
        <v>12</v>
      </c>
      <c r="G1220" t="s">
        <v>783</v>
      </c>
      <c r="H1220" t="s">
        <v>1229</v>
      </c>
      <c r="I1220" t="s">
        <v>36</v>
      </c>
      <c r="J1220">
        <v>3</v>
      </c>
      <c r="K1220" t="s">
        <v>48</v>
      </c>
      <c r="L1220" t="s">
        <v>1775</v>
      </c>
      <c r="M1220" t="s">
        <v>3805</v>
      </c>
      <c r="N1220">
        <v>1160013</v>
      </c>
    </row>
    <row r="1221" spans="1:14">
      <c r="A1221">
        <v>1219</v>
      </c>
      <c r="B1221" s="1">
        <v>202105944139</v>
      </c>
      <c r="C1221" t="s">
        <v>3806</v>
      </c>
      <c r="D1221" t="s">
        <v>73320</v>
      </c>
      <c r="E1221" t="s">
        <v>73321</v>
      </c>
      <c r="F1221" t="s">
        <v>60</v>
      </c>
      <c r="G1221" t="s">
        <v>3055</v>
      </c>
      <c r="H1221" t="s">
        <v>3056</v>
      </c>
      <c r="I1221" t="s">
        <v>101</v>
      </c>
      <c r="J1221">
        <v>3</v>
      </c>
      <c r="K1221" t="s">
        <v>151</v>
      </c>
      <c r="L1221" t="s">
        <v>2591</v>
      </c>
      <c r="M1221" t="s">
        <v>2592</v>
      </c>
      <c r="N1221">
        <v>10491263</v>
      </c>
    </row>
    <row r="1222" spans="1:14">
      <c r="A1222">
        <v>1220</v>
      </c>
      <c r="B1222" s="1">
        <v>202105951337</v>
      </c>
      <c r="C1222" t="s">
        <v>3807</v>
      </c>
      <c r="D1222" t="s">
        <v>73322</v>
      </c>
      <c r="E1222" t="s">
        <v>73323</v>
      </c>
      <c r="F1222" t="s">
        <v>87</v>
      </c>
      <c r="G1222" t="s">
        <v>13</v>
      </c>
      <c r="H1222" t="s">
        <v>3808</v>
      </c>
      <c r="I1222" t="s">
        <v>945</v>
      </c>
      <c r="J1222">
        <v>4</v>
      </c>
      <c r="K1222" t="s">
        <v>72</v>
      </c>
      <c r="L1222" t="s">
        <v>679</v>
      </c>
      <c r="M1222" t="s">
        <v>680</v>
      </c>
      <c r="N1222">
        <v>1164010</v>
      </c>
    </row>
    <row r="1223" spans="1:14">
      <c r="A1223">
        <v>1221</v>
      </c>
      <c r="B1223" s="1">
        <v>202105952273</v>
      </c>
      <c r="C1223" t="s">
        <v>3809</v>
      </c>
      <c r="D1223" t="s">
        <v>73324</v>
      </c>
      <c r="E1223" t="s">
        <v>73325</v>
      </c>
      <c r="F1223" t="s">
        <v>52</v>
      </c>
      <c r="G1223" t="s">
        <v>3810</v>
      </c>
      <c r="H1223" t="s">
        <v>3811</v>
      </c>
      <c r="I1223" t="s">
        <v>346</v>
      </c>
      <c r="J1223">
        <v>3</v>
      </c>
      <c r="K1223" t="s">
        <v>215</v>
      </c>
      <c r="L1223" t="s">
        <v>934</v>
      </c>
      <c r="M1223" t="s">
        <v>3812</v>
      </c>
      <c r="N1223">
        <v>10390345</v>
      </c>
    </row>
    <row r="1224" spans="1:14">
      <c r="A1224">
        <v>1222</v>
      </c>
      <c r="B1224" s="1">
        <v>202105952355</v>
      </c>
      <c r="C1224" t="s">
        <v>3813</v>
      </c>
      <c r="D1224" t="s">
        <v>73326</v>
      </c>
      <c r="E1224" t="s">
        <v>38887</v>
      </c>
      <c r="F1224" t="s">
        <v>297</v>
      </c>
      <c r="G1224" t="s">
        <v>344</v>
      </c>
      <c r="H1224" t="s">
        <v>492</v>
      </c>
      <c r="I1224" t="s">
        <v>2867</v>
      </c>
      <c r="J1224">
        <v>3</v>
      </c>
      <c r="K1224" t="s">
        <v>301</v>
      </c>
      <c r="L1224" t="s">
        <v>347</v>
      </c>
      <c r="M1224" t="s">
        <v>1737</v>
      </c>
      <c r="N1224">
        <v>1005026</v>
      </c>
    </row>
    <row r="1225" spans="1:14">
      <c r="A1225">
        <v>1223</v>
      </c>
      <c r="B1225" s="1">
        <v>202105952874</v>
      </c>
      <c r="C1225" t="s">
        <v>3814</v>
      </c>
      <c r="D1225" t="s">
        <v>73327</v>
      </c>
      <c r="E1225" t="s">
        <v>73328</v>
      </c>
      <c r="F1225" t="s">
        <v>123</v>
      </c>
      <c r="G1225" t="s">
        <v>3815</v>
      </c>
      <c r="H1225" t="s">
        <v>3816</v>
      </c>
      <c r="I1225" t="s">
        <v>145</v>
      </c>
      <c r="J1225">
        <v>1</v>
      </c>
      <c r="K1225" t="s">
        <v>353</v>
      </c>
      <c r="L1225" t="s">
        <v>2151</v>
      </c>
      <c r="M1225" t="s">
        <v>3817</v>
      </c>
      <c r="N1225">
        <v>11090151</v>
      </c>
    </row>
    <row r="1226" spans="1:14">
      <c r="A1226">
        <v>1224</v>
      </c>
      <c r="B1226" s="1">
        <v>202105953864</v>
      </c>
      <c r="C1226" t="s">
        <v>3818</v>
      </c>
      <c r="D1226" t="s">
        <v>73329</v>
      </c>
      <c r="E1226" t="s">
        <v>73330</v>
      </c>
      <c r="F1226" t="s">
        <v>131</v>
      </c>
      <c r="G1226" t="s">
        <v>1750</v>
      </c>
      <c r="H1226" t="s">
        <v>3819</v>
      </c>
      <c r="I1226" t="s">
        <v>293</v>
      </c>
      <c r="J1226">
        <v>3</v>
      </c>
      <c r="K1226" t="s">
        <v>260</v>
      </c>
      <c r="L1226" t="s">
        <v>1750</v>
      </c>
      <c r="M1226" t="s">
        <v>2125</v>
      </c>
      <c r="N1226">
        <v>10890551</v>
      </c>
    </row>
    <row r="1227" spans="1:14">
      <c r="A1227">
        <v>1225</v>
      </c>
      <c r="B1227" s="1">
        <v>202105955463</v>
      </c>
      <c r="C1227" t="s">
        <v>3820</v>
      </c>
      <c r="D1227" t="s">
        <v>73331</v>
      </c>
      <c r="E1227" t="s">
        <v>73332</v>
      </c>
      <c r="F1227" t="s">
        <v>28</v>
      </c>
      <c r="G1227" t="s">
        <v>697</v>
      </c>
      <c r="H1227" t="s">
        <v>3112</v>
      </c>
      <c r="I1227" t="s">
        <v>619</v>
      </c>
      <c r="J1227">
        <v>3</v>
      </c>
      <c r="K1227" t="s">
        <v>24</v>
      </c>
      <c r="L1227" t="s">
        <v>2451</v>
      </c>
      <c r="M1227" t="s">
        <v>3821</v>
      </c>
      <c r="N1227">
        <v>10290640</v>
      </c>
    </row>
    <row r="1228" spans="1:14">
      <c r="A1228">
        <v>1226</v>
      </c>
      <c r="B1228" s="1">
        <v>202105956171</v>
      </c>
      <c r="C1228" t="s">
        <v>3822</v>
      </c>
      <c r="D1228" t="s">
        <v>73333</v>
      </c>
      <c r="E1228" t="s">
        <v>73334</v>
      </c>
      <c r="F1228" t="s">
        <v>87</v>
      </c>
      <c r="G1228" t="s">
        <v>243</v>
      </c>
      <c r="H1228" t="s">
        <v>991</v>
      </c>
      <c r="I1228" t="s">
        <v>300</v>
      </c>
      <c r="J1228">
        <v>3</v>
      </c>
      <c r="K1228" t="s">
        <v>91</v>
      </c>
      <c r="L1228" t="s">
        <v>2597</v>
      </c>
      <c r="M1228" t="s">
        <v>3823</v>
      </c>
      <c r="N1228">
        <v>10990251</v>
      </c>
    </row>
    <row r="1229" spans="1:14">
      <c r="A1229">
        <v>1227</v>
      </c>
      <c r="B1229" s="1">
        <v>202105956360</v>
      </c>
      <c r="C1229" t="s">
        <v>3824</v>
      </c>
      <c r="D1229" t="s">
        <v>73335</v>
      </c>
      <c r="E1229" t="s">
        <v>73336</v>
      </c>
      <c r="F1229" t="s">
        <v>68</v>
      </c>
      <c r="G1229" t="s">
        <v>2664</v>
      </c>
      <c r="H1229" t="s">
        <v>2665</v>
      </c>
      <c r="I1229" t="s">
        <v>300</v>
      </c>
      <c r="J1229">
        <v>3</v>
      </c>
      <c r="K1229" t="s">
        <v>72</v>
      </c>
      <c r="L1229" t="s">
        <v>294</v>
      </c>
      <c r="M1229" t="s">
        <v>3825</v>
      </c>
      <c r="N1229">
        <v>1014006</v>
      </c>
    </row>
    <row r="1230" spans="1:14">
      <c r="A1230">
        <v>1228</v>
      </c>
      <c r="B1230" s="1">
        <v>202105957939</v>
      </c>
      <c r="C1230" t="s">
        <v>3826</v>
      </c>
      <c r="D1230" t="s">
        <v>73337</v>
      </c>
      <c r="E1230" t="s">
        <v>73338</v>
      </c>
      <c r="F1230" t="s">
        <v>28</v>
      </c>
      <c r="G1230" t="s">
        <v>938</v>
      </c>
      <c r="H1230" t="s">
        <v>939</v>
      </c>
      <c r="I1230" t="s">
        <v>15</v>
      </c>
      <c r="J1230">
        <v>2</v>
      </c>
      <c r="K1230" t="s">
        <v>24</v>
      </c>
      <c r="L1230" t="s">
        <v>938</v>
      </c>
      <c r="M1230" t="s">
        <v>3827</v>
      </c>
      <c r="N1230">
        <v>10290510</v>
      </c>
    </row>
    <row r="1231" spans="1:14">
      <c r="A1231">
        <v>1229</v>
      </c>
      <c r="B1231" s="1">
        <v>202105960536</v>
      </c>
      <c r="C1231" t="s">
        <v>3828</v>
      </c>
      <c r="D1231" t="s">
        <v>73339</v>
      </c>
      <c r="E1231" t="s">
        <v>73340</v>
      </c>
      <c r="F1231" t="s">
        <v>87</v>
      </c>
      <c r="G1231" t="s">
        <v>243</v>
      </c>
      <c r="H1231" t="s">
        <v>244</v>
      </c>
      <c r="I1231" t="s">
        <v>1945</v>
      </c>
      <c r="J1231">
        <v>3</v>
      </c>
      <c r="K1231" t="s">
        <v>91</v>
      </c>
      <c r="L1231" t="s">
        <v>358</v>
      </c>
      <c r="M1231" t="s">
        <v>3829</v>
      </c>
      <c r="N1231">
        <v>1031071</v>
      </c>
    </row>
    <row r="1232" spans="1:14">
      <c r="A1232">
        <v>1230</v>
      </c>
      <c r="B1232" s="1">
        <v>202105967386</v>
      </c>
      <c r="C1232" t="s">
        <v>3830</v>
      </c>
      <c r="D1232" t="s">
        <v>73341</v>
      </c>
      <c r="E1232" t="s">
        <v>73342</v>
      </c>
      <c r="F1232" t="s">
        <v>12</v>
      </c>
      <c r="G1232" t="s">
        <v>1270</v>
      </c>
      <c r="H1232" t="s">
        <v>1487</v>
      </c>
      <c r="I1232" t="s">
        <v>114</v>
      </c>
      <c r="J1232">
        <v>1</v>
      </c>
      <c r="K1232" t="s">
        <v>16</v>
      </c>
      <c r="L1232" t="s">
        <v>2002</v>
      </c>
      <c r="M1232" t="s">
        <v>3831</v>
      </c>
      <c r="N1232">
        <v>11390455</v>
      </c>
    </row>
    <row r="1233" spans="1:14">
      <c r="A1233">
        <v>1231</v>
      </c>
      <c r="B1233" s="1">
        <v>202105967587</v>
      </c>
      <c r="C1233" t="s">
        <v>3832</v>
      </c>
      <c r="D1233" t="s">
        <v>73343</v>
      </c>
      <c r="E1233" t="s">
        <v>73344</v>
      </c>
      <c r="F1233" t="s">
        <v>40</v>
      </c>
      <c r="G1233" t="s">
        <v>2361</v>
      </c>
      <c r="H1233" t="s">
        <v>3833</v>
      </c>
      <c r="I1233" t="s">
        <v>3834</v>
      </c>
      <c r="J1233">
        <v>3</v>
      </c>
      <c r="K1233" t="s">
        <v>197</v>
      </c>
      <c r="L1233" t="s">
        <v>1739</v>
      </c>
      <c r="M1233" t="s">
        <v>3835</v>
      </c>
      <c r="N1233">
        <v>10190495</v>
      </c>
    </row>
    <row r="1234" spans="1:14">
      <c r="A1234">
        <v>1232</v>
      </c>
      <c r="B1234" s="1">
        <v>202105968298</v>
      </c>
      <c r="C1234" t="s">
        <v>3836</v>
      </c>
      <c r="D1234" t="s">
        <v>73345</v>
      </c>
      <c r="E1234" t="s">
        <v>73346</v>
      </c>
      <c r="F1234" t="s">
        <v>68</v>
      </c>
      <c r="G1234" t="s">
        <v>2390</v>
      </c>
      <c r="H1234" t="s">
        <v>2391</v>
      </c>
      <c r="I1234" t="s">
        <v>346</v>
      </c>
      <c r="J1234">
        <v>3</v>
      </c>
      <c r="K1234" t="s">
        <v>72</v>
      </c>
      <c r="L1234" t="s">
        <v>2664</v>
      </c>
      <c r="M1234" t="s">
        <v>3837</v>
      </c>
      <c r="N1234">
        <v>11190357</v>
      </c>
    </row>
    <row r="1235" spans="1:14">
      <c r="A1235">
        <v>1233</v>
      </c>
      <c r="B1235" s="1">
        <v>202105968630</v>
      </c>
      <c r="C1235" t="s">
        <v>3838</v>
      </c>
      <c r="D1235" t="s">
        <v>73347</v>
      </c>
      <c r="E1235" t="s">
        <v>73348</v>
      </c>
      <c r="F1235" t="s">
        <v>155</v>
      </c>
      <c r="G1235" t="s">
        <v>3839</v>
      </c>
      <c r="H1235" t="s">
        <v>3840</v>
      </c>
      <c r="I1235" t="s">
        <v>15</v>
      </c>
      <c r="J1235">
        <v>1</v>
      </c>
      <c r="K1235" t="s">
        <v>64</v>
      </c>
      <c r="L1235" t="s">
        <v>3841</v>
      </c>
      <c r="M1235" t="s">
        <v>3842</v>
      </c>
      <c r="N1235">
        <v>10590675</v>
      </c>
    </row>
    <row r="1236" spans="1:14">
      <c r="A1236">
        <v>1234</v>
      </c>
      <c r="B1236" s="1">
        <v>202105969136</v>
      </c>
      <c r="C1236" t="s">
        <v>3843</v>
      </c>
      <c r="D1236" t="s">
        <v>73349</v>
      </c>
      <c r="E1236" t="s">
        <v>73350</v>
      </c>
      <c r="F1236" t="s">
        <v>131</v>
      </c>
      <c r="G1236" t="s">
        <v>3844</v>
      </c>
      <c r="H1236" t="s">
        <v>3845</v>
      </c>
      <c r="I1236" t="s">
        <v>923</v>
      </c>
      <c r="J1236">
        <v>1</v>
      </c>
      <c r="K1236" t="s">
        <v>91</v>
      </c>
      <c r="L1236" t="s">
        <v>1273</v>
      </c>
      <c r="M1236" t="s">
        <v>3846</v>
      </c>
      <c r="N1236">
        <v>10890090</v>
      </c>
    </row>
    <row r="1237" spans="1:14">
      <c r="A1237">
        <v>1235</v>
      </c>
      <c r="B1237" s="1">
        <v>202105969390</v>
      </c>
      <c r="C1237" t="s">
        <v>3847</v>
      </c>
      <c r="D1237" t="s">
        <v>73351</v>
      </c>
      <c r="E1237" t="s">
        <v>73352</v>
      </c>
      <c r="F1237" t="s">
        <v>12</v>
      </c>
      <c r="G1237" t="s">
        <v>223</v>
      </c>
      <c r="H1237" t="s">
        <v>224</v>
      </c>
      <c r="I1237" t="s">
        <v>225</v>
      </c>
      <c r="J1237">
        <v>3</v>
      </c>
      <c r="K1237" t="s">
        <v>16</v>
      </c>
      <c r="L1237" t="s">
        <v>223</v>
      </c>
      <c r="M1237" t="s">
        <v>3848</v>
      </c>
      <c r="N1237">
        <v>11390556</v>
      </c>
    </row>
    <row r="1238" spans="1:14">
      <c r="A1238">
        <v>1236</v>
      </c>
      <c r="B1238" s="1">
        <v>202105971087</v>
      </c>
      <c r="C1238" t="s">
        <v>3849</v>
      </c>
      <c r="D1238" t="s">
        <v>73353</v>
      </c>
      <c r="E1238" t="s">
        <v>73354</v>
      </c>
      <c r="F1238" t="s">
        <v>68</v>
      </c>
      <c r="G1238" t="s">
        <v>731</v>
      </c>
      <c r="H1238" t="s">
        <v>3850</v>
      </c>
      <c r="I1238" t="s">
        <v>300</v>
      </c>
      <c r="J1238">
        <v>3</v>
      </c>
      <c r="K1238" t="s">
        <v>353</v>
      </c>
      <c r="L1238" t="s">
        <v>731</v>
      </c>
      <c r="M1238" t="s">
        <v>3851</v>
      </c>
      <c r="N1238">
        <v>11190107</v>
      </c>
    </row>
    <row r="1239" spans="1:14">
      <c r="A1239">
        <v>1237</v>
      </c>
      <c r="B1239" s="1">
        <v>202105971297</v>
      </c>
      <c r="C1239" t="s">
        <v>3852</v>
      </c>
      <c r="D1239" t="s">
        <v>73355</v>
      </c>
      <c r="E1239" t="s">
        <v>73356</v>
      </c>
      <c r="F1239" t="s">
        <v>52</v>
      </c>
      <c r="G1239" t="s">
        <v>427</v>
      </c>
      <c r="H1239" t="s">
        <v>3853</v>
      </c>
      <c r="I1239" t="s">
        <v>1162</v>
      </c>
      <c r="J1239">
        <v>3</v>
      </c>
      <c r="K1239" t="s">
        <v>215</v>
      </c>
      <c r="L1239" t="s">
        <v>3759</v>
      </c>
      <c r="M1239" t="s">
        <v>3854</v>
      </c>
      <c r="N1239">
        <v>1087007</v>
      </c>
    </row>
    <row r="1240" spans="1:14">
      <c r="A1240">
        <v>1238</v>
      </c>
      <c r="B1240" s="1">
        <v>202105971300</v>
      </c>
      <c r="C1240" t="s">
        <v>3855</v>
      </c>
      <c r="D1240" t="s">
        <v>73357</v>
      </c>
      <c r="E1240" t="s">
        <v>73358</v>
      </c>
      <c r="F1240" t="s">
        <v>123</v>
      </c>
      <c r="G1240" t="s">
        <v>3856</v>
      </c>
      <c r="H1240" t="s">
        <v>3857</v>
      </c>
      <c r="I1240" t="s">
        <v>164</v>
      </c>
      <c r="J1240">
        <v>1</v>
      </c>
      <c r="K1240" t="s">
        <v>127</v>
      </c>
      <c r="L1240" t="s">
        <v>1051</v>
      </c>
      <c r="M1240" t="s">
        <v>3858</v>
      </c>
      <c r="N1240">
        <v>11090768</v>
      </c>
    </row>
    <row r="1241" spans="1:14">
      <c r="A1241">
        <v>1239</v>
      </c>
      <c r="B1241" s="1">
        <v>202105973255</v>
      </c>
      <c r="C1241" t="s">
        <v>3859</v>
      </c>
      <c r="D1241" t="s">
        <v>73359</v>
      </c>
      <c r="E1241" t="s">
        <v>73360</v>
      </c>
      <c r="F1241" t="s">
        <v>297</v>
      </c>
      <c r="G1241" t="s">
        <v>466</v>
      </c>
      <c r="H1241" t="s">
        <v>682</v>
      </c>
      <c r="I1241" t="s">
        <v>164</v>
      </c>
      <c r="J1241">
        <v>1</v>
      </c>
      <c r="K1241" t="s">
        <v>326</v>
      </c>
      <c r="L1241" t="s">
        <v>3091</v>
      </c>
      <c r="M1241" t="s">
        <v>129</v>
      </c>
      <c r="N1241">
        <v>1003024</v>
      </c>
    </row>
    <row r="1242" spans="1:14">
      <c r="A1242">
        <v>1240</v>
      </c>
      <c r="B1242" s="1">
        <v>202105976939</v>
      </c>
      <c r="C1242" t="s">
        <v>3860</v>
      </c>
      <c r="D1242" t="s">
        <v>73361</v>
      </c>
      <c r="E1242" t="s">
        <v>73362</v>
      </c>
      <c r="F1242" t="s">
        <v>297</v>
      </c>
      <c r="G1242" t="s">
        <v>480</v>
      </c>
      <c r="H1242" t="s">
        <v>3073</v>
      </c>
      <c r="I1242" t="s">
        <v>387</v>
      </c>
      <c r="J1242">
        <v>4</v>
      </c>
      <c r="K1242" t="s">
        <v>326</v>
      </c>
      <c r="L1242" t="s">
        <v>601</v>
      </c>
      <c r="M1242" t="s">
        <v>3861</v>
      </c>
      <c r="N1242">
        <v>1001020</v>
      </c>
    </row>
    <row r="1243" spans="1:14">
      <c r="A1243">
        <v>1241</v>
      </c>
      <c r="B1243" s="1">
        <v>202105977763</v>
      </c>
      <c r="C1243" t="s">
        <v>3862</v>
      </c>
      <c r="D1243" t="s">
        <v>73363</v>
      </c>
      <c r="E1243" t="s">
        <v>73364</v>
      </c>
      <c r="F1243" t="s">
        <v>68</v>
      </c>
      <c r="G1243" t="s">
        <v>3863</v>
      </c>
      <c r="H1243" t="s">
        <v>3864</v>
      </c>
      <c r="I1243" t="s">
        <v>231</v>
      </c>
      <c r="J1243">
        <v>1</v>
      </c>
      <c r="K1243" t="s">
        <v>72</v>
      </c>
      <c r="L1243" t="s">
        <v>73</v>
      </c>
      <c r="M1243" t="s">
        <v>3865</v>
      </c>
      <c r="N1243">
        <v>1013083</v>
      </c>
    </row>
    <row r="1244" spans="1:14">
      <c r="A1244">
        <v>1242</v>
      </c>
      <c r="B1244" s="1">
        <v>202105982826</v>
      </c>
      <c r="C1244" t="s">
        <v>3866</v>
      </c>
      <c r="D1244" t="s">
        <v>73365</v>
      </c>
      <c r="E1244" t="s">
        <v>73366</v>
      </c>
      <c r="F1244" t="s">
        <v>12</v>
      </c>
      <c r="G1244" t="s">
        <v>350</v>
      </c>
      <c r="H1244" t="s">
        <v>351</v>
      </c>
      <c r="I1244" t="s">
        <v>300</v>
      </c>
      <c r="J1244">
        <v>3</v>
      </c>
      <c r="K1244" t="s">
        <v>16</v>
      </c>
      <c r="L1244" t="s">
        <v>266</v>
      </c>
      <c r="M1244" t="s">
        <v>3867</v>
      </c>
      <c r="N1244">
        <v>11390435</v>
      </c>
    </row>
    <row r="1245" spans="1:14">
      <c r="A1245">
        <v>1243</v>
      </c>
      <c r="B1245" s="1">
        <v>202105983104</v>
      </c>
      <c r="C1245" t="s">
        <v>3868</v>
      </c>
      <c r="D1245" t="s">
        <v>73367</v>
      </c>
      <c r="E1245" t="s">
        <v>73368</v>
      </c>
      <c r="F1245" t="s">
        <v>28</v>
      </c>
      <c r="G1245" t="s">
        <v>938</v>
      </c>
      <c r="H1245" t="s">
        <v>939</v>
      </c>
      <c r="I1245" t="s">
        <v>126</v>
      </c>
      <c r="J1245">
        <v>3</v>
      </c>
      <c r="K1245" t="s">
        <v>24</v>
      </c>
      <c r="L1245" t="s">
        <v>938</v>
      </c>
      <c r="M1245" t="s">
        <v>3869</v>
      </c>
      <c r="N1245">
        <v>10290515</v>
      </c>
    </row>
    <row r="1246" spans="1:14">
      <c r="A1246">
        <v>1244</v>
      </c>
      <c r="B1246" s="1">
        <v>202105985167</v>
      </c>
      <c r="C1246" t="s">
        <v>3870</v>
      </c>
      <c r="D1246" t="s">
        <v>73369</v>
      </c>
      <c r="E1246" t="s">
        <v>73370</v>
      </c>
      <c r="F1246" t="s">
        <v>12</v>
      </c>
      <c r="G1246" t="s">
        <v>390</v>
      </c>
      <c r="H1246" t="s">
        <v>1308</v>
      </c>
      <c r="I1246" t="s">
        <v>31</v>
      </c>
      <c r="J1246">
        <v>2</v>
      </c>
      <c r="K1246" t="s">
        <v>16</v>
      </c>
      <c r="L1246" t="s">
        <v>390</v>
      </c>
      <c r="M1246" t="s">
        <v>3871</v>
      </c>
      <c r="N1246">
        <v>11390484</v>
      </c>
    </row>
    <row r="1247" spans="1:14">
      <c r="A1247">
        <v>1245</v>
      </c>
      <c r="B1247" s="1">
        <v>202105988705</v>
      </c>
      <c r="C1247" t="s">
        <v>3872</v>
      </c>
      <c r="D1247" t="s">
        <v>73371</v>
      </c>
      <c r="E1247" t="s">
        <v>10624</v>
      </c>
      <c r="F1247" t="s">
        <v>131</v>
      </c>
      <c r="G1247" t="s">
        <v>1687</v>
      </c>
      <c r="H1247" t="s">
        <v>3873</v>
      </c>
      <c r="I1247" t="s">
        <v>289</v>
      </c>
      <c r="J1247">
        <v>2</v>
      </c>
      <c r="K1247" t="s">
        <v>48</v>
      </c>
      <c r="L1247" t="s">
        <v>341</v>
      </c>
      <c r="M1247" t="s">
        <v>3874</v>
      </c>
      <c r="N1247">
        <v>1017037</v>
      </c>
    </row>
    <row r="1248" spans="1:14">
      <c r="A1248">
        <v>1246</v>
      </c>
      <c r="B1248" s="1">
        <v>202105990173</v>
      </c>
      <c r="C1248" t="s">
        <v>3875</v>
      </c>
      <c r="D1248" t="s">
        <v>73372</v>
      </c>
      <c r="E1248" t="s">
        <v>73372</v>
      </c>
      <c r="F1248" t="s">
        <v>297</v>
      </c>
      <c r="G1248" t="s">
        <v>323</v>
      </c>
      <c r="H1248" t="s">
        <v>3876</v>
      </c>
      <c r="I1248" t="s">
        <v>84</v>
      </c>
      <c r="J1248">
        <v>3</v>
      </c>
      <c r="K1248" t="s">
        <v>326</v>
      </c>
      <c r="L1248" t="s">
        <v>1632</v>
      </c>
      <c r="M1248" t="s">
        <v>3877</v>
      </c>
      <c r="N1248">
        <v>11290324</v>
      </c>
    </row>
    <row r="1249" spans="1:14">
      <c r="A1249">
        <v>1247</v>
      </c>
      <c r="B1249" s="1">
        <v>202105992577</v>
      </c>
      <c r="C1249" t="s">
        <v>3878</v>
      </c>
      <c r="D1249" t="s">
        <v>73373</v>
      </c>
      <c r="E1249" t="s">
        <v>73374</v>
      </c>
      <c r="F1249" t="s">
        <v>87</v>
      </c>
      <c r="G1249" t="s">
        <v>3879</v>
      </c>
      <c r="H1249" t="s">
        <v>3880</v>
      </c>
      <c r="I1249" t="s">
        <v>300</v>
      </c>
      <c r="J1249">
        <v>3</v>
      </c>
      <c r="K1249" t="s">
        <v>245</v>
      </c>
      <c r="L1249" t="s">
        <v>1736</v>
      </c>
      <c r="M1249" t="s">
        <v>3881</v>
      </c>
      <c r="N1249">
        <v>1127014</v>
      </c>
    </row>
    <row r="1250" spans="1:14">
      <c r="A1250">
        <v>1248</v>
      </c>
      <c r="B1250" s="1">
        <v>202105997270</v>
      </c>
      <c r="C1250" t="s">
        <v>3882</v>
      </c>
      <c r="D1250" t="s">
        <v>72998</v>
      </c>
      <c r="E1250" t="s">
        <v>72008</v>
      </c>
      <c r="F1250" t="s">
        <v>123</v>
      </c>
      <c r="G1250" t="s">
        <v>1235</v>
      </c>
      <c r="H1250" t="s">
        <v>1872</v>
      </c>
      <c r="I1250" t="s">
        <v>90</v>
      </c>
      <c r="J1250">
        <v>3</v>
      </c>
      <c r="K1250" t="s">
        <v>127</v>
      </c>
      <c r="L1250" t="s">
        <v>1235</v>
      </c>
      <c r="M1250" t="s">
        <v>1873</v>
      </c>
      <c r="N1250">
        <v>11090517</v>
      </c>
    </row>
    <row r="1251" spans="1:14">
      <c r="A1251">
        <v>1249</v>
      </c>
      <c r="B1251" s="1">
        <v>202105997801</v>
      </c>
      <c r="C1251" t="s">
        <v>3883</v>
      </c>
      <c r="D1251" t="s">
        <v>73375</v>
      </c>
      <c r="E1251" t="s">
        <v>73376</v>
      </c>
      <c r="F1251" t="s">
        <v>60</v>
      </c>
      <c r="G1251" t="s">
        <v>789</v>
      </c>
      <c r="H1251" t="s">
        <v>2212</v>
      </c>
      <c r="I1251" t="s">
        <v>595</v>
      </c>
      <c r="J1251">
        <v>3</v>
      </c>
      <c r="K1251" t="s">
        <v>102</v>
      </c>
      <c r="L1251" t="s">
        <v>3884</v>
      </c>
      <c r="M1251" t="s">
        <v>3885</v>
      </c>
      <c r="N1251">
        <v>10491110</v>
      </c>
    </row>
    <row r="1252" spans="1:14">
      <c r="A1252">
        <v>1250</v>
      </c>
      <c r="B1252" s="1">
        <v>202105997911</v>
      </c>
      <c r="C1252" t="s">
        <v>3886</v>
      </c>
      <c r="D1252" t="s">
        <v>73377</v>
      </c>
      <c r="E1252" t="s">
        <v>73378</v>
      </c>
      <c r="F1252" t="s">
        <v>123</v>
      </c>
      <c r="G1252" t="s">
        <v>1505</v>
      </c>
      <c r="H1252" t="s">
        <v>1506</v>
      </c>
      <c r="I1252" t="s">
        <v>31</v>
      </c>
      <c r="J1252">
        <v>1</v>
      </c>
      <c r="K1252" t="s">
        <v>353</v>
      </c>
      <c r="L1252" t="s">
        <v>1339</v>
      </c>
      <c r="M1252" t="s">
        <v>3887</v>
      </c>
      <c r="N1252">
        <v>11090084</v>
      </c>
    </row>
    <row r="1253" spans="1:14">
      <c r="A1253">
        <v>1251</v>
      </c>
      <c r="B1253" s="1">
        <v>202105999566</v>
      </c>
      <c r="C1253" t="s">
        <v>3888</v>
      </c>
      <c r="D1253" t="s">
        <v>67717</v>
      </c>
      <c r="E1253" t="s">
        <v>73379</v>
      </c>
      <c r="F1253" t="s">
        <v>20</v>
      </c>
      <c r="G1253" t="s">
        <v>418</v>
      </c>
      <c r="H1253" t="s">
        <v>2164</v>
      </c>
      <c r="I1253" t="s">
        <v>300</v>
      </c>
      <c r="J1253">
        <v>3</v>
      </c>
      <c r="K1253" t="s">
        <v>140</v>
      </c>
      <c r="L1253" t="s">
        <v>1195</v>
      </c>
      <c r="M1253" t="s">
        <v>3889</v>
      </c>
      <c r="N1253">
        <v>10690390</v>
      </c>
    </row>
    <row r="1254" spans="1:14">
      <c r="A1254">
        <v>1252</v>
      </c>
      <c r="B1254" s="1">
        <v>202105999610</v>
      </c>
      <c r="C1254" t="s">
        <v>3890</v>
      </c>
      <c r="D1254" t="s">
        <v>73380</v>
      </c>
      <c r="E1254" t="s">
        <v>73381</v>
      </c>
      <c r="F1254" t="s">
        <v>68</v>
      </c>
      <c r="G1254" t="s">
        <v>94</v>
      </c>
      <c r="H1254" t="s">
        <v>2753</v>
      </c>
      <c r="I1254" t="s">
        <v>3891</v>
      </c>
      <c r="J1254">
        <v>2</v>
      </c>
      <c r="K1254" t="s">
        <v>72</v>
      </c>
      <c r="L1254" t="s">
        <v>73</v>
      </c>
      <c r="M1254" t="s">
        <v>742</v>
      </c>
      <c r="N1254">
        <v>1013005</v>
      </c>
    </row>
    <row r="1255" spans="1:14">
      <c r="A1255">
        <v>1253</v>
      </c>
      <c r="B1255" s="1">
        <v>202106000964</v>
      </c>
      <c r="C1255" t="s">
        <v>3892</v>
      </c>
      <c r="D1255" t="s">
        <v>73382</v>
      </c>
      <c r="E1255" t="s">
        <v>73383</v>
      </c>
      <c r="F1255" t="s">
        <v>28</v>
      </c>
      <c r="G1255" t="s">
        <v>2288</v>
      </c>
      <c r="H1255" t="s">
        <v>2289</v>
      </c>
      <c r="I1255" t="s">
        <v>387</v>
      </c>
      <c r="J1255">
        <v>4</v>
      </c>
      <c r="K1255" t="s">
        <v>24</v>
      </c>
      <c r="L1255" t="s">
        <v>1902</v>
      </c>
      <c r="M1255" t="s">
        <v>1903</v>
      </c>
      <c r="N1255">
        <v>10290575</v>
      </c>
    </row>
    <row r="1256" spans="1:14">
      <c r="A1256">
        <v>1254</v>
      </c>
      <c r="B1256" s="1">
        <v>202106001092</v>
      </c>
      <c r="C1256" t="s">
        <v>3893</v>
      </c>
      <c r="D1256" t="s">
        <v>73384</v>
      </c>
      <c r="E1256" t="s">
        <v>73385</v>
      </c>
      <c r="F1256" t="s">
        <v>12</v>
      </c>
      <c r="G1256" t="s">
        <v>350</v>
      </c>
      <c r="H1256" t="s">
        <v>351</v>
      </c>
      <c r="I1256" t="s">
        <v>915</v>
      </c>
      <c r="J1256">
        <v>3</v>
      </c>
      <c r="K1256" t="s">
        <v>16</v>
      </c>
      <c r="L1256" t="s">
        <v>721</v>
      </c>
      <c r="M1256" t="s">
        <v>722</v>
      </c>
      <c r="N1256">
        <v>11390036</v>
      </c>
    </row>
    <row r="1257" spans="1:14">
      <c r="A1257">
        <v>1255</v>
      </c>
      <c r="B1257" s="1">
        <v>202106003384</v>
      </c>
      <c r="C1257" t="s">
        <v>3894</v>
      </c>
      <c r="D1257" t="s">
        <v>73386</v>
      </c>
      <c r="E1257" t="s">
        <v>73387</v>
      </c>
      <c r="F1257" t="s">
        <v>60</v>
      </c>
      <c r="G1257" t="s">
        <v>665</v>
      </c>
      <c r="H1257" t="s">
        <v>1887</v>
      </c>
      <c r="I1257" t="s">
        <v>566</v>
      </c>
      <c r="J1257">
        <v>3</v>
      </c>
      <c r="K1257" t="s">
        <v>115</v>
      </c>
      <c r="L1257" t="s">
        <v>1375</v>
      </c>
      <c r="M1257" t="s">
        <v>3895</v>
      </c>
      <c r="N1257">
        <v>10490412</v>
      </c>
    </row>
    <row r="1258" spans="1:14">
      <c r="A1258">
        <v>1256</v>
      </c>
      <c r="B1258" s="1">
        <v>202106005565</v>
      </c>
      <c r="C1258" t="s">
        <v>3896</v>
      </c>
      <c r="D1258" t="s">
        <v>73388</v>
      </c>
      <c r="E1258" t="s">
        <v>73389</v>
      </c>
      <c r="F1258" t="s">
        <v>12</v>
      </c>
      <c r="G1258" t="s">
        <v>120</v>
      </c>
      <c r="H1258" t="s">
        <v>3897</v>
      </c>
      <c r="I1258" t="s">
        <v>108</v>
      </c>
      <c r="J1258">
        <v>2</v>
      </c>
      <c r="K1258" t="s">
        <v>48</v>
      </c>
      <c r="L1258" t="s">
        <v>1003</v>
      </c>
      <c r="M1258" t="s">
        <v>2988</v>
      </c>
      <c r="N1258">
        <v>11390150</v>
      </c>
    </row>
    <row r="1259" spans="1:14">
      <c r="A1259">
        <v>1257</v>
      </c>
      <c r="B1259" s="1">
        <v>202106006087</v>
      </c>
      <c r="C1259" t="s">
        <v>3898</v>
      </c>
      <c r="D1259" t="s">
        <v>73390</v>
      </c>
      <c r="E1259" t="s">
        <v>73391</v>
      </c>
      <c r="F1259" t="s">
        <v>60</v>
      </c>
      <c r="G1259" t="s">
        <v>636</v>
      </c>
      <c r="H1259" t="s">
        <v>3084</v>
      </c>
      <c r="I1259" t="s">
        <v>2274</v>
      </c>
      <c r="J1259">
        <v>2</v>
      </c>
      <c r="K1259" t="s">
        <v>102</v>
      </c>
      <c r="L1259" t="s">
        <v>3899</v>
      </c>
      <c r="M1259" t="s">
        <v>3900</v>
      </c>
      <c r="N1259">
        <v>1059008</v>
      </c>
    </row>
    <row r="1260" spans="1:14">
      <c r="A1260">
        <v>1258</v>
      </c>
      <c r="B1260" s="1">
        <v>202106008171</v>
      </c>
      <c r="C1260" t="s">
        <v>3901</v>
      </c>
      <c r="D1260" t="s">
        <v>73392</v>
      </c>
      <c r="E1260" t="s">
        <v>73393</v>
      </c>
      <c r="F1260" t="s">
        <v>12</v>
      </c>
      <c r="G1260" t="s">
        <v>2629</v>
      </c>
      <c r="H1260" t="s">
        <v>3902</v>
      </c>
      <c r="I1260" t="s">
        <v>1715</v>
      </c>
      <c r="J1260">
        <v>2</v>
      </c>
      <c r="K1260" t="s">
        <v>16</v>
      </c>
      <c r="L1260" t="s">
        <v>1725</v>
      </c>
      <c r="M1260" t="s">
        <v>3313</v>
      </c>
      <c r="N1260">
        <v>11390029</v>
      </c>
    </row>
    <row r="1261" spans="1:14">
      <c r="A1261">
        <v>1259</v>
      </c>
      <c r="B1261" s="1">
        <v>202106009808</v>
      </c>
      <c r="C1261" t="s">
        <v>3903</v>
      </c>
      <c r="D1261" t="s">
        <v>73394</v>
      </c>
      <c r="E1261" t="s">
        <v>73395</v>
      </c>
      <c r="F1261" t="s">
        <v>201</v>
      </c>
      <c r="G1261" t="s">
        <v>240</v>
      </c>
      <c r="H1261" t="s">
        <v>1365</v>
      </c>
      <c r="I1261" t="s">
        <v>63</v>
      </c>
      <c r="J1261">
        <v>1</v>
      </c>
      <c r="K1261" t="s">
        <v>240</v>
      </c>
      <c r="L1261" t="s">
        <v>674</v>
      </c>
      <c r="M1261" t="s">
        <v>3904</v>
      </c>
      <c r="N1261">
        <v>1021039</v>
      </c>
    </row>
    <row r="1262" spans="1:14">
      <c r="A1262">
        <v>1260</v>
      </c>
      <c r="B1262" s="1">
        <v>202106020297</v>
      </c>
      <c r="C1262" t="s">
        <v>3905</v>
      </c>
      <c r="D1262" t="s">
        <v>73396</v>
      </c>
      <c r="E1262" t="s">
        <v>73397</v>
      </c>
      <c r="F1262" t="s">
        <v>68</v>
      </c>
      <c r="G1262" t="s">
        <v>1423</v>
      </c>
      <c r="H1262" t="s">
        <v>3906</v>
      </c>
      <c r="I1262" t="s">
        <v>47</v>
      </c>
      <c r="J1262">
        <v>3</v>
      </c>
      <c r="K1262" t="s">
        <v>353</v>
      </c>
      <c r="L1262" t="s">
        <v>1423</v>
      </c>
      <c r="M1262" t="s">
        <v>3907</v>
      </c>
      <c r="N1262">
        <v>11190028</v>
      </c>
    </row>
    <row r="1263" spans="1:14">
      <c r="A1263">
        <v>1261</v>
      </c>
      <c r="B1263" s="1">
        <v>202106023070</v>
      </c>
      <c r="C1263" t="s">
        <v>3908</v>
      </c>
      <c r="D1263" t="s">
        <v>73398</v>
      </c>
      <c r="E1263" t="s">
        <v>73399</v>
      </c>
      <c r="F1263" t="s">
        <v>201</v>
      </c>
      <c r="G1263" t="s">
        <v>202</v>
      </c>
      <c r="H1263" t="s">
        <v>203</v>
      </c>
      <c r="I1263" t="s">
        <v>839</v>
      </c>
      <c r="J1263">
        <v>2</v>
      </c>
      <c r="K1263" t="s">
        <v>215</v>
      </c>
      <c r="L1263" t="s">
        <v>3635</v>
      </c>
      <c r="M1263" t="s">
        <v>1717</v>
      </c>
      <c r="N1263">
        <v>10390226</v>
      </c>
    </row>
    <row r="1264" spans="1:14">
      <c r="A1264">
        <v>1262</v>
      </c>
      <c r="B1264" s="1">
        <v>202106023395</v>
      </c>
      <c r="C1264" t="s">
        <v>3909</v>
      </c>
      <c r="D1264" t="s">
        <v>73400</v>
      </c>
      <c r="E1264" t="s">
        <v>73401</v>
      </c>
      <c r="F1264" t="s">
        <v>12</v>
      </c>
      <c r="G1264" t="s">
        <v>3910</v>
      </c>
      <c r="H1264" t="s">
        <v>3911</v>
      </c>
      <c r="I1264" t="s">
        <v>101</v>
      </c>
      <c r="J1264">
        <v>3</v>
      </c>
      <c r="K1264" t="s">
        <v>16</v>
      </c>
      <c r="L1264" t="s">
        <v>17</v>
      </c>
      <c r="M1264" t="s">
        <v>3912</v>
      </c>
      <c r="N1264">
        <v>11390696</v>
      </c>
    </row>
    <row r="1265" spans="1:14">
      <c r="A1265">
        <v>1263</v>
      </c>
      <c r="B1265" s="1">
        <v>202106023605</v>
      </c>
      <c r="C1265" t="s">
        <v>3913</v>
      </c>
      <c r="D1265" t="s">
        <v>73402</v>
      </c>
      <c r="E1265" t="s">
        <v>73403</v>
      </c>
      <c r="F1265" t="s">
        <v>60</v>
      </c>
      <c r="G1265" t="s">
        <v>229</v>
      </c>
      <c r="H1265" t="s">
        <v>2184</v>
      </c>
      <c r="I1265" t="s">
        <v>945</v>
      </c>
      <c r="J1265">
        <v>3</v>
      </c>
      <c r="K1265" t="s">
        <v>614</v>
      </c>
      <c r="L1265" t="s">
        <v>624</v>
      </c>
      <c r="M1265" t="s">
        <v>3914</v>
      </c>
      <c r="N1265">
        <v>1064084</v>
      </c>
    </row>
    <row r="1266" spans="1:14">
      <c r="A1266">
        <v>1264</v>
      </c>
      <c r="B1266" s="1">
        <v>202106023810</v>
      </c>
      <c r="C1266" t="s">
        <v>3915</v>
      </c>
      <c r="D1266" t="s">
        <v>73404</v>
      </c>
      <c r="E1266" t="s">
        <v>73405</v>
      </c>
      <c r="F1266" t="s">
        <v>297</v>
      </c>
      <c r="G1266" t="s">
        <v>1580</v>
      </c>
      <c r="H1266" t="s">
        <v>3916</v>
      </c>
      <c r="I1266" t="s">
        <v>231</v>
      </c>
      <c r="J1266">
        <v>2</v>
      </c>
      <c r="K1266" t="s">
        <v>326</v>
      </c>
      <c r="L1266" t="s">
        <v>3091</v>
      </c>
      <c r="M1266" t="s">
        <v>3092</v>
      </c>
      <c r="N1266">
        <v>1003009</v>
      </c>
    </row>
    <row r="1267" spans="1:14">
      <c r="A1267">
        <v>1265</v>
      </c>
      <c r="B1267" s="1">
        <v>202106024389</v>
      </c>
      <c r="C1267" t="s">
        <v>3917</v>
      </c>
      <c r="D1267" t="s">
        <v>73406</v>
      </c>
      <c r="E1267" t="s">
        <v>73407</v>
      </c>
      <c r="F1267" t="s">
        <v>87</v>
      </c>
      <c r="G1267" t="s">
        <v>320</v>
      </c>
      <c r="H1267" t="s">
        <v>3918</v>
      </c>
      <c r="I1267" t="s">
        <v>15</v>
      </c>
      <c r="J1267">
        <v>2</v>
      </c>
      <c r="K1267" t="s">
        <v>91</v>
      </c>
      <c r="L1267" t="s">
        <v>320</v>
      </c>
      <c r="M1267" t="s">
        <v>3919</v>
      </c>
      <c r="N1267">
        <v>10990453</v>
      </c>
    </row>
    <row r="1268" spans="1:14">
      <c r="A1268">
        <v>1266</v>
      </c>
      <c r="B1268" s="1">
        <v>202106026320</v>
      </c>
      <c r="C1268" t="s">
        <v>3920</v>
      </c>
      <c r="D1268" t="s">
        <v>73408</v>
      </c>
      <c r="E1268" t="s">
        <v>73409</v>
      </c>
      <c r="F1268" t="s">
        <v>20</v>
      </c>
      <c r="G1268" t="s">
        <v>593</v>
      </c>
      <c r="H1268" t="s">
        <v>1920</v>
      </c>
      <c r="I1268" t="s">
        <v>300</v>
      </c>
      <c r="J1268">
        <v>3</v>
      </c>
      <c r="K1268" t="s">
        <v>140</v>
      </c>
      <c r="L1268" t="s">
        <v>464</v>
      </c>
      <c r="M1268" t="s">
        <v>3921</v>
      </c>
      <c r="N1268">
        <v>10690317</v>
      </c>
    </row>
    <row r="1269" spans="1:14">
      <c r="A1269">
        <v>1267</v>
      </c>
      <c r="B1269" s="1">
        <v>202106028139</v>
      </c>
      <c r="C1269" t="s">
        <v>3922</v>
      </c>
      <c r="D1269" t="s">
        <v>73410</v>
      </c>
      <c r="E1269" t="s">
        <v>73411</v>
      </c>
      <c r="F1269" t="s">
        <v>201</v>
      </c>
      <c r="G1269" t="s">
        <v>3923</v>
      </c>
      <c r="H1269" t="s">
        <v>3924</v>
      </c>
      <c r="I1269" t="s">
        <v>71</v>
      </c>
      <c r="J1269">
        <v>3</v>
      </c>
      <c r="K1269" t="s">
        <v>205</v>
      </c>
      <c r="L1269" t="s">
        <v>3359</v>
      </c>
      <c r="M1269" t="s">
        <v>3360</v>
      </c>
      <c r="N1269">
        <v>1069014</v>
      </c>
    </row>
    <row r="1270" spans="1:14">
      <c r="A1270">
        <v>1268</v>
      </c>
      <c r="B1270" s="1">
        <v>202106030992</v>
      </c>
      <c r="C1270" t="s">
        <v>3925</v>
      </c>
      <c r="D1270" t="s">
        <v>73412</v>
      </c>
      <c r="E1270" t="s">
        <v>73413</v>
      </c>
      <c r="F1270" t="s">
        <v>60</v>
      </c>
      <c r="G1270" t="s">
        <v>61</v>
      </c>
      <c r="H1270" t="s">
        <v>3926</v>
      </c>
      <c r="I1270" t="s">
        <v>3927</v>
      </c>
      <c r="J1270">
        <v>4</v>
      </c>
      <c r="K1270" t="s">
        <v>102</v>
      </c>
      <c r="L1270" t="s">
        <v>3928</v>
      </c>
      <c r="M1270" t="s">
        <v>3929</v>
      </c>
      <c r="N1270">
        <v>10491082</v>
      </c>
    </row>
    <row r="1271" spans="1:14">
      <c r="A1271">
        <v>1269</v>
      </c>
      <c r="B1271" s="1">
        <v>202106032662</v>
      </c>
      <c r="C1271" t="s">
        <v>3930</v>
      </c>
      <c r="D1271" t="s">
        <v>73414</v>
      </c>
      <c r="E1271" t="s">
        <v>73415</v>
      </c>
      <c r="F1271" t="s">
        <v>68</v>
      </c>
      <c r="G1271" t="s">
        <v>1673</v>
      </c>
      <c r="H1271" t="s">
        <v>3217</v>
      </c>
      <c r="I1271" t="s">
        <v>307</v>
      </c>
      <c r="J1271">
        <v>3</v>
      </c>
      <c r="K1271" t="s">
        <v>72</v>
      </c>
      <c r="L1271" t="s">
        <v>2437</v>
      </c>
      <c r="M1271" t="s">
        <v>3931</v>
      </c>
      <c r="N1271">
        <v>11190416</v>
      </c>
    </row>
    <row r="1272" spans="1:14">
      <c r="A1272">
        <v>1270</v>
      </c>
      <c r="B1272" s="1">
        <v>202106033421</v>
      </c>
      <c r="C1272" t="s">
        <v>3932</v>
      </c>
      <c r="D1272" t="s">
        <v>73416</v>
      </c>
      <c r="E1272" t="s">
        <v>73417</v>
      </c>
      <c r="F1272" t="s">
        <v>155</v>
      </c>
      <c r="G1272" t="s">
        <v>3933</v>
      </c>
      <c r="H1272" t="s">
        <v>3934</v>
      </c>
      <c r="I1272" t="s">
        <v>31</v>
      </c>
      <c r="J1272">
        <v>2</v>
      </c>
      <c r="K1272" t="s">
        <v>179</v>
      </c>
      <c r="L1272" t="s">
        <v>3933</v>
      </c>
      <c r="M1272" t="s">
        <v>3935</v>
      </c>
      <c r="N1272">
        <v>10590230</v>
      </c>
    </row>
    <row r="1273" spans="1:14">
      <c r="A1273">
        <v>1271</v>
      </c>
      <c r="B1273" s="1">
        <v>202106033886</v>
      </c>
      <c r="C1273" t="s">
        <v>3936</v>
      </c>
      <c r="D1273" t="s">
        <v>73418</v>
      </c>
      <c r="E1273" t="s">
        <v>73419</v>
      </c>
      <c r="F1273" t="s">
        <v>12</v>
      </c>
      <c r="G1273" t="s">
        <v>350</v>
      </c>
      <c r="H1273" t="s">
        <v>1267</v>
      </c>
      <c r="I1273" t="s">
        <v>915</v>
      </c>
      <c r="J1273">
        <v>3</v>
      </c>
      <c r="K1273" t="s">
        <v>16</v>
      </c>
      <c r="L1273" t="s">
        <v>721</v>
      </c>
      <c r="M1273" t="s">
        <v>1154</v>
      </c>
      <c r="N1273">
        <v>11390043</v>
      </c>
    </row>
    <row r="1274" spans="1:14">
      <c r="A1274">
        <v>1272</v>
      </c>
      <c r="B1274" s="1">
        <v>202106036068</v>
      </c>
      <c r="C1274" t="s">
        <v>3937</v>
      </c>
      <c r="D1274" t="s">
        <v>73420</v>
      </c>
      <c r="E1274" t="s">
        <v>73421</v>
      </c>
      <c r="F1274" t="s">
        <v>201</v>
      </c>
      <c r="G1274" t="s">
        <v>858</v>
      </c>
      <c r="H1274" t="s">
        <v>3938</v>
      </c>
      <c r="I1274" t="s">
        <v>2274</v>
      </c>
      <c r="J1274">
        <v>2</v>
      </c>
      <c r="K1274" t="s">
        <v>151</v>
      </c>
      <c r="L1274" t="s">
        <v>1035</v>
      </c>
      <c r="M1274" t="s">
        <v>1567</v>
      </c>
      <c r="N1274">
        <v>10491244</v>
      </c>
    </row>
    <row r="1275" spans="1:14">
      <c r="A1275">
        <v>1273</v>
      </c>
      <c r="B1275" s="1">
        <v>202106036118</v>
      </c>
      <c r="C1275" t="s">
        <v>3939</v>
      </c>
      <c r="D1275" t="s">
        <v>73422</v>
      </c>
      <c r="E1275" t="s">
        <v>73423</v>
      </c>
      <c r="F1275" t="s">
        <v>52</v>
      </c>
      <c r="G1275" t="s">
        <v>273</v>
      </c>
      <c r="H1275" t="s">
        <v>578</v>
      </c>
      <c r="I1275" t="s">
        <v>173</v>
      </c>
      <c r="J1275">
        <v>2</v>
      </c>
      <c r="K1275" t="s">
        <v>24</v>
      </c>
      <c r="L1275" t="s">
        <v>2940</v>
      </c>
      <c r="M1275" t="s">
        <v>3940</v>
      </c>
      <c r="N1275">
        <v>10190565</v>
      </c>
    </row>
    <row r="1276" spans="1:14">
      <c r="A1276">
        <v>1274</v>
      </c>
      <c r="B1276" s="1">
        <v>202106036213</v>
      </c>
      <c r="C1276" t="s">
        <v>3941</v>
      </c>
      <c r="D1276" t="s">
        <v>73424</v>
      </c>
      <c r="E1276" t="s">
        <v>73425</v>
      </c>
      <c r="F1276" t="s">
        <v>201</v>
      </c>
      <c r="G1276" t="s">
        <v>858</v>
      </c>
      <c r="H1276" t="s">
        <v>3938</v>
      </c>
      <c r="I1276" t="s">
        <v>443</v>
      </c>
      <c r="J1276">
        <v>4</v>
      </c>
      <c r="K1276" t="s">
        <v>522</v>
      </c>
      <c r="L1276" t="s">
        <v>2064</v>
      </c>
      <c r="M1276" t="s">
        <v>3942</v>
      </c>
      <c r="N1276">
        <v>1131009</v>
      </c>
    </row>
    <row r="1277" spans="1:14">
      <c r="A1277">
        <v>1275</v>
      </c>
      <c r="B1277" s="1">
        <v>202106036877</v>
      </c>
      <c r="C1277" t="s">
        <v>3943</v>
      </c>
      <c r="D1277" t="s">
        <v>73426</v>
      </c>
      <c r="E1277" t="s">
        <v>73427</v>
      </c>
      <c r="F1277" t="s">
        <v>297</v>
      </c>
      <c r="G1277" t="s">
        <v>482</v>
      </c>
      <c r="H1277" t="s">
        <v>503</v>
      </c>
      <c r="I1277" t="s">
        <v>768</v>
      </c>
      <c r="J1277">
        <v>3</v>
      </c>
      <c r="K1277" t="s">
        <v>301</v>
      </c>
      <c r="L1277" t="s">
        <v>482</v>
      </c>
      <c r="M1277" t="s">
        <v>3944</v>
      </c>
      <c r="N1277">
        <v>11290028</v>
      </c>
    </row>
    <row r="1278" spans="1:14">
      <c r="A1278">
        <v>1276</v>
      </c>
      <c r="B1278" s="1">
        <v>202106037199</v>
      </c>
      <c r="C1278" t="s">
        <v>3945</v>
      </c>
      <c r="D1278" t="s">
        <v>73428</v>
      </c>
      <c r="E1278" t="s">
        <v>73429</v>
      </c>
      <c r="F1278" t="s">
        <v>87</v>
      </c>
      <c r="G1278" t="s">
        <v>317</v>
      </c>
      <c r="H1278" t="s">
        <v>318</v>
      </c>
      <c r="I1278" t="s">
        <v>293</v>
      </c>
      <c r="J1278">
        <v>3</v>
      </c>
      <c r="K1278" t="s">
        <v>91</v>
      </c>
      <c r="L1278" t="s">
        <v>2597</v>
      </c>
      <c r="M1278" t="s">
        <v>3946</v>
      </c>
      <c r="N1278">
        <v>10990247</v>
      </c>
    </row>
    <row r="1279" spans="1:14">
      <c r="A1279">
        <v>1277</v>
      </c>
      <c r="B1279" s="1">
        <v>202106041078</v>
      </c>
      <c r="C1279" t="s">
        <v>3947</v>
      </c>
      <c r="D1279" t="s">
        <v>73430</v>
      </c>
      <c r="E1279" t="s">
        <v>73431</v>
      </c>
      <c r="F1279" t="s">
        <v>60</v>
      </c>
      <c r="G1279" t="s">
        <v>229</v>
      </c>
      <c r="H1279" t="s">
        <v>2184</v>
      </c>
      <c r="I1279" t="s">
        <v>387</v>
      </c>
      <c r="J1279">
        <v>3</v>
      </c>
      <c r="K1279" t="s">
        <v>91</v>
      </c>
      <c r="L1279" t="s">
        <v>1273</v>
      </c>
      <c r="M1279" t="s">
        <v>3948</v>
      </c>
      <c r="N1279">
        <v>10890082</v>
      </c>
    </row>
    <row r="1280" spans="1:14">
      <c r="A1280">
        <v>1278</v>
      </c>
      <c r="B1280" s="1">
        <v>202106042505</v>
      </c>
      <c r="C1280" t="s">
        <v>3949</v>
      </c>
      <c r="D1280" t="s">
        <v>73432</v>
      </c>
      <c r="E1280" t="s">
        <v>73433</v>
      </c>
      <c r="F1280" t="s">
        <v>52</v>
      </c>
      <c r="G1280" t="s">
        <v>53</v>
      </c>
      <c r="H1280" t="s">
        <v>54</v>
      </c>
      <c r="I1280" t="s">
        <v>3573</v>
      </c>
      <c r="J1280">
        <v>3</v>
      </c>
      <c r="K1280" t="s">
        <v>614</v>
      </c>
      <c r="L1280" t="s">
        <v>624</v>
      </c>
      <c r="M1280" t="s">
        <v>3950</v>
      </c>
      <c r="N1280">
        <v>1064033</v>
      </c>
    </row>
    <row r="1281" spans="1:14">
      <c r="A1281">
        <v>1279</v>
      </c>
      <c r="B1281" s="1">
        <v>202106058022</v>
      </c>
      <c r="C1281" t="s">
        <v>3951</v>
      </c>
      <c r="D1281" t="s">
        <v>73434</v>
      </c>
      <c r="E1281" t="s">
        <v>73435</v>
      </c>
      <c r="F1281" t="s">
        <v>40</v>
      </c>
      <c r="G1281" t="s">
        <v>41</v>
      </c>
      <c r="H1281" t="s">
        <v>3952</v>
      </c>
      <c r="I1281" t="s">
        <v>101</v>
      </c>
      <c r="J1281">
        <v>3</v>
      </c>
      <c r="K1281" t="s">
        <v>24</v>
      </c>
      <c r="L1281" t="s">
        <v>1388</v>
      </c>
      <c r="M1281" t="s">
        <v>3953</v>
      </c>
      <c r="N1281">
        <v>1134009</v>
      </c>
    </row>
    <row r="1282" spans="1:14">
      <c r="A1282">
        <v>1280</v>
      </c>
      <c r="B1282" s="1">
        <v>202106058079</v>
      </c>
      <c r="C1282" t="s">
        <v>3954</v>
      </c>
      <c r="D1282" t="s">
        <v>73436</v>
      </c>
      <c r="E1282" t="s">
        <v>73437</v>
      </c>
      <c r="F1282" t="s">
        <v>155</v>
      </c>
      <c r="G1282" t="s">
        <v>177</v>
      </c>
      <c r="H1282" t="s">
        <v>3955</v>
      </c>
      <c r="I1282" t="s">
        <v>340</v>
      </c>
      <c r="J1282">
        <v>1</v>
      </c>
      <c r="K1282" t="s">
        <v>179</v>
      </c>
      <c r="L1282" t="s">
        <v>1029</v>
      </c>
      <c r="M1282" t="s">
        <v>3956</v>
      </c>
      <c r="N1282">
        <v>1074010</v>
      </c>
    </row>
    <row r="1283" spans="1:14">
      <c r="A1283">
        <v>1281</v>
      </c>
      <c r="B1283" s="1">
        <v>202106060970</v>
      </c>
      <c r="C1283" t="s">
        <v>3957</v>
      </c>
      <c r="D1283" t="s">
        <v>73438</v>
      </c>
      <c r="E1283" t="s">
        <v>73439</v>
      </c>
      <c r="F1283" t="s">
        <v>12</v>
      </c>
      <c r="G1283" t="s">
        <v>1014</v>
      </c>
      <c r="H1283" t="s">
        <v>1015</v>
      </c>
      <c r="I1283" t="s">
        <v>145</v>
      </c>
      <c r="J1283">
        <v>2</v>
      </c>
      <c r="K1283" t="s">
        <v>48</v>
      </c>
      <c r="L1283" t="s">
        <v>49</v>
      </c>
      <c r="M1283" t="s">
        <v>1693</v>
      </c>
      <c r="N1283">
        <v>1162005</v>
      </c>
    </row>
    <row r="1284" spans="1:14">
      <c r="A1284">
        <v>1282</v>
      </c>
      <c r="B1284" s="1">
        <v>202106066263</v>
      </c>
      <c r="C1284" t="s">
        <v>3958</v>
      </c>
      <c r="D1284" t="s">
        <v>73440</v>
      </c>
      <c r="E1284" t="s">
        <v>73441</v>
      </c>
      <c r="F1284" t="s">
        <v>123</v>
      </c>
      <c r="G1284" t="s">
        <v>124</v>
      </c>
      <c r="H1284" t="s">
        <v>125</v>
      </c>
      <c r="I1284" t="s">
        <v>47</v>
      </c>
      <c r="J1284">
        <v>3</v>
      </c>
      <c r="K1284" t="s">
        <v>127</v>
      </c>
      <c r="L1284" t="s">
        <v>3959</v>
      </c>
      <c r="M1284" t="s">
        <v>3960</v>
      </c>
      <c r="N1284">
        <v>1117011</v>
      </c>
    </row>
    <row r="1285" spans="1:14">
      <c r="A1285">
        <v>1283</v>
      </c>
      <c r="B1285" s="1">
        <v>202106067348</v>
      </c>
      <c r="C1285" t="s">
        <v>3961</v>
      </c>
      <c r="D1285" t="s">
        <v>73442</v>
      </c>
      <c r="E1285" t="s">
        <v>73443</v>
      </c>
      <c r="F1285" t="s">
        <v>123</v>
      </c>
      <c r="G1285" t="s">
        <v>2151</v>
      </c>
      <c r="H1285" t="s">
        <v>2262</v>
      </c>
      <c r="I1285" t="s">
        <v>3962</v>
      </c>
      <c r="J1285">
        <v>2</v>
      </c>
      <c r="K1285" t="s">
        <v>245</v>
      </c>
      <c r="L1285" t="s">
        <v>3000</v>
      </c>
      <c r="M1285" t="s">
        <v>3000</v>
      </c>
      <c r="N1285">
        <v>11090165</v>
      </c>
    </row>
    <row r="1286" spans="1:14">
      <c r="A1286">
        <v>1284</v>
      </c>
      <c r="B1286" s="1">
        <v>202106069475</v>
      </c>
      <c r="C1286" t="s">
        <v>3963</v>
      </c>
      <c r="D1286" t="s">
        <v>73444</v>
      </c>
      <c r="E1286" t="s">
        <v>73445</v>
      </c>
      <c r="F1286" t="s">
        <v>297</v>
      </c>
      <c r="G1286" t="s">
        <v>480</v>
      </c>
      <c r="H1286" t="s">
        <v>551</v>
      </c>
      <c r="I1286" t="s">
        <v>23</v>
      </c>
      <c r="J1286">
        <v>3</v>
      </c>
      <c r="K1286" t="s">
        <v>301</v>
      </c>
      <c r="L1286" t="s">
        <v>2710</v>
      </c>
      <c r="M1286" t="s">
        <v>3964</v>
      </c>
      <c r="N1286">
        <v>11290726</v>
      </c>
    </row>
    <row r="1287" spans="1:14">
      <c r="A1287">
        <v>1285</v>
      </c>
      <c r="B1287" s="1">
        <v>202106069531</v>
      </c>
      <c r="C1287" t="s">
        <v>3965</v>
      </c>
      <c r="D1287" t="s">
        <v>73446</v>
      </c>
      <c r="E1287" t="s">
        <v>73447</v>
      </c>
      <c r="F1287" t="s">
        <v>12</v>
      </c>
      <c r="G1287" t="s">
        <v>120</v>
      </c>
      <c r="H1287" t="s">
        <v>2514</v>
      </c>
      <c r="I1287" t="s">
        <v>15</v>
      </c>
      <c r="J1287">
        <v>2</v>
      </c>
      <c r="K1287" t="s">
        <v>48</v>
      </c>
      <c r="L1287" t="s">
        <v>1003</v>
      </c>
      <c r="M1287" t="s">
        <v>2988</v>
      </c>
      <c r="N1287">
        <v>11390150</v>
      </c>
    </row>
    <row r="1288" spans="1:14">
      <c r="A1288">
        <v>1286</v>
      </c>
      <c r="B1288" s="1">
        <v>202106070102</v>
      </c>
      <c r="C1288" t="s">
        <v>3966</v>
      </c>
      <c r="D1288" t="s">
        <v>73448</v>
      </c>
      <c r="E1288" t="s">
        <v>73449</v>
      </c>
      <c r="F1288" t="s">
        <v>201</v>
      </c>
      <c r="G1288" t="s">
        <v>858</v>
      </c>
      <c r="H1288" t="s">
        <v>3938</v>
      </c>
      <c r="I1288" t="s">
        <v>443</v>
      </c>
      <c r="J1288">
        <v>4</v>
      </c>
      <c r="K1288" t="s">
        <v>48</v>
      </c>
      <c r="L1288" t="s">
        <v>2462</v>
      </c>
      <c r="M1288" t="s">
        <v>3967</v>
      </c>
      <c r="N1288">
        <v>11390200</v>
      </c>
    </row>
    <row r="1289" spans="1:14">
      <c r="A1289">
        <v>1287</v>
      </c>
      <c r="B1289" s="1">
        <v>202106071060</v>
      </c>
      <c r="C1289" t="s">
        <v>3968</v>
      </c>
      <c r="D1289" t="s">
        <v>73450</v>
      </c>
      <c r="E1289" t="s">
        <v>73451</v>
      </c>
      <c r="F1289" t="s">
        <v>87</v>
      </c>
      <c r="G1289" t="s">
        <v>1398</v>
      </c>
      <c r="H1289" t="s">
        <v>3969</v>
      </c>
      <c r="I1289" t="s">
        <v>2943</v>
      </c>
      <c r="J1289">
        <v>3</v>
      </c>
      <c r="K1289" t="s">
        <v>245</v>
      </c>
      <c r="L1289" t="s">
        <v>1398</v>
      </c>
      <c r="M1289" t="s">
        <v>177</v>
      </c>
      <c r="N1289">
        <v>10990050</v>
      </c>
    </row>
    <row r="1290" spans="1:14">
      <c r="A1290">
        <v>1288</v>
      </c>
      <c r="B1290" s="1">
        <v>202106072418</v>
      </c>
      <c r="C1290" t="s">
        <v>3970</v>
      </c>
      <c r="D1290" t="s">
        <v>73452</v>
      </c>
      <c r="E1290" t="s">
        <v>73453</v>
      </c>
      <c r="F1290" t="s">
        <v>40</v>
      </c>
      <c r="G1290" t="s">
        <v>1128</v>
      </c>
      <c r="H1290" t="s">
        <v>3971</v>
      </c>
      <c r="I1290" t="s">
        <v>595</v>
      </c>
      <c r="J1290">
        <v>3</v>
      </c>
      <c r="K1290" t="s">
        <v>197</v>
      </c>
      <c r="L1290" t="s">
        <v>3972</v>
      </c>
      <c r="M1290" t="s">
        <v>3973</v>
      </c>
      <c r="N1290">
        <v>10190008</v>
      </c>
    </row>
    <row r="1291" spans="1:14">
      <c r="A1291">
        <v>1289</v>
      </c>
      <c r="B1291" s="1">
        <v>202106072506</v>
      </c>
      <c r="C1291" t="s">
        <v>3974</v>
      </c>
      <c r="D1291" t="s">
        <v>73454</v>
      </c>
      <c r="E1291" t="s">
        <v>73455</v>
      </c>
      <c r="F1291" t="s">
        <v>131</v>
      </c>
      <c r="G1291" t="s">
        <v>1687</v>
      </c>
      <c r="H1291" t="s">
        <v>1688</v>
      </c>
      <c r="I1291" t="s">
        <v>346</v>
      </c>
      <c r="J1291">
        <v>3</v>
      </c>
      <c r="K1291" t="s">
        <v>433</v>
      </c>
      <c r="L1291" t="s">
        <v>3652</v>
      </c>
      <c r="M1291" t="s">
        <v>3975</v>
      </c>
      <c r="N1291">
        <v>10890775</v>
      </c>
    </row>
    <row r="1292" spans="1:14">
      <c r="A1292">
        <v>1290</v>
      </c>
      <c r="B1292" s="1">
        <v>202106073226</v>
      </c>
      <c r="C1292" t="s">
        <v>3976</v>
      </c>
      <c r="D1292" t="s">
        <v>73456</v>
      </c>
      <c r="E1292" t="s">
        <v>73457</v>
      </c>
      <c r="F1292" t="s">
        <v>60</v>
      </c>
      <c r="G1292" t="s">
        <v>3055</v>
      </c>
      <c r="H1292" t="s">
        <v>3056</v>
      </c>
      <c r="I1292" t="s">
        <v>31</v>
      </c>
      <c r="J1292">
        <v>2</v>
      </c>
      <c r="K1292" t="s">
        <v>151</v>
      </c>
      <c r="L1292" t="s">
        <v>1035</v>
      </c>
      <c r="M1292" t="s">
        <v>2529</v>
      </c>
      <c r="N1292">
        <v>10491240</v>
      </c>
    </row>
    <row r="1293" spans="1:14">
      <c r="A1293">
        <v>1291</v>
      </c>
      <c r="B1293" s="1">
        <v>202106074277</v>
      </c>
      <c r="C1293" t="s">
        <v>3977</v>
      </c>
      <c r="D1293" t="s">
        <v>73458</v>
      </c>
      <c r="E1293" t="s">
        <v>73459</v>
      </c>
      <c r="F1293" t="s">
        <v>201</v>
      </c>
      <c r="G1293" t="s">
        <v>202</v>
      </c>
      <c r="H1293" t="s">
        <v>203</v>
      </c>
      <c r="I1293" t="s">
        <v>96</v>
      </c>
      <c r="J1293">
        <v>1</v>
      </c>
      <c r="K1293" t="s">
        <v>64</v>
      </c>
      <c r="L1293" t="s">
        <v>159</v>
      </c>
      <c r="M1293" t="s">
        <v>3978</v>
      </c>
      <c r="N1293">
        <v>10590949</v>
      </c>
    </row>
    <row r="1294" spans="1:14">
      <c r="A1294">
        <v>1292</v>
      </c>
      <c r="B1294" s="1">
        <v>202106074295</v>
      </c>
      <c r="C1294" t="s">
        <v>3979</v>
      </c>
      <c r="D1294" t="s">
        <v>73460</v>
      </c>
      <c r="E1294" t="s">
        <v>73461</v>
      </c>
      <c r="F1294" t="s">
        <v>297</v>
      </c>
      <c r="G1294" t="s">
        <v>480</v>
      </c>
      <c r="H1294" t="s">
        <v>516</v>
      </c>
      <c r="I1294" t="s">
        <v>15</v>
      </c>
      <c r="J1294">
        <v>2</v>
      </c>
      <c r="K1294" t="s">
        <v>326</v>
      </c>
      <c r="L1294" t="s">
        <v>601</v>
      </c>
      <c r="M1294" t="s">
        <v>3588</v>
      </c>
      <c r="N1294">
        <v>1001013</v>
      </c>
    </row>
    <row r="1295" spans="1:14">
      <c r="A1295">
        <v>1293</v>
      </c>
      <c r="B1295" s="1">
        <v>202106076983</v>
      </c>
      <c r="C1295" t="s">
        <v>3980</v>
      </c>
      <c r="D1295" t="s">
        <v>73462</v>
      </c>
      <c r="E1295" t="s">
        <v>73463</v>
      </c>
      <c r="F1295" t="s">
        <v>60</v>
      </c>
      <c r="G1295" t="s">
        <v>229</v>
      </c>
      <c r="H1295" t="s">
        <v>3981</v>
      </c>
      <c r="I1295" t="s">
        <v>3982</v>
      </c>
      <c r="J1295">
        <v>1</v>
      </c>
      <c r="K1295" t="s">
        <v>151</v>
      </c>
      <c r="L1295" t="s">
        <v>2591</v>
      </c>
      <c r="M1295" t="s">
        <v>1534</v>
      </c>
      <c r="N1295">
        <v>10491266</v>
      </c>
    </row>
    <row r="1296" spans="1:14">
      <c r="A1296">
        <v>1294</v>
      </c>
      <c r="B1296" s="1">
        <v>202106078348</v>
      </c>
      <c r="C1296" t="s">
        <v>3983</v>
      </c>
      <c r="D1296" t="s">
        <v>73464</v>
      </c>
      <c r="E1296" t="s">
        <v>71739</v>
      </c>
      <c r="F1296" t="s">
        <v>297</v>
      </c>
      <c r="G1296" t="s">
        <v>847</v>
      </c>
      <c r="H1296" t="s">
        <v>848</v>
      </c>
      <c r="I1296" t="s">
        <v>84</v>
      </c>
      <c r="J1296">
        <v>3</v>
      </c>
      <c r="K1296" t="s">
        <v>326</v>
      </c>
      <c r="L1296" t="s">
        <v>847</v>
      </c>
      <c r="M1296" t="s">
        <v>1452</v>
      </c>
      <c r="N1296">
        <v>11290253</v>
      </c>
    </row>
    <row r="1297" spans="1:14">
      <c r="A1297">
        <v>1295</v>
      </c>
      <c r="B1297" s="1">
        <v>202106081310</v>
      </c>
      <c r="C1297" t="s">
        <v>3984</v>
      </c>
      <c r="D1297" t="s">
        <v>73465</v>
      </c>
      <c r="E1297" t="s">
        <v>73466</v>
      </c>
      <c r="F1297" t="s">
        <v>12</v>
      </c>
      <c r="G1297" t="s">
        <v>16</v>
      </c>
      <c r="H1297" t="s">
        <v>3985</v>
      </c>
      <c r="I1297" t="s">
        <v>71</v>
      </c>
      <c r="J1297">
        <v>1</v>
      </c>
      <c r="K1297" t="s">
        <v>16</v>
      </c>
      <c r="L1297" t="s">
        <v>169</v>
      </c>
      <c r="M1297" t="s">
        <v>3986</v>
      </c>
      <c r="N1297">
        <v>1016095</v>
      </c>
    </row>
    <row r="1298" spans="1:14">
      <c r="A1298">
        <v>1296</v>
      </c>
      <c r="B1298" s="1">
        <v>202106082951</v>
      </c>
      <c r="C1298" t="s">
        <v>2489</v>
      </c>
      <c r="D1298" t="s">
        <v>73467</v>
      </c>
      <c r="E1298" t="s">
        <v>28610</v>
      </c>
      <c r="F1298" t="s">
        <v>123</v>
      </c>
      <c r="G1298" t="s">
        <v>1337</v>
      </c>
      <c r="H1298" t="s">
        <v>1338</v>
      </c>
      <c r="I1298" t="s">
        <v>1150</v>
      </c>
      <c r="J1298">
        <v>1</v>
      </c>
      <c r="K1298" t="s">
        <v>72</v>
      </c>
      <c r="L1298" t="s">
        <v>294</v>
      </c>
      <c r="M1298" t="s">
        <v>3987</v>
      </c>
      <c r="N1298">
        <v>1014015</v>
      </c>
    </row>
    <row r="1299" spans="1:14">
      <c r="A1299">
        <v>1297</v>
      </c>
      <c r="B1299" s="1">
        <v>202106082990</v>
      </c>
      <c r="C1299" t="s">
        <v>3988</v>
      </c>
      <c r="D1299" t="s">
        <v>73468</v>
      </c>
      <c r="E1299" t="s">
        <v>73469</v>
      </c>
      <c r="F1299" t="s">
        <v>20</v>
      </c>
      <c r="G1299" t="s">
        <v>1555</v>
      </c>
      <c r="H1299" t="s">
        <v>1556</v>
      </c>
      <c r="I1299" t="s">
        <v>340</v>
      </c>
      <c r="J1299">
        <v>2</v>
      </c>
      <c r="K1299" t="s">
        <v>205</v>
      </c>
      <c r="L1299" t="s">
        <v>1555</v>
      </c>
      <c r="M1299" t="s">
        <v>3989</v>
      </c>
      <c r="N1299">
        <v>10690697</v>
      </c>
    </row>
    <row r="1300" spans="1:14">
      <c r="A1300">
        <v>1298</v>
      </c>
      <c r="B1300" s="1">
        <v>202106086440</v>
      </c>
      <c r="C1300" t="s">
        <v>3990</v>
      </c>
      <c r="D1300" t="s">
        <v>73470</v>
      </c>
      <c r="E1300" t="s">
        <v>73471</v>
      </c>
      <c r="F1300" t="s">
        <v>201</v>
      </c>
      <c r="G1300" t="s">
        <v>2155</v>
      </c>
      <c r="H1300" t="s">
        <v>3991</v>
      </c>
      <c r="I1300" t="s">
        <v>164</v>
      </c>
      <c r="J1300">
        <v>2</v>
      </c>
      <c r="K1300" t="s">
        <v>522</v>
      </c>
      <c r="L1300" t="s">
        <v>3992</v>
      </c>
      <c r="M1300" t="s">
        <v>3993</v>
      </c>
      <c r="N1300">
        <v>1024028</v>
      </c>
    </row>
    <row r="1301" spans="1:14">
      <c r="A1301">
        <v>1299</v>
      </c>
      <c r="B1301" s="1">
        <v>202106088427</v>
      </c>
      <c r="C1301" t="s">
        <v>3994</v>
      </c>
      <c r="D1301" t="s">
        <v>73472</v>
      </c>
      <c r="E1301" t="s">
        <v>73473</v>
      </c>
      <c r="F1301" t="s">
        <v>60</v>
      </c>
      <c r="G1301" t="s">
        <v>3055</v>
      </c>
      <c r="H1301" t="s">
        <v>3056</v>
      </c>
      <c r="I1301" t="s">
        <v>3891</v>
      </c>
      <c r="J1301">
        <v>2</v>
      </c>
      <c r="K1301" t="s">
        <v>151</v>
      </c>
      <c r="L1301" t="s">
        <v>2591</v>
      </c>
      <c r="M1301" t="s">
        <v>3995</v>
      </c>
      <c r="N1301">
        <v>10491269</v>
      </c>
    </row>
    <row r="1302" spans="1:14">
      <c r="A1302">
        <v>1300</v>
      </c>
      <c r="B1302" s="1">
        <v>202106090212</v>
      </c>
      <c r="C1302" t="s">
        <v>3996</v>
      </c>
      <c r="D1302" t="s">
        <v>73474</v>
      </c>
      <c r="E1302" t="s">
        <v>73475</v>
      </c>
      <c r="F1302" t="s">
        <v>297</v>
      </c>
      <c r="G1302" t="s">
        <v>480</v>
      </c>
      <c r="H1302" t="s">
        <v>1100</v>
      </c>
      <c r="I1302" t="s">
        <v>168</v>
      </c>
      <c r="J1302">
        <v>2</v>
      </c>
      <c r="K1302" t="s">
        <v>326</v>
      </c>
      <c r="L1302" t="s">
        <v>601</v>
      </c>
      <c r="M1302" t="s">
        <v>3997</v>
      </c>
      <c r="N1302">
        <v>1001045</v>
      </c>
    </row>
    <row r="1303" spans="1:14">
      <c r="A1303">
        <v>1301</v>
      </c>
      <c r="B1303" s="1">
        <v>202106090309</v>
      </c>
      <c r="C1303" t="s">
        <v>3998</v>
      </c>
      <c r="D1303" t="s">
        <v>73476</v>
      </c>
      <c r="E1303" t="s">
        <v>73477</v>
      </c>
      <c r="F1303" t="s">
        <v>297</v>
      </c>
      <c r="G1303" t="s">
        <v>480</v>
      </c>
      <c r="H1303" t="s">
        <v>3999</v>
      </c>
      <c r="I1303" t="s">
        <v>47</v>
      </c>
      <c r="J1303">
        <v>3</v>
      </c>
      <c r="K1303" t="s">
        <v>326</v>
      </c>
      <c r="L1303" t="s">
        <v>1241</v>
      </c>
      <c r="M1303" t="s">
        <v>4000</v>
      </c>
      <c r="N1303">
        <v>1157007</v>
      </c>
    </row>
    <row r="1304" spans="1:14">
      <c r="A1304">
        <v>1302</v>
      </c>
      <c r="B1304" s="1">
        <v>202106090570</v>
      </c>
      <c r="C1304" t="s">
        <v>4001</v>
      </c>
      <c r="D1304" t="s">
        <v>73478</v>
      </c>
      <c r="E1304" t="s">
        <v>73479</v>
      </c>
      <c r="F1304" t="s">
        <v>60</v>
      </c>
      <c r="G1304" t="s">
        <v>331</v>
      </c>
      <c r="H1304" t="s">
        <v>1292</v>
      </c>
      <c r="I1304" t="s">
        <v>31</v>
      </c>
      <c r="J1304">
        <v>2</v>
      </c>
      <c r="K1304" t="s">
        <v>115</v>
      </c>
      <c r="L1304" t="s">
        <v>1778</v>
      </c>
      <c r="M1304" t="s">
        <v>4002</v>
      </c>
      <c r="N1304">
        <v>1067001</v>
      </c>
    </row>
    <row r="1305" spans="1:14">
      <c r="A1305">
        <v>1303</v>
      </c>
      <c r="B1305" s="1">
        <v>202106093389</v>
      </c>
      <c r="C1305" t="s">
        <v>4003</v>
      </c>
      <c r="D1305" t="s">
        <v>73480</v>
      </c>
      <c r="E1305" t="s">
        <v>73481</v>
      </c>
      <c r="F1305" t="s">
        <v>40</v>
      </c>
      <c r="G1305" t="s">
        <v>409</v>
      </c>
      <c r="H1305" t="s">
        <v>632</v>
      </c>
      <c r="I1305" t="s">
        <v>468</v>
      </c>
      <c r="J1305">
        <v>2</v>
      </c>
      <c r="K1305" t="s">
        <v>56</v>
      </c>
      <c r="L1305" t="s">
        <v>2288</v>
      </c>
      <c r="M1305" t="s">
        <v>4004</v>
      </c>
      <c r="N1305">
        <v>10290235</v>
      </c>
    </row>
    <row r="1306" spans="1:14">
      <c r="A1306">
        <v>1304</v>
      </c>
      <c r="B1306" s="1">
        <v>202106097498</v>
      </c>
      <c r="C1306" t="s">
        <v>4005</v>
      </c>
      <c r="D1306" t="s">
        <v>73482</v>
      </c>
      <c r="E1306" t="s">
        <v>73483</v>
      </c>
      <c r="F1306" t="s">
        <v>155</v>
      </c>
      <c r="G1306" t="s">
        <v>65</v>
      </c>
      <c r="H1306" t="s">
        <v>4006</v>
      </c>
      <c r="I1306" t="s">
        <v>2274</v>
      </c>
      <c r="J1306">
        <v>2</v>
      </c>
      <c r="K1306" t="s">
        <v>64</v>
      </c>
      <c r="L1306" t="s">
        <v>4007</v>
      </c>
      <c r="M1306" t="s">
        <v>189</v>
      </c>
      <c r="N1306">
        <v>10590608</v>
      </c>
    </row>
    <row r="1307" spans="1:14">
      <c r="A1307">
        <v>1305</v>
      </c>
      <c r="B1307" s="1">
        <v>202106097613</v>
      </c>
      <c r="C1307" t="s">
        <v>4008</v>
      </c>
      <c r="D1307" t="s">
        <v>73484</v>
      </c>
      <c r="E1307" t="s">
        <v>73485</v>
      </c>
      <c r="F1307" t="s">
        <v>28</v>
      </c>
      <c r="G1307" t="s">
        <v>902</v>
      </c>
      <c r="H1307" t="s">
        <v>3069</v>
      </c>
      <c r="I1307" t="s">
        <v>340</v>
      </c>
      <c r="J1307">
        <v>2</v>
      </c>
      <c r="K1307" t="s">
        <v>24</v>
      </c>
      <c r="L1307" t="s">
        <v>4009</v>
      </c>
      <c r="M1307" t="s">
        <v>4010</v>
      </c>
      <c r="N1307">
        <v>10290505</v>
      </c>
    </row>
    <row r="1308" spans="1:14">
      <c r="A1308">
        <v>1306</v>
      </c>
      <c r="B1308" s="1">
        <v>202106097818</v>
      </c>
      <c r="C1308" t="s">
        <v>4011</v>
      </c>
      <c r="D1308" t="s">
        <v>73486</v>
      </c>
      <c r="E1308" t="s">
        <v>73487</v>
      </c>
      <c r="F1308" t="s">
        <v>131</v>
      </c>
      <c r="G1308" t="s">
        <v>4012</v>
      </c>
      <c r="H1308" t="s">
        <v>4013</v>
      </c>
      <c r="I1308" t="s">
        <v>619</v>
      </c>
      <c r="J1308">
        <v>3</v>
      </c>
      <c r="K1308" t="s">
        <v>433</v>
      </c>
      <c r="L1308" t="s">
        <v>2988</v>
      </c>
      <c r="M1308" t="s">
        <v>4014</v>
      </c>
      <c r="N1308">
        <v>10890297</v>
      </c>
    </row>
    <row r="1309" spans="1:14">
      <c r="A1309">
        <v>1307</v>
      </c>
      <c r="B1309" s="1">
        <v>202106098365</v>
      </c>
      <c r="C1309" t="s">
        <v>4015</v>
      </c>
      <c r="D1309" t="s">
        <v>73488</v>
      </c>
      <c r="E1309" t="s">
        <v>73489</v>
      </c>
      <c r="F1309" t="s">
        <v>155</v>
      </c>
      <c r="G1309" t="s">
        <v>65</v>
      </c>
      <c r="H1309" t="s">
        <v>4016</v>
      </c>
      <c r="I1309" t="s">
        <v>4017</v>
      </c>
      <c r="J1309">
        <v>3</v>
      </c>
      <c r="K1309" t="s">
        <v>64</v>
      </c>
      <c r="L1309" t="s">
        <v>4018</v>
      </c>
      <c r="M1309" t="s">
        <v>4019</v>
      </c>
      <c r="N1309">
        <v>10590909</v>
      </c>
    </row>
    <row r="1310" spans="1:14">
      <c r="A1310">
        <v>1308</v>
      </c>
      <c r="B1310" s="1">
        <v>202106101105</v>
      </c>
      <c r="C1310" t="s">
        <v>4020</v>
      </c>
      <c r="D1310" t="s">
        <v>73490</v>
      </c>
      <c r="E1310" t="s">
        <v>73491</v>
      </c>
      <c r="F1310" t="s">
        <v>87</v>
      </c>
      <c r="G1310" t="s">
        <v>769</v>
      </c>
      <c r="H1310" t="s">
        <v>3662</v>
      </c>
      <c r="I1310" t="s">
        <v>619</v>
      </c>
      <c r="J1310">
        <v>3</v>
      </c>
      <c r="K1310" t="s">
        <v>91</v>
      </c>
      <c r="L1310" t="s">
        <v>769</v>
      </c>
      <c r="M1310" t="s">
        <v>4021</v>
      </c>
      <c r="N1310">
        <v>10990607</v>
      </c>
    </row>
    <row r="1311" spans="1:14">
      <c r="A1311">
        <v>1309</v>
      </c>
      <c r="B1311" s="1">
        <v>202106101173</v>
      </c>
      <c r="C1311" t="s">
        <v>4022</v>
      </c>
      <c r="D1311" t="s">
        <v>73492</v>
      </c>
      <c r="E1311" t="s">
        <v>73493</v>
      </c>
      <c r="F1311" t="s">
        <v>40</v>
      </c>
      <c r="G1311" t="s">
        <v>564</v>
      </c>
      <c r="H1311" t="s">
        <v>3614</v>
      </c>
      <c r="I1311" t="s">
        <v>15</v>
      </c>
      <c r="J1311">
        <v>2</v>
      </c>
      <c r="K1311" t="s">
        <v>197</v>
      </c>
      <c r="L1311" t="s">
        <v>3023</v>
      </c>
      <c r="M1311" t="s">
        <v>412</v>
      </c>
      <c r="N1311">
        <v>10190397</v>
      </c>
    </row>
    <row r="1312" spans="1:14">
      <c r="A1312">
        <v>1310</v>
      </c>
      <c r="B1312" s="1">
        <v>202106101804</v>
      </c>
      <c r="C1312" t="s">
        <v>4023</v>
      </c>
      <c r="D1312" t="s">
        <v>73494</v>
      </c>
      <c r="E1312" t="s">
        <v>73495</v>
      </c>
      <c r="F1312" t="s">
        <v>60</v>
      </c>
      <c r="G1312" t="s">
        <v>971</v>
      </c>
      <c r="H1312" t="s">
        <v>4024</v>
      </c>
      <c r="I1312" t="s">
        <v>2122</v>
      </c>
      <c r="J1312">
        <v>3</v>
      </c>
      <c r="K1312" t="s">
        <v>115</v>
      </c>
      <c r="L1312" t="s">
        <v>971</v>
      </c>
      <c r="M1312" t="s">
        <v>4025</v>
      </c>
      <c r="N1312">
        <v>10490780</v>
      </c>
    </row>
    <row r="1313" spans="1:14">
      <c r="A1313">
        <v>1311</v>
      </c>
      <c r="B1313" s="1">
        <v>202106103767</v>
      </c>
      <c r="C1313" t="s">
        <v>4026</v>
      </c>
      <c r="D1313" t="s">
        <v>73496</v>
      </c>
      <c r="E1313" t="s">
        <v>73497</v>
      </c>
      <c r="F1313" t="s">
        <v>68</v>
      </c>
      <c r="G1313" t="s">
        <v>740</v>
      </c>
      <c r="H1313" t="s">
        <v>741</v>
      </c>
      <c r="I1313" t="s">
        <v>23</v>
      </c>
      <c r="J1313">
        <v>3</v>
      </c>
      <c r="K1313" t="s">
        <v>72</v>
      </c>
      <c r="L1313" t="s">
        <v>73</v>
      </c>
      <c r="M1313" t="s">
        <v>4027</v>
      </c>
      <c r="N1313">
        <v>1013057</v>
      </c>
    </row>
    <row r="1314" spans="1:14">
      <c r="A1314">
        <v>1312</v>
      </c>
      <c r="B1314" s="1">
        <v>202106104735</v>
      </c>
      <c r="C1314" t="s">
        <v>4028</v>
      </c>
      <c r="D1314" t="s">
        <v>73498</v>
      </c>
      <c r="E1314" t="s">
        <v>73499</v>
      </c>
      <c r="F1314" t="s">
        <v>52</v>
      </c>
      <c r="G1314" t="s">
        <v>53</v>
      </c>
      <c r="H1314" t="s">
        <v>716</v>
      </c>
      <c r="I1314" t="s">
        <v>650</v>
      </c>
      <c r="J1314">
        <v>2</v>
      </c>
      <c r="K1314" t="s">
        <v>56</v>
      </c>
      <c r="L1314" t="s">
        <v>4029</v>
      </c>
      <c r="M1314" t="s">
        <v>934</v>
      </c>
      <c r="N1314">
        <v>10290257</v>
      </c>
    </row>
    <row r="1315" spans="1:14">
      <c r="A1315">
        <v>1313</v>
      </c>
      <c r="B1315" s="1">
        <v>202106108593</v>
      </c>
      <c r="C1315" t="s">
        <v>4030</v>
      </c>
      <c r="D1315" t="s">
        <v>73500</v>
      </c>
      <c r="E1315" t="s">
        <v>73501</v>
      </c>
      <c r="F1315" t="s">
        <v>52</v>
      </c>
      <c r="G1315" t="s">
        <v>896</v>
      </c>
      <c r="H1315" t="s">
        <v>4031</v>
      </c>
      <c r="I1315" t="s">
        <v>145</v>
      </c>
      <c r="J1315">
        <v>2</v>
      </c>
      <c r="K1315" t="s">
        <v>151</v>
      </c>
      <c r="L1315" t="s">
        <v>896</v>
      </c>
      <c r="M1315" t="s">
        <v>2646</v>
      </c>
      <c r="N1315">
        <v>10390646</v>
      </c>
    </row>
    <row r="1316" spans="1:14">
      <c r="A1316">
        <v>1314</v>
      </c>
      <c r="B1316" s="1">
        <v>202106109176</v>
      </c>
      <c r="C1316" t="s">
        <v>4032</v>
      </c>
      <c r="D1316" t="s">
        <v>73502</v>
      </c>
      <c r="E1316" t="s">
        <v>73503</v>
      </c>
      <c r="F1316" t="s">
        <v>123</v>
      </c>
      <c r="G1316" t="s">
        <v>3289</v>
      </c>
      <c r="H1316" t="s">
        <v>4033</v>
      </c>
      <c r="I1316" t="s">
        <v>619</v>
      </c>
      <c r="J1316">
        <v>3</v>
      </c>
      <c r="K1316" t="s">
        <v>127</v>
      </c>
      <c r="L1316" t="s">
        <v>1681</v>
      </c>
      <c r="M1316" t="s">
        <v>1681</v>
      </c>
      <c r="N1316">
        <v>11090674</v>
      </c>
    </row>
    <row r="1317" spans="1:14">
      <c r="A1317">
        <v>1315</v>
      </c>
      <c r="B1317" s="1">
        <v>202106109696</v>
      </c>
      <c r="C1317" t="s">
        <v>4034</v>
      </c>
      <c r="D1317" t="s">
        <v>73504</v>
      </c>
      <c r="E1317" t="s">
        <v>73505</v>
      </c>
      <c r="F1317" t="s">
        <v>131</v>
      </c>
      <c r="G1317" t="s">
        <v>1482</v>
      </c>
      <c r="H1317" t="s">
        <v>1561</v>
      </c>
      <c r="I1317" t="s">
        <v>3085</v>
      </c>
      <c r="J1317">
        <v>2</v>
      </c>
      <c r="K1317" t="s">
        <v>205</v>
      </c>
      <c r="L1317" t="s">
        <v>2046</v>
      </c>
      <c r="M1317" t="s">
        <v>4035</v>
      </c>
      <c r="N1317">
        <v>10690835</v>
      </c>
    </row>
    <row r="1318" spans="1:14">
      <c r="A1318">
        <v>1316</v>
      </c>
      <c r="B1318" s="1">
        <v>202106112629</v>
      </c>
      <c r="C1318" t="s">
        <v>4036</v>
      </c>
      <c r="D1318" t="s">
        <v>73506</v>
      </c>
      <c r="E1318" t="s">
        <v>73507</v>
      </c>
      <c r="F1318" t="s">
        <v>52</v>
      </c>
      <c r="G1318" t="s">
        <v>287</v>
      </c>
      <c r="H1318" t="s">
        <v>442</v>
      </c>
      <c r="I1318" t="s">
        <v>387</v>
      </c>
      <c r="J1318">
        <v>4</v>
      </c>
      <c r="K1318" t="s">
        <v>215</v>
      </c>
      <c r="L1318" t="s">
        <v>3759</v>
      </c>
      <c r="M1318" t="s">
        <v>4037</v>
      </c>
      <c r="N1318">
        <v>1087004</v>
      </c>
    </row>
    <row r="1319" spans="1:14">
      <c r="A1319">
        <v>1317</v>
      </c>
      <c r="B1319" s="1">
        <v>202106113631</v>
      </c>
      <c r="C1319" t="s">
        <v>4038</v>
      </c>
      <c r="D1319" t="s">
        <v>73508</v>
      </c>
      <c r="E1319" t="s">
        <v>73509</v>
      </c>
      <c r="F1319" t="s">
        <v>60</v>
      </c>
      <c r="G1319" t="s">
        <v>1035</v>
      </c>
      <c r="H1319" t="s">
        <v>1565</v>
      </c>
      <c r="I1319" t="s">
        <v>4039</v>
      </c>
      <c r="J1319">
        <v>3</v>
      </c>
      <c r="K1319" t="s">
        <v>151</v>
      </c>
      <c r="L1319" t="s">
        <v>1035</v>
      </c>
      <c r="M1319" t="s">
        <v>3735</v>
      </c>
      <c r="N1319">
        <v>10491256</v>
      </c>
    </row>
    <row r="1320" spans="1:14">
      <c r="A1320">
        <v>1318</v>
      </c>
      <c r="B1320" s="1">
        <v>202106122980</v>
      </c>
      <c r="C1320" t="s">
        <v>4040</v>
      </c>
      <c r="D1320" t="s">
        <v>73510</v>
      </c>
      <c r="E1320" t="s">
        <v>73511</v>
      </c>
      <c r="F1320" t="s">
        <v>131</v>
      </c>
      <c r="G1320" t="s">
        <v>132</v>
      </c>
      <c r="H1320" t="s">
        <v>555</v>
      </c>
      <c r="I1320" t="s">
        <v>63</v>
      </c>
      <c r="J1320">
        <v>1</v>
      </c>
      <c r="K1320" t="s">
        <v>522</v>
      </c>
      <c r="L1320" t="s">
        <v>3992</v>
      </c>
      <c r="M1320" t="s">
        <v>4041</v>
      </c>
      <c r="N1320">
        <v>1024024</v>
      </c>
    </row>
    <row r="1321" spans="1:14">
      <c r="A1321">
        <v>1319</v>
      </c>
      <c r="B1321" s="1">
        <v>202106123208</v>
      </c>
      <c r="C1321" t="s">
        <v>4042</v>
      </c>
      <c r="D1321" t="s">
        <v>73512</v>
      </c>
      <c r="E1321" t="s">
        <v>71301</v>
      </c>
      <c r="F1321" t="s">
        <v>12</v>
      </c>
      <c r="G1321" t="s">
        <v>16</v>
      </c>
      <c r="H1321" t="s">
        <v>119</v>
      </c>
      <c r="I1321" t="s">
        <v>23</v>
      </c>
      <c r="J1321">
        <v>3</v>
      </c>
      <c r="K1321" t="s">
        <v>48</v>
      </c>
      <c r="L1321" t="s">
        <v>1014</v>
      </c>
      <c r="M1321" t="s">
        <v>4043</v>
      </c>
      <c r="N1321">
        <v>11390245</v>
      </c>
    </row>
    <row r="1322" spans="1:14">
      <c r="A1322">
        <v>1320</v>
      </c>
      <c r="B1322" s="1">
        <v>202106123724</v>
      </c>
      <c r="C1322" t="s">
        <v>4044</v>
      </c>
      <c r="D1322" t="s">
        <v>73513</v>
      </c>
      <c r="E1322" t="s">
        <v>73514</v>
      </c>
      <c r="F1322" t="s">
        <v>131</v>
      </c>
      <c r="G1322" t="s">
        <v>279</v>
      </c>
      <c r="H1322" t="s">
        <v>4045</v>
      </c>
      <c r="I1322" t="s">
        <v>816</v>
      </c>
      <c r="J1322">
        <v>3</v>
      </c>
      <c r="K1322" t="s">
        <v>205</v>
      </c>
      <c r="L1322" t="s">
        <v>206</v>
      </c>
      <c r="M1322" t="s">
        <v>4046</v>
      </c>
      <c r="N1322">
        <v>1073207</v>
      </c>
    </row>
    <row r="1323" spans="1:14">
      <c r="A1323">
        <v>1321</v>
      </c>
      <c r="B1323" s="1">
        <v>202106124251</v>
      </c>
      <c r="C1323" t="s">
        <v>4047</v>
      </c>
      <c r="D1323" t="s">
        <v>73515</v>
      </c>
      <c r="E1323" t="s">
        <v>73515</v>
      </c>
      <c r="F1323" t="s">
        <v>52</v>
      </c>
      <c r="G1323" t="s">
        <v>3810</v>
      </c>
      <c r="H1323" t="s">
        <v>3811</v>
      </c>
      <c r="I1323" t="s">
        <v>231</v>
      </c>
      <c r="J1323">
        <v>1</v>
      </c>
      <c r="K1323" t="s">
        <v>115</v>
      </c>
      <c r="L1323" t="s">
        <v>1778</v>
      </c>
      <c r="M1323" t="s">
        <v>4048</v>
      </c>
      <c r="N1323">
        <v>1067003</v>
      </c>
    </row>
    <row r="1324" spans="1:14">
      <c r="A1324">
        <v>1322</v>
      </c>
      <c r="B1324" s="1">
        <v>202106130271</v>
      </c>
      <c r="C1324" t="s">
        <v>4049</v>
      </c>
      <c r="D1324" t="s">
        <v>73516</v>
      </c>
      <c r="E1324" t="s">
        <v>73517</v>
      </c>
      <c r="F1324" t="s">
        <v>155</v>
      </c>
      <c r="G1324" t="s">
        <v>156</v>
      </c>
      <c r="H1324" t="s">
        <v>3420</v>
      </c>
      <c r="I1324" t="s">
        <v>265</v>
      </c>
      <c r="J1324">
        <v>4</v>
      </c>
      <c r="K1324" t="s">
        <v>179</v>
      </c>
      <c r="L1324" t="s">
        <v>2010</v>
      </c>
      <c r="M1324" t="s">
        <v>2185</v>
      </c>
      <c r="N1324">
        <v>10590491</v>
      </c>
    </row>
    <row r="1325" spans="1:14">
      <c r="A1325">
        <v>1323</v>
      </c>
      <c r="B1325" s="1">
        <v>202106130547</v>
      </c>
      <c r="C1325" t="s">
        <v>4050</v>
      </c>
      <c r="D1325" t="s">
        <v>73518</v>
      </c>
      <c r="E1325" t="s">
        <v>73519</v>
      </c>
      <c r="F1325" t="s">
        <v>40</v>
      </c>
      <c r="G1325" t="s">
        <v>41</v>
      </c>
      <c r="H1325" t="s">
        <v>2939</v>
      </c>
      <c r="I1325" t="s">
        <v>2122</v>
      </c>
      <c r="J1325">
        <v>3</v>
      </c>
      <c r="K1325" t="s">
        <v>24</v>
      </c>
      <c r="L1325" t="s">
        <v>41</v>
      </c>
      <c r="M1325" t="s">
        <v>4051</v>
      </c>
      <c r="N1325">
        <v>10190607</v>
      </c>
    </row>
    <row r="1326" spans="1:14">
      <c r="A1326">
        <v>1324</v>
      </c>
      <c r="B1326" s="1">
        <v>202106133889</v>
      </c>
      <c r="C1326" t="s">
        <v>4052</v>
      </c>
      <c r="D1326" t="s">
        <v>73520</v>
      </c>
      <c r="E1326" t="s">
        <v>71175</v>
      </c>
      <c r="F1326" t="s">
        <v>12</v>
      </c>
      <c r="G1326" t="s">
        <v>16</v>
      </c>
      <c r="H1326" t="s">
        <v>2136</v>
      </c>
      <c r="I1326" t="s">
        <v>164</v>
      </c>
      <c r="J1326">
        <v>1</v>
      </c>
      <c r="K1326" t="s">
        <v>16</v>
      </c>
      <c r="L1326" t="s">
        <v>169</v>
      </c>
      <c r="M1326" t="s">
        <v>2991</v>
      </c>
      <c r="N1326">
        <v>1016054</v>
      </c>
    </row>
    <row r="1327" spans="1:14">
      <c r="A1327">
        <v>1325</v>
      </c>
      <c r="B1327" s="1">
        <v>202106135390</v>
      </c>
      <c r="C1327" t="s">
        <v>4053</v>
      </c>
      <c r="D1327" t="s">
        <v>71763</v>
      </c>
      <c r="E1327" t="s">
        <v>73521</v>
      </c>
      <c r="F1327" t="s">
        <v>297</v>
      </c>
      <c r="G1327" t="s">
        <v>1781</v>
      </c>
      <c r="H1327" t="s">
        <v>3407</v>
      </c>
      <c r="I1327" t="s">
        <v>231</v>
      </c>
      <c r="J1327">
        <v>2</v>
      </c>
      <c r="K1327" t="s">
        <v>301</v>
      </c>
      <c r="L1327" t="s">
        <v>406</v>
      </c>
      <c r="M1327" t="s">
        <v>4054</v>
      </c>
      <c r="N1327">
        <v>11290057</v>
      </c>
    </row>
    <row r="1328" spans="1:14">
      <c r="A1328">
        <v>1326</v>
      </c>
      <c r="B1328" s="1">
        <v>202106137675</v>
      </c>
      <c r="C1328" t="s">
        <v>4055</v>
      </c>
      <c r="D1328" t="s">
        <v>73522</v>
      </c>
      <c r="E1328" t="s">
        <v>73523</v>
      </c>
      <c r="F1328" t="s">
        <v>60</v>
      </c>
      <c r="G1328" t="s">
        <v>789</v>
      </c>
      <c r="H1328" t="s">
        <v>4056</v>
      </c>
      <c r="I1328" t="s">
        <v>325</v>
      </c>
      <c r="J1328">
        <v>1</v>
      </c>
      <c r="K1328" t="s">
        <v>614</v>
      </c>
      <c r="L1328" t="s">
        <v>2738</v>
      </c>
      <c r="M1328" t="s">
        <v>2739</v>
      </c>
      <c r="N1328">
        <v>10590466</v>
      </c>
    </row>
    <row r="1329" spans="1:14">
      <c r="A1329">
        <v>1327</v>
      </c>
      <c r="B1329" s="1">
        <v>202106137889</v>
      </c>
      <c r="C1329" t="s">
        <v>4057</v>
      </c>
      <c r="D1329" t="s">
        <v>73524</v>
      </c>
      <c r="E1329" t="s">
        <v>73525</v>
      </c>
      <c r="F1329" t="s">
        <v>297</v>
      </c>
      <c r="G1329" t="s">
        <v>323</v>
      </c>
      <c r="H1329" t="s">
        <v>324</v>
      </c>
      <c r="I1329" t="s">
        <v>619</v>
      </c>
      <c r="J1329">
        <v>3</v>
      </c>
      <c r="K1329" t="s">
        <v>326</v>
      </c>
      <c r="L1329" t="s">
        <v>1942</v>
      </c>
      <c r="M1329" t="s">
        <v>4058</v>
      </c>
      <c r="N1329">
        <v>11290074</v>
      </c>
    </row>
    <row r="1330" spans="1:14">
      <c r="A1330">
        <v>1328</v>
      </c>
      <c r="B1330" s="1">
        <v>202106138904</v>
      </c>
      <c r="C1330" t="s">
        <v>4059</v>
      </c>
      <c r="D1330" t="s">
        <v>73526</v>
      </c>
      <c r="E1330" t="s">
        <v>73527</v>
      </c>
      <c r="F1330" t="s">
        <v>28</v>
      </c>
      <c r="G1330" t="s">
        <v>82</v>
      </c>
      <c r="H1330" t="s">
        <v>83</v>
      </c>
      <c r="I1330" t="s">
        <v>325</v>
      </c>
      <c r="J1330">
        <v>2</v>
      </c>
      <c r="K1330" t="s">
        <v>56</v>
      </c>
      <c r="L1330" t="s">
        <v>855</v>
      </c>
      <c r="M1330" t="s">
        <v>4060</v>
      </c>
      <c r="N1330">
        <v>10290077</v>
      </c>
    </row>
    <row r="1331" spans="1:14">
      <c r="A1331">
        <v>1329</v>
      </c>
      <c r="B1331" s="1">
        <v>202106140146</v>
      </c>
      <c r="C1331" t="s">
        <v>4061</v>
      </c>
      <c r="D1331" t="s">
        <v>73528</v>
      </c>
      <c r="E1331" t="s">
        <v>73529</v>
      </c>
      <c r="F1331" t="s">
        <v>52</v>
      </c>
      <c r="G1331" t="s">
        <v>152</v>
      </c>
      <c r="H1331" t="s">
        <v>2950</v>
      </c>
      <c r="I1331" t="s">
        <v>595</v>
      </c>
      <c r="J1331">
        <v>3</v>
      </c>
      <c r="K1331" t="s">
        <v>151</v>
      </c>
      <c r="L1331" t="s">
        <v>152</v>
      </c>
      <c r="M1331" t="s">
        <v>4062</v>
      </c>
      <c r="N1331">
        <v>10390561</v>
      </c>
    </row>
    <row r="1332" spans="1:14">
      <c r="A1332">
        <v>1330</v>
      </c>
      <c r="B1332" s="1">
        <v>202106142606</v>
      </c>
      <c r="C1332" t="s">
        <v>4063</v>
      </c>
      <c r="D1332" t="s">
        <v>73530</v>
      </c>
      <c r="E1332" t="s">
        <v>73531</v>
      </c>
      <c r="F1332" t="s">
        <v>40</v>
      </c>
      <c r="G1332" t="s">
        <v>197</v>
      </c>
      <c r="H1332" t="s">
        <v>4064</v>
      </c>
      <c r="I1332" t="s">
        <v>84</v>
      </c>
      <c r="J1332">
        <v>3</v>
      </c>
      <c r="K1332" t="s">
        <v>197</v>
      </c>
      <c r="L1332" t="s">
        <v>1463</v>
      </c>
      <c r="M1332" t="s">
        <v>4065</v>
      </c>
      <c r="N1332">
        <v>10190420</v>
      </c>
    </row>
    <row r="1333" spans="1:14">
      <c r="A1333">
        <v>1331</v>
      </c>
      <c r="B1333" s="1">
        <v>202106142768</v>
      </c>
      <c r="C1333" t="s">
        <v>4066</v>
      </c>
      <c r="D1333" t="s">
        <v>73532</v>
      </c>
      <c r="E1333" t="s">
        <v>73533</v>
      </c>
      <c r="F1333" t="s">
        <v>12</v>
      </c>
      <c r="G1333" t="s">
        <v>350</v>
      </c>
      <c r="H1333" t="s">
        <v>1267</v>
      </c>
      <c r="I1333" t="s">
        <v>362</v>
      </c>
      <c r="J1333">
        <v>3</v>
      </c>
      <c r="K1333" t="s">
        <v>16</v>
      </c>
      <c r="L1333" t="s">
        <v>721</v>
      </c>
      <c r="M1333" t="s">
        <v>4067</v>
      </c>
      <c r="N1333">
        <v>11390048</v>
      </c>
    </row>
    <row r="1334" spans="1:14">
      <c r="A1334">
        <v>1332</v>
      </c>
      <c r="B1334" s="1">
        <v>202106143096</v>
      </c>
      <c r="C1334" t="s">
        <v>4068</v>
      </c>
      <c r="D1334" t="s">
        <v>73534</v>
      </c>
      <c r="E1334" t="s">
        <v>73535</v>
      </c>
      <c r="F1334" t="s">
        <v>52</v>
      </c>
      <c r="G1334" t="s">
        <v>896</v>
      </c>
      <c r="H1334" t="s">
        <v>4031</v>
      </c>
      <c r="I1334" t="s">
        <v>325</v>
      </c>
      <c r="J1334">
        <v>1</v>
      </c>
      <c r="K1334" t="s">
        <v>151</v>
      </c>
      <c r="L1334" t="s">
        <v>1454</v>
      </c>
      <c r="M1334" t="s">
        <v>4069</v>
      </c>
      <c r="N1334">
        <v>10390641</v>
      </c>
    </row>
    <row r="1335" spans="1:14">
      <c r="A1335">
        <v>1333</v>
      </c>
      <c r="B1335" s="1">
        <v>202106147880</v>
      </c>
      <c r="C1335" t="s">
        <v>4070</v>
      </c>
      <c r="D1335" t="s">
        <v>73536</v>
      </c>
      <c r="E1335" t="s">
        <v>73537</v>
      </c>
      <c r="F1335" t="s">
        <v>40</v>
      </c>
      <c r="G1335" t="s">
        <v>411</v>
      </c>
      <c r="H1335" t="s">
        <v>744</v>
      </c>
      <c r="I1335" t="s">
        <v>325</v>
      </c>
      <c r="J1335">
        <v>2</v>
      </c>
      <c r="K1335" t="s">
        <v>24</v>
      </c>
      <c r="L1335" t="s">
        <v>1388</v>
      </c>
      <c r="M1335" t="s">
        <v>4071</v>
      </c>
      <c r="N1335">
        <v>1134006</v>
      </c>
    </row>
    <row r="1336" spans="1:14">
      <c r="A1336">
        <v>1334</v>
      </c>
      <c r="B1336" s="1">
        <v>202106148180</v>
      </c>
      <c r="C1336" t="s">
        <v>4072</v>
      </c>
      <c r="D1336" t="s">
        <v>73538</v>
      </c>
      <c r="E1336" t="s">
        <v>73539</v>
      </c>
      <c r="F1336" t="s">
        <v>297</v>
      </c>
      <c r="G1336" t="s">
        <v>480</v>
      </c>
      <c r="H1336" t="s">
        <v>3045</v>
      </c>
      <c r="I1336" t="s">
        <v>4073</v>
      </c>
      <c r="J1336">
        <v>2</v>
      </c>
      <c r="K1336" t="s">
        <v>301</v>
      </c>
      <c r="L1336" t="s">
        <v>531</v>
      </c>
      <c r="M1336" t="s">
        <v>4074</v>
      </c>
      <c r="N1336">
        <v>1004007</v>
      </c>
    </row>
    <row r="1337" spans="1:14">
      <c r="A1337">
        <v>1335</v>
      </c>
      <c r="B1337" s="1">
        <v>202106149261</v>
      </c>
      <c r="C1337" t="s">
        <v>4075</v>
      </c>
      <c r="D1337" t="s">
        <v>73540</v>
      </c>
      <c r="E1337" t="s">
        <v>73541</v>
      </c>
      <c r="F1337" t="s">
        <v>297</v>
      </c>
      <c r="G1337" t="s">
        <v>529</v>
      </c>
      <c r="H1337" t="s">
        <v>4076</v>
      </c>
      <c r="I1337" t="s">
        <v>1150</v>
      </c>
      <c r="J1337">
        <v>2</v>
      </c>
      <c r="K1337" t="s">
        <v>301</v>
      </c>
      <c r="L1337" t="s">
        <v>529</v>
      </c>
      <c r="M1337" t="s">
        <v>4077</v>
      </c>
      <c r="N1337">
        <v>11290653</v>
      </c>
    </row>
    <row r="1338" spans="1:14">
      <c r="A1338">
        <v>1336</v>
      </c>
      <c r="B1338" s="1">
        <v>202106149862</v>
      </c>
      <c r="C1338" t="s">
        <v>4078</v>
      </c>
      <c r="D1338" t="s">
        <v>73542</v>
      </c>
      <c r="E1338" t="s">
        <v>73543</v>
      </c>
      <c r="F1338" t="s">
        <v>12</v>
      </c>
      <c r="G1338" t="s">
        <v>1014</v>
      </c>
      <c r="H1338" t="s">
        <v>1977</v>
      </c>
      <c r="I1338" t="s">
        <v>36</v>
      </c>
      <c r="J1338">
        <v>3</v>
      </c>
      <c r="K1338" t="s">
        <v>48</v>
      </c>
      <c r="L1338" t="s">
        <v>1320</v>
      </c>
      <c r="M1338" t="s">
        <v>4079</v>
      </c>
      <c r="N1338">
        <v>11390298</v>
      </c>
    </row>
    <row r="1339" spans="1:14">
      <c r="A1339">
        <v>1337</v>
      </c>
      <c r="B1339" s="1">
        <v>202106151568</v>
      </c>
      <c r="C1339" t="s">
        <v>4080</v>
      </c>
      <c r="D1339" t="s">
        <v>73544</v>
      </c>
      <c r="E1339" t="s">
        <v>73545</v>
      </c>
      <c r="F1339" t="s">
        <v>123</v>
      </c>
      <c r="G1339" t="s">
        <v>334</v>
      </c>
      <c r="H1339" t="s">
        <v>335</v>
      </c>
      <c r="I1339" t="s">
        <v>47</v>
      </c>
      <c r="J1339">
        <v>3</v>
      </c>
      <c r="K1339" t="s">
        <v>127</v>
      </c>
      <c r="L1339" t="s">
        <v>4081</v>
      </c>
      <c r="M1339" t="s">
        <v>4082</v>
      </c>
      <c r="N1339">
        <v>11090551</v>
      </c>
    </row>
    <row r="1340" spans="1:14">
      <c r="A1340">
        <v>1338</v>
      </c>
      <c r="B1340" s="1">
        <v>202106155793</v>
      </c>
      <c r="C1340" t="s">
        <v>4083</v>
      </c>
      <c r="D1340" t="s">
        <v>73546</v>
      </c>
      <c r="E1340" t="s">
        <v>71285</v>
      </c>
      <c r="F1340" t="s">
        <v>297</v>
      </c>
      <c r="G1340" t="s">
        <v>3498</v>
      </c>
      <c r="H1340" t="s">
        <v>3499</v>
      </c>
      <c r="I1340" t="s">
        <v>346</v>
      </c>
      <c r="J1340">
        <v>3</v>
      </c>
      <c r="K1340" t="s">
        <v>301</v>
      </c>
      <c r="L1340" t="s">
        <v>2710</v>
      </c>
      <c r="M1340" t="s">
        <v>2711</v>
      </c>
      <c r="N1340">
        <v>11290730</v>
      </c>
    </row>
    <row r="1341" spans="1:14">
      <c r="A1341">
        <v>1339</v>
      </c>
      <c r="B1341" s="1">
        <v>202106158571</v>
      </c>
      <c r="C1341" t="s">
        <v>4084</v>
      </c>
      <c r="D1341" t="s">
        <v>73547</v>
      </c>
      <c r="E1341" t="s">
        <v>73548</v>
      </c>
      <c r="F1341" t="s">
        <v>297</v>
      </c>
      <c r="G1341" t="s">
        <v>4085</v>
      </c>
      <c r="H1341" t="s">
        <v>4086</v>
      </c>
      <c r="I1341" t="s">
        <v>595</v>
      </c>
      <c r="J1341">
        <v>3</v>
      </c>
      <c r="K1341" t="s">
        <v>326</v>
      </c>
      <c r="L1341" t="s">
        <v>718</v>
      </c>
      <c r="M1341" t="s">
        <v>2675</v>
      </c>
      <c r="N1341">
        <v>11290214</v>
      </c>
    </row>
    <row r="1342" spans="1:14">
      <c r="A1342">
        <v>1340</v>
      </c>
      <c r="B1342" s="1">
        <v>202106159321</v>
      </c>
      <c r="C1342" t="s">
        <v>4087</v>
      </c>
      <c r="D1342" t="s">
        <v>73549</v>
      </c>
      <c r="E1342" t="s">
        <v>73550</v>
      </c>
      <c r="F1342" t="s">
        <v>12</v>
      </c>
      <c r="G1342" t="s">
        <v>263</v>
      </c>
      <c r="H1342" t="s">
        <v>264</v>
      </c>
      <c r="I1342" t="s">
        <v>443</v>
      </c>
      <c r="J1342">
        <v>4</v>
      </c>
      <c r="K1342" t="s">
        <v>16</v>
      </c>
      <c r="L1342" t="s">
        <v>266</v>
      </c>
      <c r="M1342" t="s">
        <v>4088</v>
      </c>
      <c r="N1342">
        <v>11390427</v>
      </c>
    </row>
    <row r="1343" spans="1:14">
      <c r="A1343">
        <v>1341</v>
      </c>
      <c r="B1343" s="1">
        <v>202106162802</v>
      </c>
      <c r="C1343" t="s">
        <v>4089</v>
      </c>
      <c r="D1343" t="s">
        <v>73551</v>
      </c>
      <c r="E1343" t="s">
        <v>73552</v>
      </c>
      <c r="F1343" t="s">
        <v>52</v>
      </c>
      <c r="G1343" t="s">
        <v>896</v>
      </c>
      <c r="H1343" t="s">
        <v>4031</v>
      </c>
      <c r="I1343" t="s">
        <v>84</v>
      </c>
      <c r="J1343">
        <v>3</v>
      </c>
      <c r="K1343" t="s">
        <v>151</v>
      </c>
      <c r="L1343" t="s">
        <v>896</v>
      </c>
      <c r="M1343" t="s">
        <v>1885</v>
      </c>
      <c r="N1343">
        <v>10390657</v>
      </c>
    </row>
    <row r="1344" spans="1:14">
      <c r="A1344">
        <v>1342</v>
      </c>
      <c r="B1344" s="1">
        <v>202106164553</v>
      </c>
      <c r="C1344" t="s">
        <v>4090</v>
      </c>
      <c r="D1344" t="s">
        <v>73553</v>
      </c>
      <c r="E1344" t="s">
        <v>73554</v>
      </c>
      <c r="F1344" t="s">
        <v>297</v>
      </c>
      <c r="G1344" t="s">
        <v>344</v>
      </c>
      <c r="H1344" t="s">
        <v>3040</v>
      </c>
      <c r="I1344" t="s">
        <v>619</v>
      </c>
      <c r="J1344">
        <v>3</v>
      </c>
      <c r="K1344" t="s">
        <v>301</v>
      </c>
      <c r="L1344" t="s">
        <v>347</v>
      </c>
      <c r="M1344" t="s">
        <v>4091</v>
      </c>
      <c r="N1344">
        <v>1005013</v>
      </c>
    </row>
    <row r="1345" spans="1:14">
      <c r="A1345">
        <v>1343</v>
      </c>
      <c r="B1345" s="1">
        <v>202106165686</v>
      </c>
      <c r="C1345" t="s">
        <v>4092</v>
      </c>
      <c r="D1345" t="s">
        <v>73555</v>
      </c>
      <c r="E1345" t="s">
        <v>72280</v>
      </c>
      <c r="F1345" t="s">
        <v>123</v>
      </c>
      <c r="G1345" t="s">
        <v>447</v>
      </c>
      <c r="H1345" t="s">
        <v>4093</v>
      </c>
      <c r="I1345" t="s">
        <v>63</v>
      </c>
      <c r="J1345">
        <v>1</v>
      </c>
      <c r="K1345" t="s">
        <v>127</v>
      </c>
      <c r="L1345" t="s">
        <v>2194</v>
      </c>
      <c r="M1345" t="s">
        <v>4094</v>
      </c>
      <c r="N1345">
        <v>11090010</v>
      </c>
    </row>
    <row r="1346" spans="1:14">
      <c r="A1346">
        <v>1344</v>
      </c>
      <c r="B1346" s="1">
        <v>202106168096</v>
      </c>
      <c r="C1346" t="s">
        <v>4095</v>
      </c>
      <c r="D1346" t="s">
        <v>73556</v>
      </c>
      <c r="E1346" t="s">
        <v>73557</v>
      </c>
      <c r="F1346" t="s">
        <v>28</v>
      </c>
      <c r="G1346" t="s">
        <v>559</v>
      </c>
      <c r="H1346" t="s">
        <v>560</v>
      </c>
      <c r="I1346" t="s">
        <v>325</v>
      </c>
      <c r="J1346">
        <v>1</v>
      </c>
      <c r="K1346" t="s">
        <v>24</v>
      </c>
      <c r="L1346" t="s">
        <v>4009</v>
      </c>
      <c r="M1346" t="s">
        <v>4010</v>
      </c>
      <c r="N1346">
        <v>10290505</v>
      </c>
    </row>
    <row r="1347" spans="1:14">
      <c r="A1347">
        <v>1345</v>
      </c>
      <c r="B1347" s="1">
        <v>202106169096</v>
      </c>
      <c r="C1347" t="s">
        <v>4096</v>
      </c>
      <c r="D1347" t="s">
        <v>73558</v>
      </c>
      <c r="E1347" t="s">
        <v>73559</v>
      </c>
      <c r="F1347" t="s">
        <v>297</v>
      </c>
      <c r="G1347" t="s">
        <v>480</v>
      </c>
      <c r="H1347" t="s">
        <v>4097</v>
      </c>
      <c r="I1347" t="s">
        <v>1056</v>
      </c>
      <c r="J1347">
        <v>1</v>
      </c>
      <c r="K1347" t="s">
        <v>326</v>
      </c>
      <c r="L1347" t="s">
        <v>601</v>
      </c>
      <c r="M1347" t="s">
        <v>602</v>
      </c>
      <c r="N1347">
        <v>1001044</v>
      </c>
    </row>
    <row r="1348" spans="1:14">
      <c r="A1348">
        <v>1346</v>
      </c>
      <c r="B1348" s="1">
        <v>202106169744</v>
      </c>
      <c r="C1348" t="s">
        <v>4098</v>
      </c>
      <c r="D1348" t="s">
        <v>73560</v>
      </c>
      <c r="E1348" t="s">
        <v>73561</v>
      </c>
      <c r="F1348" t="s">
        <v>123</v>
      </c>
      <c r="G1348" t="s">
        <v>1337</v>
      </c>
      <c r="H1348" t="s">
        <v>4099</v>
      </c>
      <c r="I1348" t="s">
        <v>443</v>
      </c>
      <c r="J1348">
        <v>4</v>
      </c>
      <c r="K1348" t="s">
        <v>353</v>
      </c>
      <c r="L1348" t="s">
        <v>3713</v>
      </c>
      <c r="M1348" t="s">
        <v>947</v>
      </c>
      <c r="N1348">
        <v>1009007</v>
      </c>
    </row>
    <row r="1349" spans="1:14">
      <c r="A1349">
        <v>1347</v>
      </c>
      <c r="B1349" s="1">
        <v>202106170156</v>
      </c>
      <c r="C1349" t="s">
        <v>4100</v>
      </c>
      <c r="D1349" t="s">
        <v>73562</v>
      </c>
      <c r="E1349" t="s">
        <v>73563</v>
      </c>
      <c r="F1349" t="s">
        <v>131</v>
      </c>
      <c r="G1349" t="s">
        <v>1482</v>
      </c>
      <c r="H1349" t="s">
        <v>1483</v>
      </c>
      <c r="I1349" t="s">
        <v>300</v>
      </c>
      <c r="J1349">
        <v>3</v>
      </c>
      <c r="K1349" t="s">
        <v>433</v>
      </c>
      <c r="L1349" t="s">
        <v>2305</v>
      </c>
      <c r="M1349" t="s">
        <v>4101</v>
      </c>
      <c r="N1349">
        <v>10890259</v>
      </c>
    </row>
    <row r="1350" spans="1:14">
      <c r="A1350">
        <v>1348</v>
      </c>
      <c r="B1350" s="1">
        <v>202106173015</v>
      </c>
      <c r="C1350" t="s">
        <v>4102</v>
      </c>
      <c r="D1350" t="s">
        <v>73564</v>
      </c>
      <c r="E1350" t="s">
        <v>73565</v>
      </c>
      <c r="F1350" t="s">
        <v>52</v>
      </c>
      <c r="G1350" t="s">
        <v>78</v>
      </c>
      <c r="H1350" t="s">
        <v>4103</v>
      </c>
      <c r="I1350" t="s">
        <v>595</v>
      </c>
      <c r="J1350">
        <v>3</v>
      </c>
      <c r="K1350" t="s">
        <v>78</v>
      </c>
      <c r="L1350" t="s">
        <v>79</v>
      </c>
      <c r="M1350" t="s">
        <v>4104</v>
      </c>
      <c r="N1350">
        <v>1086048</v>
      </c>
    </row>
    <row r="1351" spans="1:14">
      <c r="A1351">
        <v>1349</v>
      </c>
      <c r="B1351" s="1">
        <v>202106173842</v>
      </c>
      <c r="C1351" t="s">
        <v>4105</v>
      </c>
      <c r="D1351" t="s">
        <v>73566</v>
      </c>
      <c r="E1351" t="s">
        <v>73566</v>
      </c>
      <c r="F1351" t="s">
        <v>52</v>
      </c>
      <c r="G1351" t="s">
        <v>896</v>
      </c>
      <c r="H1351" t="s">
        <v>2551</v>
      </c>
      <c r="I1351" t="s">
        <v>595</v>
      </c>
      <c r="J1351">
        <v>3</v>
      </c>
      <c r="K1351" t="s">
        <v>151</v>
      </c>
      <c r="L1351" t="s">
        <v>896</v>
      </c>
      <c r="M1351" t="s">
        <v>2881</v>
      </c>
      <c r="N1351">
        <v>10390649</v>
      </c>
    </row>
    <row r="1352" spans="1:14">
      <c r="A1352">
        <v>1350</v>
      </c>
      <c r="B1352" s="1">
        <v>202106175535</v>
      </c>
      <c r="C1352" t="s">
        <v>4106</v>
      </c>
      <c r="D1352" t="s">
        <v>73567</v>
      </c>
      <c r="E1352" t="s">
        <v>73568</v>
      </c>
      <c r="F1352" t="s">
        <v>20</v>
      </c>
      <c r="G1352" t="s">
        <v>2231</v>
      </c>
      <c r="H1352" t="s">
        <v>4107</v>
      </c>
      <c r="I1352" t="s">
        <v>443</v>
      </c>
      <c r="J1352">
        <v>4</v>
      </c>
      <c r="K1352" t="s">
        <v>24</v>
      </c>
      <c r="L1352" t="s">
        <v>1297</v>
      </c>
      <c r="M1352" t="s">
        <v>4108</v>
      </c>
      <c r="N1352">
        <v>10290665</v>
      </c>
    </row>
    <row r="1353" spans="1:14">
      <c r="A1353">
        <v>1351</v>
      </c>
      <c r="B1353" s="1">
        <v>202106180143</v>
      </c>
      <c r="C1353" t="s">
        <v>4109</v>
      </c>
      <c r="D1353" t="s">
        <v>73569</v>
      </c>
      <c r="E1353" t="s">
        <v>73570</v>
      </c>
      <c r="F1353" t="s">
        <v>20</v>
      </c>
      <c r="G1353" t="s">
        <v>2231</v>
      </c>
      <c r="H1353" t="s">
        <v>2232</v>
      </c>
      <c r="I1353" t="s">
        <v>387</v>
      </c>
      <c r="J1353">
        <v>4</v>
      </c>
      <c r="K1353" t="s">
        <v>205</v>
      </c>
      <c r="L1353" t="s">
        <v>1555</v>
      </c>
      <c r="M1353" t="s">
        <v>4110</v>
      </c>
      <c r="N1353">
        <v>10690703</v>
      </c>
    </row>
    <row r="1354" spans="1:14">
      <c r="A1354">
        <v>1352</v>
      </c>
      <c r="B1354" s="1">
        <v>202106184689</v>
      </c>
      <c r="C1354" t="s">
        <v>4111</v>
      </c>
      <c r="D1354" t="s">
        <v>73571</v>
      </c>
      <c r="E1354" t="s">
        <v>73572</v>
      </c>
      <c r="F1354" t="s">
        <v>60</v>
      </c>
      <c r="G1354" t="s">
        <v>636</v>
      </c>
      <c r="H1354" t="s">
        <v>3084</v>
      </c>
      <c r="I1354" t="s">
        <v>289</v>
      </c>
      <c r="J1354">
        <v>2</v>
      </c>
      <c r="K1354" t="s">
        <v>115</v>
      </c>
      <c r="L1354" t="s">
        <v>636</v>
      </c>
      <c r="M1354" t="s">
        <v>4112</v>
      </c>
      <c r="N1354">
        <v>10490758</v>
      </c>
    </row>
    <row r="1355" spans="1:14">
      <c r="A1355">
        <v>1353</v>
      </c>
      <c r="B1355" s="1">
        <v>202106185172</v>
      </c>
      <c r="C1355" t="s">
        <v>4113</v>
      </c>
      <c r="D1355" t="s">
        <v>73573</v>
      </c>
      <c r="E1355" t="s">
        <v>228</v>
      </c>
      <c r="F1355" t="s">
        <v>20</v>
      </c>
      <c r="G1355" t="s">
        <v>2046</v>
      </c>
      <c r="H1355" t="s">
        <v>4114</v>
      </c>
      <c r="I1355" t="s">
        <v>289</v>
      </c>
      <c r="J1355">
        <v>2</v>
      </c>
      <c r="K1355" t="s">
        <v>205</v>
      </c>
      <c r="L1355" t="s">
        <v>1295</v>
      </c>
      <c r="M1355" t="s">
        <v>4115</v>
      </c>
      <c r="N1355">
        <v>10690787</v>
      </c>
    </row>
    <row r="1356" spans="1:14">
      <c r="A1356">
        <v>1354</v>
      </c>
      <c r="B1356" s="1">
        <v>202106188088</v>
      </c>
      <c r="C1356" t="s">
        <v>4116</v>
      </c>
      <c r="D1356" t="s">
        <v>73574</v>
      </c>
      <c r="E1356" t="s">
        <v>73575</v>
      </c>
      <c r="F1356" t="s">
        <v>60</v>
      </c>
      <c r="G1356" t="s">
        <v>229</v>
      </c>
      <c r="H1356" t="s">
        <v>2184</v>
      </c>
      <c r="I1356" t="s">
        <v>443</v>
      </c>
      <c r="J1356">
        <v>4</v>
      </c>
      <c r="K1356" t="s">
        <v>115</v>
      </c>
      <c r="L1356" t="s">
        <v>1375</v>
      </c>
      <c r="M1356" t="s">
        <v>4117</v>
      </c>
      <c r="N1356">
        <v>10490430</v>
      </c>
    </row>
    <row r="1357" spans="1:14">
      <c r="A1357">
        <v>1355</v>
      </c>
      <c r="B1357" s="1">
        <v>202106188694</v>
      </c>
      <c r="C1357" t="s">
        <v>4118</v>
      </c>
      <c r="D1357" t="s">
        <v>73576</v>
      </c>
      <c r="E1357" t="s">
        <v>73577</v>
      </c>
      <c r="F1357" t="s">
        <v>155</v>
      </c>
      <c r="G1357" t="s">
        <v>177</v>
      </c>
      <c r="H1357" t="s">
        <v>178</v>
      </c>
      <c r="I1357" t="s">
        <v>623</v>
      </c>
      <c r="J1357">
        <v>1</v>
      </c>
      <c r="K1357" t="s">
        <v>64</v>
      </c>
      <c r="L1357" t="s">
        <v>2165</v>
      </c>
      <c r="M1357" t="s">
        <v>4119</v>
      </c>
      <c r="N1357">
        <v>10690428</v>
      </c>
    </row>
    <row r="1358" spans="1:14">
      <c r="A1358">
        <v>1356</v>
      </c>
      <c r="B1358" s="1">
        <v>202106190153</v>
      </c>
      <c r="C1358" t="s">
        <v>4120</v>
      </c>
      <c r="D1358" t="s">
        <v>73578</v>
      </c>
      <c r="E1358" t="s">
        <v>73579</v>
      </c>
      <c r="F1358" t="s">
        <v>123</v>
      </c>
      <c r="G1358" t="s">
        <v>1337</v>
      </c>
      <c r="H1358" t="s">
        <v>4121</v>
      </c>
      <c r="I1358" t="s">
        <v>4122</v>
      </c>
      <c r="J1358">
        <v>2</v>
      </c>
      <c r="K1358" t="s">
        <v>353</v>
      </c>
      <c r="L1358" t="s">
        <v>3713</v>
      </c>
      <c r="M1358" t="s">
        <v>4123</v>
      </c>
      <c r="N1358">
        <v>1009031</v>
      </c>
    </row>
    <row r="1359" spans="1:14">
      <c r="A1359">
        <v>1357</v>
      </c>
      <c r="B1359" s="1">
        <v>202106192453</v>
      </c>
      <c r="C1359" t="s">
        <v>4124</v>
      </c>
      <c r="D1359" t="s">
        <v>73580</v>
      </c>
      <c r="E1359" t="s">
        <v>73581</v>
      </c>
      <c r="F1359" t="s">
        <v>201</v>
      </c>
      <c r="G1359" t="s">
        <v>240</v>
      </c>
      <c r="H1359" t="s">
        <v>777</v>
      </c>
      <c r="I1359" t="s">
        <v>108</v>
      </c>
      <c r="J1359">
        <v>2</v>
      </c>
      <c r="K1359" t="s">
        <v>240</v>
      </c>
      <c r="L1359" t="s">
        <v>674</v>
      </c>
      <c r="M1359" t="s">
        <v>4125</v>
      </c>
      <c r="N1359">
        <v>1021151</v>
      </c>
    </row>
    <row r="1360" spans="1:14">
      <c r="A1360">
        <v>1358</v>
      </c>
      <c r="B1360" s="1">
        <v>202106197934</v>
      </c>
      <c r="C1360" t="s">
        <v>4126</v>
      </c>
      <c r="D1360" t="s">
        <v>73582</v>
      </c>
      <c r="E1360" t="s">
        <v>73583</v>
      </c>
      <c r="F1360" t="s">
        <v>60</v>
      </c>
      <c r="G1360" t="s">
        <v>1006</v>
      </c>
      <c r="H1360" t="s">
        <v>4127</v>
      </c>
      <c r="I1360" t="s">
        <v>945</v>
      </c>
      <c r="J1360">
        <v>3</v>
      </c>
      <c r="K1360" t="s">
        <v>102</v>
      </c>
      <c r="L1360" t="s">
        <v>2161</v>
      </c>
      <c r="M1360" t="s">
        <v>4128</v>
      </c>
      <c r="N1360">
        <v>10490986</v>
      </c>
    </row>
    <row r="1361" spans="1:14">
      <c r="A1361">
        <v>1359</v>
      </c>
      <c r="B1361" s="1">
        <v>202106200479</v>
      </c>
      <c r="C1361" t="s">
        <v>4129</v>
      </c>
      <c r="D1361" t="s">
        <v>73584</v>
      </c>
      <c r="E1361" t="s">
        <v>73585</v>
      </c>
      <c r="F1361" t="s">
        <v>87</v>
      </c>
      <c r="G1361" t="s">
        <v>769</v>
      </c>
      <c r="H1361" t="s">
        <v>2813</v>
      </c>
      <c r="I1361" t="s">
        <v>47</v>
      </c>
      <c r="J1361">
        <v>3</v>
      </c>
      <c r="K1361" t="s">
        <v>433</v>
      </c>
      <c r="L1361" t="s">
        <v>4130</v>
      </c>
      <c r="M1361" t="s">
        <v>4131</v>
      </c>
      <c r="N1361">
        <v>10890880</v>
      </c>
    </row>
    <row r="1362" spans="1:14">
      <c r="A1362">
        <v>1360</v>
      </c>
      <c r="B1362" s="1">
        <v>202106202835</v>
      </c>
      <c r="C1362" t="s">
        <v>4132</v>
      </c>
      <c r="D1362" t="s">
        <v>73586</v>
      </c>
      <c r="E1362" t="s">
        <v>73587</v>
      </c>
      <c r="F1362" t="s">
        <v>131</v>
      </c>
      <c r="G1362" t="s">
        <v>132</v>
      </c>
      <c r="H1362" t="s">
        <v>4133</v>
      </c>
      <c r="I1362" t="s">
        <v>346</v>
      </c>
      <c r="J1362">
        <v>3</v>
      </c>
      <c r="K1362" t="s">
        <v>433</v>
      </c>
      <c r="L1362" t="s">
        <v>654</v>
      </c>
      <c r="M1362" t="s">
        <v>4134</v>
      </c>
      <c r="N1362">
        <v>1035008</v>
      </c>
    </row>
    <row r="1363" spans="1:14">
      <c r="A1363">
        <v>1361</v>
      </c>
      <c r="B1363" s="1">
        <v>202106203224</v>
      </c>
      <c r="C1363" t="s">
        <v>4135</v>
      </c>
      <c r="D1363" t="s">
        <v>73588</v>
      </c>
      <c r="E1363" t="s">
        <v>73589</v>
      </c>
      <c r="F1363" t="s">
        <v>131</v>
      </c>
      <c r="G1363" t="s">
        <v>751</v>
      </c>
      <c r="H1363" t="s">
        <v>4136</v>
      </c>
      <c r="I1363" t="s">
        <v>126</v>
      </c>
      <c r="J1363">
        <v>3</v>
      </c>
      <c r="K1363" t="s">
        <v>433</v>
      </c>
      <c r="L1363" t="s">
        <v>1687</v>
      </c>
      <c r="M1363" t="s">
        <v>4137</v>
      </c>
      <c r="N1363">
        <v>10890726</v>
      </c>
    </row>
    <row r="1364" spans="1:14">
      <c r="A1364">
        <v>1362</v>
      </c>
      <c r="B1364" s="1">
        <v>202106204925</v>
      </c>
      <c r="C1364" t="s">
        <v>4138</v>
      </c>
      <c r="D1364" t="s">
        <v>73590</v>
      </c>
      <c r="E1364" t="s">
        <v>73591</v>
      </c>
      <c r="F1364" t="s">
        <v>20</v>
      </c>
      <c r="G1364" t="s">
        <v>106</v>
      </c>
      <c r="H1364" t="s">
        <v>4139</v>
      </c>
      <c r="I1364" t="s">
        <v>4140</v>
      </c>
      <c r="J1364">
        <v>2</v>
      </c>
      <c r="K1364" t="s">
        <v>205</v>
      </c>
      <c r="L1364" t="s">
        <v>206</v>
      </c>
      <c r="M1364" t="s">
        <v>4141</v>
      </c>
      <c r="N1364">
        <v>1073190</v>
      </c>
    </row>
    <row r="1365" spans="1:14">
      <c r="A1365">
        <v>1363</v>
      </c>
      <c r="B1365" s="1">
        <v>202106205177</v>
      </c>
      <c r="C1365" t="s">
        <v>4142</v>
      </c>
      <c r="D1365" t="s">
        <v>73592</v>
      </c>
      <c r="E1365" t="s">
        <v>73593</v>
      </c>
      <c r="F1365" t="s">
        <v>201</v>
      </c>
      <c r="G1365" t="s">
        <v>1601</v>
      </c>
      <c r="H1365" t="s">
        <v>4143</v>
      </c>
      <c r="I1365" t="s">
        <v>126</v>
      </c>
      <c r="J1365">
        <v>3</v>
      </c>
      <c r="K1365" t="s">
        <v>522</v>
      </c>
      <c r="L1365" t="s">
        <v>1603</v>
      </c>
      <c r="M1365" t="s">
        <v>4144</v>
      </c>
      <c r="N1365">
        <v>1027009</v>
      </c>
    </row>
    <row r="1366" spans="1:14">
      <c r="A1366">
        <v>1364</v>
      </c>
      <c r="B1366" s="1">
        <v>202106209432</v>
      </c>
      <c r="C1366" t="s">
        <v>4145</v>
      </c>
      <c r="D1366" t="s">
        <v>73594</v>
      </c>
      <c r="E1366" t="s">
        <v>73595</v>
      </c>
      <c r="F1366" t="s">
        <v>12</v>
      </c>
      <c r="G1366" t="s">
        <v>350</v>
      </c>
      <c r="H1366" t="s">
        <v>351</v>
      </c>
      <c r="I1366" t="s">
        <v>362</v>
      </c>
      <c r="J1366">
        <v>3</v>
      </c>
      <c r="K1366" t="s">
        <v>16</v>
      </c>
      <c r="L1366" t="s">
        <v>721</v>
      </c>
      <c r="M1366" t="s">
        <v>4146</v>
      </c>
      <c r="N1366">
        <v>11390037</v>
      </c>
    </row>
    <row r="1367" spans="1:14">
      <c r="A1367">
        <v>1365</v>
      </c>
      <c r="B1367" s="1">
        <v>202106209875</v>
      </c>
      <c r="C1367" t="s">
        <v>4147</v>
      </c>
      <c r="D1367" t="s">
        <v>73596</v>
      </c>
      <c r="E1367" t="s">
        <v>73597</v>
      </c>
      <c r="F1367" t="s">
        <v>131</v>
      </c>
      <c r="G1367" t="s">
        <v>2585</v>
      </c>
      <c r="H1367" t="s">
        <v>2586</v>
      </c>
      <c r="I1367" t="s">
        <v>15</v>
      </c>
      <c r="J1367">
        <v>1</v>
      </c>
      <c r="K1367" t="s">
        <v>433</v>
      </c>
      <c r="L1367" t="s">
        <v>3148</v>
      </c>
      <c r="M1367" t="s">
        <v>4148</v>
      </c>
      <c r="N1367">
        <v>10890266</v>
      </c>
    </row>
    <row r="1368" spans="1:14">
      <c r="A1368">
        <v>1366</v>
      </c>
      <c r="B1368" s="1">
        <v>202106212614</v>
      </c>
      <c r="C1368" t="s">
        <v>4149</v>
      </c>
      <c r="D1368" t="s">
        <v>73598</v>
      </c>
      <c r="E1368" t="s">
        <v>73599</v>
      </c>
      <c r="F1368" t="s">
        <v>87</v>
      </c>
      <c r="G1368" t="s">
        <v>783</v>
      </c>
      <c r="H1368" t="s">
        <v>2394</v>
      </c>
      <c r="I1368" t="s">
        <v>4150</v>
      </c>
      <c r="J1368">
        <v>3</v>
      </c>
      <c r="K1368" t="s">
        <v>91</v>
      </c>
      <c r="L1368" t="s">
        <v>1521</v>
      </c>
      <c r="M1368" t="s">
        <v>4151</v>
      </c>
      <c r="N1368">
        <v>10990559</v>
      </c>
    </row>
    <row r="1369" spans="1:14">
      <c r="A1369">
        <v>1367</v>
      </c>
      <c r="B1369" s="1">
        <v>202106218680</v>
      </c>
      <c r="C1369" t="s">
        <v>4152</v>
      </c>
      <c r="D1369" t="s">
        <v>73600</v>
      </c>
      <c r="E1369" t="s">
        <v>73601</v>
      </c>
      <c r="F1369" t="s">
        <v>28</v>
      </c>
      <c r="G1369" t="s">
        <v>1065</v>
      </c>
      <c r="H1369" t="s">
        <v>1066</v>
      </c>
      <c r="I1369" t="s">
        <v>164</v>
      </c>
      <c r="J1369">
        <v>2</v>
      </c>
      <c r="K1369" t="s">
        <v>56</v>
      </c>
      <c r="L1369" t="s">
        <v>1067</v>
      </c>
      <c r="M1369" t="s">
        <v>4153</v>
      </c>
      <c r="N1369">
        <v>1093047</v>
      </c>
    </row>
    <row r="1370" spans="1:14">
      <c r="A1370">
        <v>1368</v>
      </c>
      <c r="B1370" s="1">
        <v>202106220463</v>
      </c>
      <c r="C1370" t="s">
        <v>4154</v>
      </c>
      <c r="D1370" t="s">
        <v>73602</v>
      </c>
      <c r="E1370" t="s">
        <v>73603</v>
      </c>
      <c r="F1370" t="s">
        <v>52</v>
      </c>
      <c r="G1370" t="s">
        <v>273</v>
      </c>
      <c r="H1370" t="s">
        <v>578</v>
      </c>
      <c r="I1370" t="s">
        <v>173</v>
      </c>
      <c r="J1370">
        <v>1</v>
      </c>
      <c r="K1370" t="s">
        <v>215</v>
      </c>
      <c r="L1370" t="s">
        <v>2583</v>
      </c>
      <c r="M1370" t="s">
        <v>2583</v>
      </c>
      <c r="N1370">
        <v>10390038</v>
      </c>
    </row>
    <row r="1371" spans="1:14">
      <c r="A1371">
        <v>1369</v>
      </c>
      <c r="B1371" s="1">
        <v>202106221910</v>
      </c>
      <c r="C1371" t="s">
        <v>4155</v>
      </c>
      <c r="D1371" t="s">
        <v>73604</v>
      </c>
      <c r="E1371" t="s">
        <v>73605</v>
      </c>
      <c r="F1371" t="s">
        <v>52</v>
      </c>
      <c r="G1371" t="s">
        <v>53</v>
      </c>
      <c r="H1371" t="s">
        <v>4156</v>
      </c>
      <c r="I1371" t="s">
        <v>595</v>
      </c>
      <c r="J1371">
        <v>3</v>
      </c>
      <c r="K1371" t="s">
        <v>215</v>
      </c>
      <c r="L1371" t="s">
        <v>2568</v>
      </c>
      <c r="M1371" t="s">
        <v>4157</v>
      </c>
      <c r="N1371">
        <v>10390145</v>
      </c>
    </row>
    <row r="1372" spans="1:14">
      <c r="A1372">
        <v>1370</v>
      </c>
      <c r="B1372" s="1">
        <v>202106222857</v>
      </c>
      <c r="C1372" t="s">
        <v>4158</v>
      </c>
      <c r="D1372" t="s">
        <v>73606</v>
      </c>
      <c r="E1372" t="s">
        <v>73607</v>
      </c>
      <c r="F1372" t="s">
        <v>131</v>
      </c>
      <c r="G1372" t="s">
        <v>2585</v>
      </c>
      <c r="H1372" t="s">
        <v>2586</v>
      </c>
      <c r="I1372" t="s">
        <v>619</v>
      </c>
      <c r="J1372">
        <v>3</v>
      </c>
      <c r="K1372" t="s">
        <v>433</v>
      </c>
      <c r="L1372" t="s">
        <v>3148</v>
      </c>
      <c r="M1372" t="s">
        <v>4159</v>
      </c>
      <c r="N1372">
        <v>10890264</v>
      </c>
    </row>
    <row r="1373" spans="1:14">
      <c r="A1373">
        <v>1371</v>
      </c>
      <c r="B1373" s="1">
        <v>202106223063</v>
      </c>
      <c r="C1373" t="s">
        <v>4160</v>
      </c>
      <c r="D1373" t="s">
        <v>73490</v>
      </c>
      <c r="E1373" t="s">
        <v>73608</v>
      </c>
      <c r="F1373" t="s">
        <v>123</v>
      </c>
      <c r="G1373" t="s">
        <v>2835</v>
      </c>
      <c r="H1373" t="s">
        <v>3699</v>
      </c>
      <c r="I1373" t="s">
        <v>47</v>
      </c>
      <c r="J1373">
        <v>3</v>
      </c>
      <c r="K1373" t="s">
        <v>245</v>
      </c>
      <c r="L1373" t="s">
        <v>2835</v>
      </c>
      <c r="M1373" t="s">
        <v>4161</v>
      </c>
      <c r="N1373">
        <v>11090854</v>
      </c>
    </row>
    <row r="1374" spans="1:14">
      <c r="A1374">
        <v>1372</v>
      </c>
      <c r="B1374" s="1">
        <v>202106223627</v>
      </c>
      <c r="C1374" t="s">
        <v>4162</v>
      </c>
      <c r="D1374" t="s">
        <v>73609</v>
      </c>
      <c r="E1374" t="s">
        <v>73610</v>
      </c>
      <c r="F1374" t="s">
        <v>87</v>
      </c>
      <c r="G1374" t="s">
        <v>783</v>
      </c>
      <c r="H1374" t="s">
        <v>2394</v>
      </c>
      <c r="I1374" t="s">
        <v>126</v>
      </c>
      <c r="J1374">
        <v>3</v>
      </c>
      <c r="K1374" t="s">
        <v>91</v>
      </c>
      <c r="L1374" t="s">
        <v>2319</v>
      </c>
      <c r="M1374" t="s">
        <v>4163</v>
      </c>
      <c r="N1374">
        <v>10990378</v>
      </c>
    </row>
    <row r="1375" spans="1:14">
      <c r="A1375">
        <v>1373</v>
      </c>
      <c r="B1375" s="1">
        <v>202106224164</v>
      </c>
      <c r="C1375" t="s">
        <v>4164</v>
      </c>
      <c r="D1375" t="s">
        <v>73611</v>
      </c>
      <c r="E1375" t="s">
        <v>73612</v>
      </c>
      <c r="F1375" t="s">
        <v>52</v>
      </c>
      <c r="G1375" t="s">
        <v>934</v>
      </c>
      <c r="H1375" t="s">
        <v>2562</v>
      </c>
      <c r="I1375" t="s">
        <v>4165</v>
      </c>
      <c r="J1375">
        <v>3</v>
      </c>
      <c r="K1375" t="s">
        <v>215</v>
      </c>
      <c r="L1375" t="s">
        <v>1671</v>
      </c>
      <c r="M1375" t="s">
        <v>4166</v>
      </c>
      <c r="N1375">
        <v>10390599</v>
      </c>
    </row>
    <row r="1376" spans="1:14">
      <c r="A1376">
        <v>1374</v>
      </c>
      <c r="B1376" s="1">
        <v>202106226005</v>
      </c>
      <c r="C1376" t="s">
        <v>4167</v>
      </c>
      <c r="D1376" t="s">
        <v>73613</v>
      </c>
      <c r="E1376" t="s">
        <v>73614</v>
      </c>
      <c r="F1376" t="s">
        <v>87</v>
      </c>
      <c r="G1376" t="s">
        <v>4168</v>
      </c>
      <c r="H1376" t="s">
        <v>4169</v>
      </c>
      <c r="I1376" t="s">
        <v>619</v>
      </c>
      <c r="J1376">
        <v>3</v>
      </c>
      <c r="K1376" t="s">
        <v>91</v>
      </c>
      <c r="L1376" t="s">
        <v>4168</v>
      </c>
      <c r="M1376" t="s">
        <v>4170</v>
      </c>
      <c r="N1376">
        <v>10990304</v>
      </c>
    </row>
    <row r="1377" spans="1:14">
      <c r="A1377">
        <v>1375</v>
      </c>
      <c r="B1377" s="1">
        <v>202106228636</v>
      </c>
      <c r="C1377" t="s">
        <v>4171</v>
      </c>
      <c r="D1377" t="s">
        <v>73615</v>
      </c>
      <c r="E1377" t="s">
        <v>73616</v>
      </c>
      <c r="F1377" t="s">
        <v>87</v>
      </c>
      <c r="G1377" t="s">
        <v>4172</v>
      </c>
      <c r="H1377" t="s">
        <v>4173</v>
      </c>
      <c r="I1377" t="s">
        <v>300</v>
      </c>
      <c r="J1377">
        <v>3</v>
      </c>
      <c r="K1377" t="s">
        <v>91</v>
      </c>
      <c r="L1377" t="s">
        <v>358</v>
      </c>
      <c r="M1377" t="s">
        <v>4174</v>
      </c>
      <c r="N1377">
        <v>1031011</v>
      </c>
    </row>
    <row r="1378" spans="1:14">
      <c r="A1378">
        <v>1376</v>
      </c>
      <c r="B1378" s="1">
        <v>202106228858</v>
      </c>
      <c r="C1378" t="s">
        <v>4175</v>
      </c>
      <c r="D1378" t="s">
        <v>73617</v>
      </c>
      <c r="E1378" t="s">
        <v>73618</v>
      </c>
      <c r="F1378" t="s">
        <v>40</v>
      </c>
      <c r="G1378" t="s">
        <v>409</v>
      </c>
      <c r="H1378" t="s">
        <v>649</v>
      </c>
      <c r="I1378" t="s">
        <v>23</v>
      </c>
      <c r="J1378">
        <v>3</v>
      </c>
      <c r="K1378" t="s">
        <v>151</v>
      </c>
      <c r="L1378" t="s">
        <v>899</v>
      </c>
      <c r="M1378" t="s">
        <v>1327</v>
      </c>
      <c r="N1378">
        <v>10390670</v>
      </c>
    </row>
    <row r="1379" spans="1:14">
      <c r="A1379">
        <v>1377</v>
      </c>
      <c r="B1379" s="1">
        <v>202106228948</v>
      </c>
      <c r="C1379" t="s">
        <v>4176</v>
      </c>
      <c r="D1379" t="s">
        <v>73619</v>
      </c>
      <c r="E1379" t="s">
        <v>73620</v>
      </c>
      <c r="F1379" t="s">
        <v>60</v>
      </c>
      <c r="G1379" t="s">
        <v>2911</v>
      </c>
      <c r="H1379" t="s">
        <v>4177</v>
      </c>
      <c r="I1379" t="s">
        <v>4178</v>
      </c>
      <c r="J1379">
        <v>3</v>
      </c>
      <c r="K1379" t="s">
        <v>115</v>
      </c>
      <c r="L1379" t="s">
        <v>116</v>
      </c>
      <c r="M1379" t="s">
        <v>117</v>
      </c>
      <c r="N1379">
        <v>10490356</v>
      </c>
    </row>
    <row r="1380" spans="1:14">
      <c r="A1380">
        <v>1378</v>
      </c>
      <c r="B1380" s="1">
        <v>202106230816</v>
      </c>
      <c r="C1380" t="s">
        <v>4179</v>
      </c>
      <c r="D1380" t="s">
        <v>73621</v>
      </c>
      <c r="E1380" t="s">
        <v>73622</v>
      </c>
      <c r="F1380" t="s">
        <v>40</v>
      </c>
      <c r="G1380" t="s">
        <v>409</v>
      </c>
      <c r="H1380" t="s">
        <v>649</v>
      </c>
      <c r="I1380" t="s">
        <v>23</v>
      </c>
      <c r="J1380">
        <v>3</v>
      </c>
      <c r="K1380" t="s">
        <v>522</v>
      </c>
      <c r="L1380" t="s">
        <v>2049</v>
      </c>
      <c r="M1380" t="s">
        <v>4180</v>
      </c>
      <c r="N1380">
        <v>10790317</v>
      </c>
    </row>
    <row r="1381" spans="1:14">
      <c r="A1381">
        <v>1379</v>
      </c>
      <c r="B1381" s="1">
        <v>202106231168</v>
      </c>
      <c r="C1381" t="s">
        <v>4181</v>
      </c>
      <c r="D1381" t="s">
        <v>73623</v>
      </c>
      <c r="E1381" t="s">
        <v>73624</v>
      </c>
      <c r="F1381" t="s">
        <v>60</v>
      </c>
      <c r="G1381" t="s">
        <v>1663</v>
      </c>
      <c r="H1381" t="s">
        <v>4182</v>
      </c>
      <c r="I1381" t="s">
        <v>4183</v>
      </c>
      <c r="J1381">
        <v>2</v>
      </c>
      <c r="K1381" t="s">
        <v>102</v>
      </c>
      <c r="L1381" t="s">
        <v>4184</v>
      </c>
      <c r="M1381" t="s">
        <v>4185</v>
      </c>
      <c r="N1381">
        <v>1139006</v>
      </c>
    </row>
    <row r="1382" spans="1:14">
      <c r="A1382">
        <v>1380</v>
      </c>
      <c r="B1382" s="1">
        <v>202106231633</v>
      </c>
      <c r="C1382" t="s">
        <v>4186</v>
      </c>
      <c r="D1382" t="s">
        <v>73625</v>
      </c>
      <c r="E1382" t="s">
        <v>73626</v>
      </c>
      <c r="F1382" t="s">
        <v>68</v>
      </c>
      <c r="G1382" t="s">
        <v>3250</v>
      </c>
      <c r="H1382" t="s">
        <v>3251</v>
      </c>
      <c r="I1382" t="s">
        <v>4187</v>
      </c>
      <c r="J1382">
        <v>1</v>
      </c>
      <c r="K1382" t="s">
        <v>72</v>
      </c>
      <c r="L1382" t="s">
        <v>4188</v>
      </c>
      <c r="M1382" t="s">
        <v>4188</v>
      </c>
      <c r="N1382">
        <v>11190534</v>
      </c>
    </row>
    <row r="1383" spans="1:14">
      <c r="A1383">
        <v>1381</v>
      </c>
      <c r="B1383" s="1">
        <v>202106232367</v>
      </c>
      <c r="C1383" t="s">
        <v>4189</v>
      </c>
      <c r="D1383" t="s">
        <v>73627</v>
      </c>
      <c r="E1383" t="s">
        <v>73628</v>
      </c>
      <c r="F1383" t="s">
        <v>297</v>
      </c>
      <c r="G1383" t="s">
        <v>1580</v>
      </c>
      <c r="H1383" t="s">
        <v>1581</v>
      </c>
      <c r="I1383" t="s">
        <v>2867</v>
      </c>
      <c r="J1383">
        <v>3</v>
      </c>
      <c r="K1383" t="s">
        <v>72</v>
      </c>
      <c r="L1383" t="s">
        <v>398</v>
      </c>
      <c r="M1383" t="s">
        <v>4190</v>
      </c>
      <c r="N1383">
        <v>1165008</v>
      </c>
    </row>
    <row r="1384" spans="1:14">
      <c r="A1384">
        <v>1382</v>
      </c>
      <c r="B1384" s="1">
        <v>202106232513</v>
      </c>
      <c r="C1384" t="s">
        <v>4191</v>
      </c>
      <c r="D1384" t="s">
        <v>73629</v>
      </c>
      <c r="E1384" t="s">
        <v>73630</v>
      </c>
      <c r="F1384" t="s">
        <v>60</v>
      </c>
      <c r="G1384" t="s">
        <v>1211</v>
      </c>
      <c r="H1384" t="s">
        <v>1212</v>
      </c>
      <c r="I1384" t="s">
        <v>15</v>
      </c>
      <c r="J1384">
        <v>1</v>
      </c>
      <c r="K1384" t="s">
        <v>115</v>
      </c>
      <c r="L1384" t="s">
        <v>971</v>
      </c>
      <c r="M1384" t="s">
        <v>4192</v>
      </c>
      <c r="N1384">
        <v>10490786</v>
      </c>
    </row>
    <row r="1385" spans="1:14">
      <c r="A1385">
        <v>1383</v>
      </c>
      <c r="B1385" s="1">
        <v>202106232740</v>
      </c>
      <c r="C1385" t="s">
        <v>4193</v>
      </c>
      <c r="D1385" t="s">
        <v>73631</v>
      </c>
      <c r="E1385" t="s">
        <v>73632</v>
      </c>
      <c r="F1385" t="s">
        <v>131</v>
      </c>
      <c r="G1385" t="s">
        <v>2658</v>
      </c>
      <c r="H1385" t="s">
        <v>4194</v>
      </c>
      <c r="I1385" t="s">
        <v>340</v>
      </c>
      <c r="J1385">
        <v>2</v>
      </c>
      <c r="K1385" t="s">
        <v>433</v>
      </c>
      <c r="L1385" t="s">
        <v>2305</v>
      </c>
      <c r="M1385" t="s">
        <v>4195</v>
      </c>
      <c r="N1385">
        <v>10890254</v>
      </c>
    </row>
    <row r="1386" spans="1:14">
      <c r="A1386">
        <v>1384</v>
      </c>
      <c r="B1386" s="1">
        <v>202106234516</v>
      </c>
      <c r="C1386" t="s">
        <v>4196</v>
      </c>
      <c r="D1386" t="s">
        <v>73633</v>
      </c>
      <c r="E1386" t="s">
        <v>73634</v>
      </c>
      <c r="F1386" t="s">
        <v>131</v>
      </c>
      <c r="G1386" t="s">
        <v>2587</v>
      </c>
      <c r="H1386" t="s">
        <v>4197</v>
      </c>
      <c r="I1386" t="s">
        <v>300</v>
      </c>
      <c r="J1386">
        <v>3</v>
      </c>
      <c r="K1386" t="s">
        <v>433</v>
      </c>
      <c r="L1386" t="s">
        <v>3177</v>
      </c>
      <c r="M1386" t="s">
        <v>4198</v>
      </c>
      <c r="N1386">
        <v>1150006</v>
      </c>
    </row>
    <row r="1387" spans="1:14">
      <c r="A1387">
        <v>1385</v>
      </c>
      <c r="B1387" s="1">
        <v>202106242246</v>
      </c>
      <c r="C1387" t="s">
        <v>4199</v>
      </c>
      <c r="D1387" t="s">
        <v>73635</v>
      </c>
      <c r="E1387" t="s">
        <v>73636</v>
      </c>
      <c r="F1387" t="s">
        <v>52</v>
      </c>
      <c r="G1387" t="s">
        <v>53</v>
      </c>
      <c r="H1387" t="s">
        <v>2387</v>
      </c>
      <c r="I1387" t="s">
        <v>101</v>
      </c>
      <c r="J1387">
        <v>3</v>
      </c>
      <c r="K1387" t="s">
        <v>215</v>
      </c>
      <c r="L1387" t="s">
        <v>2841</v>
      </c>
      <c r="M1387" t="s">
        <v>4200</v>
      </c>
      <c r="N1387">
        <v>10390608</v>
      </c>
    </row>
    <row r="1388" spans="1:14">
      <c r="A1388">
        <v>1386</v>
      </c>
      <c r="B1388" s="1">
        <v>202106246618</v>
      </c>
      <c r="C1388" t="s">
        <v>4201</v>
      </c>
      <c r="D1388" t="s">
        <v>73637</v>
      </c>
      <c r="E1388" t="s">
        <v>73638</v>
      </c>
      <c r="F1388" t="s">
        <v>131</v>
      </c>
      <c r="G1388" t="s">
        <v>2585</v>
      </c>
      <c r="H1388" t="s">
        <v>2586</v>
      </c>
      <c r="I1388" t="s">
        <v>619</v>
      </c>
      <c r="J1388">
        <v>3</v>
      </c>
      <c r="K1388" t="s">
        <v>91</v>
      </c>
      <c r="L1388" t="s">
        <v>1523</v>
      </c>
      <c r="M1388" t="s">
        <v>4202</v>
      </c>
      <c r="N1388">
        <v>10990648</v>
      </c>
    </row>
    <row r="1389" spans="1:14">
      <c r="A1389">
        <v>1387</v>
      </c>
      <c r="B1389" s="1">
        <v>202106247014</v>
      </c>
      <c r="C1389" t="s">
        <v>4203</v>
      </c>
      <c r="D1389" t="s">
        <v>73639</v>
      </c>
      <c r="E1389" t="s">
        <v>73640</v>
      </c>
      <c r="F1389" t="s">
        <v>123</v>
      </c>
      <c r="G1389" t="s">
        <v>447</v>
      </c>
      <c r="H1389" t="s">
        <v>448</v>
      </c>
      <c r="I1389" t="s">
        <v>1177</v>
      </c>
      <c r="J1389">
        <v>2</v>
      </c>
      <c r="K1389" t="s">
        <v>91</v>
      </c>
      <c r="L1389" t="s">
        <v>358</v>
      </c>
      <c r="M1389" t="s">
        <v>4204</v>
      </c>
      <c r="N1389">
        <v>1031142</v>
      </c>
    </row>
    <row r="1390" spans="1:14">
      <c r="A1390">
        <v>1388</v>
      </c>
      <c r="B1390" s="1">
        <v>202106247813</v>
      </c>
      <c r="C1390" t="s">
        <v>4205</v>
      </c>
      <c r="D1390" t="s">
        <v>73641</v>
      </c>
      <c r="E1390" t="s">
        <v>73642</v>
      </c>
      <c r="F1390" t="s">
        <v>87</v>
      </c>
      <c r="G1390" t="s">
        <v>769</v>
      </c>
      <c r="H1390" t="s">
        <v>3030</v>
      </c>
      <c r="I1390" t="s">
        <v>4206</v>
      </c>
      <c r="J1390">
        <v>3</v>
      </c>
      <c r="K1390" t="s">
        <v>91</v>
      </c>
      <c r="L1390" t="s">
        <v>769</v>
      </c>
      <c r="M1390" t="s">
        <v>981</v>
      </c>
      <c r="N1390">
        <v>10990608</v>
      </c>
    </row>
    <row r="1391" spans="1:14">
      <c r="A1391">
        <v>1389</v>
      </c>
      <c r="B1391" s="1">
        <v>202106250254</v>
      </c>
      <c r="C1391" t="s">
        <v>4207</v>
      </c>
      <c r="D1391" t="s">
        <v>73643</v>
      </c>
      <c r="E1391" t="s">
        <v>71486</v>
      </c>
      <c r="F1391" t="s">
        <v>297</v>
      </c>
      <c r="G1391" t="s">
        <v>480</v>
      </c>
      <c r="H1391" t="s">
        <v>4208</v>
      </c>
      <c r="I1391" t="s">
        <v>71</v>
      </c>
      <c r="J1391">
        <v>3</v>
      </c>
      <c r="K1391" t="s">
        <v>326</v>
      </c>
      <c r="L1391" t="s">
        <v>783</v>
      </c>
      <c r="M1391" t="s">
        <v>4209</v>
      </c>
      <c r="N1391">
        <v>11290230</v>
      </c>
    </row>
    <row r="1392" spans="1:14">
      <c r="A1392">
        <v>1390</v>
      </c>
      <c r="B1392" s="1">
        <v>202106251507</v>
      </c>
      <c r="C1392" t="s">
        <v>4210</v>
      </c>
      <c r="D1392" t="s">
        <v>73644</v>
      </c>
      <c r="E1392" t="s">
        <v>73645</v>
      </c>
      <c r="F1392" t="s">
        <v>12</v>
      </c>
      <c r="G1392" t="s">
        <v>1244</v>
      </c>
      <c r="H1392" t="s">
        <v>1245</v>
      </c>
      <c r="I1392" t="s">
        <v>915</v>
      </c>
      <c r="J1392">
        <v>3</v>
      </c>
      <c r="K1392" t="s">
        <v>48</v>
      </c>
      <c r="L1392" t="s">
        <v>888</v>
      </c>
      <c r="M1392" t="s">
        <v>4211</v>
      </c>
      <c r="N1392">
        <v>11390833</v>
      </c>
    </row>
    <row r="1393" spans="1:14">
      <c r="A1393">
        <v>1391</v>
      </c>
      <c r="B1393" s="1">
        <v>202106253676</v>
      </c>
      <c r="C1393" t="s">
        <v>4212</v>
      </c>
      <c r="D1393" t="s">
        <v>73646</v>
      </c>
      <c r="E1393" t="s">
        <v>73647</v>
      </c>
      <c r="F1393" t="s">
        <v>123</v>
      </c>
      <c r="G1393" t="s">
        <v>500</v>
      </c>
      <c r="H1393" t="s">
        <v>1551</v>
      </c>
      <c r="I1393" t="s">
        <v>145</v>
      </c>
      <c r="J1393">
        <v>1</v>
      </c>
      <c r="K1393" t="s">
        <v>127</v>
      </c>
      <c r="L1393" t="s">
        <v>500</v>
      </c>
      <c r="M1393" t="s">
        <v>4213</v>
      </c>
      <c r="N1393">
        <v>11090019</v>
      </c>
    </row>
    <row r="1394" spans="1:14">
      <c r="A1394">
        <v>1392</v>
      </c>
      <c r="B1394" s="1">
        <v>202106255950</v>
      </c>
      <c r="C1394" t="s">
        <v>4214</v>
      </c>
      <c r="D1394" t="s">
        <v>73648</v>
      </c>
      <c r="E1394" t="s">
        <v>73649</v>
      </c>
      <c r="F1394" t="s">
        <v>40</v>
      </c>
      <c r="G1394" t="s">
        <v>409</v>
      </c>
      <c r="H1394" t="s">
        <v>649</v>
      </c>
      <c r="I1394" t="s">
        <v>3750</v>
      </c>
      <c r="J1394">
        <v>2</v>
      </c>
      <c r="K1394" t="s">
        <v>197</v>
      </c>
      <c r="L1394" t="s">
        <v>1463</v>
      </c>
      <c r="M1394" t="s">
        <v>3118</v>
      </c>
      <c r="N1394">
        <v>10190429</v>
      </c>
    </row>
    <row r="1395" spans="1:14">
      <c r="A1395">
        <v>1393</v>
      </c>
      <c r="B1395" s="1">
        <v>202106260036</v>
      </c>
      <c r="C1395" t="s">
        <v>4215</v>
      </c>
      <c r="D1395" t="s">
        <v>73650</v>
      </c>
      <c r="E1395" t="s">
        <v>73651</v>
      </c>
      <c r="F1395" t="s">
        <v>297</v>
      </c>
      <c r="G1395" t="s">
        <v>466</v>
      </c>
      <c r="H1395" t="s">
        <v>3162</v>
      </c>
      <c r="I1395" t="s">
        <v>2274</v>
      </c>
      <c r="J1395">
        <v>2</v>
      </c>
      <c r="K1395" t="s">
        <v>48</v>
      </c>
      <c r="L1395" t="s">
        <v>2954</v>
      </c>
      <c r="M1395" t="s">
        <v>4216</v>
      </c>
      <c r="N1395">
        <v>11390119</v>
      </c>
    </row>
    <row r="1396" spans="1:14">
      <c r="A1396">
        <v>1394</v>
      </c>
      <c r="B1396" s="1">
        <v>202106263801</v>
      </c>
      <c r="C1396" t="s">
        <v>4217</v>
      </c>
      <c r="D1396" t="s">
        <v>73652</v>
      </c>
      <c r="E1396" t="s">
        <v>73653</v>
      </c>
      <c r="F1396" t="s">
        <v>12</v>
      </c>
      <c r="G1396" t="s">
        <v>913</v>
      </c>
      <c r="H1396" t="s">
        <v>914</v>
      </c>
      <c r="I1396" t="s">
        <v>31</v>
      </c>
      <c r="J1396">
        <v>2</v>
      </c>
      <c r="K1396" t="s">
        <v>16</v>
      </c>
      <c r="L1396" t="s">
        <v>721</v>
      </c>
      <c r="M1396" t="s">
        <v>4218</v>
      </c>
      <c r="N1396">
        <v>11390047</v>
      </c>
    </row>
    <row r="1397" spans="1:14">
      <c r="A1397">
        <v>1395</v>
      </c>
      <c r="B1397" s="1">
        <v>202106266873</v>
      </c>
      <c r="C1397" t="s">
        <v>4219</v>
      </c>
      <c r="D1397" t="s">
        <v>73654</v>
      </c>
      <c r="E1397" t="s">
        <v>73655</v>
      </c>
      <c r="F1397" t="s">
        <v>52</v>
      </c>
      <c r="G1397" t="s">
        <v>273</v>
      </c>
      <c r="H1397" t="s">
        <v>764</v>
      </c>
      <c r="I1397" t="s">
        <v>126</v>
      </c>
      <c r="J1397">
        <v>3</v>
      </c>
      <c r="K1397" t="s">
        <v>78</v>
      </c>
      <c r="L1397" t="s">
        <v>79</v>
      </c>
      <c r="M1397" t="s">
        <v>4220</v>
      </c>
      <c r="N1397">
        <v>1086397</v>
      </c>
    </row>
    <row r="1398" spans="1:14">
      <c r="A1398">
        <v>1396</v>
      </c>
      <c r="B1398" s="1">
        <v>202106268538</v>
      </c>
      <c r="C1398" t="s">
        <v>4221</v>
      </c>
      <c r="D1398" t="s">
        <v>73656</v>
      </c>
      <c r="E1398" t="s">
        <v>73657</v>
      </c>
      <c r="F1398" t="s">
        <v>60</v>
      </c>
      <c r="G1398" t="s">
        <v>994</v>
      </c>
      <c r="H1398" t="s">
        <v>4222</v>
      </c>
      <c r="I1398" t="s">
        <v>346</v>
      </c>
      <c r="J1398">
        <v>3</v>
      </c>
      <c r="K1398" t="s">
        <v>115</v>
      </c>
      <c r="L1398" t="s">
        <v>1778</v>
      </c>
      <c r="M1398" t="s">
        <v>4223</v>
      </c>
      <c r="N1398">
        <v>1067008</v>
      </c>
    </row>
    <row r="1399" spans="1:14">
      <c r="A1399">
        <v>1397</v>
      </c>
      <c r="B1399" s="1">
        <v>202106269465</v>
      </c>
      <c r="C1399" t="s">
        <v>4224</v>
      </c>
      <c r="D1399" t="s">
        <v>73658</v>
      </c>
      <c r="E1399" t="s">
        <v>73659</v>
      </c>
      <c r="F1399" t="s">
        <v>20</v>
      </c>
      <c r="G1399" t="s">
        <v>138</v>
      </c>
      <c r="H1399" t="s">
        <v>386</v>
      </c>
      <c r="I1399" t="s">
        <v>945</v>
      </c>
      <c r="J1399">
        <v>3</v>
      </c>
      <c r="K1399" t="s">
        <v>56</v>
      </c>
      <c r="L1399" t="s">
        <v>4225</v>
      </c>
      <c r="M1399" t="s">
        <v>4226</v>
      </c>
      <c r="N1399">
        <v>10190768</v>
      </c>
    </row>
    <row r="1400" spans="1:14">
      <c r="A1400">
        <v>1398</v>
      </c>
      <c r="B1400" s="1">
        <v>202106269559</v>
      </c>
      <c r="C1400" t="s">
        <v>4227</v>
      </c>
      <c r="D1400" t="s">
        <v>73660</v>
      </c>
      <c r="E1400" t="s">
        <v>73661</v>
      </c>
      <c r="F1400" t="s">
        <v>297</v>
      </c>
      <c r="G1400" t="s">
        <v>1781</v>
      </c>
      <c r="H1400" t="s">
        <v>3407</v>
      </c>
      <c r="I1400" t="s">
        <v>47</v>
      </c>
      <c r="J1400">
        <v>3</v>
      </c>
      <c r="K1400" t="s">
        <v>301</v>
      </c>
      <c r="L1400" t="s">
        <v>552</v>
      </c>
      <c r="M1400" t="s">
        <v>4228</v>
      </c>
      <c r="N1400">
        <v>1002012</v>
      </c>
    </row>
    <row r="1401" spans="1:14">
      <c r="A1401">
        <v>1399</v>
      </c>
      <c r="B1401" s="1">
        <v>202106270789</v>
      </c>
      <c r="C1401" t="s">
        <v>4229</v>
      </c>
      <c r="D1401" t="s">
        <v>73662</v>
      </c>
      <c r="E1401" t="s">
        <v>73663</v>
      </c>
      <c r="F1401" t="s">
        <v>201</v>
      </c>
      <c r="G1401" t="s">
        <v>202</v>
      </c>
      <c r="H1401" t="s">
        <v>203</v>
      </c>
      <c r="I1401" t="s">
        <v>839</v>
      </c>
      <c r="J1401">
        <v>2</v>
      </c>
      <c r="K1401" t="s">
        <v>215</v>
      </c>
      <c r="L1401" t="s">
        <v>1621</v>
      </c>
      <c r="M1401" t="s">
        <v>1622</v>
      </c>
      <c r="N1401">
        <v>1136017</v>
      </c>
    </row>
    <row r="1402" spans="1:14">
      <c r="A1402">
        <v>1400</v>
      </c>
      <c r="B1402" s="1">
        <v>202106271348</v>
      </c>
      <c r="C1402" t="s">
        <v>4230</v>
      </c>
      <c r="D1402" t="s">
        <v>73664</v>
      </c>
      <c r="E1402" t="s">
        <v>73665</v>
      </c>
      <c r="F1402" t="s">
        <v>155</v>
      </c>
      <c r="G1402" t="s">
        <v>64</v>
      </c>
      <c r="H1402" t="s">
        <v>4231</v>
      </c>
      <c r="I1402" t="s">
        <v>595</v>
      </c>
      <c r="J1402">
        <v>3</v>
      </c>
      <c r="K1402" t="s">
        <v>64</v>
      </c>
      <c r="L1402" t="s">
        <v>64</v>
      </c>
      <c r="M1402" t="s">
        <v>4232</v>
      </c>
      <c r="N1402">
        <v>10590582</v>
      </c>
    </row>
    <row r="1403" spans="1:14">
      <c r="A1403">
        <v>1401</v>
      </c>
      <c r="B1403" s="1">
        <v>202106273202</v>
      </c>
      <c r="C1403" t="s">
        <v>4233</v>
      </c>
      <c r="D1403" t="s">
        <v>73666</v>
      </c>
      <c r="E1403" t="s">
        <v>73667</v>
      </c>
      <c r="F1403" t="s">
        <v>123</v>
      </c>
      <c r="G1403" t="s">
        <v>450</v>
      </c>
      <c r="H1403" t="s">
        <v>4234</v>
      </c>
      <c r="I1403" t="s">
        <v>145</v>
      </c>
      <c r="J1403">
        <v>2</v>
      </c>
      <c r="K1403" t="s">
        <v>127</v>
      </c>
      <c r="L1403" t="s">
        <v>450</v>
      </c>
      <c r="M1403" t="s">
        <v>4235</v>
      </c>
      <c r="N1403">
        <v>11090730</v>
      </c>
    </row>
    <row r="1404" spans="1:14">
      <c r="A1404">
        <v>1402</v>
      </c>
      <c r="B1404" s="1">
        <v>202106275512</v>
      </c>
      <c r="C1404" t="s">
        <v>4236</v>
      </c>
      <c r="D1404" t="s">
        <v>73668</v>
      </c>
      <c r="E1404" t="s">
        <v>73669</v>
      </c>
      <c r="F1404" t="s">
        <v>52</v>
      </c>
      <c r="G1404" t="s">
        <v>78</v>
      </c>
      <c r="H1404" t="s">
        <v>4237</v>
      </c>
      <c r="I1404" t="s">
        <v>15</v>
      </c>
      <c r="J1404">
        <v>1</v>
      </c>
      <c r="K1404" t="s">
        <v>78</v>
      </c>
      <c r="L1404" t="s">
        <v>79</v>
      </c>
      <c r="M1404" t="s">
        <v>4238</v>
      </c>
      <c r="N1404">
        <v>1086269</v>
      </c>
    </row>
    <row r="1405" spans="1:14">
      <c r="A1405">
        <v>1403</v>
      </c>
      <c r="B1405" s="1">
        <v>202106275609</v>
      </c>
      <c r="C1405" t="s">
        <v>4239</v>
      </c>
      <c r="D1405" t="s">
        <v>73670</v>
      </c>
      <c r="E1405" t="s">
        <v>73671</v>
      </c>
      <c r="F1405" t="s">
        <v>131</v>
      </c>
      <c r="G1405" t="s">
        <v>132</v>
      </c>
      <c r="H1405" t="s">
        <v>133</v>
      </c>
      <c r="I1405" t="s">
        <v>4240</v>
      </c>
      <c r="J1405">
        <v>2</v>
      </c>
      <c r="K1405" t="s">
        <v>91</v>
      </c>
      <c r="L1405" t="s">
        <v>827</v>
      </c>
      <c r="M1405" t="s">
        <v>4241</v>
      </c>
      <c r="N1405">
        <v>1033007</v>
      </c>
    </row>
    <row r="1406" spans="1:14">
      <c r="A1406">
        <v>1404</v>
      </c>
      <c r="B1406" s="1">
        <v>202106279623</v>
      </c>
      <c r="C1406" t="s">
        <v>4242</v>
      </c>
      <c r="D1406" t="s">
        <v>73672</v>
      </c>
      <c r="E1406" t="s">
        <v>73673</v>
      </c>
      <c r="F1406" t="s">
        <v>131</v>
      </c>
      <c r="G1406" t="s">
        <v>431</v>
      </c>
      <c r="H1406" t="s">
        <v>4243</v>
      </c>
      <c r="I1406" t="s">
        <v>145</v>
      </c>
      <c r="J1406">
        <v>1</v>
      </c>
      <c r="K1406" t="s">
        <v>433</v>
      </c>
      <c r="L1406" t="s">
        <v>1716</v>
      </c>
      <c r="M1406" t="s">
        <v>4244</v>
      </c>
      <c r="N1406">
        <v>10890653</v>
      </c>
    </row>
    <row r="1407" spans="1:14">
      <c r="A1407">
        <v>1405</v>
      </c>
      <c r="B1407" s="1">
        <v>202106280402</v>
      </c>
      <c r="C1407" t="s">
        <v>4245</v>
      </c>
      <c r="D1407" t="s">
        <v>73674</v>
      </c>
      <c r="E1407" t="s">
        <v>73675</v>
      </c>
      <c r="F1407" t="s">
        <v>60</v>
      </c>
      <c r="G1407" t="s">
        <v>2831</v>
      </c>
      <c r="H1407" t="s">
        <v>4246</v>
      </c>
      <c r="I1407" t="s">
        <v>173</v>
      </c>
      <c r="J1407">
        <v>2</v>
      </c>
      <c r="K1407" t="s">
        <v>179</v>
      </c>
      <c r="L1407" t="s">
        <v>3933</v>
      </c>
      <c r="M1407" t="s">
        <v>4247</v>
      </c>
      <c r="N1407">
        <v>10590232</v>
      </c>
    </row>
    <row r="1408" spans="1:14">
      <c r="A1408">
        <v>1406</v>
      </c>
      <c r="B1408" s="1">
        <v>202106280992</v>
      </c>
      <c r="C1408" t="s">
        <v>4248</v>
      </c>
      <c r="D1408" t="s">
        <v>73676</v>
      </c>
      <c r="E1408" t="s">
        <v>73677</v>
      </c>
      <c r="F1408" t="s">
        <v>52</v>
      </c>
      <c r="G1408" t="s">
        <v>53</v>
      </c>
      <c r="H1408" t="s">
        <v>4249</v>
      </c>
      <c r="I1408" t="s">
        <v>90</v>
      </c>
      <c r="J1408">
        <v>3</v>
      </c>
      <c r="K1408" t="s">
        <v>115</v>
      </c>
      <c r="L1408" t="s">
        <v>308</v>
      </c>
      <c r="M1408" t="s">
        <v>4250</v>
      </c>
      <c r="N1408">
        <v>10490518</v>
      </c>
    </row>
    <row r="1409" spans="1:14">
      <c r="A1409">
        <v>1407</v>
      </c>
      <c r="B1409" s="1">
        <v>202106285575</v>
      </c>
      <c r="C1409" t="s">
        <v>4251</v>
      </c>
      <c r="D1409" t="s">
        <v>73678</v>
      </c>
      <c r="E1409" t="s">
        <v>73679</v>
      </c>
      <c r="F1409" t="s">
        <v>131</v>
      </c>
      <c r="G1409" t="s">
        <v>1482</v>
      </c>
      <c r="H1409" t="s">
        <v>1483</v>
      </c>
      <c r="I1409" t="s">
        <v>101</v>
      </c>
      <c r="J1409">
        <v>3</v>
      </c>
      <c r="K1409" t="s">
        <v>433</v>
      </c>
      <c r="L1409" t="s">
        <v>4252</v>
      </c>
      <c r="M1409" t="s">
        <v>4253</v>
      </c>
      <c r="N1409">
        <v>10890353</v>
      </c>
    </row>
    <row r="1410" spans="1:14">
      <c r="A1410">
        <v>1408</v>
      </c>
      <c r="B1410" s="1">
        <v>202106286887</v>
      </c>
      <c r="C1410" t="s">
        <v>4254</v>
      </c>
      <c r="D1410" t="s">
        <v>73680</v>
      </c>
      <c r="E1410" t="s">
        <v>73681</v>
      </c>
      <c r="F1410" t="s">
        <v>201</v>
      </c>
      <c r="G1410" t="s">
        <v>2906</v>
      </c>
      <c r="H1410" t="s">
        <v>4255</v>
      </c>
      <c r="I1410" t="s">
        <v>387</v>
      </c>
      <c r="J1410">
        <v>3</v>
      </c>
      <c r="K1410" t="s">
        <v>522</v>
      </c>
      <c r="L1410" t="s">
        <v>1730</v>
      </c>
      <c r="M1410" t="s">
        <v>4256</v>
      </c>
      <c r="N1410">
        <v>10790750</v>
      </c>
    </row>
    <row r="1411" spans="1:14">
      <c r="A1411">
        <v>1409</v>
      </c>
      <c r="B1411" s="1">
        <v>202106287577</v>
      </c>
      <c r="C1411" t="s">
        <v>4257</v>
      </c>
      <c r="D1411" t="s">
        <v>73682</v>
      </c>
      <c r="E1411" t="s">
        <v>73683</v>
      </c>
      <c r="F1411" t="s">
        <v>60</v>
      </c>
      <c r="G1411" t="s">
        <v>1663</v>
      </c>
      <c r="H1411" t="s">
        <v>1664</v>
      </c>
      <c r="I1411" t="s">
        <v>173</v>
      </c>
      <c r="J1411">
        <v>1</v>
      </c>
      <c r="K1411" t="s">
        <v>115</v>
      </c>
      <c r="L1411" t="s">
        <v>436</v>
      </c>
      <c r="M1411" t="s">
        <v>4258</v>
      </c>
      <c r="N1411">
        <v>1060022</v>
      </c>
    </row>
    <row r="1412" spans="1:14">
      <c r="A1412">
        <v>1410</v>
      </c>
      <c r="B1412" s="1">
        <v>202106290968</v>
      </c>
      <c r="C1412" t="s">
        <v>4259</v>
      </c>
      <c r="D1412" t="s">
        <v>73684</v>
      </c>
      <c r="E1412" t="s">
        <v>73685</v>
      </c>
      <c r="F1412" t="s">
        <v>28</v>
      </c>
      <c r="G1412" t="s">
        <v>1354</v>
      </c>
      <c r="H1412" t="s">
        <v>1355</v>
      </c>
      <c r="I1412" t="s">
        <v>325</v>
      </c>
      <c r="J1412">
        <v>2</v>
      </c>
      <c r="K1412" t="s">
        <v>24</v>
      </c>
      <c r="L1412" t="s">
        <v>4009</v>
      </c>
      <c r="M1412" t="s">
        <v>4260</v>
      </c>
      <c r="N1412">
        <v>10290491</v>
      </c>
    </row>
    <row r="1413" spans="1:14">
      <c r="A1413">
        <v>1411</v>
      </c>
      <c r="B1413" s="1">
        <v>202106294315</v>
      </c>
      <c r="C1413" t="s">
        <v>4261</v>
      </c>
      <c r="D1413" t="s">
        <v>73686</v>
      </c>
      <c r="E1413" t="s">
        <v>73687</v>
      </c>
      <c r="F1413" t="s">
        <v>52</v>
      </c>
      <c r="G1413" t="s">
        <v>1417</v>
      </c>
      <c r="H1413" t="s">
        <v>4262</v>
      </c>
      <c r="I1413" t="s">
        <v>387</v>
      </c>
      <c r="J1413">
        <v>4</v>
      </c>
      <c r="K1413" t="s">
        <v>179</v>
      </c>
      <c r="L1413" t="s">
        <v>180</v>
      </c>
      <c r="M1413" t="s">
        <v>4263</v>
      </c>
      <c r="N1413">
        <v>10590369</v>
      </c>
    </row>
    <row r="1414" spans="1:14">
      <c r="A1414">
        <v>1412</v>
      </c>
      <c r="B1414" s="1">
        <v>202106297166</v>
      </c>
      <c r="C1414" t="s">
        <v>4264</v>
      </c>
      <c r="D1414" t="s">
        <v>73688</v>
      </c>
      <c r="E1414" t="s">
        <v>73689</v>
      </c>
      <c r="F1414" t="s">
        <v>131</v>
      </c>
      <c r="G1414" t="s">
        <v>132</v>
      </c>
      <c r="H1414" t="s">
        <v>1695</v>
      </c>
      <c r="I1414" t="s">
        <v>15</v>
      </c>
      <c r="J1414">
        <v>1</v>
      </c>
      <c r="K1414" t="s">
        <v>260</v>
      </c>
      <c r="L1414" t="s">
        <v>1697</v>
      </c>
      <c r="M1414" t="s">
        <v>1698</v>
      </c>
      <c r="N1414">
        <v>10790079</v>
      </c>
    </row>
    <row r="1415" spans="1:14">
      <c r="A1415">
        <v>1413</v>
      </c>
      <c r="B1415" s="1">
        <v>202106300725</v>
      </c>
      <c r="C1415" t="s">
        <v>4265</v>
      </c>
      <c r="D1415" t="s">
        <v>73690</v>
      </c>
      <c r="E1415" t="s">
        <v>73691</v>
      </c>
      <c r="F1415" t="s">
        <v>155</v>
      </c>
      <c r="G1415" t="s">
        <v>455</v>
      </c>
      <c r="H1415" t="s">
        <v>949</v>
      </c>
      <c r="I1415" t="s">
        <v>300</v>
      </c>
      <c r="J1415">
        <v>3</v>
      </c>
      <c r="K1415" t="s">
        <v>64</v>
      </c>
      <c r="L1415" t="s">
        <v>455</v>
      </c>
      <c r="M1415" t="s">
        <v>950</v>
      </c>
      <c r="N1415">
        <v>10590854</v>
      </c>
    </row>
    <row r="1416" spans="1:14">
      <c r="A1416">
        <v>1414</v>
      </c>
      <c r="B1416" s="1">
        <v>202106303235</v>
      </c>
      <c r="C1416" t="s">
        <v>4266</v>
      </c>
      <c r="D1416" t="s">
        <v>73692</v>
      </c>
      <c r="E1416" t="s">
        <v>73693</v>
      </c>
      <c r="F1416" t="s">
        <v>60</v>
      </c>
      <c r="G1416" t="s">
        <v>2831</v>
      </c>
      <c r="H1416" t="s">
        <v>2832</v>
      </c>
      <c r="I1416" t="s">
        <v>71</v>
      </c>
      <c r="J1416">
        <v>1</v>
      </c>
      <c r="K1416" t="s">
        <v>64</v>
      </c>
      <c r="L1416" t="s">
        <v>159</v>
      </c>
      <c r="M1416" t="s">
        <v>813</v>
      </c>
      <c r="N1416">
        <v>10590025</v>
      </c>
    </row>
    <row r="1417" spans="1:14">
      <c r="A1417">
        <v>1415</v>
      </c>
      <c r="B1417" s="1">
        <v>202106303865</v>
      </c>
      <c r="C1417" t="s">
        <v>4267</v>
      </c>
      <c r="D1417" t="s">
        <v>73694</v>
      </c>
      <c r="E1417" t="s">
        <v>73695</v>
      </c>
      <c r="F1417" t="s">
        <v>201</v>
      </c>
      <c r="G1417" t="s">
        <v>4268</v>
      </c>
      <c r="H1417" t="s">
        <v>4269</v>
      </c>
      <c r="I1417" t="s">
        <v>126</v>
      </c>
      <c r="J1417">
        <v>3</v>
      </c>
      <c r="K1417" t="s">
        <v>522</v>
      </c>
      <c r="L1417" t="s">
        <v>3478</v>
      </c>
      <c r="M1417" t="s">
        <v>4270</v>
      </c>
      <c r="N1417">
        <v>10790775</v>
      </c>
    </row>
    <row r="1418" spans="1:14">
      <c r="A1418">
        <v>1416</v>
      </c>
      <c r="B1418" s="1">
        <v>202106306347</v>
      </c>
      <c r="C1418" t="s">
        <v>4271</v>
      </c>
      <c r="D1418" t="s">
        <v>73696</v>
      </c>
      <c r="E1418" t="s">
        <v>73697</v>
      </c>
      <c r="F1418" t="s">
        <v>52</v>
      </c>
      <c r="G1418" t="s">
        <v>2568</v>
      </c>
      <c r="H1418" t="s">
        <v>4272</v>
      </c>
      <c r="I1418" t="s">
        <v>15</v>
      </c>
      <c r="J1418">
        <v>2</v>
      </c>
      <c r="K1418" t="s">
        <v>215</v>
      </c>
      <c r="L1418" t="s">
        <v>2568</v>
      </c>
      <c r="M1418" t="s">
        <v>4273</v>
      </c>
      <c r="N1418">
        <v>10390144</v>
      </c>
    </row>
    <row r="1419" spans="1:14">
      <c r="A1419">
        <v>1417</v>
      </c>
      <c r="B1419" s="1">
        <v>202106306682</v>
      </c>
      <c r="C1419" t="s">
        <v>4274</v>
      </c>
      <c r="D1419" t="s">
        <v>73698</v>
      </c>
      <c r="E1419" t="s">
        <v>73699</v>
      </c>
      <c r="F1419" t="s">
        <v>155</v>
      </c>
      <c r="G1419" t="s">
        <v>253</v>
      </c>
      <c r="H1419" t="s">
        <v>4275</v>
      </c>
      <c r="I1419" t="s">
        <v>126</v>
      </c>
      <c r="J1419">
        <v>3</v>
      </c>
      <c r="K1419" t="s">
        <v>64</v>
      </c>
      <c r="L1419" t="s">
        <v>253</v>
      </c>
      <c r="M1419" t="s">
        <v>4276</v>
      </c>
      <c r="N1419">
        <v>10590890</v>
      </c>
    </row>
    <row r="1420" spans="1:14">
      <c r="A1420">
        <v>1418</v>
      </c>
      <c r="B1420" s="1">
        <v>202106307196</v>
      </c>
      <c r="C1420" t="s">
        <v>4277</v>
      </c>
      <c r="D1420" t="s">
        <v>73700</v>
      </c>
      <c r="E1420" t="s">
        <v>73701</v>
      </c>
      <c r="F1420" t="s">
        <v>155</v>
      </c>
      <c r="G1420" t="s">
        <v>156</v>
      </c>
      <c r="H1420" t="s">
        <v>4278</v>
      </c>
      <c r="I1420" t="s">
        <v>595</v>
      </c>
      <c r="J1420">
        <v>3</v>
      </c>
      <c r="K1420" t="s">
        <v>64</v>
      </c>
      <c r="L1420" t="s">
        <v>2106</v>
      </c>
      <c r="M1420" t="s">
        <v>4279</v>
      </c>
      <c r="N1420">
        <v>1142005</v>
      </c>
    </row>
    <row r="1421" spans="1:14">
      <c r="A1421">
        <v>1419</v>
      </c>
      <c r="B1421" s="1">
        <v>202106308354</v>
      </c>
      <c r="C1421" t="s">
        <v>4280</v>
      </c>
      <c r="D1421" t="s">
        <v>73702</v>
      </c>
      <c r="E1421" t="s">
        <v>73703</v>
      </c>
      <c r="F1421" t="s">
        <v>87</v>
      </c>
      <c r="G1421" t="s">
        <v>317</v>
      </c>
      <c r="H1421" t="s">
        <v>318</v>
      </c>
      <c r="I1421" t="s">
        <v>293</v>
      </c>
      <c r="J1421">
        <v>3</v>
      </c>
      <c r="K1421" t="s">
        <v>91</v>
      </c>
      <c r="L1421" t="s">
        <v>4281</v>
      </c>
      <c r="M1421" t="s">
        <v>4282</v>
      </c>
      <c r="N1421">
        <v>10990416</v>
      </c>
    </row>
    <row r="1422" spans="1:14">
      <c r="A1422">
        <v>1420</v>
      </c>
      <c r="B1422" s="1">
        <v>202106308431</v>
      </c>
      <c r="C1422" t="s">
        <v>4283</v>
      </c>
      <c r="D1422" t="s">
        <v>73704</v>
      </c>
      <c r="E1422" t="s">
        <v>73705</v>
      </c>
      <c r="F1422" t="s">
        <v>28</v>
      </c>
      <c r="G1422" t="s">
        <v>82</v>
      </c>
      <c r="H1422" t="s">
        <v>2245</v>
      </c>
      <c r="I1422" t="s">
        <v>619</v>
      </c>
      <c r="J1422">
        <v>3</v>
      </c>
      <c r="K1422" t="s">
        <v>151</v>
      </c>
      <c r="L1422" t="s">
        <v>2265</v>
      </c>
      <c r="M1422" t="s">
        <v>905</v>
      </c>
      <c r="N1422">
        <v>10390708</v>
      </c>
    </row>
    <row r="1423" spans="1:14">
      <c r="A1423">
        <v>1421</v>
      </c>
      <c r="B1423" s="1">
        <v>202106308563</v>
      </c>
      <c r="C1423" t="s">
        <v>4284</v>
      </c>
      <c r="D1423" t="s">
        <v>26356</v>
      </c>
      <c r="E1423" t="s">
        <v>73706</v>
      </c>
      <c r="F1423" t="s">
        <v>52</v>
      </c>
      <c r="G1423" t="s">
        <v>896</v>
      </c>
      <c r="H1423" t="s">
        <v>4031</v>
      </c>
      <c r="I1423" t="s">
        <v>84</v>
      </c>
      <c r="J1423">
        <v>3</v>
      </c>
      <c r="K1423" t="s">
        <v>151</v>
      </c>
      <c r="L1423" t="s">
        <v>899</v>
      </c>
      <c r="M1423" t="s">
        <v>1327</v>
      </c>
      <c r="N1423">
        <v>10390670</v>
      </c>
    </row>
    <row r="1424" spans="1:14">
      <c r="A1424">
        <v>1422</v>
      </c>
      <c r="B1424" s="1">
        <v>202106308695</v>
      </c>
      <c r="C1424" t="s">
        <v>4285</v>
      </c>
      <c r="D1424" t="s">
        <v>26356</v>
      </c>
      <c r="E1424" t="s">
        <v>73706</v>
      </c>
      <c r="F1424" t="s">
        <v>52</v>
      </c>
      <c r="G1424" t="s">
        <v>896</v>
      </c>
      <c r="H1424" t="s">
        <v>2551</v>
      </c>
      <c r="I1424" t="s">
        <v>595</v>
      </c>
      <c r="J1424">
        <v>3</v>
      </c>
      <c r="K1424" t="s">
        <v>151</v>
      </c>
      <c r="L1424" t="s">
        <v>899</v>
      </c>
      <c r="M1424" t="s">
        <v>1327</v>
      </c>
      <c r="N1424">
        <v>10390670</v>
      </c>
    </row>
    <row r="1425" spans="1:14">
      <c r="A1425">
        <v>1423</v>
      </c>
      <c r="B1425" s="1">
        <v>202106309788</v>
      </c>
      <c r="C1425" t="s">
        <v>4286</v>
      </c>
      <c r="D1425" t="s">
        <v>73707</v>
      </c>
      <c r="E1425" t="s">
        <v>73708</v>
      </c>
      <c r="F1425" t="s">
        <v>60</v>
      </c>
      <c r="G1425" t="s">
        <v>3055</v>
      </c>
      <c r="H1425" t="s">
        <v>3056</v>
      </c>
      <c r="I1425" t="s">
        <v>158</v>
      </c>
      <c r="J1425">
        <v>3</v>
      </c>
      <c r="K1425" t="s">
        <v>151</v>
      </c>
      <c r="L1425" t="s">
        <v>2591</v>
      </c>
      <c r="M1425" t="s">
        <v>4287</v>
      </c>
      <c r="N1425">
        <v>10491270</v>
      </c>
    </row>
    <row r="1426" spans="1:14">
      <c r="A1426">
        <v>1424</v>
      </c>
      <c r="B1426" s="1">
        <v>202106312464</v>
      </c>
      <c r="C1426" t="s">
        <v>4288</v>
      </c>
      <c r="D1426" t="s">
        <v>73709</v>
      </c>
      <c r="E1426" t="s">
        <v>73710</v>
      </c>
      <c r="F1426" t="s">
        <v>60</v>
      </c>
      <c r="G1426" t="s">
        <v>1125</v>
      </c>
      <c r="H1426" t="s">
        <v>4289</v>
      </c>
      <c r="I1426" t="s">
        <v>31</v>
      </c>
      <c r="J1426">
        <v>1</v>
      </c>
      <c r="K1426" t="s">
        <v>102</v>
      </c>
      <c r="L1426" t="s">
        <v>2997</v>
      </c>
      <c r="M1426" t="s">
        <v>4290</v>
      </c>
      <c r="N1426">
        <v>1061005</v>
      </c>
    </row>
    <row r="1427" spans="1:14">
      <c r="A1427">
        <v>1425</v>
      </c>
      <c r="B1427" s="1">
        <v>202106313437</v>
      </c>
      <c r="C1427" t="s">
        <v>4291</v>
      </c>
      <c r="D1427" t="s">
        <v>73711</v>
      </c>
      <c r="E1427" t="s">
        <v>73712</v>
      </c>
      <c r="F1427" t="s">
        <v>20</v>
      </c>
      <c r="G1427" t="s">
        <v>418</v>
      </c>
      <c r="H1427" t="s">
        <v>419</v>
      </c>
      <c r="I1427" t="s">
        <v>101</v>
      </c>
      <c r="J1427">
        <v>3</v>
      </c>
      <c r="K1427" t="s">
        <v>64</v>
      </c>
      <c r="L1427" t="s">
        <v>4292</v>
      </c>
      <c r="M1427" t="s">
        <v>4293</v>
      </c>
      <c r="N1427">
        <v>10690409</v>
      </c>
    </row>
    <row r="1428" spans="1:14">
      <c r="A1428">
        <v>1426</v>
      </c>
      <c r="B1428" s="1">
        <v>202106319110</v>
      </c>
      <c r="C1428" t="s">
        <v>4294</v>
      </c>
      <c r="D1428" t="s">
        <v>73713</v>
      </c>
      <c r="E1428" t="s">
        <v>73714</v>
      </c>
      <c r="F1428" t="s">
        <v>60</v>
      </c>
      <c r="G1428" t="s">
        <v>789</v>
      </c>
      <c r="H1428" t="s">
        <v>4295</v>
      </c>
      <c r="I1428" t="s">
        <v>71</v>
      </c>
      <c r="J1428">
        <v>3</v>
      </c>
      <c r="K1428" t="s">
        <v>102</v>
      </c>
      <c r="L1428" t="s">
        <v>2161</v>
      </c>
      <c r="M1428" t="s">
        <v>4296</v>
      </c>
      <c r="N1428">
        <v>10490985</v>
      </c>
    </row>
    <row r="1429" spans="1:14">
      <c r="A1429">
        <v>1427</v>
      </c>
      <c r="B1429" s="1">
        <v>202106319967</v>
      </c>
      <c r="C1429" t="s">
        <v>4297</v>
      </c>
      <c r="D1429" t="s">
        <v>73715</v>
      </c>
      <c r="E1429" t="s">
        <v>73716</v>
      </c>
      <c r="F1429" t="s">
        <v>12</v>
      </c>
      <c r="G1429" t="s">
        <v>913</v>
      </c>
      <c r="H1429" t="s">
        <v>914</v>
      </c>
      <c r="I1429" t="s">
        <v>145</v>
      </c>
      <c r="J1429">
        <v>2</v>
      </c>
      <c r="K1429" t="s">
        <v>16</v>
      </c>
      <c r="L1429" t="s">
        <v>1725</v>
      </c>
      <c r="M1429" t="s">
        <v>2738</v>
      </c>
      <c r="N1429">
        <v>11390033</v>
      </c>
    </row>
    <row r="1430" spans="1:14">
      <c r="A1430">
        <v>1428</v>
      </c>
      <c r="B1430" s="1">
        <v>202106329079</v>
      </c>
      <c r="C1430" t="s">
        <v>4298</v>
      </c>
      <c r="D1430" t="s">
        <v>73717</v>
      </c>
      <c r="E1430" t="s">
        <v>73718</v>
      </c>
      <c r="F1430" t="s">
        <v>60</v>
      </c>
      <c r="G1430" t="s">
        <v>1006</v>
      </c>
      <c r="H1430" t="s">
        <v>4127</v>
      </c>
      <c r="I1430" t="s">
        <v>387</v>
      </c>
      <c r="J1430">
        <v>3</v>
      </c>
      <c r="K1430" t="s">
        <v>102</v>
      </c>
      <c r="L1430" t="s">
        <v>3338</v>
      </c>
      <c r="M1430" t="s">
        <v>4299</v>
      </c>
      <c r="N1430">
        <v>10490015</v>
      </c>
    </row>
    <row r="1431" spans="1:14">
      <c r="A1431">
        <v>1429</v>
      </c>
      <c r="B1431" s="1">
        <v>202106329677</v>
      </c>
      <c r="C1431" t="s">
        <v>4300</v>
      </c>
      <c r="D1431" t="s">
        <v>73719</v>
      </c>
      <c r="E1431" t="s">
        <v>73720</v>
      </c>
      <c r="F1431" t="s">
        <v>12</v>
      </c>
      <c r="G1431" t="s">
        <v>48</v>
      </c>
      <c r="H1431" t="s">
        <v>4301</v>
      </c>
      <c r="I1431" t="s">
        <v>3470</v>
      </c>
      <c r="J1431">
        <v>3</v>
      </c>
      <c r="K1431" t="s">
        <v>16</v>
      </c>
      <c r="L1431" t="s">
        <v>169</v>
      </c>
      <c r="M1431" t="s">
        <v>4302</v>
      </c>
      <c r="N1431">
        <v>1016059</v>
      </c>
    </row>
    <row r="1432" spans="1:14">
      <c r="A1432">
        <v>1430</v>
      </c>
      <c r="B1432" s="1">
        <v>202106332646</v>
      </c>
      <c r="C1432" t="s">
        <v>4303</v>
      </c>
      <c r="D1432" t="s">
        <v>73721</v>
      </c>
      <c r="E1432" t="s">
        <v>73722</v>
      </c>
      <c r="F1432" t="s">
        <v>12</v>
      </c>
      <c r="G1432" t="s">
        <v>143</v>
      </c>
      <c r="H1432" t="s">
        <v>144</v>
      </c>
      <c r="I1432" t="s">
        <v>362</v>
      </c>
      <c r="J1432">
        <v>3</v>
      </c>
      <c r="K1432" t="s">
        <v>16</v>
      </c>
      <c r="L1432" t="s">
        <v>146</v>
      </c>
      <c r="M1432" t="s">
        <v>147</v>
      </c>
      <c r="N1432">
        <v>11390720</v>
      </c>
    </row>
    <row r="1433" spans="1:14">
      <c r="A1433">
        <v>1431</v>
      </c>
      <c r="B1433" s="1">
        <v>202106333416</v>
      </c>
      <c r="C1433" t="s">
        <v>4304</v>
      </c>
      <c r="D1433" t="s">
        <v>73723</v>
      </c>
      <c r="E1433" t="s">
        <v>73724</v>
      </c>
      <c r="F1433" t="s">
        <v>12</v>
      </c>
      <c r="G1433" t="s">
        <v>16</v>
      </c>
      <c r="H1433" t="s">
        <v>2803</v>
      </c>
      <c r="I1433" t="s">
        <v>1753</v>
      </c>
      <c r="J1433">
        <v>2</v>
      </c>
      <c r="K1433" t="s">
        <v>16</v>
      </c>
      <c r="L1433" t="s">
        <v>1725</v>
      </c>
      <c r="M1433" t="s">
        <v>2738</v>
      </c>
      <c r="N1433">
        <v>11390033</v>
      </c>
    </row>
    <row r="1434" spans="1:14">
      <c r="A1434">
        <v>1432</v>
      </c>
      <c r="B1434" s="1">
        <v>202106338543</v>
      </c>
      <c r="C1434" t="s">
        <v>4305</v>
      </c>
      <c r="D1434" t="s">
        <v>73725</v>
      </c>
      <c r="E1434" t="s">
        <v>73726</v>
      </c>
      <c r="F1434" t="s">
        <v>87</v>
      </c>
      <c r="G1434" t="s">
        <v>317</v>
      </c>
      <c r="H1434" t="s">
        <v>1785</v>
      </c>
      <c r="I1434" t="s">
        <v>15</v>
      </c>
      <c r="J1434">
        <v>2</v>
      </c>
      <c r="K1434" t="s">
        <v>91</v>
      </c>
      <c r="L1434" t="s">
        <v>1256</v>
      </c>
      <c r="M1434" t="s">
        <v>4306</v>
      </c>
      <c r="N1434">
        <v>10990438</v>
      </c>
    </row>
    <row r="1435" spans="1:14">
      <c r="A1435">
        <v>1433</v>
      </c>
      <c r="B1435" s="1">
        <v>202106341115</v>
      </c>
      <c r="C1435" t="s">
        <v>4307</v>
      </c>
      <c r="D1435" t="s">
        <v>73727</v>
      </c>
      <c r="E1435" t="s">
        <v>73728</v>
      </c>
      <c r="F1435" t="s">
        <v>201</v>
      </c>
      <c r="G1435" t="s">
        <v>1601</v>
      </c>
      <c r="H1435" t="s">
        <v>4308</v>
      </c>
      <c r="I1435" t="s">
        <v>101</v>
      </c>
      <c r="J1435">
        <v>3</v>
      </c>
      <c r="K1435" t="s">
        <v>522</v>
      </c>
      <c r="L1435" t="s">
        <v>1016</v>
      </c>
      <c r="M1435" t="s">
        <v>4309</v>
      </c>
      <c r="N1435">
        <v>10790634</v>
      </c>
    </row>
    <row r="1436" spans="1:14">
      <c r="A1436">
        <v>1434</v>
      </c>
      <c r="B1436" s="1">
        <v>202106341285</v>
      </c>
      <c r="C1436" t="s">
        <v>4310</v>
      </c>
      <c r="D1436" t="s">
        <v>73729</v>
      </c>
      <c r="E1436" t="s">
        <v>73730</v>
      </c>
      <c r="F1436" t="s">
        <v>60</v>
      </c>
      <c r="G1436" t="s">
        <v>1546</v>
      </c>
      <c r="H1436" t="s">
        <v>4311</v>
      </c>
      <c r="I1436" t="s">
        <v>300</v>
      </c>
      <c r="J1436">
        <v>3</v>
      </c>
      <c r="K1436" t="s">
        <v>102</v>
      </c>
      <c r="L1436" t="s">
        <v>2161</v>
      </c>
      <c r="M1436" t="s">
        <v>4312</v>
      </c>
      <c r="N1436">
        <v>10490983</v>
      </c>
    </row>
    <row r="1437" spans="1:14">
      <c r="A1437">
        <v>1435</v>
      </c>
      <c r="B1437" s="1">
        <v>202106341354</v>
      </c>
      <c r="C1437" t="s">
        <v>4313</v>
      </c>
      <c r="D1437" t="s">
        <v>73731</v>
      </c>
      <c r="E1437" t="s">
        <v>73732</v>
      </c>
      <c r="F1437" t="s">
        <v>52</v>
      </c>
      <c r="G1437" t="s">
        <v>458</v>
      </c>
      <c r="H1437" t="s">
        <v>1620</v>
      </c>
      <c r="I1437" t="s">
        <v>90</v>
      </c>
      <c r="J1437">
        <v>3</v>
      </c>
      <c r="K1437" t="s">
        <v>151</v>
      </c>
      <c r="L1437" t="s">
        <v>4314</v>
      </c>
      <c r="M1437" t="s">
        <v>4315</v>
      </c>
      <c r="N1437">
        <v>10390474</v>
      </c>
    </row>
    <row r="1438" spans="1:14">
      <c r="A1438">
        <v>1436</v>
      </c>
      <c r="B1438" s="1">
        <v>202106341664</v>
      </c>
      <c r="C1438" t="s">
        <v>4316</v>
      </c>
      <c r="D1438" t="s">
        <v>73733</v>
      </c>
      <c r="E1438" t="s">
        <v>73734</v>
      </c>
      <c r="F1438" t="s">
        <v>201</v>
      </c>
      <c r="G1438" t="s">
        <v>1697</v>
      </c>
      <c r="H1438" t="s">
        <v>4317</v>
      </c>
      <c r="I1438" t="s">
        <v>231</v>
      </c>
      <c r="J1438">
        <v>1</v>
      </c>
      <c r="K1438" t="s">
        <v>260</v>
      </c>
      <c r="L1438" t="s">
        <v>4318</v>
      </c>
      <c r="M1438" t="s">
        <v>4319</v>
      </c>
      <c r="N1438">
        <v>10790125</v>
      </c>
    </row>
    <row r="1439" spans="1:14">
      <c r="A1439">
        <v>1437</v>
      </c>
      <c r="B1439" s="1">
        <v>202106348185</v>
      </c>
      <c r="C1439" t="s">
        <v>4320</v>
      </c>
      <c r="D1439" t="s">
        <v>73735</v>
      </c>
      <c r="E1439" t="s">
        <v>73736</v>
      </c>
      <c r="F1439" t="s">
        <v>52</v>
      </c>
      <c r="G1439" t="s">
        <v>53</v>
      </c>
      <c r="H1439" t="s">
        <v>54</v>
      </c>
      <c r="I1439" t="s">
        <v>3573</v>
      </c>
      <c r="J1439">
        <v>3</v>
      </c>
      <c r="K1439" t="s">
        <v>179</v>
      </c>
      <c r="L1439" t="s">
        <v>3316</v>
      </c>
      <c r="M1439" t="s">
        <v>4321</v>
      </c>
      <c r="N1439">
        <v>1079012</v>
      </c>
    </row>
    <row r="1440" spans="1:14">
      <c r="A1440">
        <v>1438</v>
      </c>
      <c r="B1440" s="1">
        <v>202106348287</v>
      </c>
      <c r="C1440" t="s">
        <v>3736</v>
      </c>
      <c r="D1440" t="s">
        <v>73737</v>
      </c>
      <c r="E1440" t="s">
        <v>73738</v>
      </c>
      <c r="F1440" t="s">
        <v>131</v>
      </c>
      <c r="G1440" t="s">
        <v>431</v>
      </c>
      <c r="H1440" t="s">
        <v>432</v>
      </c>
      <c r="I1440" t="s">
        <v>619</v>
      </c>
      <c r="J1440">
        <v>3</v>
      </c>
      <c r="K1440" t="s">
        <v>433</v>
      </c>
      <c r="L1440" t="s">
        <v>4322</v>
      </c>
      <c r="M1440" t="s">
        <v>4323</v>
      </c>
      <c r="N1440">
        <v>10890800</v>
      </c>
    </row>
    <row r="1441" spans="1:14">
      <c r="A1441">
        <v>1439</v>
      </c>
      <c r="B1441" s="1">
        <v>202106353029</v>
      </c>
      <c r="C1441" t="s">
        <v>4324</v>
      </c>
      <c r="D1441" t="s">
        <v>73739</v>
      </c>
      <c r="E1441" t="s">
        <v>73740</v>
      </c>
      <c r="F1441" t="s">
        <v>28</v>
      </c>
      <c r="G1441" t="s">
        <v>3344</v>
      </c>
      <c r="H1441" t="s">
        <v>3345</v>
      </c>
      <c r="I1441" t="s">
        <v>945</v>
      </c>
      <c r="J1441">
        <v>4</v>
      </c>
      <c r="K1441" t="s">
        <v>197</v>
      </c>
      <c r="L1441" t="s">
        <v>757</v>
      </c>
      <c r="M1441" t="s">
        <v>4325</v>
      </c>
      <c r="N1441">
        <v>1085032</v>
      </c>
    </row>
    <row r="1442" spans="1:14">
      <c r="A1442">
        <v>1440</v>
      </c>
      <c r="B1442" s="1">
        <v>202106358028</v>
      </c>
      <c r="C1442" t="s">
        <v>4326</v>
      </c>
      <c r="D1442" t="s">
        <v>73741</v>
      </c>
      <c r="E1442" t="s">
        <v>73742</v>
      </c>
      <c r="F1442" t="s">
        <v>155</v>
      </c>
      <c r="G1442" t="s">
        <v>3839</v>
      </c>
      <c r="H1442" t="s">
        <v>3840</v>
      </c>
      <c r="I1442" t="s">
        <v>15</v>
      </c>
      <c r="J1442">
        <v>1</v>
      </c>
      <c r="K1442" t="s">
        <v>64</v>
      </c>
      <c r="L1442" t="s">
        <v>3839</v>
      </c>
      <c r="M1442" t="s">
        <v>4327</v>
      </c>
      <c r="N1442">
        <v>10590550</v>
      </c>
    </row>
    <row r="1443" spans="1:14">
      <c r="A1443">
        <v>1441</v>
      </c>
      <c r="B1443" s="1">
        <v>202106363151</v>
      </c>
      <c r="C1443" t="s">
        <v>4328</v>
      </c>
      <c r="D1443" t="s">
        <v>73743</v>
      </c>
      <c r="E1443" t="s">
        <v>73744</v>
      </c>
      <c r="F1443" t="s">
        <v>60</v>
      </c>
      <c r="G1443" t="s">
        <v>1211</v>
      </c>
      <c r="H1443" t="s">
        <v>1212</v>
      </c>
      <c r="I1443" t="s">
        <v>90</v>
      </c>
      <c r="J1443">
        <v>3</v>
      </c>
      <c r="K1443" t="s">
        <v>115</v>
      </c>
      <c r="L1443" t="s">
        <v>1211</v>
      </c>
      <c r="M1443" t="s">
        <v>4329</v>
      </c>
      <c r="N1443">
        <v>10490516</v>
      </c>
    </row>
    <row r="1444" spans="1:14">
      <c r="A1444">
        <v>1442</v>
      </c>
      <c r="B1444" s="1">
        <v>202106364130</v>
      </c>
      <c r="C1444" t="s">
        <v>4330</v>
      </c>
      <c r="D1444" t="s">
        <v>73745</v>
      </c>
      <c r="E1444" t="s">
        <v>73746</v>
      </c>
      <c r="F1444" t="s">
        <v>52</v>
      </c>
      <c r="G1444" t="s">
        <v>78</v>
      </c>
      <c r="H1444" t="s">
        <v>4331</v>
      </c>
      <c r="I1444" t="s">
        <v>945</v>
      </c>
      <c r="J1444">
        <v>4</v>
      </c>
      <c r="K1444" t="s">
        <v>78</v>
      </c>
      <c r="L1444" t="s">
        <v>79</v>
      </c>
      <c r="M1444" t="s">
        <v>4332</v>
      </c>
      <c r="N1444">
        <v>1086099</v>
      </c>
    </row>
    <row r="1445" spans="1:14">
      <c r="A1445">
        <v>1443</v>
      </c>
      <c r="B1445" s="1">
        <v>202106365207</v>
      </c>
      <c r="C1445" t="s">
        <v>4333</v>
      </c>
      <c r="D1445" t="s">
        <v>73747</v>
      </c>
      <c r="E1445" t="s">
        <v>73748</v>
      </c>
      <c r="F1445" t="s">
        <v>87</v>
      </c>
      <c r="G1445" t="s">
        <v>243</v>
      </c>
      <c r="H1445" t="s">
        <v>4334</v>
      </c>
      <c r="I1445" t="s">
        <v>173</v>
      </c>
      <c r="J1445">
        <v>2</v>
      </c>
      <c r="K1445" t="s">
        <v>91</v>
      </c>
      <c r="L1445" t="s">
        <v>2541</v>
      </c>
      <c r="M1445" t="s">
        <v>4335</v>
      </c>
      <c r="N1445">
        <v>10990329</v>
      </c>
    </row>
    <row r="1446" spans="1:14">
      <c r="A1446">
        <v>1444</v>
      </c>
      <c r="B1446" s="1">
        <v>202106368176</v>
      </c>
      <c r="C1446" t="s">
        <v>4336</v>
      </c>
      <c r="D1446" t="s">
        <v>73749</v>
      </c>
      <c r="E1446" t="s">
        <v>73750</v>
      </c>
      <c r="F1446" t="s">
        <v>60</v>
      </c>
      <c r="G1446" t="s">
        <v>1383</v>
      </c>
      <c r="H1446" t="s">
        <v>1384</v>
      </c>
      <c r="I1446" t="s">
        <v>945</v>
      </c>
      <c r="J1446">
        <v>4</v>
      </c>
      <c r="K1446" t="s">
        <v>115</v>
      </c>
      <c r="L1446" t="s">
        <v>1721</v>
      </c>
      <c r="M1446" t="s">
        <v>1910</v>
      </c>
      <c r="N1446">
        <v>10490122</v>
      </c>
    </row>
    <row r="1447" spans="1:14">
      <c r="A1447">
        <v>1445</v>
      </c>
      <c r="B1447" s="1">
        <v>202106368450</v>
      </c>
      <c r="C1447" t="s">
        <v>4337</v>
      </c>
      <c r="D1447" t="s">
        <v>73751</v>
      </c>
      <c r="E1447" t="s">
        <v>73752</v>
      </c>
      <c r="F1447" t="s">
        <v>28</v>
      </c>
      <c r="G1447" t="s">
        <v>56</v>
      </c>
      <c r="H1447" t="s">
        <v>4338</v>
      </c>
      <c r="I1447" t="s">
        <v>126</v>
      </c>
      <c r="J1447">
        <v>3</v>
      </c>
      <c r="K1447" t="s">
        <v>56</v>
      </c>
      <c r="L1447" t="s">
        <v>1067</v>
      </c>
      <c r="M1447" t="s">
        <v>1306</v>
      </c>
      <c r="N1447">
        <v>1093015</v>
      </c>
    </row>
    <row r="1448" spans="1:14">
      <c r="A1448">
        <v>1446</v>
      </c>
      <c r="B1448" s="1">
        <v>202106372361</v>
      </c>
      <c r="C1448" t="s">
        <v>4339</v>
      </c>
      <c r="D1448" t="s">
        <v>73753</v>
      </c>
      <c r="E1448" t="s">
        <v>73754</v>
      </c>
      <c r="F1448" t="s">
        <v>87</v>
      </c>
      <c r="G1448" t="s">
        <v>4168</v>
      </c>
      <c r="H1448" t="s">
        <v>4169</v>
      </c>
      <c r="I1448" t="s">
        <v>300</v>
      </c>
      <c r="J1448">
        <v>3</v>
      </c>
      <c r="K1448" t="s">
        <v>91</v>
      </c>
      <c r="L1448" t="s">
        <v>2541</v>
      </c>
      <c r="M1448" t="s">
        <v>4335</v>
      </c>
      <c r="N1448">
        <v>10990329</v>
      </c>
    </row>
    <row r="1449" spans="1:14">
      <c r="A1449">
        <v>1447</v>
      </c>
      <c r="B1449" s="1">
        <v>202106377808</v>
      </c>
      <c r="C1449" t="s">
        <v>4340</v>
      </c>
      <c r="D1449" t="s">
        <v>73755</v>
      </c>
      <c r="E1449" t="s">
        <v>73756</v>
      </c>
      <c r="F1449" t="s">
        <v>201</v>
      </c>
      <c r="G1449" t="s">
        <v>1748</v>
      </c>
      <c r="H1449" t="s">
        <v>1749</v>
      </c>
      <c r="I1449" t="s">
        <v>84</v>
      </c>
      <c r="J1449">
        <v>3</v>
      </c>
      <c r="K1449" t="s">
        <v>260</v>
      </c>
      <c r="L1449" t="s">
        <v>4341</v>
      </c>
      <c r="M1449" t="s">
        <v>4342</v>
      </c>
      <c r="N1449">
        <v>10890602</v>
      </c>
    </row>
    <row r="1450" spans="1:14">
      <c r="A1450">
        <v>1448</v>
      </c>
      <c r="B1450" s="1">
        <v>202106377859</v>
      </c>
      <c r="C1450" t="s">
        <v>4343</v>
      </c>
      <c r="D1450" t="s">
        <v>73757</v>
      </c>
      <c r="E1450" t="s">
        <v>73758</v>
      </c>
      <c r="F1450" t="s">
        <v>131</v>
      </c>
      <c r="G1450" t="s">
        <v>4012</v>
      </c>
      <c r="H1450" t="s">
        <v>4013</v>
      </c>
      <c r="I1450" t="s">
        <v>300</v>
      </c>
      <c r="J1450">
        <v>3</v>
      </c>
      <c r="K1450" t="s">
        <v>433</v>
      </c>
      <c r="L1450" t="s">
        <v>3691</v>
      </c>
      <c r="M1450" t="s">
        <v>4344</v>
      </c>
      <c r="N1450">
        <v>10890282</v>
      </c>
    </row>
    <row r="1451" spans="1:14">
      <c r="A1451">
        <v>1449</v>
      </c>
      <c r="B1451" s="1">
        <v>202106383750</v>
      </c>
      <c r="C1451" t="s">
        <v>4345</v>
      </c>
      <c r="D1451" t="s">
        <v>73759</v>
      </c>
      <c r="E1451" t="s">
        <v>73760</v>
      </c>
      <c r="F1451" t="s">
        <v>155</v>
      </c>
      <c r="G1451" t="s">
        <v>1704</v>
      </c>
      <c r="H1451" t="s">
        <v>4346</v>
      </c>
      <c r="I1451" t="s">
        <v>164</v>
      </c>
      <c r="J1451">
        <v>2</v>
      </c>
      <c r="K1451" t="s">
        <v>64</v>
      </c>
      <c r="L1451" t="s">
        <v>64</v>
      </c>
      <c r="M1451" t="s">
        <v>4347</v>
      </c>
      <c r="N1451">
        <v>10590580</v>
      </c>
    </row>
    <row r="1452" spans="1:14">
      <c r="A1452">
        <v>1450</v>
      </c>
      <c r="B1452" s="1">
        <v>202106385111</v>
      </c>
      <c r="C1452" t="s">
        <v>4348</v>
      </c>
      <c r="D1452" t="s">
        <v>73761</v>
      </c>
      <c r="E1452" t="s">
        <v>73762</v>
      </c>
      <c r="F1452" t="s">
        <v>131</v>
      </c>
      <c r="G1452" t="s">
        <v>431</v>
      </c>
      <c r="H1452" t="s">
        <v>4349</v>
      </c>
      <c r="I1452" t="s">
        <v>126</v>
      </c>
      <c r="J1452">
        <v>3</v>
      </c>
      <c r="K1452" t="s">
        <v>433</v>
      </c>
      <c r="L1452" t="s">
        <v>431</v>
      </c>
      <c r="M1452" t="s">
        <v>434</v>
      </c>
      <c r="N1452">
        <v>10890666</v>
      </c>
    </row>
    <row r="1453" spans="1:14">
      <c r="A1453">
        <v>1451</v>
      </c>
      <c r="B1453" s="1">
        <v>202106388554</v>
      </c>
      <c r="C1453" t="s">
        <v>4350</v>
      </c>
      <c r="D1453" t="s">
        <v>73763</v>
      </c>
      <c r="E1453" t="s">
        <v>73764</v>
      </c>
      <c r="F1453" t="s">
        <v>297</v>
      </c>
      <c r="G1453" t="s">
        <v>404</v>
      </c>
      <c r="H1453" t="s">
        <v>405</v>
      </c>
      <c r="I1453" t="s">
        <v>540</v>
      </c>
      <c r="J1453">
        <v>2</v>
      </c>
      <c r="K1453" t="s">
        <v>326</v>
      </c>
      <c r="L1453" t="s">
        <v>849</v>
      </c>
      <c r="M1453" t="s">
        <v>4351</v>
      </c>
      <c r="N1453">
        <v>11290279</v>
      </c>
    </row>
    <row r="1454" spans="1:14">
      <c r="A1454">
        <v>1452</v>
      </c>
      <c r="B1454" s="1">
        <v>202106392093</v>
      </c>
      <c r="C1454" t="s">
        <v>4352</v>
      </c>
      <c r="D1454" t="s">
        <v>73765</v>
      </c>
      <c r="E1454" t="s">
        <v>73766</v>
      </c>
      <c r="F1454" t="s">
        <v>201</v>
      </c>
      <c r="G1454" t="s">
        <v>240</v>
      </c>
      <c r="H1454" t="s">
        <v>4353</v>
      </c>
      <c r="I1454" t="s">
        <v>595</v>
      </c>
      <c r="J1454">
        <v>3</v>
      </c>
      <c r="K1454" t="s">
        <v>205</v>
      </c>
      <c r="L1454" t="s">
        <v>2046</v>
      </c>
      <c r="M1454" t="s">
        <v>2955</v>
      </c>
      <c r="N1454">
        <v>10690826</v>
      </c>
    </row>
    <row r="1455" spans="1:14">
      <c r="A1455">
        <v>1453</v>
      </c>
      <c r="B1455" s="1">
        <v>202106392302</v>
      </c>
      <c r="C1455" t="s">
        <v>4354</v>
      </c>
      <c r="D1455" t="s">
        <v>73767</v>
      </c>
      <c r="E1455" t="s">
        <v>73768</v>
      </c>
      <c r="F1455" t="s">
        <v>201</v>
      </c>
      <c r="G1455" t="s">
        <v>520</v>
      </c>
      <c r="H1455" t="s">
        <v>4355</v>
      </c>
      <c r="I1455" t="s">
        <v>164</v>
      </c>
      <c r="J1455">
        <v>1</v>
      </c>
      <c r="K1455" t="s">
        <v>522</v>
      </c>
      <c r="L1455" t="s">
        <v>2863</v>
      </c>
      <c r="M1455" t="s">
        <v>4356</v>
      </c>
      <c r="N1455">
        <v>10790809</v>
      </c>
    </row>
    <row r="1456" spans="1:14">
      <c r="A1456">
        <v>1454</v>
      </c>
      <c r="B1456" s="1">
        <v>202106399235</v>
      </c>
      <c r="C1456" t="s">
        <v>4357</v>
      </c>
      <c r="D1456" t="s">
        <v>73769</v>
      </c>
      <c r="E1456" t="s">
        <v>73770</v>
      </c>
      <c r="F1456" t="s">
        <v>52</v>
      </c>
      <c r="G1456" t="s">
        <v>53</v>
      </c>
      <c r="H1456" t="s">
        <v>716</v>
      </c>
      <c r="I1456" t="s">
        <v>377</v>
      </c>
      <c r="J1456">
        <v>2</v>
      </c>
      <c r="K1456" t="s">
        <v>433</v>
      </c>
      <c r="L1456" t="s">
        <v>2144</v>
      </c>
      <c r="M1456" t="s">
        <v>4358</v>
      </c>
      <c r="N1456">
        <v>10890139</v>
      </c>
    </row>
    <row r="1457" spans="1:14">
      <c r="A1457">
        <v>1455</v>
      </c>
      <c r="B1457" s="1">
        <v>202106399364</v>
      </c>
      <c r="C1457" t="s">
        <v>4359</v>
      </c>
      <c r="D1457" t="s">
        <v>73771</v>
      </c>
      <c r="E1457" t="s">
        <v>73772</v>
      </c>
      <c r="F1457" t="s">
        <v>12</v>
      </c>
      <c r="G1457" t="s">
        <v>223</v>
      </c>
      <c r="H1457" t="s">
        <v>361</v>
      </c>
      <c r="I1457" t="s">
        <v>36</v>
      </c>
      <c r="J1457">
        <v>3</v>
      </c>
      <c r="K1457" t="s">
        <v>16</v>
      </c>
      <c r="L1457" t="s">
        <v>37</v>
      </c>
      <c r="M1457" t="s">
        <v>707</v>
      </c>
      <c r="N1457">
        <v>1018005</v>
      </c>
    </row>
    <row r="1458" spans="1:14">
      <c r="A1458">
        <v>1456</v>
      </c>
      <c r="B1458" s="1">
        <v>202106400209</v>
      </c>
      <c r="C1458" t="s">
        <v>4360</v>
      </c>
      <c r="D1458" t="s">
        <v>73773</v>
      </c>
      <c r="E1458" t="s">
        <v>73774</v>
      </c>
      <c r="F1458" t="s">
        <v>123</v>
      </c>
      <c r="G1458" t="s">
        <v>2637</v>
      </c>
      <c r="H1458" t="s">
        <v>4361</v>
      </c>
      <c r="I1458" t="s">
        <v>3525</v>
      </c>
      <c r="J1458">
        <v>2</v>
      </c>
      <c r="K1458" t="s">
        <v>127</v>
      </c>
      <c r="L1458" t="s">
        <v>4362</v>
      </c>
      <c r="M1458" t="s">
        <v>4363</v>
      </c>
      <c r="N1458">
        <v>11090450</v>
      </c>
    </row>
    <row r="1459" spans="1:14">
      <c r="A1459">
        <v>1457</v>
      </c>
      <c r="B1459" s="1">
        <v>202106403751</v>
      </c>
      <c r="C1459" t="s">
        <v>4364</v>
      </c>
      <c r="D1459" t="s">
        <v>73775</v>
      </c>
      <c r="E1459" t="s">
        <v>73507</v>
      </c>
      <c r="F1459" t="s">
        <v>52</v>
      </c>
      <c r="G1459" t="s">
        <v>287</v>
      </c>
      <c r="H1459" t="s">
        <v>4365</v>
      </c>
      <c r="I1459" t="s">
        <v>4366</v>
      </c>
      <c r="J1459">
        <v>3</v>
      </c>
      <c r="K1459" t="s">
        <v>78</v>
      </c>
      <c r="L1459" t="s">
        <v>79</v>
      </c>
      <c r="M1459" t="s">
        <v>4367</v>
      </c>
      <c r="N1459">
        <v>1086404</v>
      </c>
    </row>
    <row r="1460" spans="1:14">
      <c r="A1460">
        <v>1458</v>
      </c>
      <c r="B1460" s="1">
        <v>202106403766</v>
      </c>
      <c r="C1460" t="s">
        <v>4368</v>
      </c>
      <c r="D1460" t="s">
        <v>73617</v>
      </c>
      <c r="E1460" t="s">
        <v>73776</v>
      </c>
      <c r="F1460" t="s">
        <v>52</v>
      </c>
      <c r="G1460" t="s">
        <v>896</v>
      </c>
      <c r="H1460" t="s">
        <v>4031</v>
      </c>
      <c r="I1460" t="s">
        <v>595</v>
      </c>
      <c r="J1460">
        <v>3</v>
      </c>
      <c r="K1460" t="s">
        <v>151</v>
      </c>
      <c r="L1460" t="s">
        <v>899</v>
      </c>
      <c r="M1460" t="s">
        <v>1327</v>
      </c>
      <c r="N1460">
        <v>10390670</v>
      </c>
    </row>
    <row r="1461" spans="1:14">
      <c r="A1461">
        <v>1459</v>
      </c>
      <c r="B1461" s="1">
        <v>202106404500</v>
      </c>
      <c r="C1461" t="s">
        <v>4369</v>
      </c>
      <c r="D1461" t="s">
        <v>73777</v>
      </c>
      <c r="E1461" t="s">
        <v>73778</v>
      </c>
      <c r="F1461" t="s">
        <v>52</v>
      </c>
      <c r="G1461" t="s">
        <v>896</v>
      </c>
      <c r="H1461" t="s">
        <v>4031</v>
      </c>
      <c r="I1461" t="s">
        <v>595</v>
      </c>
      <c r="J1461">
        <v>3</v>
      </c>
      <c r="K1461" t="s">
        <v>151</v>
      </c>
      <c r="L1461" t="s">
        <v>896</v>
      </c>
      <c r="M1461" t="s">
        <v>4370</v>
      </c>
      <c r="N1461">
        <v>10390655</v>
      </c>
    </row>
    <row r="1462" spans="1:14">
      <c r="A1462">
        <v>1460</v>
      </c>
      <c r="B1462" s="1">
        <v>202106409426</v>
      </c>
      <c r="C1462" t="s">
        <v>4371</v>
      </c>
      <c r="D1462" t="s">
        <v>73779</v>
      </c>
      <c r="E1462" t="s">
        <v>73780</v>
      </c>
      <c r="F1462" t="s">
        <v>60</v>
      </c>
      <c r="G1462" t="s">
        <v>1383</v>
      </c>
      <c r="H1462" t="s">
        <v>1384</v>
      </c>
      <c r="I1462" t="s">
        <v>945</v>
      </c>
      <c r="J1462">
        <v>3</v>
      </c>
      <c r="K1462" t="s">
        <v>64</v>
      </c>
      <c r="L1462" t="s">
        <v>1187</v>
      </c>
      <c r="M1462" t="s">
        <v>4372</v>
      </c>
      <c r="N1462">
        <v>10590916</v>
      </c>
    </row>
    <row r="1463" spans="1:14">
      <c r="A1463">
        <v>1461</v>
      </c>
      <c r="B1463" s="1">
        <v>202106411130</v>
      </c>
      <c r="C1463" t="s">
        <v>4373</v>
      </c>
      <c r="D1463" t="s">
        <v>73781</v>
      </c>
      <c r="E1463" t="s">
        <v>73782</v>
      </c>
      <c r="F1463" t="s">
        <v>52</v>
      </c>
      <c r="G1463" t="s">
        <v>934</v>
      </c>
      <c r="H1463" t="s">
        <v>2562</v>
      </c>
      <c r="I1463" t="s">
        <v>904</v>
      </c>
      <c r="J1463">
        <v>3</v>
      </c>
      <c r="K1463" t="s">
        <v>78</v>
      </c>
      <c r="L1463" t="s">
        <v>79</v>
      </c>
      <c r="M1463" t="s">
        <v>4374</v>
      </c>
      <c r="N1463">
        <v>1086232</v>
      </c>
    </row>
    <row r="1464" spans="1:14">
      <c r="A1464">
        <v>1462</v>
      </c>
      <c r="B1464" s="1">
        <v>202106413922</v>
      </c>
      <c r="C1464" t="s">
        <v>4375</v>
      </c>
      <c r="D1464" t="s">
        <v>73783</v>
      </c>
      <c r="E1464" t="s">
        <v>73784</v>
      </c>
      <c r="F1464" t="s">
        <v>20</v>
      </c>
      <c r="G1464" t="s">
        <v>2046</v>
      </c>
      <c r="H1464" t="s">
        <v>4114</v>
      </c>
      <c r="I1464" t="s">
        <v>387</v>
      </c>
      <c r="J1464">
        <v>3</v>
      </c>
      <c r="K1464" t="s">
        <v>205</v>
      </c>
      <c r="L1464" t="s">
        <v>1295</v>
      </c>
      <c r="M1464" t="s">
        <v>4115</v>
      </c>
      <c r="N1464">
        <v>10690787</v>
      </c>
    </row>
    <row r="1465" spans="1:14">
      <c r="A1465">
        <v>1463</v>
      </c>
      <c r="B1465" s="1">
        <v>202106414129</v>
      </c>
      <c r="C1465" t="s">
        <v>4376</v>
      </c>
      <c r="D1465" t="s">
        <v>73785</v>
      </c>
      <c r="E1465" t="s">
        <v>73786</v>
      </c>
      <c r="F1465" t="s">
        <v>87</v>
      </c>
      <c r="G1465" t="s">
        <v>1521</v>
      </c>
      <c r="H1465" t="s">
        <v>2413</v>
      </c>
      <c r="I1465" t="s">
        <v>145</v>
      </c>
      <c r="J1465">
        <v>1</v>
      </c>
      <c r="K1465" t="s">
        <v>91</v>
      </c>
      <c r="L1465" t="s">
        <v>1521</v>
      </c>
      <c r="M1465" t="s">
        <v>4377</v>
      </c>
      <c r="N1465">
        <v>10990569</v>
      </c>
    </row>
    <row r="1466" spans="1:14">
      <c r="A1466">
        <v>1464</v>
      </c>
      <c r="B1466" s="1">
        <v>202106417432</v>
      </c>
      <c r="C1466" t="s">
        <v>4378</v>
      </c>
      <c r="D1466" t="s">
        <v>73787</v>
      </c>
      <c r="E1466" t="s">
        <v>73788</v>
      </c>
      <c r="F1466" t="s">
        <v>297</v>
      </c>
      <c r="G1466" t="s">
        <v>480</v>
      </c>
      <c r="H1466" t="s">
        <v>4379</v>
      </c>
      <c r="I1466" t="s">
        <v>164</v>
      </c>
      <c r="J1466">
        <v>2</v>
      </c>
      <c r="K1466" t="s">
        <v>326</v>
      </c>
      <c r="L1466" t="s">
        <v>4380</v>
      </c>
      <c r="M1466" t="s">
        <v>4381</v>
      </c>
      <c r="N1466">
        <v>11290149</v>
      </c>
    </row>
    <row r="1467" spans="1:14">
      <c r="A1467">
        <v>1465</v>
      </c>
      <c r="B1467" s="1">
        <v>202106417914</v>
      </c>
      <c r="C1467" t="s">
        <v>4382</v>
      </c>
      <c r="D1467" t="s">
        <v>73789</v>
      </c>
      <c r="E1467" t="s">
        <v>4662</v>
      </c>
      <c r="F1467" t="s">
        <v>20</v>
      </c>
      <c r="G1467" t="s">
        <v>2046</v>
      </c>
      <c r="H1467" t="s">
        <v>4114</v>
      </c>
      <c r="I1467" t="s">
        <v>387</v>
      </c>
      <c r="J1467">
        <v>4</v>
      </c>
      <c r="K1467" t="s">
        <v>205</v>
      </c>
      <c r="L1467" t="s">
        <v>2046</v>
      </c>
      <c r="M1467" t="s">
        <v>4035</v>
      </c>
      <c r="N1467">
        <v>10690835</v>
      </c>
    </row>
    <row r="1468" spans="1:14">
      <c r="A1468">
        <v>1466</v>
      </c>
      <c r="B1468" s="1">
        <v>202106421486</v>
      </c>
      <c r="C1468" t="s">
        <v>4383</v>
      </c>
      <c r="D1468" t="s">
        <v>73790</v>
      </c>
      <c r="E1468" t="s">
        <v>73791</v>
      </c>
      <c r="F1468" t="s">
        <v>201</v>
      </c>
      <c r="G1468" t="s">
        <v>1601</v>
      </c>
      <c r="H1468" t="s">
        <v>4384</v>
      </c>
      <c r="I1468" t="s">
        <v>443</v>
      </c>
      <c r="J1468">
        <v>2</v>
      </c>
      <c r="K1468" t="s">
        <v>433</v>
      </c>
      <c r="L1468" t="s">
        <v>431</v>
      </c>
      <c r="M1468" t="s">
        <v>734</v>
      </c>
      <c r="N1468">
        <v>10890664</v>
      </c>
    </row>
    <row r="1469" spans="1:14">
      <c r="A1469">
        <v>1467</v>
      </c>
      <c r="B1469" s="1">
        <v>202106421847</v>
      </c>
      <c r="C1469" t="s">
        <v>4385</v>
      </c>
      <c r="D1469" t="s">
        <v>73792</v>
      </c>
      <c r="E1469" t="s">
        <v>73793</v>
      </c>
      <c r="F1469" t="s">
        <v>60</v>
      </c>
      <c r="G1469" t="s">
        <v>1279</v>
      </c>
      <c r="H1469" t="s">
        <v>1280</v>
      </c>
      <c r="I1469" t="s">
        <v>71</v>
      </c>
      <c r="J1469">
        <v>2</v>
      </c>
      <c r="K1469" t="s">
        <v>102</v>
      </c>
      <c r="L1469" t="s">
        <v>3884</v>
      </c>
      <c r="M1469" t="s">
        <v>4386</v>
      </c>
      <c r="N1469">
        <v>10491123</v>
      </c>
    </row>
    <row r="1470" spans="1:14">
      <c r="A1470">
        <v>1468</v>
      </c>
      <c r="B1470" s="1">
        <v>202106426099</v>
      </c>
      <c r="C1470" t="s">
        <v>4387</v>
      </c>
      <c r="D1470" t="s">
        <v>73794</v>
      </c>
      <c r="E1470" t="s">
        <v>73795</v>
      </c>
      <c r="F1470" t="s">
        <v>12</v>
      </c>
      <c r="G1470" t="s">
        <v>16</v>
      </c>
      <c r="H1470" t="s">
        <v>2803</v>
      </c>
      <c r="I1470" t="s">
        <v>1753</v>
      </c>
      <c r="J1470">
        <v>2</v>
      </c>
      <c r="K1470" t="s">
        <v>48</v>
      </c>
      <c r="L1470" t="s">
        <v>981</v>
      </c>
      <c r="M1470" t="s">
        <v>4388</v>
      </c>
      <c r="N1470">
        <v>11390874</v>
      </c>
    </row>
    <row r="1471" spans="1:14">
      <c r="A1471">
        <v>1469</v>
      </c>
      <c r="B1471" s="1">
        <v>202106426880</v>
      </c>
      <c r="C1471" t="s">
        <v>4389</v>
      </c>
      <c r="D1471" t="s">
        <v>73796</v>
      </c>
      <c r="E1471" t="s">
        <v>73797</v>
      </c>
      <c r="F1471" t="s">
        <v>52</v>
      </c>
      <c r="G1471" t="s">
        <v>2129</v>
      </c>
      <c r="H1471" t="s">
        <v>2130</v>
      </c>
      <c r="I1471" t="s">
        <v>595</v>
      </c>
      <c r="J1471">
        <v>3</v>
      </c>
      <c r="K1471" t="s">
        <v>151</v>
      </c>
      <c r="L1471" t="s">
        <v>2115</v>
      </c>
      <c r="M1471" t="s">
        <v>4390</v>
      </c>
      <c r="N1471">
        <v>10390507</v>
      </c>
    </row>
    <row r="1472" spans="1:14">
      <c r="A1472">
        <v>1470</v>
      </c>
      <c r="B1472" s="1">
        <v>202106427566</v>
      </c>
      <c r="C1472" t="s">
        <v>4391</v>
      </c>
      <c r="D1472" t="s">
        <v>73798</v>
      </c>
      <c r="E1472" t="s">
        <v>73799</v>
      </c>
      <c r="F1472" t="s">
        <v>123</v>
      </c>
      <c r="G1472" t="s">
        <v>3529</v>
      </c>
      <c r="H1472" t="s">
        <v>4392</v>
      </c>
      <c r="I1472" t="s">
        <v>293</v>
      </c>
      <c r="J1472">
        <v>3</v>
      </c>
      <c r="K1472" t="s">
        <v>245</v>
      </c>
      <c r="L1472" t="s">
        <v>3298</v>
      </c>
      <c r="M1472" t="s">
        <v>4393</v>
      </c>
      <c r="N1472">
        <v>11090905</v>
      </c>
    </row>
    <row r="1473" spans="1:14">
      <c r="A1473">
        <v>1471</v>
      </c>
      <c r="B1473" s="1">
        <v>202106427838</v>
      </c>
      <c r="C1473" t="s">
        <v>4394</v>
      </c>
      <c r="D1473" t="s">
        <v>73800</v>
      </c>
      <c r="E1473" t="s">
        <v>33336</v>
      </c>
      <c r="F1473" t="s">
        <v>28</v>
      </c>
      <c r="G1473" t="s">
        <v>697</v>
      </c>
      <c r="H1473" t="s">
        <v>3112</v>
      </c>
      <c r="I1473" t="s">
        <v>3113</v>
      </c>
      <c r="J1473">
        <v>3</v>
      </c>
      <c r="K1473" t="s">
        <v>24</v>
      </c>
      <c r="L1473" t="s">
        <v>1902</v>
      </c>
      <c r="M1473" t="s">
        <v>1902</v>
      </c>
      <c r="N1473">
        <v>10290568</v>
      </c>
    </row>
    <row r="1474" spans="1:14">
      <c r="A1474">
        <v>1472</v>
      </c>
      <c r="B1474" s="1">
        <v>202106428523</v>
      </c>
      <c r="C1474" t="s">
        <v>4395</v>
      </c>
      <c r="D1474" t="s">
        <v>73801</v>
      </c>
      <c r="E1474" t="s">
        <v>73802</v>
      </c>
      <c r="F1474" t="s">
        <v>40</v>
      </c>
      <c r="G1474" t="s">
        <v>41</v>
      </c>
      <c r="H1474" t="s">
        <v>2939</v>
      </c>
      <c r="I1474" t="s">
        <v>101</v>
      </c>
      <c r="J1474">
        <v>3</v>
      </c>
      <c r="K1474" t="s">
        <v>197</v>
      </c>
      <c r="L1474" t="s">
        <v>2817</v>
      </c>
      <c r="M1474" t="s">
        <v>4396</v>
      </c>
      <c r="N1474">
        <v>10190620</v>
      </c>
    </row>
    <row r="1475" spans="1:14">
      <c r="A1475">
        <v>1473</v>
      </c>
      <c r="B1475" s="1">
        <v>202106428998</v>
      </c>
      <c r="C1475" t="s">
        <v>4397</v>
      </c>
      <c r="D1475" t="s">
        <v>73803</v>
      </c>
      <c r="E1475" t="s">
        <v>73804</v>
      </c>
      <c r="F1475" t="s">
        <v>52</v>
      </c>
      <c r="G1475" t="s">
        <v>3429</v>
      </c>
      <c r="H1475" t="s">
        <v>3430</v>
      </c>
      <c r="I1475" t="s">
        <v>2122</v>
      </c>
      <c r="J1475">
        <v>3</v>
      </c>
      <c r="K1475" t="s">
        <v>215</v>
      </c>
      <c r="L1475" t="s">
        <v>3810</v>
      </c>
      <c r="M1475" t="s">
        <v>4398</v>
      </c>
      <c r="N1475">
        <v>10390381</v>
      </c>
    </row>
    <row r="1476" spans="1:14">
      <c r="A1476">
        <v>1474</v>
      </c>
      <c r="B1476" s="1">
        <v>202106429753</v>
      </c>
      <c r="C1476" t="s">
        <v>4399</v>
      </c>
      <c r="D1476" t="s">
        <v>73805</v>
      </c>
      <c r="E1476" t="s">
        <v>73806</v>
      </c>
      <c r="F1476" t="s">
        <v>123</v>
      </c>
      <c r="G1476" t="s">
        <v>127</v>
      </c>
      <c r="H1476" t="s">
        <v>4400</v>
      </c>
      <c r="I1476" t="s">
        <v>15</v>
      </c>
      <c r="J1476">
        <v>2</v>
      </c>
      <c r="K1476" t="s">
        <v>127</v>
      </c>
      <c r="L1476" t="s">
        <v>4401</v>
      </c>
      <c r="M1476" t="s">
        <v>4402</v>
      </c>
      <c r="N1476">
        <v>11090542</v>
      </c>
    </row>
    <row r="1477" spans="1:14">
      <c r="A1477">
        <v>1475</v>
      </c>
      <c r="B1477" s="1">
        <v>202106430539</v>
      </c>
      <c r="C1477" t="s">
        <v>4403</v>
      </c>
      <c r="D1477" t="s">
        <v>73807</v>
      </c>
      <c r="E1477" t="s">
        <v>73808</v>
      </c>
      <c r="F1477" t="s">
        <v>87</v>
      </c>
      <c r="G1477" t="s">
        <v>374</v>
      </c>
      <c r="H1477" t="s">
        <v>2766</v>
      </c>
      <c r="I1477" t="s">
        <v>15</v>
      </c>
      <c r="J1477">
        <v>2</v>
      </c>
      <c r="K1477" t="s">
        <v>91</v>
      </c>
      <c r="L1477" t="s">
        <v>374</v>
      </c>
      <c r="M1477" t="s">
        <v>4404</v>
      </c>
      <c r="N1477">
        <v>10990471</v>
      </c>
    </row>
    <row r="1478" spans="1:14">
      <c r="A1478">
        <v>1476</v>
      </c>
      <c r="B1478" s="1">
        <v>202106434557</v>
      </c>
      <c r="C1478" t="s">
        <v>4405</v>
      </c>
      <c r="D1478" t="s">
        <v>73809</v>
      </c>
      <c r="E1478" t="s">
        <v>73810</v>
      </c>
      <c r="F1478" t="s">
        <v>201</v>
      </c>
      <c r="G1478" t="s">
        <v>4406</v>
      </c>
      <c r="H1478" t="s">
        <v>4407</v>
      </c>
      <c r="I1478" t="s">
        <v>619</v>
      </c>
      <c r="J1478">
        <v>3</v>
      </c>
      <c r="K1478" t="s">
        <v>522</v>
      </c>
      <c r="L1478" t="s">
        <v>4408</v>
      </c>
      <c r="M1478" t="s">
        <v>4408</v>
      </c>
      <c r="N1478">
        <v>10790261</v>
      </c>
    </row>
    <row r="1479" spans="1:14">
      <c r="A1479">
        <v>1477</v>
      </c>
      <c r="B1479" s="1">
        <v>202106439503</v>
      </c>
      <c r="C1479" t="s">
        <v>4409</v>
      </c>
      <c r="D1479" t="s">
        <v>73811</v>
      </c>
      <c r="E1479" t="s">
        <v>39029</v>
      </c>
      <c r="F1479" t="s">
        <v>87</v>
      </c>
      <c r="G1479" t="s">
        <v>1521</v>
      </c>
      <c r="H1479" t="s">
        <v>4410</v>
      </c>
      <c r="I1479" t="s">
        <v>231</v>
      </c>
      <c r="J1479">
        <v>1</v>
      </c>
      <c r="K1479" t="s">
        <v>91</v>
      </c>
      <c r="L1479" t="s">
        <v>1521</v>
      </c>
      <c r="M1479" t="s">
        <v>4411</v>
      </c>
      <c r="N1479">
        <v>10990566</v>
      </c>
    </row>
    <row r="1480" spans="1:14">
      <c r="A1480">
        <v>1478</v>
      </c>
      <c r="B1480" s="1">
        <v>202106439596</v>
      </c>
      <c r="C1480" t="s">
        <v>4412</v>
      </c>
      <c r="D1480" t="s">
        <v>73812</v>
      </c>
      <c r="E1480" t="s">
        <v>73813</v>
      </c>
      <c r="F1480" t="s">
        <v>28</v>
      </c>
      <c r="G1480" t="s">
        <v>82</v>
      </c>
      <c r="H1480" t="s">
        <v>4413</v>
      </c>
      <c r="I1480" t="s">
        <v>101</v>
      </c>
      <c r="J1480">
        <v>3</v>
      </c>
      <c r="K1480" t="s">
        <v>151</v>
      </c>
      <c r="L1480" t="s">
        <v>2265</v>
      </c>
      <c r="M1480" t="s">
        <v>4414</v>
      </c>
      <c r="N1480">
        <v>10390721</v>
      </c>
    </row>
    <row r="1481" spans="1:14">
      <c r="A1481">
        <v>1479</v>
      </c>
      <c r="B1481" s="1">
        <v>202106441623</v>
      </c>
      <c r="C1481" t="s">
        <v>4415</v>
      </c>
      <c r="D1481" t="s">
        <v>73814</v>
      </c>
      <c r="E1481" t="s">
        <v>73815</v>
      </c>
      <c r="F1481" t="s">
        <v>52</v>
      </c>
      <c r="G1481" t="s">
        <v>896</v>
      </c>
      <c r="H1481" t="s">
        <v>4031</v>
      </c>
      <c r="I1481" t="s">
        <v>126</v>
      </c>
      <c r="J1481">
        <v>3</v>
      </c>
      <c r="K1481" t="s">
        <v>151</v>
      </c>
      <c r="L1481" t="s">
        <v>899</v>
      </c>
      <c r="M1481" t="s">
        <v>1327</v>
      </c>
      <c r="N1481">
        <v>10390670</v>
      </c>
    </row>
    <row r="1482" spans="1:14">
      <c r="A1482">
        <v>1480</v>
      </c>
      <c r="B1482" s="1">
        <v>202106445093</v>
      </c>
      <c r="C1482" t="s">
        <v>4416</v>
      </c>
      <c r="D1482" t="s">
        <v>73816</v>
      </c>
      <c r="E1482" t="s">
        <v>73817</v>
      </c>
      <c r="F1482" t="s">
        <v>155</v>
      </c>
      <c r="G1482" t="s">
        <v>3754</v>
      </c>
      <c r="H1482" t="s">
        <v>4417</v>
      </c>
      <c r="I1482" t="s">
        <v>300</v>
      </c>
      <c r="J1482">
        <v>3</v>
      </c>
      <c r="K1482" t="s">
        <v>179</v>
      </c>
      <c r="L1482" t="s">
        <v>3802</v>
      </c>
      <c r="M1482" t="s">
        <v>4418</v>
      </c>
      <c r="N1482">
        <v>1080031</v>
      </c>
    </row>
    <row r="1483" spans="1:14">
      <c r="A1483">
        <v>1481</v>
      </c>
      <c r="B1483" s="1">
        <v>202106451814</v>
      </c>
      <c r="C1483" t="s">
        <v>4419</v>
      </c>
      <c r="D1483" t="s">
        <v>73818</v>
      </c>
      <c r="E1483" t="s">
        <v>73819</v>
      </c>
      <c r="F1483" t="s">
        <v>28</v>
      </c>
      <c r="G1483" t="s">
        <v>82</v>
      </c>
      <c r="H1483" t="s">
        <v>2245</v>
      </c>
      <c r="I1483" t="s">
        <v>90</v>
      </c>
      <c r="J1483">
        <v>3</v>
      </c>
      <c r="K1483" t="s">
        <v>151</v>
      </c>
      <c r="L1483" t="s">
        <v>1454</v>
      </c>
      <c r="M1483" t="s">
        <v>4420</v>
      </c>
      <c r="N1483">
        <v>10390627</v>
      </c>
    </row>
    <row r="1484" spans="1:14">
      <c r="A1484">
        <v>1482</v>
      </c>
      <c r="B1484" s="1">
        <v>202106452449</v>
      </c>
      <c r="C1484" t="s">
        <v>4421</v>
      </c>
      <c r="D1484" t="s">
        <v>73820</v>
      </c>
      <c r="E1484" t="s">
        <v>73821</v>
      </c>
      <c r="F1484" t="s">
        <v>201</v>
      </c>
      <c r="G1484" t="s">
        <v>2155</v>
      </c>
      <c r="H1484" t="s">
        <v>3595</v>
      </c>
      <c r="I1484" t="s">
        <v>47</v>
      </c>
      <c r="J1484">
        <v>3</v>
      </c>
      <c r="K1484" t="s">
        <v>522</v>
      </c>
      <c r="L1484" t="s">
        <v>2294</v>
      </c>
      <c r="M1484" t="s">
        <v>2295</v>
      </c>
      <c r="N1484">
        <v>10790303</v>
      </c>
    </row>
    <row r="1485" spans="1:14">
      <c r="A1485">
        <v>1483</v>
      </c>
      <c r="B1485" s="1">
        <v>202106454851</v>
      </c>
      <c r="C1485" t="s">
        <v>4422</v>
      </c>
      <c r="D1485" t="s">
        <v>73822</v>
      </c>
      <c r="E1485" t="s">
        <v>73823</v>
      </c>
      <c r="F1485" t="s">
        <v>40</v>
      </c>
      <c r="G1485" t="s">
        <v>1128</v>
      </c>
      <c r="H1485" t="s">
        <v>1592</v>
      </c>
      <c r="I1485" t="s">
        <v>15</v>
      </c>
      <c r="J1485">
        <v>1</v>
      </c>
      <c r="K1485" t="s">
        <v>197</v>
      </c>
      <c r="L1485" t="s">
        <v>1128</v>
      </c>
      <c r="M1485" t="s">
        <v>4423</v>
      </c>
      <c r="N1485">
        <v>10190507</v>
      </c>
    </row>
    <row r="1486" spans="1:14">
      <c r="A1486">
        <v>1484</v>
      </c>
      <c r="B1486" s="1">
        <v>202106454925</v>
      </c>
      <c r="C1486" t="s">
        <v>4424</v>
      </c>
      <c r="D1486" t="s">
        <v>73824</v>
      </c>
      <c r="E1486" t="s">
        <v>73825</v>
      </c>
      <c r="F1486" t="s">
        <v>123</v>
      </c>
      <c r="G1486" t="s">
        <v>4425</v>
      </c>
      <c r="H1486" t="s">
        <v>4426</v>
      </c>
      <c r="I1486" t="s">
        <v>15</v>
      </c>
      <c r="J1486">
        <v>1</v>
      </c>
      <c r="K1486" t="s">
        <v>245</v>
      </c>
      <c r="L1486" t="s">
        <v>3000</v>
      </c>
      <c r="M1486" t="s">
        <v>3000</v>
      </c>
      <c r="N1486">
        <v>11090165</v>
      </c>
    </row>
    <row r="1487" spans="1:14">
      <c r="A1487">
        <v>1485</v>
      </c>
      <c r="B1487" s="1">
        <v>202106457279</v>
      </c>
      <c r="C1487" t="s">
        <v>4427</v>
      </c>
      <c r="D1487" t="s">
        <v>73826</v>
      </c>
      <c r="E1487" t="s">
        <v>73827</v>
      </c>
      <c r="F1487" t="s">
        <v>155</v>
      </c>
      <c r="G1487" t="s">
        <v>177</v>
      </c>
      <c r="H1487" t="s">
        <v>1112</v>
      </c>
      <c r="I1487" t="s">
        <v>346</v>
      </c>
      <c r="J1487">
        <v>3</v>
      </c>
      <c r="K1487" t="s">
        <v>179</v>
      </c>
      <c r="L1487" t="s">
        <v>1029</v>
      </c>
      <c r="M1487" t="s">
        <v>4428</v>
      </c>
      <c r="N1487">
        <v>1074002</v>
      </c>
    </row>
    <row r="1488" spans="1:14">
      <c r="A1488">
        <v>1486</v>
      </c>
      <c r="B1488" s="1">
        <v>202106457896</v>
      </c>
      <c r="C1488" t="s">
        <v>4429</v>
      </c>
      <c r="D1488" t="s">
        <v>73828</v>
      </c>
      <c r="E1488" t="s">
        <v>73829</v>
      </c>
      <c r="F1488" t="s">
        <v>87</v>
      </c>
      <c r="G1488" t="s">
        <v>769</v>
      </c>
      <c r="H1488" t="s">
        <v>4430</v>
      </c>
      <c r="I1488" t="s">
        <v>84</v>
      </c>
      <c r="J1488">
        <v>3</v>
      </c>
      <c r="K1488" t="s">
        <v>91</v>
      </c>
      <c r="L1488" t="s">
        <v>1147</v>
      </c>
      <c r="M1488" t="s">
        <v>4431</v>
      </c>
      <c r="N1488">
        <v>10990636</v>
      </c>
    </row>
    <row r="1489" spans="1:14">
      <c r="A1489">
        <v>1487</v>
      </c>
      <c r="B1489" s="1">
        <v>202106460603</v>
      </c>
      <c r="C1489" t="s">
        <v>4432</v>
      </c>
      <c r="D1489" t="s">
        <v>73830</v>
      </c>
      <c r="E1489" t="s">
        <v>73831</v>
      </c>
      <c r="F1489" t="s">
        <v>87</v>
      </c>
      <c r="G1489" t="s">
        <v>13</v>
      </c>
      <c r="H1489" t="s">
        <v>1378</v>
      </c>
      <c r="I1489" t="s">
        <v>300</v>
      </c>
      <c r="J1489">
        <v>3</v>
      </c>
      <c r="K1489" t="s">
        <v>245</v>
      </c>
      <c r="L1489" t="s">
        <v>3590</v>
      </c>
      <c r="M1489" t="s">
        <v>4433</v>
      </c>
      <c r="N1489">
        <v>10990145</v>
      </c>
    </row>
    <row r="1490" spans="1:14">
      <c r="A1490">
        <v>1488</v>
      </c>
      <c r="B1490" s="1">
        <v>202106461730</v>
      </c>
      <c r="C1490" t="s">
        <v>4434</v>
      </c>
      <c r="D1490" t="s">
        <v>73832</v>
      </c>
      <c r="E1490" t="s">
        <v>73833</v>
      </c>
      <c r="F1490" t="s">
        <v>52</v>
      </c>
      <c r="G1490" t="s">
        <v>934</v>
      </c>
      <c r="H1490" t="s">
        <v>2623</v>
      </c>
      <c r="I1490" t="s">
        <v>145</v>
      </c>
      <c r="J1490">
        <v>1</v>
      </c>
      <c r="K1490" t="s">
        <v>78</v>
      </c>
      <c r="L1490" t="s">
        <v>2681</v>
      </c>
      <c r="M1490" t="s">
        <v>4435</v>
      </c>
      <c r="N1490">
        <v>10390268</v>
      </c>
    </row>
    <row r="1491" spans="1:14">
      <c r="A1491">
        <v>1489</v>
      </c>
      <c r="B1491" s="1">
        <v>202106463371</v>
      </c>
      <c r="C1491" t="s">
        <v>4436</v>
      </c>
      <c r="D1491" t="s">
        <v>73834</v>
      </c>
      <c r="E1491" t="s">
        <v>73835</v>
      </c>
      <c r="F1491" t="s">
        <v>28</v>
      </c>
      <c r="G1491" t="s">
        <v>82</v>
      </c>
      <c r="H1491" t="s">
        <v>4437</v>
      </c>
      <c r="I1491" t="s">
        <v>164</v>
      </c>
      <c r="J1491">
        <v>2</v>
      </c>
      <c r="K1491" t="s">
        <v>151</v>
      </c>
      <c r="L1491" t="s">
        <v>1454</v>
      </c>
      <c r="M1491" t="s">
        <v>4438</v>
      </c>
      <c r="N1491">
        <v>10390643</v>
      </c>
    </row>
    <row r="1492" spans="1:14">
      <c r="A1492">
        <v>1490</v>
      </c>
      <c r="B1492" s="1">
        <v>202106465288</v>
      </c>
      <c r="C1492" t="s">
        <v>4439</v>
      </c>
      <c r="D1492" t="s">
        <v>73836</v>
      </c>
      <c r="E1492" t="s">
        <v>73837</v>
      </c>
      <c r="F1492" t="s">
        <v>12</v>
      </c>
      <c r="G1492" t="s">
        <v>48</v>
      </c>
      <c r="H1492" t="s">
        <v>830</v>
      </c>
      <c r="I1492" t="s">
        <v>231</v>
      </c>
      <c r="J1492">
        <v>1</v>
      </c>
      <c r="K1492" t="s">
        <v>48</v>
      </c>
      <c r="L1492" t="s">
        <v>341</v>
      </c>
      <c r="M1492" t="s">
        <v>4440</v>
      </c>
      <c r="N1492">
        <v>1017032</v>
      </c>
    </row>
    <row r="1493" spans="1:14">
      <c r="A1493">
        <v>1491</v>
      </c>
      <c r="B1493" s="1">
        <v>202106466893</v>
      </c>
      <c r="C1493" t="s">
        <v>4441</v>
      </c>
      <c r="D1493" t="s">
        <v>73838</v>
      </c>
      <c r="E1493" t="s">
        <v>73839</v>
      </c>
      <c r="F1493" t="s">
        <v>131</v>
      </c>
      <c r="G1493" t="s">
        <v>1482</v>
      </c>
      <c r="H1493" t="s">
        <v>1483</v>
      </c>
      <c r="I1493" t="s">
        <v>346</v>
      </c>
      <c r="J1493">
        <v>3</v>
      </c>
      <c r="K1493" t="s">
        <v>433</v>
      </c>
      <c r="L1493" t="s">
        <v>4252</v>
      </c>
      <c r="M1493" t="s">
        <v>4253</v>
      </c>
      <c r="N1493">
        <v>10890353</v>
      </c>
    </row>
    <row r="1494" spans="1:14">
      <c r="A1494">
        <v>1492</v>
      </c>
      <c r="B1494" s="1">
        <v>202106467876</v>
      </c>
      <c r="C1494" t="s">
        <v>4442</v>
      </c>
      <c r="D1494" t="s">
        <v>73840</v>
      </c>
      <c r="E1494" t="s">
        <v>73841</v>
      </c>
      <c r="F1494" t="s">
        <v>201</v>
      </c>
      <c r="G1494" t="s">
        <v>240</v>
      </c>
      <c r="H1494" t="s">
        <v>4443</v>
      </c>
      <c r="I1494" t="s">
        <v>71</v>
      </c>
      <c r="J1494">
        <v>1</v>
      </c>
      <c r="K1494" t="s">
        <v>240</v>
      </c>
      <c r="L1494" t="s">
        <v>2906</v>
      </c>
      <c r="M1494" t="s">
        <v>4444</v>
      </c>
      <c r="N1494">
        <v>10790367</v>
      </c>
    </row>
    <row r="1495" spans="1:14">
      <c r="A1495">
        <v>1493</v>
      </c>
      <c r="B1495" s="1">
        <v>202106468129</v>
      </c>
      <c r="C1495" t="s">
        <v>4445</v>
      </c>
      <c r="D1495" t="s">
        <v>73842</v>
      </c>
      <c r="E1495" t="s">
        <v>73843</v>
      </c>
      <c r="F1495" t="s">
        <v>131</v>
      </c>
      <c r="G1495" t="s">
        <v>825</v>
      </c>
      <c r="H1495" t="s">
        <v>2557</v>
      </c>
      <c r="I1495" t="s">
        <v>2558</v>
      </c>
      <c r="J1495">
        <v>3</v>
      </c>
      <c r="K1495" t="s">
        <v>91</v>
      </c>
      <c r="L1495" t="s">
        <v>135</v>
      </c>
      <c r="M1495" t="s">
        <v>4446</v>
      </c>
      <c r="N1495">
        <v>10890023</v>
      </c>
    </row>
    <row r="1496" spans="1:14">
      <c r="A1496">
        <v>1494</v>
      </c>
      <c r="B1496" s="1">
        <v>202106469246</v>
      </c>
      <c r="C1496" t="s">
        <v>4447</v>
      </c>
      <c r="D1496" t="s">
        <v>73844</v>
      </c>
      <c r="E1496" t="s">
        <v>73845</v>
      </c>
      <c r="F1496" t="s">
        <v>60</v>
      </c>
      <c r="G1496" t="s">
        <v>3055</v>
      </c>
      <c r="H1496" t="s">
        <v>3056</v>
      </c>
      <c r="I1496" t="s">
        <v>4448</v>
      </c>
      <c r="J1496">
        <v>2</v>
      </c>
      <c r="K1496" t="s">
        <v>151</v>
      </c>
      <c r="L1496" t="s">
        <v>1035</v>
      </c>
      <c r="M1496" t="s">
        <v>2529</v>
      </c>
      <c r="N1496">
        <v>10491240</v>
      </c>
    </row>
    <row r="1497" spans="1:14">
      <c r="A1497">
        <v>1495</v>
      </c>
      <c r="B1497" s="1">
        <v>202106470119</v>
      </c>
      <c r="C1497" t="s">
        <v>4449</v>
      </c>
      <c r="D1497" t="s">
        <v>73846</v>
      </c>
      <c r="E1497" t="s">
        <v>73847</v>
      </c>
      <c r="F1497" t="s">
        <v>12</v>
      </c>
      <c r="G1497" t="s">
        <v>350</v>
      </c>
      <c r="H1497" t="s">
        <v>1267</v>
      </c>
      <c r="I1497" t="s">
        <v>15</v>
      </c>
      <c r="J1497">
        <v>2</v>
      </c>
      <c r="K1497" t="s">
        <v>16</v>
      </c>
      <c r="L1497" t="s">
        <v>266</v>
      </c>
      <c r="M1497" t="s">
        <v>4450</v>
      </c>
      <c r="N1497">
        <v>11390428</v>
      </c>
    </row>
    <row r="1498" spans="1:14">
      <c r="A1498">
        <v>1496</v>
      </c>
      <c r="B1498" s="1">
        <v>202106472381</v>
      </c>
      <c r="C1498" t="s">
        <v>4451</v>
      </c>
      <c r="D1498" t="s">
        <v>73848</v>
      </c>
      <c r="E1498" t="s">
        <v>73849</v>
      </c>
      <c r="F1498" t="s">
        <v>52</v>
      </c>
      <c r="G1498" t="s">
        <v>896</v>
      </c>
      <c r="H1498" t="s">
        <v>4031</v>
      </c>
      <c r="I1498" t="s">
        <v>191</v>
      </c>
      <c r="J1498">
        <v>3</v>
      </c>
      <c r="K1498" t="s">
        <v>151</v>
      </c>
      <c r="L1498" t="s">
        <v>1454</v>
      </c>
      <c r="M1498" t="s">
        <v>4069</v>
      </c>
      <c r="N1498">
        <v>10390641</v>
      </c>
    </row>
    <row r="1499" spans="1:14">
      <c r="A1499">
        <v>1497</v>
      </c>
      <c r="B1499" s="1">
        <v>202106476067</v>
      </c>
      <c r="C1499" t="s">
        <v>4452</v>
      </c>
      <c r="D1499" t="s">
        <v>73850</v>
      </c>
      <c r="E1499" t="s">
        <v>73851</v>
      </c>
      <c r="F1499" t="s">
        <v>28</v>
      </c>
      <c r="G1499" t="s">
        <v>82</v>
      </c>
      <c r="H1499" t="s">
        <v>4453</v>
      </c>
      <c r="I1499" t="s">
        <v>325</v>
      </c>
      <c r="J1499">
        <v>1</v>
      </c>
      <c r="K1499" t="s">
        <v>56</v>
      </c>
      <c r="L1499" t="s">
        <v>82</v>
      </c>
      <c r="M1499" t="s">
        <v>645</v>
      </c>
      <c r="N1499">
        <v>10290087</v>
      </c>
    </row>
    <row r="1500" spans="1:14">
      <c r="A1500">
        <v>1498</v>
      </c>
      <c r="B1500" s="1">
        <v>202106478179</v>
      </c>
      <c r="C1500" t="s">
        <v>4454</v>
      </c>
      <c r="D1500" t="s">
        <v>73852</v>
      </c>
      <c r="E1500" t="s">
        <v>73853</v>
      </c>
      <c r="F1500" t="s">
        <v>87</v>
      </c>
      <c r="G1500" t="s">
        <v>243</v>
      </c>
      <c r="H1500" t="s">
        <v>991</v>
      </c>
      <c r="I1500" t="s">
        <v>319</v>
      </c>
      <c r="J1500">
        <v>1</v>
      </c>
      <c r="K1500" t="s">
        <v>91</v>
      </c>
      <c r="L1500" t="s">
        <v>358</v>
      </c>
      <c r="M1500" t="s">
        <v>1200</v>
      </c>
      <c r="N1500">
        <v>1031077</v>
      </c>
    </row>
    <row r="1501" spans="1:14">
      <c r="A1501">
        <v>1499</v>
      </c>
      <c r="B1501" s="1">
        <v>202106478614</v>
      </c>
      <c r="C1501" t="s">
        <v>4455</v>
      </c>
      <c r="D1501" t="s">
        <v>73854</v>
      </c>
      <c r="E1501" t="s">
        <v>73855</v>
      </c>
      <c r="F1501" t="s">
        <v>123</v>
      </c>
      <c r="G1501" t="s">
        <v>3298</v>
      </c>
      <c r="H1501" t="s">
        <v>4456</v>
      </c>
      <c r="I1501" t="s">
        <v>443</v>
      </c>
      <c r="J1501">
        <v>4</v>
      </c>
      <c r="K1501" t="s">
        <v>245</v>
      </c>
      <c r="L1501" t="s">
        <v>336</v>
      </c>
      <c r="M1501" t="s">
        <v>4457</v>
      </c>
      <c r="N1501">
        <v>11090227</v>
      </c>
    </row>
    <row r="1502" spans="1:14">
      <c r="A1502">
        <v>1500</v>
      </c>
      <c r="B1502" s="1">
        <v>202106482056</v>
      </c>
      <c r="C1502" t="s">
        <v>4458</v>
      </c>
      <c r="D1502" t="s">
        <v>73856</v>
      </c>
      <c r="E1502" t="s">
        <v>73857</v>
      </c>
      <c r="F1502" t="s">
        <v>52</v>
      </c>
      <c r="G1502" t="s">
        <v>152</v>
      </c>
      <c r="H1502" t="s">
        <v>2950</v>
      </c>
      <c r="I1502" t="s">
        <v>4459</v>
      </c>
      <c r="J1502">
        <v>1</v>
      </c>
      <c r="K1502" t="s">
        <v>151</v>
      </c>
      <c r="L1502" t="s">
        <v>3188</v>
      </c>
      <c r="M1502" t="s">
        <v>4460</v>
      </c>
      <c r="N1502">
        <v>10390735</v>
      </c>
    </row>
    <row r="1503" spans="1:14">
      <c r="A1503">
        <v>1501</v>
      </c>
      <c r="B1503" s="1">
        <v>202106482316</v>
      </c>
      <c r="C1503" t="s">
        <v>4461</v>
      </c>
      <c r="D1503" t="s">
        <v>73858</v>
      </c>
      <c r="E1503" t="s">
        <v>73859</v>
      </c>
      <c r="F1503" t="s">
        <v>52</v>
      </c>
      <c r="G1503" t="s">
        <v>934</v>
      </c>
      <c r="H1503" t="s">
        <v>2562</v>
      </c>
      <c r="I1503" t="s">
        <v>3113</v>
      </c>
      <c r="J1503">
        <v>3</v>
      </c>
      <c r="K1503" t="s">
        <v>215</v>
      </c>
      <c r="L1503" t="s">
        <v>934</v>
      </c>
      <c r="M1503" t="s">
        <v>4462</v>
      </c>
      <c r="N1503">
        <v>10390341</v>
      </c>
    </row>
    <row r="1504" spans="1:14">
      <c r="A1504">
        <v>1502</v>
      </c>
      <c r="B1504" s="1">
        <v>202106484990</v>
      </c>
      <c r="C1504" t="s">
        <v>4463</v>
      </c>
      <c r="D1504" t="s">
        <v>73860</v>
      </c>
      <c r="E1504" t="s">
        <v>73861</v>
      </c>
      <c r="F1504" t="s">
        <v>52</v>
      </c>
      <c r="G1504" t="s">
        <v>152</v>
      </c>
      <c r="H1504" t="s">
        <v>2931</v>
      </c>
      <c r="I1504" t="s">
        <v>307</v>
      </c>
      <c r="J1504">
        <v>3</v>
      </c>
      <c r="K1504" t="s">
        <v>151</v>
      </c>
      <c r="L1504" t="s">
        <v>3188</v>
      </c>
      <c r="M1504" t="s">
        <v>4464</v>
      </c>
      <c r="N1504">
        <v>10390732</v>
      </c>
    </row>
    <row r="1505" spans="1:14">
      <c r="A1505">
        <v>1503</v>
      </c>
      <c r="B1505" s="1">
        <v>202106485043</v>
      </c>
      <c r="C1505" t="s">
        <v>4465</v>
      </c>
      <c r="D1505" t="s">
        <v>73862</v>
      </c>
      <c r="E1505" t="s">
        <v>73863</v>
      </c>
      <c r="F1505" t="s">
        <v>131</v>
      </c>
      <c r="G1505" t="s">
        <v>431</v>
      </c>
      <c r="H1505" t="s">
        <v>432</v>
      </c>
      <c r="I1505" t="s">
        <v>1150</v>
      </c>
      <c r="J1505">
        <v>1</v>
      </c>
      <c r="K1505" t="s">
        <v>433</v>
      </c>
      <c r="L1505" t="s">
        <v>471</v>
      </c>
      <c r="M1505" t="s">
        <v>4466</v>
      </c>
      <c r="N1505">
        <v>10890692</v>
      </c>
    </row>
    <row r="1506" spans="1:14">
      <c r="A1506">
        <v>1504</v>
      </c>
      <c r="B1506" s="1">
        <v>202106485340</v>
      </c>
      <c r="C1506" t="s">
        <v>4467</v>
      </c>
      <c r="D1506" t="s">
        <v>73864</v>
      </c>
      <c r="E1506" t="s">
        <v>73865</v>
      </c>
      <c r="F1506" t="s">
        <v>87</v>
      </c>
      <c r="G1506" t="s">
        <v>243</v>
      </c>
      <c r="H1506" t="s">
        <v>991</v>
      </c>
      <c r="I1506" t="s">
        <v>1020</v>
      </c>
      <c r="J1506">
        <v>2</v>
      </c>
      <c r="K1506" t="s">
        <v>91</v>
      </c>
      <c r="L1506" t="s">
        <v>4168</v>
      </c>
      <c r="M1506" t="s">
        <v>4170</v>
      </c>
      <c r="N1506">
        <v>10990304</v>
      </c>
    </row>
    <row r="1507" spans="1:14">
      <c r="A1507">
        <v>1505</v>
      </c>
      <c r="B1507" s="1">
        <v>202106487916</v>
      </c>
      <c r="C1507" t="s">
        <v>4468</v>
      </c>
      <c r="D1507" t="s">
        <v>73866</v>
      </c>
      <c r="E1507" t="s">
        <v>73867</v>
      </c>
      <c r="F1507" t="s">
        <v>201</v>
      </c>
      <c r="G1507" t="s">
        <v>240</v>
      </c>
      <c r="H1507" t="s">
        <v>4469</v>
      </c>
      <c r="I1507" t="s">
        <v>173</v>
      </c>
      <c r="J1507">
        <v>2</v>
      </c>
      <c r="K1507" t="s">
        <v>240</v>
      </c>
      <c r="L1507" t="s">
        <v>1094</v>
      </c>
      <c r="M1507" t="s">
        <v>3036</v>
      </c>
      <c r="N1507">
        <v>1023019</v>
      </c>
    </row>
    <row r="1508" spans="1:14">
      <c r="A1508">
        <v>1506</v>
      </c>
      <c r="B1508" s="1">
        <v>202106490713</v>
      </c>
      <c r="C1508" t="s">
        <v>4470</v>
      </c>
      <c r="D1508" t="s">
        <v>73868</v>
      </c>
      <c r="E1508" t="s">
        <v>73869</v>
      </c>
      <c r="F1508" t="s">
        <v>20</v>
      </c>
      <c r="G1508" t="s">
        <v>21</v>
      </c>
      <c r="H1508" t="s">
        <v>22</v>
      </c>
      <c r="I1508" t="s">
        <v>23</v>
      </c>
      <c r="J1508">
        <v>2</v>
      </c>
      <c r="K1508" t="s">
        <v>522</v>
      </c>
      <c r="L1508" t="s">
        <v>4408</v>
      </c>
      <c r="M1508" t="s">
        <v>4408</v>
      </c>
      <c r="N1508">
        <v>10790261</v>
      </c>
    </row>
    <row r="1509" spans="1:14">
      <c r="A1509">
        <v>1507</v>
      </c>
      <c r="B1509" s="1">
        <v>202106491303</v>
      </c>
      <c r="C1509" t="s">
        <v>4471</v>
      </c>
      <c r="D1509" t="s">
        <v>73870</v>
      </c>
      <c r="E1509" t="s">
        <v>73871</v>
      </c>
      <c r="F1509" t="s">
        <v>297</v>
      </c>
      <c r="G1509" t="s">
        <v>1647</v>
      </c>
      <c r="H1509" t="s">
        <v>4472</v>
      </c>
      <c r="I1509" t="s">
        <v>1203</v>
      </c>
      <c r="J1509">
        <v>3</v>
      </c>
      <c r="K1509" t="s">
        <v>301</v>
      </c>
      <c r="L1509" t="s">
        <v>531</v>
      </c>
      <c r="M1509" t="s">
        <v>4473</v>
      </c>
      <c r="N1509">
        <v>1004013</v>
      </c>
    </row>
    <row r="1510" spans="1:14">
      <c r="A1510">
        <v>1508</v>
      </c>
      <c r="B1510" s="1">
        <v>202106494999</v>
      </c>
      <c r="C1510" t="s">
        <v>4474</v>
      </c>
      <c r="D1510" t="s">
        <v>73872</v>
      </c>
      <c r="E1510" t="s">
        <v>73873</v>
      </c>
      <c r="F1510" t="s">
        <v>60</v>
      </c>
      <c r="G1510" t="s">
        <v>436</v>
      </c>
      <c r="H1510" t="s">
        <v>3794</v>
      </c>
      <c r="I1510" t="s">
        <v>999</v>
      </c>
      <c r="J1510">
        <v>2</v>
      </c>
      <c r="K1510" t="s">
        <v>115</v>
      </c>
      <c r="L1510" t="s">
        <v>1721</v>
      </c>
      <c r="M1510" t="s">
        <v>4475</v>
      </c>
      <c r="N1510">
        <v>10490107</v>
      </c>
    </row>
    <row r="1511" spans="1:14">
      <c r="A1511">
        <v>1509</v>
      </c>
      <c r="B1511" s="1">
        <v>202106499674</v>
      </c>
      <c r="C1511" t="s">
        <v>4476</v>
      </c>
      <c r="D1511" t="s">
        <v>73874</v>
      </c>
      <c r="E1511" t="s">
        <v>73875</v>
      </c>
      <c r="F1511" t="s">
        <v>12</v>
      </c>
      <c r="G1511" t="s">
        <v>1014</v>
      </c>
      <c r="H1511" t="s">
        <v>1958</v>
      </c>
      <c r="I1511" t="s">
        <v>352</v>
      </c>
      <c r="J1511">
        <v>3</v>
      </c>
      <c r="K1511" t="s">
        <v>48</v>
      </c>
      <c r="L1511" t="s">
        <v>1014</v>
      </c>
      <c r="M1511" t="s">
        <v>4477</v>
      </c>
      <c r="N1511">
        <v>11390249</v>
      </c>
    </row>
    <row r="1512" spans="1:14">
      <c r="A1512">
        <v>1510</v>
      </c>
      <c r="B1512" s="1">
        <v>202106500907</v>
      </c>
      <c r="C1512" t="s">
        <v>4478</v>
      </c>
      <c r="D1512" t="s">
        <v>73876</v>
      </c>
      <c r="E1512" t="s">
        <v>73877</v>
      </c>
      <c r="F1512" t="s">
        <v>28</v>
      </c>
      <c r="G1512" t="s">
        <v>29</v>
      </c>
      <c r="H1512" t="s">
        <v>30</v>
      </c>
      <c r="I1512" t="s">
        <v>126</v>
      </c>
      <c r="J1512">
        <v>3</v>
      </c>
      <c r="K1512" t="s">
        <v>24</v>
      </c>
      <c r="L1512" t="s">
        <v>29</v>
      </c>
      <c r="M1512" t="s">
        <v>32</v>
      </c>
      <c r="N1512">
        <v>10290466</v>
      </c>
    </row>
    <row r="1513" spans="1:14">
      <c r="A1513">
        <v>1511</v>
      </c>
      <c r="B1513" s="1">
        <v>202106502419</v>
      </c>
      <c r="C1513" t="s">
        <v>4479</v>
      </c>
      <c r="D1513" t="s">
        <v>73878</v>
      </c>
      <c r="E1513" t="s">
        <v>73879</v>
      </c>
      <c r="F1513" t="s">
        <v>60</v>
      </c>
      <c r="G1513" t="s">
        <v>1032</v>
      </c>
      <c r="H1513" t="s">
        <v>1033</v>
      </c>
      <c r="I1513" t="s">
        <v>2651</v>
      </c>
      <c r="J1513">
        <v>3</v>
      </c>
      <c r="K1513" t="s">
        <v>151</v>
      </c>
      <c r="L1513" t="s">
        <v>2591</v>
      </c>
      <c r="M1513" t="s">
        <v>4480</v>
      </c>
      <c r="N1513">
        <v>10491259</v>
      </c>
    </row>
    <row r="1514" spans="1:14">
      <c r="A1514">
        <v>1512</v>
      </c>
      <c r="B1514" s="1">
        <v>202106512742</v>
      </c>
      <c r="C1514" t="s">
        <v>4481</v>
      </c>
      <c r="D1514" t="s">
        <v>73880</v>
      </c>
      <c r="E1514" t="s">
        <v>73881</v>
      </c>
      <c r="F1514" t="s">
        <v>40</v>
      </c>
      <c r="G1514" t="s">
        <v>269</v>
      </c>
      <c r="H1514" t="s">
        <v>2367</v>
      </c>
      <c r="I1514" t="s">
        <v>619</v>
      </c>
      <c r="J1514">
        <v>3</v>
      </c>
      <c r="K1514" t="s">
        <v>197</v>
      </c>
      <c r="L1514" t="s">
        <v>737</v>
      </c>
      <c r="M1514" t="s">
        <v>4482</v>
      </c>
      <c r="N1514">
        <v>10190085</v>
      </c>
    </row>
    <row r="1515" spans="1:14">
      <c r="A1515">
        <v>1513</v>
      </c>
      <c r="B1515" s="1">
        <v>202106514026</v>
      </c>
      <c r="C1515" t="s">
        <v>4483</v>
      </c>
      <c r="D1515" t="s">
        <v>73882</v>
      </c>
      <c r="E1515" t="s">
        <v>73883</v>
      </c>
      <c r="F1515" t="s">
        <v>52</v>
      </c>
      <c r="G1515" t="s">
        <v>896</v>
      </c>
      <c r="H1515" t="s">
        <v>2551</v>
      </c>
      <c r="I1515" t="s">
        <v>31</v>
      </c>
      <c r="J1515">
        <v>2</v>
      </c>
      <c r="K1515" t="s">
        <v>151</v>
      </c>
      <c r="L1515" t="s">
        <v>896</v>
      </c>
      <c r="M1515" t="s">
        <v>4484</v>
      </c>
      <c r="N1515">
        <v>10390661</v>
      </c>
    </row>
    <row r="1516" spans="1:14">
      <c r="A1516">
        <v>1514</v>
      </c>
      <c r="B1516" s="1">
        <v>202106515145</v>
      </c>
      <c r="C1516" t="s">
        <v>4485</v>
      </c>
      <c r="D1516" t="s">
        <v>73884</v>
      </c>
      <c r="E1516" t="s">
        <v>73885</v>
      </c>
      <c r="F1516" t="s">
        <v>155</v>
      </c>
      <c r="G1516" t="s">
        <v>685</v>
      </c>
      <c r="H1516" t="s">
        <v>1028</v>
      </c>
      <c r="I1516" t="s">
        <v>265</v>
      </c>
      <c r="J1516">
        <v>4</v>
      </c>
      <c r="K1516" t="s">
        <v>614</v>
      </c>
      <c r="L1516" t="s">
        <v>4486</v>
      </c>
      <c r="M1516" t="s">
        <v>647</v>
      </c>
      <c r="N1516">
        <v>1078004</v>
      </c>
    </row>
    <row r="1517" spans="1:14">
      <c r="A1517">
        <v>1515</v>
      </c>
      <c r="B1517" s="1">
        <v>202106515412</v>
      </c>
      <c r="C1517" t="s">
        <v>4487</v>
      </c>
      <c r="D1517" t="s">
        <v>73886</v>
      </c>
      <c r="E1517" t="s">
        <v>73887</v>
      </c>
      <c r="F1517" t="s">
        <v>20</v>
      </c>
      <c r="G1517" t="s">
        <v>702</v>
      </c>
      <c r="H1517" t="s">
        <v>4488</v>
      </c>
      <c r="I1517" t="s">
        <v>1896</v>
      </c>
      <c r="J1517">
        <v>3</v>
      </c>
      <c r="K1517" t="s">
        <v>140</v>
      </c>
      <c r="L1517" t="s">
        <v>4489</v>
      </c>
      <c r="M1517" t="s">
        <v>4490</v>
      </c>
      <c r="N1517">
        <v>10690283</v>
      </c>
    </row>
    <row r="1518" spans="1:14">
      <c r="A1518">
        <v>1516</v>
      </c>
      <c r="B1518" s="1">
        <v>202106516580</v>
      </c>
      <c r="C1518" t="s">
        <v>4491</v>
      </c>
      <c r="D1518" t="s">
        <v>73888</v>
      </c>
      <c r="E1518" t="s">
        <v>73889</v>
      </c>
      <c r="F1518" t="s">
        <v>60</v>
      </c>
      <c r="G1518" t="s">
        <v>1125</v>
      </c>
      <c r="H1518" t="s">
        <v>4492</v>
      </c>
      <c r="I1518" t="s">
        <v>300</v>
      </c>
      <c r="J1518">
        <v>3</v>
      </c>
      <c r="K1518" t="s">
        <v>102</v>
      </c>
      <c r="L1518" t="s">
        <v>2997</v>
      </c>
      <c r="M1518" t="s">
        <v>4493</v>
      </c>
      <c r="N1518">
        <v>1061009</v>
      </c>
    </row>
    <row r="1519" spans="1:14">
      <c r="A1519">
        <v>1517</v>
      </c>
      <c r="B1519" s="1">
        <v>202106522954</v>
      </c>
      <c r="C1519" t="s">
        <v>4494</v>
      </c>
      <c r="D1519" t="s">
        <v>73890</v>
      </c>
      <c r="E1519" t="s">
        <v>73891</v>
      </c>
      <c r="F1519" t="s">
        <v>201</v>
      </c>
      <c r="G1519" t="s">
        <v>2155</v>
      </c>
      <c r="H1519" t="s">
        <v>4495</v>
      </c>
      <c r="I1519" t="s">
        <v>101</v>
      </c>
      <c r="J1519">
        <v>3</v>
      </c>
      <c r="K1519" t="s">
        <v>522</v>
      </c>
      <c r="L1519" t="s">
        <v>3992</v>
      </c>
      <c r="M1519" t="s">
        <v>129</v>
      </c>
      <c r="N1519">
        <v>1024033</v>
      </c>
    </row>
    <row r="1520" spans="1:14">
      <c r="A1520">
        <v>1518</v>
      </c>
      <c r="B1520" s="1">
        <v>202106523096</v>
      </c>
      <c r="C1520" t="s">
        <v>4496</v>
      </c>
      <c r="D1520" t="s">
        <v>73892</v>
      </c>
      <c r="E1520" t="s">
        <v>73893</v>
      </c>
      <c r="F1520" t="s">
        <v>60</v>
      </c>
      <c r="G1520" t="s">
        <v>994</v>
      </c>
      <c r="H1520" t="s">
        <v>4497</v>
      </c>
      <c r="I1520" t="s">
        <v>4498</v>
      </c>
      <c r="J1520">
        <v>2</v>
      </c>
      <c r="K1520" t="s">
        <v>102</v>
      </c>
      <c r="L1520" t="s">
        <v>3130</v>
      </c>
      <c r="M1520" t="s">
        <v>4499</v>
      </c>
      <c r="N1520">
        <v>10490948</v>
      </c>
    </row>
    <row r="1521" spans="1:14">
      <c r="A1521">
        <v>1519</v>
      </c>
      <c r="B1521" s="1">
        <v>202106525539</v>
      </c>
      <c r="C1521" t="s">
        <v>4500</v>
      </c>
      <c r="D1521" t="s">
        <v>73894</v>
      </c>
      <c r="E1521" t="s">
        <v>73895</v>
      </c>
      <c r="F1521" t="s">
        <v>87</v>
      </c>
      <c r="G1521" t="s">
        <v>506</v>
      </c>
      <c r="H1521" t="s">
        <v>507</v>
      </c>
      <c r="I1521" t="s">
        <v>47</v>
      </c>
      <c r="J1521">
        <v>3</v>
      </c>
      <c r="K1521" t="s">
        <v>245</v>
      </c>
      <c r="L1521" t="s">
        <v>506</v>
      </c>
      <c r="M1521" t="s">
        <v>508</v>
      </c>
      <c r="N1521">
        <v>10990114</v>
      </c>
    </row>
    <row r="1522" spans="1:14">
      <c r="A1522">
        <v>1520</v>
      </c>
      <c r="B1522" s="1">
        <v>202106525764</v>
      </c>
      <c r="C1522" t="s">
        <v>4501</v>
      </c>
      <c r="D1522" t="s">
        <v>73896</v>
      </c>
      <c r="E1522" t="s">
        <v>73897</v>
      </c>
      <c r="F1522" t="s">
        <v>52</v>
      </c>
      <c r="G1522" t="s">
        <v>896</v>
      </c>
      <c r="H1522" t="s">
        <v>2551</v>
      </c>
      <c r="I1522" t="s">
        <v>2122</v>
      </c>
      <c r="J1522">
        <v>3</v>
      </c>
      <c r="K1522" t="s">
        <v>151</v>
      </c>
      <c r="L1522" t="s">
        <v>899</v>
      </c>
      <c r="M1522" t="s">
        <v>4502</v>
      </c>
      <c r="N1522">
        <v>10390675</v>
      </c>
    </row>
    <row r="1523" spans="1:14">
      <c r="A1523">
        <v>1521</v>
      </c>
      <c r="B1523" s="1">
        <v>202106530268</v>
      </c>
      <c r="C1523" t="s">
        <v>4503</v>
      </c>
      <c r="D1523" t="s">
        <v>73898</v>
      </c>
      <c r="E1523" t="s">
        <v>73899</v>
      </c>
      <c r="F1523" t="s">
        <v>201</v>
      </c>
      <c r="G1523" t="s">
        <v>2725</v>
      </c>
      <c r="H1523" t="s">
        <v>4504</v>
      </c>
      <c r="I1523" t="s">
        <v>595</v>
      </c>
      <c r="J1523">
        <v>3</v>
      </c>
      <c r="K1523" t="s">
        <v>522</v>
      </c>
      <c r="L1523" t="s">
        <v>4505</v>
      </c>
      <c r="M1523" t="s">
        <v>4506</v>
      </c>
      <c r="N1523">
        <v>10790555</v>
      </c>
    </row>
    <row r="1524" spans="1:14">
      <c r="A1524">
        <v>1522</v>
      </c>
      <c r="B1524" s="1">
        <v>202106537171</v>
      </c>
      <c r="C1524" t="s">
        <v>4507</v>
      </c>
      <c r="D1524" t="s">
        <v>73900</v>
      </c>
      <c r="E1524" t="s">
        <v>73901</v>
      </c>
      <c r="F1524" t="s">
        <v>297</v>
      </c>
      <c r="G1524" t="s">
        <v>3498</v>
      </c>
      <c r="H1524" t="s">
        <v>3499</v>
      </c>
      <c r="I1524" t="s">
        <v>346</v>
      </c>
      <c r="J1524">
        <v>3</v>
      </c>
      <c r="K1524" t="s">
        <v>301</v>
      </c>
      <c r="L1524" t="s">
        <v>2710</v>
      </c>
      <c r="M1524" t="s">
        <v>4508</v>
      </c>
      <c r="N1524">
        <v>11290720</v>
      </c>
    </row>
    <row r="1525" spans="1:14">
      <c r="A1525">
        <v>1523</v>
      </c>
      <c r="B1525" s="1">
        <v>202106538124</v>
      </c>
      <c r="C1525" t="s">
        <v>4509</v>
      </c>
      <c r="D1525" t="s">
        <v>73902</v>
      </c>
      <c r="E1525" t="s">
        <v>73903</v>
      </c>
      <c r="F1525" t="s">
        <v>60</v>
      </c>
      <c r="G1525" t="s">
        <v>229</v>
      </c>
      <c r="H1525" t="s">
        <v>4510</v>
      </c>
      <c r="I1525" t="s">
        <v>595</v>
      </c>
      <c r="J1525">
        <v>3</v>
      </c>
      <c r="K1525" t="s">
        <v>151</v>
      </c>
      <c r="L1525" t="s">
        <v>4511</v>
      </c>
      <c r="M1525" t="s">
        <v>4512</v>
      </c>
      <c r="N1525">
        <v>10490890</v>
      </c>
    </row>
    <row r="1526" spans="1:14">
      <c r="A1526">
        <v>1524</v>
      </c>
      <c r="B1526" s="1">
        <v>202106538296</v>
      </c>
      <c r="C1526" t="s">
        <v>4513</v>
      </c>
      <c r="D1526" t="s">
        <v>73904</v>
      </c>
      <c r="E1526" t="s">
        <v>73905</v>
      </c>
      <c r="F1526" t="s">
        <v>52</v>
      </c>
      <c r="G1526" t="s">
        <v>152</v>
      </c>
      <c r="H1526" t="s">
        <v>2950</v>
      </c>
      <c r="I1526" t="s">
        <v>300</v>
      </c>
      <c r="J1526">
        <v>3</v>
      </c>
      <c r="K1526" t="s">
        <v>151</v>
      </c>
      <c r="L1526" t="s">
        <v>4514</v>
      </c>
      <c r="M1526" t="s">
        <v>4515</v>
      </c>
      <c r="N1526">
        <v>10390536</v>
      </c>
    </row>
    <row r="1527" spans="1:14">
      <c r="A1527">
        <v>1525</v>
      </c>
      <c r="B1527" s="1">
        <v>202106538333</v>
      </c>
      <c r="C1527" t="s">
        <v>4516</v>
      </c>
      <c r="D1527" t="s">
        <v>73906</v>
      </c>
      <c r="E1527" t="s">
        <v>73907</v>
      </c>
      <c r="F1527" t="s">
        <v>52</v>
      </c>
      <c r="G1527" t="s">
        <v>215</v>
      </c>
      <c r="H1527" t="s">
        <v>2467</v>
      </c>
      <c r="I1527" t="s">
        <v>126</v>
      </c>
      <c r="J1527">
        <v>3</v>
      </c>
      <c r="K1527" t="s">
        <v>215</v>
      </c>
      <c r="L1527" t="s">
        <v>3759</v>
      </c>
      <c r="M1527" t="s">
        <v>2616</v>
      </c>
      <c r="N1527">
        <v>1087023</v>
      </c>
    </row>
    <row r="1528" spans="1:14">
      <c r="A1528">
        <v>1526</v>
      </c>
      <c r="B1528" s="1">
        <v>202106540515</v>
      </c>
      <c r="C1528" t="s">
        <v>4517</v>
      </c>
      <c r="D1528" t="s">
        <v>73908</v>
      </c>
      <c r="E1528" t="s">
        <v>73909</v>
      </c>
      <c r="F1528" t="s">
        <v>20</v>
      </c>
      <c r="G1528" t="s">
        <v>106</v>
      </c>
      <c r="H1528" t="s">
        <v>4139</v>
      </c>
      <c r="I1528" t="s">
        <v>4518</v>
      </c>
      <c r="J1528">
        <v>2</v>
      </c>
      <c r="K1528" t="s">
        <v>140</v>
      </c>
      <c r="L1528" t="s">
        <v>4519</v>
      </c>
      <c r="M1528" t="s">
        <v>4520</v>
      </c>
      <c r="N1528">
        <v>10690295</v>
      </c>
    </row>
    <row r="1529" spans="1:14">
      <c r="A1529">
        <v>1527</v>
      </c>
      <c r="B1529" s="1">
        <v>202106541318</v>
      </c>
      <c r="C1529" t="s">
        <v>4521</v>
      </c>
      <c r="D1529" t="s">
        <v>73910</v>
      </c>
      <c r="E1529" t="s">
        <v>73911</v>
      </c>
      <c r="F1529" t="s">
        <v>131</v>
      </c>
      <c r="G1529" t="s">
        <v>1482</v>
      </c>
      <c r="H1529" t="s">
        <v>3176</v>
      </c>
      <c r="I1529" t="s">
        <v>346</v>
      </c>
      <c r="J1529">
        <v>3</v>
      </c>
      <c r="K1529" t="s">
        <v>433</v>
      </c>
      <c r="L1529" t="s">
        <v>3177</v>
      </c>
      <c r="M1529" t="s">
        <v>3178</v>
      </c>
      <c r="N1529">
        <v>1150008</v>
      </c>
    </row>
    <row r="1530" spans="1:14">
      <c r="A1530">
        <v>1528</v>
      </c>
      <c r="B1530" s="1">
        <v>202106543583</v>
      </c>
      <c r="C1530" t="s">
        <v>4522</v>
      </c>
      <c r="D1530" t="s">
        <v>73912</v>
      </c>
      <c r="E1530" t="s">
        <v>73913</v>
      </c>
      <c r="F1530" t="s">
        <v>28</v>
      </c>
      <c r="G1530" t="s">
        <v>4523</v>
      </c>
      <c r="H1530" t="s">
        <v>4524</v>
      </c>
      <c r="I1530" t="s">
        <v>101</v>
      </c>
      <c r="J1530">
        <v>3</v>
      </c>
      <c r="K1530" t="s">
        <v>78</v>
      </c>
      <c r="L1530" t="s">
        <v>79</v>
      </c>
      <c r="M1530" t="s">
        <v>4525</v>
      </c>
      <c r="N1530">
        <v>1086057</v>
      </c>
    </row>
    <row r="1531" spans="1:14">
      <c r="A1531">
        <v>1529</v>
      </c>
      <c r="B1531" s="1">
        <v>202106543849</v>
      </c>
      <c r="C1531" t="s">
        <v>4526</v>
      </c>
      <c r="D1531" t="s">
        <v>73914</v>
      </c>
      <c r="E1531" t="s">
        <v>73915</v>
      </c>
      <c r="F1531" t="s">
        <v>60</v>
      </c>
      <c r="G1531" t="s">
        <v>994</v>
      </c>
      <c r="H1531" t="s">
        <v>4527</v>
      </c>
      <c r="I1531" t="s">
        <v>300</v>
      </c>
      <c r="J1531">
        <v>3</v>
      </c>
      <c r="K1531" t="s">
        <v>115</v>
      </c>
      <c r="L1531" t="s">
        <v>994</v>
      </c>
      <c r="M1531" t="s">
        <v>4528</v>
      </c>
      <c r="N1531">
        <v>10490804</v>
      </c>
    </row>
    <row r="1532" spans="1:14">
      <c r="A1532">
        <v>1530</v>
      </c>
      <c r="B1532" s="1">
        <v>202106544880</v>
      </c>
      <c r="C1532" t="s">
        <v>4529</v>
      </c>
      <c r="D1532" t="s">
        <v>73916</v>
      </c>
      <c r="E1532" t="s">
        <v>73917</v>
      </c>
      <c r="F1532" t="s">
        <v>123</v>
      </c>
      <c r="G1532" t="s">
        <v>447</v>
      </c>
      <c r="H1532" t="s">
        <v>448</v>
      </c>
      <c r="I1532" t="s">
        <v>569</v>
      </c>
      <c r="J1532">
        <v>2</v>
      </c>
      <c r="K1532" t="s">
        <v>91</v>
      </c>
      <c r="L1532" t="s">
        <v>415</v>
      </c>
      <c r="M1532" t="s">
        <v>4530</v>
      </c>
      <c r="N1532">
        <v>10990184</v>
      </c>
    </row>
    <row r="1533" spans="1:14">
      <c r="A1533">
        <v>1531</v>
      </c>
      <c r="B1533" s="1">
        <v>202106546542</v>
      </c>
      <c r="C1533" t="s">
        <v>4531</v>
      </c>
      <c r="D1533" t="s">
        <v>73918</v>
      </c>
      <c r="E1533" t="s">
        <v>73919</v>
      </c>
      <c r="F1533" t="s">
        <v>87</v>
      </c>
      <c r="G1533" t="s">
        <v>506</v>
      </c>
      <c r="H1533" t="s">
        <v>507</v>
      </c>
      <c r="I1533" t="s">
        <v>47</v>
      </c>
      <c r="J1533">
        <v>3</v>
      </c>
      <c r="K1533" t="s">
        <v>245</v>
      </c>
      <c r="L1533" t="s">
        <v>13</v>
      </c>
      <c r="M1533" t="s">
        <v>4532</v>
      </c>
      <c r="N1533">
        <v>10990199</v>
      </c>
    </row>
    <row r="1534" spans="1:14">
      <c r="A1534">
        <v>1532</v>
      </c>
      <c r="B1534" s="1">
        <v>202106546800</v>
      </c>
      <c r="C1534" t="s">
        <v>4533</v>
      </c>
      <c r="D1534" t="s">
        <v>73920</v>
      </c>
      <c r="E1534" t="s">
        <v>42872</v>
      </c>
      <c r="F1534" t="s">
        <v>201</v>
      </c>
      <c r="G1534" t="s">
        <v>1601</v>
      </c>
      <c r="H1534" t="s">
        <v>4143</v>
      </c>
      <c r="I1534" t="s">
        <v>1150</v>
      </c>
      <c r="J1534">
        <v>1</v>
      </c>
      <c r="K1534" t="s">
        <v>522</v>
      </c>
      <c r="L1534" t="s">
        <v>2417</v>
      </c>
      <c r="M1534" t="s">
        <v>2418</v>
      </c>
      <c r="N1534">
        <v>10790656</v>
      </c>
    </row>
    <row r="1535" spans="1:14">
      <c r="A1535">
        <v>1533</v>
      </c>
      <c r="B1535" s="1">
        <v>202106562308</v>
      </c>
      <c r="C1535" t="s">
        <v>4534</v>
      </c>
      <c r="D1535" t="s">
        <v>73921</v>
      </c>
      <c r="E1535" t="s">
        <v>73922</v>
      </c>
      <c r="F1535" t="s">
        <v>123</v>
      </c>
      <c r="G1535" t="s">
        <v>447</v>
      </c>
      <c r="H1535" t="s">
        <v>2633</v>
      </c>
      <c r="I1535" t="s">
        <v>4535</v>
      </c>
      <c r="J1535">
        <v>2</v>
      </c>
      <c r="K1535" t="s">
        <v>72</v>
      </c>
      <c r="L1535" t="s">
        <v>73</v>
      </c>
      <c r="M1535" t="s">
        <v>4536</v>
      </c>
      <c r="N1535">
        <v>1013068</v>
      </c>
    </row>
    <row r="1536" spans="1:14">
      <c r="A1536">
        <v>1534</v>
      </c>
      <c r="B1536" s="1">
        <v>202106563282</v>
      </c>
      <c r="C1536" t="s">
        <v>4537</v>
      </c>
      <c r="D1536" t="s">
        <v>73923</v>
      </c>
      <c r="E1536" t="s">
        <v>73924</v>
      </c>
      <c r="F1536" t="s">
        <v>12</v>
      </c>
      <c r="G1536" t="s">
        <v>220</v>
      </c>
      <c r="H1536" t="s">
        <v>1393</v>
      </c>
      <c r="I1536" t="s">
        <v>36</v>
      </c>
      <c r="J1536">
        <v>3</v>
      </c>
      <c r="K1536" t="s">
        <v>16</v>
      </c>
      <c r="L1536" t="s">
        <v>1047</v>
      </c>
      <c r="M1536" t="s">
        <v>1407</v>
      </c>
      <c r="N1536">
        <v>11390767</v>
      </c>
    </row>
    <row r="1537" spans="1:14">
      <c r="A1537">
        <v>1535</v>
      </c>
      <c r="B1537" s="1">
        <v>202106563710</v>
      </c>
      <c r="C1537" t="s">
        <v>4538</v>
      </c>
      <c r="D1537" t="s">
        <v>73925</v>
      </c>
      <c r="E1537" t="s">
        <v>73926</v>
      </c>
      <c r="F1537" t="s">
        <v>12</v>
      </c>
      <c r="G1537" t="s">
        <v>350</v>
      </c>
      <c r="H1537" t="s">
        <v>351</v>
      </c>
      <c r="I1537" t="s">
        <v>15</v>
      </c>
      <c r="J1537">
        <v>2</v>
      </c>
      <c r="K1537" t="s">
        <v>16</v>
      </c>
      <c r="L1537" t="s">
        <v>1047</v>
      </c>
      <c r="M1537" t="s">
        <v>4539</v>
      </c>
      <c r="N1537">
        <v>11390763</v>
      </c>
    </row>
    <row r="1538" spans="1:14">
      <c r="A1538">
        <v>1536</v>
      </c>
      <c r="B1538" s="1">
        <v>202106564691</v>
      </c>
      <c r="C1538" t="s">
        <v>4540</v>
      </c>
      <c r="D1538" t="s">
        <v>73927</v>
      </c>
      <c r="E1538" t="s">
        <v>73928</v>
      </c>
      <c r="F1538" t="s">
        <v>123</v>
      </c>
      <c r="G1538" t="s">
        <v>1337</v>
      </c>
      <c r="H1538" t="s">
        <v>2962</v>
      </c>
      <c r="I1538" t="s">
        <v>47</v>
      </c>
      <c r="J1538">
        <v>3</v>
      </c>
      <c r="K1538" t="s">
        <v>353</v>
      </c>
      <c r="L1538" t="s">
        <v>3713</v>
      </c>
      <c r="M1538" t="s">
        <v>4541</v>
      </c>
      <c r="N1538">
        <v>1009022</v>
      </c>
    </row>
    <row r="1539" spans="1:14">
      <c r="A1539">
        <v>1537</v>
      </c>
      <c r="B1539" s="1">
        <v>202106566366</v>
      </c>
      <c r="C1539" t="s">
        <v>4542</v>
      </c>
      <c r="D1539" t="s">
        <v>73929</v>
      </c>
      <c r="E1539" t="s">
        <v>73930</v>
      </c>
      <c r="F1539" t="s">
        <v>155</v>
      </c>
      <c r="G1539" t="s">
        <v>4543</v>
      </c>
      <c r="H1539" t="s">
        <v>4544</v>
      </c>
      <c r="I1539" t="s">
        <v>31</v>
      </c>
      <c r="J1539">
        <v>2</v>
      </c>
      <c r="K1539" t="s">
        <v>614</v>
      </c>
      <c r="L1539" t="s">
        <v>4543</v>
      </c>
      <c r="M1539" t="s">
        <v>4545</v>
      </c>
      <c r="N1539">
        <v>10590718</v>
      </c>
    </row>
    <row r="1540" spans="1:14">
      <c r="A1540">
        <v>1538</v>
      </c>
      <c r="B1540" s="1">
        <v>202106566530</v>
      </c>
      <c r="C1540" t="s">
        <v>4546</v>
      </c>
      <c r="D1540" t="s">
        <v>73931</v>
      </c>
      <c r="E1540" t="s">
        <v>73932</v>
      </c>
      <c r="F1540" t="s">
        <v>52</v>
      </c>
      <c r="G1540" t="s">
        <v>53</v>
      </c>
      <c r="H1540" t="s">
        <v>716</v>
      </c>
      <c r="I1540" t="s">
        <v>1906</v>
      </c>
      <c r="J1540">
        <v>2</v>
      </c>
      <c r="K1540" t="s">
        <v>151</v>
      </c>
      <c r="L1540" t="s">
        <v>2265</v>
      </c>
      <c r="M1540" t="s">
        <v>2266</v>
      </c>
      <c r="N1540">
        <v>10390714</v>
      </c>
    </row>
    <row r="1541" spans="1:14">
      <c r="A1541">
        <v>1539</v>
      </c>
      <c r="B1541" s="1">
        <v>202106566675</v>
      </c>
      <c r="C1541" t="s">
        <v>4547</v>
      </c>
      <c r="D1541" t="s">
        <v>73933</v>
      </c>
      <c r="E1541" t="s">
        <v>73934</v>
      </c>
      <c r="F1541" t="s">
        <v>52</v>
      </c>
      <c r="G1541" t="s">
        <v>53</v>
      </c>
      <c r="H1541" t="s">
        <v>195</v>
      </c>
      <c r="I1541" t="s">
        <v>4548</v>
      </c>
      <c r="J1541">
        <v>2</v>
      </c>
      <c r="K1541" t="s">
        <v>78</v>
      </c>
      <c r="L1541" t="s">
        <v>79</v>
      </c>
      <c r="M1541" t="s">
        <v>4549</v>
      </c>
      <c r="N1541">
        <v>1086062</v>
      </c>
    </row>
    <row r="1542" spans="1:14">
      <c r="A1542">
        <v>1540</v>
      </c>
      <c r="B1542" s="1">
        <v>202106567697</v>
      </c>
      <c r="C1542" t="s">
        <v>4550</v>
      </c>
      <c r="D1542" t="s">
        <v>73935</v>
      </c>
      <c r="E1542" t="s">
        <v>73936</v>
      </c>
      <c r="F1542" t="s">
        <v>40</v>
      </c>
      <c r="G1542" t="s">
        <v>269</v>
      </c>
      <c r="H1542" t="s">
        <v>270</v>
      </c>
      <c r="I1542" t="s">
        <v>126</v>
      </c>
      <c r="J1542">
        <v>3</v>
      </c>
      <c r="K1542" t="s">
        <v>197</v>
      </c>
      <c r="L1542" t="s">
        <v>1348</v>
      </c>
      <c r="M1542" t="s">
        <v>4551</v>
      </c>
      <c r="N1542">
        <v>10190027</v>
      </c>
    </row>
    <row r="1543" spans="1:14">
      <c r="A1543">
        <v>1541</v>
      </c>
      <c r="B1543" s="1">
        <v>202106567779</v>
      </c>
      <c r="C1543" t="s">
        <v>4552</v>
      </c>
      <c r="D1543" t="s">
        <v>73937</v>
      </c>
      <c r="E1543" t="s">
        <v>73938</v>
      </c>
      <c r="F1543" t="s">
        <v>123</v>
      </c>
      <c r="G1543" t="s">
        <v>3298</v>
      </c>
      <c r="H1543" t="s">
        <v>4553</v>
      </c>
      <c r="I1543" t="s">
        <v>4554</v>
      </c>
      <c r="J1543">
        <v>4</v>
      </c>
      <c r="K1543" t="s">
        <v>127</v>
      </c>
      <c r="L1543" t="s">
        <v>3856</v>
      </c>
      <c r="M1543" t="s">
        <v>4555</v>
      </c>
      <c r="N1543">
        <v>11090477</v>
      </c>
    </row>
    <row r="1544" spans="1:14">
      <c r="A1544">
        <v>1542</v>
      </c>
      <c r="B1544" s="1">
        <v>202106568448</v>
      </c>
      <c r="C1544" t="s">
        <v>4556</v>
      </c>
      <c r="D1544" t="s">
        <v>73678</v>
      </c>
      <c r="E1544" t="s">
        <v>73939</v>
      </c>
      <c r="F1544" t="s">
        <v>131</v>
      </c>
      <c r="G1544" t="s">
        <v>1482</v>
      </c>
      <c r="H1544" t="s">
        <v>1483</v>
      </c>
      <c r="I1544" t="s">
        <v>619</v>
      </c>
      <c r="J1544">
        <v>3</v>
      </c>
      <c r="K1544" t="s">
        <v>433</v>
      </c>
      <c r="L1544" t="s">
        <v>4252</v>
      </c>
      <c r="M1544" t="s">
        <v>4253</v>
      </c>
      <c r="N1544">
        <v>10890353</v>
      </c>
    </row>
    <row r="1545" spans="1:14">
      <c r="A1545">
        <v>1543</v>
      </c>
      <c r="B1545" s="1">
        <v>202106570052</v>
      </c>
      <c r="C1545" t="s">
        <v>4557</v>
      </c>
      <c r="D1545" t="s">
        <v>73940</v>
      </c>
      <c r="E1545" t="s">
        <v>73940</v>
      </c>
      <c r="F1545" t="s">
        <v>123</v>
      </c>
      <c r="G1545" t="s">
        <v>124</v>
      </c>
      <c r="H1545" t="s">
        <v>125</v>
      </c>
      <c r="I1545" t="s">
        <v>90</v>
      </c>
      <c r="J1545">
        <v>3</v>
      </c>
      <c r="K1545" t="s">
        <v>353</v>
      </c>
      <c r="L1545" t="s">
        <v>731</v>
      </c>
      <c r="M1545" t="s">
        <v>732</v>
      </c>
      <c r="N1545">
        <v>11190112</v>
      </c>
    </row>
    <row r="1546" spans="1:14">
      <c r="A1546">
        <v>1544</v>
      </c>
      <c r="B1546" s="1">
        <v>202106570129</v>
      </c>
      <c r="C1546" t="s">
        <v>4558</v>
      </c>
      <c r="D1546" t="s">
        <v>73941</v>
      </c>
      <c r="E1546" t="s">
        <v>73942</v>
      </c>
      <c r="F1546" t="s">
        <v>12</v>
      </c>
      <c r="G1546" t="s">
        <v>2482</v>
      </c>
      <c r="H1546" t="s">
        <v>2483</v>
      </c>
      <c r="I1546" t="s">
        <v>325</v>
      </c>
      <c r="J1546">
        <v>2</v>
      </c>
      <c r="K1546" t="s">
        <v>16</v>
      </c>
      <c r="L1546" t="s">
        <v>169</v>
      </c>
      <c r="M1546" t="s">
        <v>2872</v>
      </c>
      <c r="N1546">
        <v>1016026</v>
      </c>
    </row>
    <row r="1547" spans="1:14">
      <c r="A1547">
        <v>1545</v>
      </c>
      <c r="B1547" s="1">
        <v>202106570387</v>
      </c>
      <c r="C1547" t="s">
        <v>4559</v>
      </c>
      <c r="D1547" t="s">
        <v>73943</v>
      </c>
      <c r="E1547" t="s">
        <v>73944</v>
      </c>
      <c r="F1547" t="s">
        <v>131</v>
      </c>
      <c r="G1547" t="s">
        <v>132</v>
      </c>
      <c r="H1547" t="s">
        <v>4133</v>
      </c>
      <c r="I1547" t="s">
        <v>4560</v>
      </c>
      <c r="J1547">
        <v>3</v>
      </c>
      <c r="K1547" t="s">
        <v>91</v>
      </c>
      <c r="L1547" t="s">
        <v>827</v>
      </c>
      <c r="M1547" t="s">
        <v>4561</v>
      </c>
      <c r="N1547">
        <v>1033003</v>
      </c>
    </row>
    <row r="1548" spans="1:14">
      <c r="A1548">
        <v>1546</v>
      </c>
      <c r="B1548" s="1">
        <v>202106570769</v>
      </c>
      <c r="C1548" t="s">
        <v>4562</v>
      </c>
      <c r="D1548" t="s">
        <v>73945</v>
      </c>
      <c r="E1548" t="s">
        <v>58580</v>
      </c>
      <c r="F1548" t="s">
        <v>12</v>
      </c>
      <c r="G1548" t="s">
        <v>266</v>
      </c>
      <c r="H1548" t="s">
        <v>3094</v>
      </c>
      <c r="I1548" t="s">
        <v>352</v>
      </c>
      <c r="J1548">
        <v>3</v>
      </c>
      <c r="K1548" t="s">
        <v>16</v>
      </c>
      <c r="L1548" t="s">
        <v>721</v>
      </c>
      <c r="M1548" t="s">
        <v>722</v>
      </c>
      <c r="N1548">
        <v>11390036</v>
      </c>
    </row>
    <row r="1549" spans="1:14">
      <c r="A1549">
        <v>1547</v>
      </c>
      <c r="B1549" s="1">
        <v>202106571604</v>
      </c>
      <c r="C1549" t="s">
        <v>4563</v>
      </c>
      <c r="D1549" t="s">
        <v>73946</v>
      </c>
      <c r="E1549" t="s">
        <v>73947</v>
      </c>
      <c r="F1549" t="s">
        <v>52</v>
      </c>
      <c r="G1549" t="s">
        <v>53</v>
      </c>
      <c r="H1549" t="s">
        <v>4564</v>
      </c>
      <c r="I1549" t="s">
        <v>4565</v>
      </c>
      <c r="J1549">
        <v>3</v>
      </c>
      <c r="K1549" t="s">
        <v>78</v>
      </c>
      <c r="L1549" t="s">
        <v>79</v>
      </c>
      <c r="M1549" t="s">
        <v>4566</v>
      </c>
      <c r="N1549">
        <v>1086524</v>
      </c>
    </row>
    <row r="1550" spans="1:14">
      <c r="A1550">
        <v>1548</v>
      </c>
      <c r="B1550" s="1">
        <v>202106571978</v>
      </c>
      <c r="C1550" t="s">
        <v>4567</v>
      </c>
      <c r="D1550" t="s">
        <v>73948</v>
      </c>
      <c r="E1550" t="s">
        <v>71346</v>
      </c>
      <c r="F1550" t="s">
        <v>52</v>
      </c>
      <c r="G1550" t="s">
        <v>53</v>
      </c>
      <c r="H1550" t="s">
        <v>716</v>
      </c>
      <c r="I1550" t="s">
        <v>999</v>
      </c>
      <c r="J1550">
        <v>2</v>
      </c>
      <c r="K1550" t="s">
        <v>197</v>
      </c>
      <c r="L1550" t="s">
        <v>162</v>
      </c>
      <c r="M1550" t="s">
        <v>4568</v>
      </c>
      <c r="N1550">
        <v>10190228</v>
      </c>
    </row>
    <row r="1551" spans="1:14">
      <c r="A1551">
        <v>1549</v>
      </c>
      <c r="B1551" s="1">
        <v>202106571979</v>
      </c>
      <c r="C1551" t="s">
        <v>4569</v>
      </c>
      <c r="D1551" t="s">
        <v>73949</v>
      </c>
      <c r="E1551" t="s">
        <v>71291</v>
      </c>
      <c r="F1551" t="s">
        <v>12</v>
      </c>
      <c r="G1551" t="s">
        <v>783</v>
      </c>
      <c r="H1551" t="s">
        <v>1229</v>
      </c>
      <c r="I1551" t="s">
        <v>915</v>
      </c>
      <c r="J1551">
        <v>3</v>
      </c>
      <c r="K1551" t="s">
        <v>48</v>
      </c>
      <c r="L1551" t="s">
        <v>783</v>
      </c>
      <c r="M1551" t="s">
        <v>4570</v>
      </c>
      <c r="N1551">
        <v>11390861</v>
      </c>
    </row>
    <row r="1552" spans="1:14">
      <c r="A1552">
        <v>1550</v>
      </c>
      <c r="B1552" s="1">
        <v>202106572261</v>
      </c>
      <c r="C1552" t="s">
        <v>4571</v>
      </c>
      <c r="D1552" t="s">
        <v>73950</v>
      </c>
      <c r="E1552" t="s">
        <v>73951</v>
      </c>
      <c r="F1552" t="s">
        <v>12</v>
      </c>
      <c r="G1552" t="s">
        <v>48</v>
      </c>
      <c r="H1552" t="s">
        <v>3592</v>
      </c>
      <c r="I1552" t="s">
        <v>1249</v>
      </c>
      <c r="J1552">
        <v>3</v>
      </c>
      <c r="K1552" t="s">
        <v>48</v>
      </c>
      <c r="L1552" t="s">
        <v>341</v>
      </c>
      <c r="M1552" t="s">
        <v>3593</v>
      </c>
      <c r="N1552">
        <v>1017020</v>
      </c>
    </row>
    <row r="1553" spans="1:14">
      <c r="A1553">
        <v>1551</v>
      </c>
      <c r="B1553" s="1">
        <v>202106572819</v>
      </c>
      <c r="C1553" t="s">
        <v>4572</v>
      </c>
      <c r="D1553" t="s">
        <v>73952</v>
      </c>
      <c r="E1553" t="s">
        <v>73953</v>
      </c>
      <c r="F1553" t="s">
        <v>12</v>
      </c>
      <c r="G1553" t="s">
        <v>783</v>
      </c>
      <c r="H1553" t="s">
        <v>2921</v>
      </c>
      <c r="I1553" t="s">
        <v>915</v>
      </c>
      <c r="J1553">
        <v>3</v>
      </c>
      <c r="K1553" t="s">
        <v>48</v>
      </c>
      <c r="L1553" t="s">
        <v>1775</v>
      </c>
      <c r="M1553" t="s">
        <v>4573</v>
      </c>
      <c r="N1553">
        <v>1160011</v>
      </c>
    </row>
    <row r="1554" spans="1:14">
      <c r="A1554">
        <v>1552</v>
      </c>
      <c r="B1554" s="1">
        <v>202106573099</v>
      </c>
      <c r="C1554" t="s">
        <v>4574</v>
      </c>
      <c r="D1554" t="s">
        <v>73954</v>
      </c>
      <c r="E1554" t="s">
        <v>73955</v>
      </c>
      <c r="F1554" t="s">
        <v>60</v>
      </c>
      <c r="G1554" t="s">
        <v>2911</v>
      </c>
      <c r="H1554" t="s">
        <v>4575</v>
      </c>
      <c r="I1554" t="s">
        <v>619</v>
      </c>
      <c r="J1554">
        <v>3</v>
      </c>
      <c r="K1554" t="s">
        <v>115</v>
      </c>
      <c r="L1554" t="s">
        <v>308</v>
      </c>
      <c r="M1554" t="s">
        <v>820</v>
      </c>
      <c r="N1554">
        <v>10490509</v>
      </c>
    </row>
    <row r="1555" spans="1:14">
      <c r="A1555">
        <v>1553</v>
      </c>
      <c r="B1555" s="1">
        <v>202106573512</v>
      </c>
      <c r="C1555" t="s">
        <v>4576</v>
      </c>
      <c r="D1555" t="s">
        <v>73956</v>
      </c>
      <c r="E1555" t="s">
        <v>73957</v>
      </c>
      <c r="F1555" t="s">
        <v>297</v>
      </c>
      <c r="G1555" t="s">
        <v>645</v>
      </c>
      <c r="H1555" t="s">
        <v>1971</v>
      </c>
      <c r="I1555" t="s">
        <v>31</v>
      </c>
      <c r="J1555">
        <v>1</v>
      </c>
      <c r="K1555" t="s">
        <v>301</v>
      </c>
      <c r="L1555" t="s">
        <v>2850</v>
      </c>
      <c r="M1555" t="s">
        <v>2851</v>
      </c>
      <c r="N1555">
        <v>11290130</v>
      </c>
    </row>
    <row r="1556" spans="1:14">
      <c r="A1556">
        <v>1554</v>
      </c>
      <c r="B1556" s="1">
        <v>202106573521</v>
      </c>
      <c r="C1556" t="s">
        <v>4577</v>
      </c>
      <c r="D1556" t="s">
        <v>73958</v>
      </c>
      <c r="E1556" t="s">
        <v>73959</v>
      </c>
      <c r="F1556" t="s">
        <v>297</v>
      </c>
      <c r="G1556" t="s">
        <v>1647</v>
      </c>
      <c r="H1556" t="s">
        <v>4472</v>
      </c>
      <c r="I1556" t="s">
        <v>1203</v>
      </c>
      <c r="J1556">
        <v>3</v>
      </c>
      <c r="K1556" t="s">
        <v>301</v>
      </c>
      <c r="L1556" t="s">
        <v>4578</v>
      </c>
      <c r="M1556" t="s">
        <v>4579</v>
      </c>
      <c r="N1556">
        <v>11290579</v>
      </c>
    </row>
    <row r="1557" spans="1:14">
      <c r="A1557">
        <v>1555</v>
      </c>
      <c r="B1557" s="1">
        <v>202106573920</v>
      </c>
      <c r="C1557" t="s">
        <v>4580</v>
      </c>
      <c r="D1557" t="s">
        <v>38057</v>
      </c>
      <c r="E1557" t="s">
        <v>73960</v>
      </c>
      <c r="F1557" t="s">
        <v>52</v>
      </c>
      <c r="G1557" t="s">
        <v>53</v>
      </c>
      <c r="H1557" t="s">
        <v>716</v>
      </c>
      <c r="I1557" t="s">
        <v>96</v>
      </c>
      <c r="J1557">
        <v>2</v>
      </c>
      <c r="K1557" t="s">
        <v>179</v>
      </c>
      <c r="L1557" t="s">
        <v>180</v>
      </c>
      <c r="M1557" t="s">
        <v>4581</v>
      </c>
      <c r="N1557">
        <v>10590385</v>
      </c>
    </row>
    <row r="1558" spans="1:14">
      <c r="A1558">
        <v>1556</v>
      </c>
      <c r="B1558" s="1">
        <v>202106576081</v>
      </c>
      <c r="C1558" t="s">
        <v>4582</v>
      </c>
      <c r="D1558" t="s">
        <v>73961</v>
      </c>
      <c r="E1558" t="s">
        <v>73962</v>
      </c>
      <c r="F1558" t="s">
        <v>297</v>
      </c>
      <c r="G1558" t="s">
        <v>645</v>
      </c>
      <c r="H1558" t="s">
        <v>4583</v>
      </c>
      <c r="I1558" t="s">
        <v>2867</v>
      </c>
      <c r="J1558">
        <v>3</v>
      </c>
      <c r="K1558" t="s">
        <v>301</v>
      </c>
      <c r="L1558" t="s">
        <v>552</v>
      </c>
      <c r="M1558" t="s">
        <v>129</v>
      </c>
      <c r="N1558">
        <v>1002017</v>
      </c>
    </row>
    <row r="1559" spans="1:14">
      <c r="A1559">
        <v>1557</v>
      </c>
      <c r="B1559" s="1">
        <v>202106576340</v>
      </c>
      <c r="C1559" t="s">
        <v>4584</v>
      </c>
      <c r="D1559" t="s">
        <v>73963</v>
      </c>
      <c r="E1559" t="s">
        <v>73964</v>
      </c>
      <c r="F1559" t="s">
        <v>68</v>
      </c>
      <c r="G1559" t="s">
        <v>94</v>
      </c>
      <c r="H1559" t="s">
        <v>4585</v>
      </c>
      <c r="I1559" t="s">
        <v>4586</v>
      </c>
      <c r="J1559">
        <v>3</v>
      </c>
      <c r="K1559" t="s">
        <v>72</v>
      </c>
      <c r="L1559" t="s">
        <v>73</v>
      </c>
      <c r="M1559" t="s">
        <v>187</v>
      </c>
      <c r="N1559">
        <v>1013080</v>
      </c>
    </row>
    <row r="1560" spans="1:14">
      <c r="A1560">
        <v>1558</v>
      </c>
      <c r="B1560" s="1">
        <v>202106576530</v>
      </c>
      <c r="C1560" t="s">
        <v>4587</v>
      </c>
      <c r="D1560" t="s">
        <v>73965</v>
      </c>
      <c r="E1560" t="s">
        <v>73966</v>
      </c>
      <c r="F1560" t="s">
        <v>131</v>
      </c>
      <c r="G1560" t="s">
        <v>431</v>
      </c>
      <c r="H1560" t="s">
        <v>4588</v>
      </c>
      <c r="I1560" t="s">
        <v>923</v>
      </c>
      <c r="J1560">
        <v>2</v>
      </c>
      <c r="K1560" t="s">
        <v>433</v>
      </c>
      <c r="L1560" t="s">
        <v>3148</v>
      </c>
      <c r="M1560" t="s">
        <v>4148</v>
      </c>
      <c r="N1560">
        <v>10890266</v>
      </c>
    </row>
    <row r="1561" spans="1:14">
      <c r="A1561">
        <v>1559</v>
      </c>
      <c r="B1561" s="1">
        <v>202106577115</v>
      </c>
      <c r="C1561" t="s">
        <v>4589</v>
      </c>
      <c r="D1561" t="s">
        <v>73967</v>
      </c>
      <c r="E1561" t="s">
        <v>73968</v>
      </c>
      <c r="F1561" t="s">
        <v>52</v>
      </c>
      <c r="G1561" t="s">
        <v>4590</v>
      </c>
      <c r="H1561" t="s">
        <v>4591</v>
      </c>
      <c r="I1561" t="s">
        <v>325</v>
      </c>
      <c r="J1561">
        <v>1</v>
      </c>
      <c r="K1561" t="s">
        <v>78</v>
      </c>
      <c r="L1561" t="s">
        <v>79</v>
      </c>
      <c r="M1561" t="s">
        <v>4592</v>
      </c>
      <c r="N1561">
        <v>1086459</v>
      </c>
    </row>
    <row r="1562" spans="1:14">
      <c r="A1562">
        <v>1560</v>
      </c>
      <c r="B1562" s="1">
        <v>202106577447</v>
      </c>
      <c r="C1562" t="s">
        <v>4593</v>
      </c>
      <c r="D1562" t="s">
        <v>73969</v>
      </c>
      <c r="E1562" t="s">
        <v>73970</v>
      </c>
      <c r="F1562" t="s">
        <v>123</v>
      </c>
      <c r="G1562" t="s">
        <v>1235</v>
      </c>
      <c r="H1562" t="s">
        <v>1872</v>
      </c>
      <c r="I1562" t="s">
        <v>47</v>
      </c>
      <c r="J1562">
        <v>3</v>
      </c>
      <c r="K1562" t="s">
        <v>127</v>
      </c>
      <c r="L1562" t="s">
        <v>620</v>
      </c>
      <c r="M1562" t="s">
        <v>4594</v>
      </c>
      <c r="N1562">
        <v>11090587</v>
      </c>
    </row>
    <row r="1563" spans="1:14">
      <c r="A1563">
        <v>1561</v>
      </c>
      <c r="B1563" s="1">
        <v>202106578174</v>
      </c>
      <c r="C1563" t="s">
        <v>4595</v>
      </c>
      <c r="D1563" t="s">
        <v>73971</v>
      </c>
      <c r="E1563" t="s">
        <v>73972</v>
      </c>
      <c r="F1563" t="s">
        <v>131</v>
      </c>
      <c r="G1563" t="s">
        <v>132</v>
      </c>
      <c r="H1563" t="s">
        <v>4596</v>
      </c>
      <c r="I1563" t="s">
        <v>71</v>
      </c>
      <c r="J1563">
        <v>2</v>
      </c>
      <c r="K1563" t="s">
        <v>197</v>
      </c>
      <c r="L1563" t="s">
        <v>1809</v>
      </c>
      <c r="M1563" t="s">
        <v>4597</v>
      </c>
      <c r="N1563">
        <v>10190133</v>
      </c>
    </row>
    <row r="1564" spans="1:14">
      <c r="A1564">
        <v>1562</v>
      </c>
      <c r="B1564" s="1">
        <v>202106578532</v>
      </c>
      <c r="C1564" t="s">
        <v>4598</v>
      </c>
      <c r="D1564" t="s">
        <v>73973</v>
      </c>
      <c r="E1564" t="s">
        <v>73974</v>
      </c>
      <c r="F1564" t="s">
        <v>12</v>
      </c>
      <c r="G1564" t="s">
        <v>2482</v>
      </c>
      <c r="H1564" t="s">
        <v>2483</v>
      </c>
      <c r="I1564" t="s">
        <v>4599</v>
      </c>
      <c r="J1564">
        <v>3</v>
      </c>
      <c r="K1564" t="s">
        <v>16</v>
      </c>
      <c r="L1564" t="s">
        <v>169</v>
      </c>
      <c r="M1564" t="s">
        <v>4600</v>
      </c>
      <c r="N1564">
        <v>1016128</v>
      </c>
    </row>
    <row r="1565" spans="1:14">
      <c r="A1565">
        <v>1563</v>
      </c>
      <c r="B1565" s="1">
        <v>202106578902</v>
      </c>
      <c r="C1565" t="s">
        <v>4601</v>
      </c>
      <c r="D1565" t="s">
        <v>73975</v>
      </c>
      <c r="E1565" t="s">
        <v>73675</v>
      </c>
      <c r="F1565" t="s">
        <v>60</v>
      </c>
      <c r="G1565" t="s">
        <v>2831</v>
      </c>
      <c r="H1565" t="s">
        <v>4246</v>
      </c>
      <c r="I1565" t="s">
        <v>173</v>
      </c>
      <c r="J1565">
        <v>2</v>
      </c>
      <c r="K1565" t="s">
        <v>179</v>
      </c>
      <c r="L1565" t="s">
        <v>3933</v>
      </c>
      <c r="M1565" t="s">
        <v>4247</v>
      </c>
      <c r="N1565">
        <v>10590232</v>
      </c>
    </row>
    <row r="1566" spans="1:14">
      <c r="A1566">
        <v>1564</v>
      </c>
      <c r="B1566" s="1">
        <v>202106578936</v>
      </c>
      <c r="C1566" t="s">
        <v>4602</v>
      </c>
      <c r="D1566" t="s">
        <v>73976</v>
      </c>
      <c r="E1566" t="s">
        <v>73977</v>
      </c>
      <c r="F1566" t="s">
        <v>155</v>
      </c>
      <c r="G1566" t="s">
        <v>177</v>
      </c>
      <c r="H1566" t="s">
        <v>1112</v>
      </c>
      <c r="I1566" t="s">
        <v>300</v>
      </c>
      <c r="J1566">
        <v>3</v>
      </c>
      <c r="K1566" t="s">
        <v>179</v>
      </c>
      <c r="L1566" t="s">
        <v>4603</v>
      </c>
      <c r="M1566" t="s">
        <v>4604</v>
      </c>
      <c r="N1566">
        <v>10590341</v>
      </c>
    </row>
    <row r="1567" spans="1:14">
      <c r="A1567">
        <v>1565</v>
      </c>
      <c r="B1567" s="1">
        <v>202106579401</v>
      </c>
      <c r="C1567" t="s">
        <v>4605</v>
      </c>
      <c r="D1567" t="s">
        <v>73978</v>
      </c>
      <c r="E1567" t="s">
        <v>73979</v>
      </c>
      <c r="F1567" t="s">
        <v>297</v>
      </c>
      <c r="G1567" t="s">
        <v>480</v>
      </c>
      <c r="H1567" t="s">
        <v>4606</v>
      </c>
      <c r="I1567" t="s">
        <v>4607</v>
      </c>
      <c r="J1567">
        <v>2</v>
      </c>
      <c r="K1567" t="s">
        <v>16</v>
      </c>
      <c r="L1567" t="s">
        <v>2002</v>
      </c>
      <c r="M1567" t="s">
        <v>4608</v>
      </c>
      <c r="N1567">
        <v>11390462</v>
      </c>
    </row>
    <row r="1568" spans="1:14">
      <c r="A1568">
        <v>1566</v>
      </c>
      <c r="B1568" s="1">
        <v>202106579645</v>
      </c>
      <c r="C1568" t="s">
        <v>4609</v>
      </c>
      <c r="D1568" t="s">
        <v>73980</v>
      </c>
      <c r="E1568" t="s">
        <v>73981</v>
      </c>
      <c r="F1568" t="s">
        <v>52</v>
      </c>
      <c r="G1568" t="s">
        <v>287</v>
      </c>
      <c r="H1568" t="s">
        <v>288</v>
      </c>
      <c r="I1568" t="s">
        <v>387</v>
      </c>
      <c r="J1568">
        <v>4</v>
      </c>
      <c r="K1568" t="s">
        <v>78</v>
      </c>
      <c r="L1568" t="s">
        <v>79</v>
      </c>
      <c r="M1568" t="s">
        <v>4610</v>
      </c>
      <c r="N1568">
        <v>1086492</v>
      </c>
    </row>
    <row r="1569" spans="1:14">
      <c r="A1569">
        <v>1567</v>
      </c>
      <c r="B1569" s="1">
        <v>202106579823</v>
      </c>
      <c r="C1569" t="s">
        <v>4611</v>
      </c>
      <c r="D1569" t="s">
        <v>73982</v>
      </c>
      <c r="E1569" t="s">
        <v>73983</v>
      </c>
      <c r="F1569" t="s">
        <v>68</v>
      </c>
      <c r="G1569" t="s">
        <v>4612</v>
      </c>
      <c r="H1569" t="s">
        <v>4613</v>
      </c>
      <c r="I1569" t="s">
        <v>293</v>
      </c>
      <c r="J1569">
        <v>3</v>
      </c>
      <c r="K1569" t="s">
        <v>72</v>
      </c>
      <c r="L1569" t="s">
        <v>4614</v>
      </c>
      <c r="M1569" t="s">
        <v>4615</v>
      </c>
      <c r="N1569">
        <v>11190606</v>
      </c>
    </row>
    <row r="1570" spans="1:14">
      <c r="A1570">
        <v>1568</v>
      </c>
      <c r="B1570" s="1">
        <v>202106580817</v>
      </c>
      <c r="C1570" t="s">
        <v>4616</v>
      </c>
      <c r="D1570" t="s">
        <v>73984</v>
      </c>
      <c r="E1570" t="s">
        <v>73985</v>
      </c>
      <c r="F1570" t="s">
        <v>12</v>
      </c>
      <c r="G1570" t="s">
        <v>350</v>
      </c>
      <c r="H1570" t="s">
        <v>351</v>
      </c>
      <c r="I1570" t="s">
        <v>915</v>
      </c>
      <c r="J1570">
        <v>3</v>
      </c>
      <c r="K1570" t="s">
        <v>16</v>
      </c>
      <c r="L1570" t="s">
        <v>390</v>
      </c>
      <c r="M1570" t="s">
        <v>4617</v>
      </c>
      <c r="N1570">
        <v>11390492</v>
      </c>
    </row>
    <row r="1571" spans="1:14">
      <c r="A1571">
        <v>1569</v>
      </c>
      <c r="B1571" s="1">
        <v>202106580950</v>
      </c>
      <c r="C1571" t="s">
        <v>4618</v>
      </c>
      <c r="D1571" t="s">
        <v>73986</v>
      </c>
      <c r="E1571" t="s">
        <v>73987</v>
      </c>
      <c r="F1571" t="s">
        <v>87</v>
      </c>
      <c r="G1571" t="s">
        <v>1521</v>
      </c>
      <c r="H1571" t="s">
        <v>1522</v>
      </c>
      <c r="I1571" t="s">
        <v>15</v>
      </c>
      <c r="J1571">
        <v>2</v>
      </c>
      <c r="K1571" t="s">
        <v>91</v>
      </c>
      <c r="L1571" t="s">
        <v>2414</v>
      </c>
      <c r="M1571" t="s">
        <v>4619</v>
      </c>
      <c r="N1571">
        <v>10990550</v>
      </c>
    </row>
    <row r="1572" spans="1:14">
      <c r="A1572">
        <v>1570</v>
      </c>
      <c r="B1572" s="1">
        <v>202106581528</v>
      </c>
      <c r="C1572" t="s">
        <v>4620</v>
      </c>
      <c r="D1572" t="s">
        <v>73988</v>
      </c>
      <c r="E1572" t="s">
        <v>72652</v>
      </c>
      <c r="F1572" t="s">
        <v>201</v>
      </c>
      <c r="G1572" t="s">
        <v>202</v>
      </c>
      <c r="H1572" t="s">
        <v>203</v>
      </c>
      <c r="I1572" t="s">
        <v>2761</v>
      </c>
      <c r="J1572">
        <v>2</v>
      </c>
      <c r="K1572" t="s">
        <v>64</v>
      </c>
      <c r="L1572" t="s">
        <v>583</v>
      </c>
      <c r="M1572" t="s">
        <v>4621</v>
      </c>
      <c r="N1572">
        <v>10690045</v>
      </c>
    </row>
    <row r="1573" spans="1:14">
      <c r="A1573">
        <v>1571</v>
      </c>
      <c r="B1573" s="1">
        <v>202106581626</v>
      </c>
      <c r="C1573" t="s">
        <v>4622</v>
      </c>
      <c r="D1573" t="s">
        <v>73989</v>
      </c>
      <c r="E1573" t="s">
        <v>73990</v>
      </c>
      <c r="F1573" t="s">
        <v>12</v>
      </c>
      <c r="G1573" t="s">
        <v>218</v>
      </c>
      <c r="H1573" t="s">
        <v>4623</v>
      </c>
      <c r="I1573" t="s">
        <v>36</v>
      </c>
      <c r="J1573">
        <v>3</v>
      </c>
      <c r="K1573" t="s">
        <v>16</v>
      </c>
      <c r="L1573" t="s">
        <v>2002</v>
      </c>
      <c r="M1573" t="s">
        <v>4608</v>
      </c>
      <c r="N1573">
        <v>11390462</v>
      </c>
    </row>
    <row r="1574" spans="1:14">
      <c r="A1574">
        <v>1572</v>
      </c>
      <c r="B1574" s="1">
        <v>202106583502</v>
      </c>
      <c r="C1574" t="s">
        <v>4624</v>
      </c>
      <c r="D1574" t="s">
        <v>73991</v>
      </c>
      <c r="E1574" t="s">
        <v>73992</v>
      </c>
      <c r="F1574" t="s">
        <v>297</v>
      </c>
      <c r="G1574" t="s">
        <v>323</v>
      </c>
      <c r="H1574" t="s">
        <v>3876</v>
      </c>
      <c r="I1574" t="s">
        <v>84</v>
      </c>
      <c r="J1574">
        <v>3</v>
      </c>
      <c r="K1574" t="s">
        <v>326</v>
      </c>
      <c r="L1574" t="s">
        <v>847</v>
      </c>
      <c r="M1574" t="s">
        <v>1082</v>
      </c>
      <c r="N1574">
        <v>11290257</v>
      </c>
    </row>
    <row r="1575" spans="1:14">
      <c r="A1575">
        <v>1573</v>
      </c>
      <c r="B1575" s="1">
        <v>202106584296</v>
      </c>
      <c r="C1575" t="s">
        <v>4625</v>
      </c>
      <c r="D1575" t="s">
        <v>73993</v>
      </c>
      <c r="E1575" t="s">
        <v>73994</v>
      </c>
      <c r="F1575" t="s">
        <v>297</v>
      </c>
      <c r="G1575" t="s">
        <v>466</v>
      </c>
      <c r="H1575" t="s">
        <v>815</v>
      </c>
      <c r="I1575" t="s">
        <v>15</v>
      </c>
      <c r="J1575">
        <v>1</v>
      </c>
      <c r="K1575" t="s">
        <v>326</v>
      </c>
      <c r="L1575" t="s">
        <v>799</v>
      </c>
      <c r="M1575" t="s">
        <v>4626</v>
      </c>
      <c r="N1575">
        <v>1007004</v>
      </c>
    </row>
    <row r="1576" spans="1:14">
      <c r="A1576">
        <v>1574</v>
      </c>
      <c r="B1576" s="1">
        <v>202106584862</v>
      </c>
      <c r="C1576" t="s">
        <v>4627</v>
      </c>
      <c r="D1576" t="s">
        <v>73995</v>
      </c>
      <c r="E1576" t="s">
        <v>73996</v>
      </c>
      <c r="F1576" t="s">
        <v>12</v>
      </c>
      <c r="G1576" t="s">
        <v>3332</v>
      </c>
      <c r="H1576" t="s">
        <v>3333</v>
      </c>
      <c r="I1576" t="s">
        <v>4628</v>
      </c>
      <c r="J1576">
        <v>3</v>
      </c>
      <c r="K1576" t="s">
        <v>48</v>
      </c>
      <c r="L1576" t="s">
        <v>2954</v>
      </c>
      <c r="M1576" t="s">
        <v>4629</v>
      </c>
      <c r="N1576">
        <v>11390118</v>
      </c>
    </row>
    <row r="1577" spans="1:14">
      <c r="A1577">
        <v>1575</v>
      </c>
      <c r="B1577" s="1">
        <v>202106585748</v>
      </c>
      <c r="C1577" t="s">
        <v>4630</v>
      </c>
      <c r="D1577" t="s">
        <v>73997</v>
      </c>
      <c r="E1577" t="s">
        <v>73998</v>
      </c>
      <c r="F1577" t="s">
        <v>297</v>
      </c>
      <c r="G1577" t="s">
        <v>3562</v>
      </c>
      <c r="H1577" t="s">
        <v>3563</v>
      </c>
      <c r="I1577" t="s">
        <v>619</v>
      </c>
      <c r="J1577">
        <v>3</v>
      </c>
      <c r="K1577" t="s">
        <v>301</v>
      </c>
      <c r="L1577" t="s">
        <v>2457</v>
      </c>
      <c r="M1577" t="s">
        <v>3564</v>
      </c>
      <c r="N1577">
        <v>11290616</v>
      </c>
    </row>
    <row r="1578" spans="1:14">
      <c r="A1578">
        <v>1576</v>
      </c>
      <c r="B1578" s="1">
        <v>202106586094</v>
      </c>
      <c r="C1578" t="s">
        <v>4631</v>
      </c>
      <c r="D1578" t="s">
        <v>73999</v>
      </c>
      <c r="E1578" t="s">
        <v>74000</v>
      </c>
      <c r="F1578" t="s">
        <v>297</v>
      </c>
      <c r="G1578" t="s">
        <v>344</v>
      </c>
      <c r="H1578" t="s">
        <v>345</v>
      </c>
      <c r="I1578" t="s">
        <v>619</v>
      </c>
      <c r="J1578">
        <v>3</v>
      </c>
      <c r="K1578" t="s">
        <v>301</v>
      </c>
      <c r="L1578" t="s">
        <v>2648</v>
      </c>
      <c r="M1578" t="s">
        <v>3583</v>
      </c>
      <c r="N1578">
        <v>11290009</v>
      </c>
    </row>
    <row r="1579" spans="1:14">
      <c r="A1579">
        <v>1577</v>
      </c>
      <c r="B1579" s="1">
        <v>202106586309</v>
      </c>
      <c r="C1579" t="s">
        <v>4632</v>
      </c>
      <c r="D1579" t="s">
        <v>74001</v>
      </c>
      <c r="E1579" t="s">
        <v>74002</v>
      </c>
      <c r="F1579" t="s">
        <v>40</v>
      </c>
      <c r="G1579" t="s">
        <v>162</v>
      </c>
      <c r="H1579" t="s">
        <v>834</v>
      </c>
      <c r="I1579" t="s">
        <v>31</v>
      </c>
      <c r="J1579">
        <v>2</v>
      </c>
      <c r="K1579" t="s">
        <v>102</v>
      </c>
      <c r="L1579" t="s">
        <v>4633</v>
      </c>
      <c r="M1579" t="s">
        <v>4634</v>
      </c>
      <c r="N1579">
        <v>10490086</v>
      </c>
    </row>
    <row r="1580" spans="1:14">
      <c r="A1580">
        <v>1578</v>
      </c>
      <c r="B1580" s="1">
        <v>202106587002</v>
      </c>
      <c r="C1580" t="s">
        <v>4635</v>
      </c>
      <c r="D1580" t="s">
        <v>74003</v>
      </c>
      <c r="E1580" t="s">
        <v>74004</v>
      </c>
      <c r="F1580" t="s">
        <v>297</v>
      </c>
      <c r="G1580" t="s">
        <v>480</v>
      </c>
      <c r="H1580" t="s">
        <v>489</v>
      </c>
      <c r="I1580" t="s">
        <v>145</v>
      </c>
      <c r="J1580">
        <v>2</v>
      </c>
      <c r="K1580" t="s">
        <v>301</v>
      </c>
      <c r="L1580" t="s">
        <v>517</v>
      </c>
      <c r="M1580" t="s">
        <v>4636</v>
      </c>
      <c r="N1580">
        <v>11290094</v>
      </c>
    </row>
    <row r="1581" spans="1:14">
      <c r="A1581">
        <v>1579</v>
      </c>
      <c r="B1581" s="1">
        <v>202106587132</v>
      </c>
      <c r="C1581" t="s">
        <v>4637</v>
      </c>
      <c r="D1581" t="s">
        <v>74005</v>
      </c>
      <c r="E1581" t="s">
        <v>74006</v>
      </c>
      <c r="F1581" t="s">
        <v>123</v>
      </c>
      <c r="G1581" t="s">
        <v>1337</v>
      </c>
      <c r="H1581" t="s">
        <v>4638</v>
      </c>
      <c r="I1581" t="s">
        <v>164</v>
      </c>
      <c r="J1581">
        <v>1</v>
      </c>
      <c r="K1581" t="s">
        <v>127</v>
      </c>
      <c r="L1581" t="s">
        <v>1798</v>
      </c>
      <c r="M1581" t="s">
        <v>4639</v>
      </c>
      <c r="N1581">
        <v>1010004</v>
      </c>
    </row>
    <row r="1582" spans="1:14">
      <c r="A1582">
        <v>1580</v>
      </c>
      <c r="B1582" s="1">
        <v>202106587714</v>
      </c>
      <c r="C1582" t="s">
        <v>4640</v>
      </c>
      <c r="D1582" t="s">
        <v>74007</v>
      </c>
      <c r="E1582" t="s">
        <v>74008</v>
      </c>
      <c r="F1582" t="s">
        <v>297</v>
      </c>
      <c r="G1582" t="s">
        <v>323</v>
      </c>
      <c r="H1582" t="s">
        <v>3876</v>
      </c>
      <c r="I1582" t="s">
        <v>84</v>
      </c>
      <c r="J1582">
        <v>3</v>
      </c>
      <c r="K1582" t="s">
        <v>326</v>
      </c>
      <c r="L1582" t="s">
        <v>4641</v>
      </c>
      <c r="M1582" t="s">
        <v>4642</v>
      </c>
      <c r="N1582">
        <v>11290357</v>
      </c>
    </row>
    <row r="1583" spans="1:14">
      <c r="A1583">
        <v>1581</v>
      </c>
      <c r="B1583" s="1">
        <v>202106589073</v>
      </c>
      <c r="C1583" t="s">
        <v>4643</v>
      </c>
      <c r="D1583" t="s">
        <v>74009</v>
      </c>
      <c r="E1583" t="s">
        <v>74010</v>
      </c>
      <c r="F1583" t="s">
        <v>60</v>
      </c>
      <c r="G1583" t="s">
        <v>837</v>
      </c>
      <c r="H1583" t="s">
        <v>4644</v>
      </c>
      <c r="I1583" t="s">
        <v>3578</v>
      </c>
      <c r="J1583">
        <v>3</v>
      </c>
      <c r="K1583" t="s">
        <v>614</v>
      </c>
      <c r="L1583" t="s">
        <v>840</v>
      </c>
      <c r="M1583" t="s">
        <v>4645</v>
      </c>
      <c r="N1583">
        <v>10490299</v>
      </c>
    </row>
    <row r="1584" spans="1:14">
      <c r="A1584">
        <v>1582</v>
      </c>
      <c r="B1584" s="1">
        <v>202106591107</v>
      </c>
      <c r="C1584" t="s">
        <v>4646</v>
      </c>
      <c r="D1584" t="s">
        <v>74011</v>
      </c>
      <c r="E1584" t="s">
        <v>74012</v>
      </c>
      <c r="F1584" t="s">
        <v>40</v>
      </c>
      <c r="G1584" t="s">
        <v>162</v>
      </c>
      <c r="H1584" t="s">
        <v>834</v>
      </c>
      <c r="I1584" t="s">
        <v>101</v>
      </c>
      <c r="J1584">
        <v>3</v>
      </c>
      <c r="K1584" t="s">
        <v>197</v>
      </c>
      <c r="L1584" t="s">
        <v>162</v>
      </c>
      <c r="M1584" t="s">
        <v>2780</v>
      </c>
      <c r="N1584">
        <v>10190237</v>
      </c>
    </row>
    <row r="1585" spans="1:14">
      <c r="A1585">
        <v>1583</v>
      </c>
      <c r="B1585" s="1">
        <v>202106591553</v>
      </c>
      <c r="C1585" t="s">
        <v>4647</v>
      </c>
      <c r="D1585" t="s">
        <v>74013</v>
      </c>
      <c r="E1585" t="s">
        <v>74014</v>
      </c>
      <c r="F1585" t="s">
        <v>20</v>
      </c>
      <c r="G1585" t="s">
        <v>2091</v>
      </c>
      <c r="H1585" t="s">
        <v>4648</v>
      </c>
      <c r="I1585" t="s">
        <v>4649</v>
      </c>
      <c r="J1585">
        <v>3</v>
      </c>
      <c r="K1585" t="s">
        <v>433</v>
      </c>
      <c r="L1585" t="s">
        <v>2587</v>
      </c>
      <c r="M1585" t="s">
        <v>4650</v>
      </c>
      <c r="N1585">
        <v>10890072</v>
      </c>
    </row>
    <row r="1586" spans="1:14">
      <c r="A1586">
        <v>1584</v>
      </c>
      <c r="B1586" s="1">
        <v>202106592205</v>
      </c>
      <c r="C1586" t="s">
        <v>4651</v>
      </c>
      <c r="D1586" t="s">
        <v>74015</v>
      </c>
      <c r="E1586" t="s">
        <v>74016</v>
      </c>
      <c r="F1586" t="s">
        <v>123</v>
      </c>
      <c r="G1586" t="s">
        <v>447</v>
      </c>
      <c r="H1586" t="s">
        <v>3486</v>
      </c>
      <c r="I1586" t="s">
        <v>3487</v>
      </c>
      <c r="J1586">
        <v>5</v>
      </c>
      <c r="K1586" t="s">
        <v>326</v>
      </c>
      <c r="L1586" t="s">
        <v>4652</v>
      </c>
      <c r="M1586" t="s">
        <v>4653</v>
      </c>
      <c r="N1586">
        <v>11290108</v>
      </c>
    </row>
    <row r="1587" spans="1:14">
      <c r="A1587">
        <v>1585</v>
      </c>
      <c r="B1587" s="1">
        <v>202106592975</v>
      </c>
      <c r="C1587" t="s">
        <v>4654</v>
      </c>
      <c r="D1587" t="s">
        <v>74017</v>
      </c>
      <c r="E1587" t="s">
        <v>74018</v>
      </c>
      <c r="F1587" t="s">
        <v>201</v>
      </c>
      <c r="G1587" t="s">
        <v>1748</v>
      </c>
      <c r="H1587" t="s">
        <v>4655</v>
      </c>
      <c r="I1587" t="s">
        <v>47</v>
      </c>
      <c r="J1587">
        <v>3</v>
      </c>
      <c r="K1587" t="s">
        <v>522</v>
      </c>
      <c r="L1587" t="s">
        <v>4656</v>
      </c>
      <c r="M1587" t="s">
        <v>4657</v>
      </c>
      <c r="N1587">
        <v>1020019</v>
      </c>
    </row>
    <row r="1588" spans="1:14">
      <c r="A1588">
        <v>1586</v>
      </c>
      <c r="B1588" s="1">
        <v>202106593121</v>
      </c>
      <c r="C1588" t="s">
        <v>4658</v>
      </c>
      <c r="D1588" t="s">
        <v>74019</v>
      </c>
      <c r="E1588" t="s">
        <v>74020</v>
      </c>
      <c r="F1588" t="s">
        <v>297</v>
      </c>
      <c r="G1588" t="s">
        <v>323</v>
      </c>
      <c r="H1588" t="s">
        <v>324</v>
      </c>
      <c r="I1588" t="s">
        <v>346</v>
      </c>
      <c r="J1588">
        <v>3</v>
      </c>
      <c r="K1588" t="s">
        <v>326</v>
      </c>
      <c r="L1588" t="s">
        <v>2336</v>
      </c>
      <c r="M1588" t="s">
        <v>2337</v>
      </c>
      <c r="N1588">
        <v>1158002</v>
      </c>
    </row>
    <row r="1589" spans="1:14">
      <c r="A1589">
        <v>1587</v>
      </c>
      <c r="B1589" s="1">
        <v>202106593482</v>
      </c>
      <c r="C1589" t="s">
        <v>4659</v>
      </c>
      <c r="D1589" t="s">
        <v>74021</v>
      </c>
      <c r="E1589" t="s">
        <v>74022</v>
      </c>
      <c r="F1589" t="s">
        <v>131</v>
      </c>
      <c r="G1589" t="s">
        <v>132</v>
      </c>
      <c r="H1589" t="s">
        <v>4596</v>
      </c>
      <c r="I1589" t="s">
        <v>71</v>
      </c>
      <c r="J1589">
        <v>2</v>
      </c>
      <c r="K1589" t="s">
        <v>197</v>
      </c>
      <c r="L1589" t="s">
        <v>1809</v>
      </c>
      <c r="M1589" t="s">
        <v>4597</v>
      </c>
      <c r="N1589">
        <v>10190133</v>
      </c>
    </row>
    <row r="1590" spans="1:14">
      <c r="A1590">
        <v>1588</v>
      </c>
      <c r="B1590" s="1">
        <v>202106593699</v>
      </c>
      <c r="C1590" t="s">
        <v>4660</v>
      </c>
      <c r="D1590" t="s">
        <v>74023</v>
      </c>
      <c r="E1590" t="s">
        <v>74024</v>
      </c>
      <c r="F1590" t="s">
        <v>52</v>
      </c>
      <c r="G1590" t="s">
        <v>896</v>
      </c>
      <c r="H1590" t="s">
        <v>928</v>
      </c>
      <c r="I1590" t="s">
        <v>101</v>
      </c>
      <c r="J1590">
        <v>3</v>
      </c>
      <c r="K1590" t="s">
        <v>151</v>
      </c>
      <c r="L1590" t="s">
        <v>899</v>
      </c>
      <c r="M1590" t="s">
        <v>4661</v>
      </c>
      <c r="N1590">
        <v>10390671</v>
      </c>
    </row>
    <row r="1591" spans="1:14">
      <c r="A1591">
        <v>1589</v>
      </c>
      <c r="B1591" s="1">
        <v>202106594053</v>
      </c>
      <c r="C1591" t="s">
        <v>4662</v>
      </c>
      <c r="D1591" t="s">
        <v>74025</v>
      </c>
      <c r="E1591" t="s">
        <v>74026</v>
      </c>
      <c r="F1591" t="s">
        <v>12</v>
      </c>
      <c r="G1591" t="s">
        <v>16</v>
      </c>
      <c r="H1591" t="s">
        <v>4663</v>
      </c>
      <c r="I1591" t="s">
        <v>4518</v>
      </c>
      <c r="J1591">
        <v>2</v>
      </c>
      <c r="K1591" t="s">
        <v>16</v>
      </c>
      <c r="L1591" t="s">
        <v>169</v>
      </c>
      <c r="M1591" t="s">
        <v>4664</v>
      </c>
      <c r="N1591">
        <v>1016018</v>
      </c>
    </row>
    <row r="1592" spans="1:14">
      <c r="A1592">
        <v>1590</v>
      </c>
      <c r="B1592" s="1">
        <v>202106594542</v>
      </c>
      <c r="C1592" t="s">
        <v>4665</v>
      </c>
      <c r="D1592" t="s">
        <v>74027</v>
      </c>
      <c r="E1592" t="s">
        <v>74028</v>
      </c>
      <c r="F1592" t="s">
        <v>155</v>
      </c>
      <c r="G1592" t="s">
        <v>253</v>
      </c>
      <c r="H1592" t="s">
        <v>4666</v>
      </c>
      <c r="I1592" t="s">
        <v>3525</v>
      </c>
      <c r="J1592">
        <v>2</v>
      </c>
      <c r="K1592" t="s">
        <v>64</v>
      </c>
      <c r="L1592" t="s">
        <v>4018</v>
      </c>
      <c r="M1592" t="s">
        <v>4019</v>
      </c>
      <c r="N1592">
        <v>10590909</v>
      </c>
    </row>
    <row r="1593" spans="1:14">
      <c r="A1593">
        <v>1591</v>
      </c>
      <c r="B1593" s="1">
        <v>202106596090</v>
      </c>
      <c r="C1593" t="s">
        <v>4667</v>
      </c>
      <c r="D1593" t="s">
        <v>74029</v>
      </c>
      <c r="E1593" t="s">
        <v>74030</v>
      </c>
      <c r="F1593" t="s">
        <v>297</v>
      </c>
      <c r="G1593" t="s">
        <v>480</v>
      </c>
      <c r="H1593" t="s">
        <v>2886</v>
      </c>
      <c r="I1593" t="s">
        <v>300</v>
      </c>
      <c r="J1593">
        <v>3</v>
      </c>
      <c r="K1593" t="s">
        <v>326</v>
      </c>
      <c r="L1593" t="s">
        <v>783</v>
      </c>
      <c r="M1593" t="s">
        <v>4668</v>
      </c>
      <c r="N1593">
        <v>11290234</v>
      </c>
    </row>
    <row r="1594" spans="1:14">
      <c r="A1594">
        <v>1592</v>
      </c>
      <c r="B1594" s="1">
        <v>202106597332</v>
      </c>
      <c r="C1594" t="s">
        <v>4669</v>
      </c>
      <c r="D1594" t="s">
        <v>74031</v>
      </c>
      <c r="E1594" t="s">
        <v>30445</v>
      </c>
      <c r="F1594" t="s">
        <v>12</v>
      </c>
      <c r="G1594" t="s">
        <v>48</v>
      </c>
      <c r="H1594" t="s">
        <v>4670</v>
      </c>
      <c r="I1594" t="s">
        <v>915</v>
      </c>
      <c r="J1594">
        <v>3</v>
      </c>
      <c r="K1594" t="s">
        <v>48</v>
      </c>
      <c r="L1594" t="s">
        <v>2462</v>
      </c>
      <c r="M1594" t="s">
        <v>4671</v>
      </c>
      <c r="N1594">
        <v>11390205</v>
      </c>
    </row>
    <row r="1595" spans="1:14">
      <c r="A1595">
        <v>1593</v>
      </c>
      <c r="B1595" s="1">
        <v>202106598146</v>
      </c>
      <c r="C1595" t="s">
        <v>4672</v>
      </c>
      <c r="D1595" t="s">
        <v>74032</v>
      </c>
      <c r="E1595" t="s">
        <v>74033</v>
      </c>
      <c r="F1595" t="s">
        <v>87</v>
      </c>
      <c r="G1595" t="s">
        <v>510</v>
      </c>
      <c r="H1595" t="s">
        <v>4673</v>
      </c>
      <c r="I1595" t="s">
        <v>1150</v>
      </c>
      <c r="J1595">
        <v>2</v>
      </c>
      <c r="K1595" t="s">
        <v>91</v>
      </c>
      <c r="L1595" t="s">
        <v>4172</v>
      </c>
      <c r="M1595" t="s">
        <v>4674</v>
      </c>
      <c r="N1595">
        <v>10990280</v>
      </c>
    </row>
    <row r="1596" spans="1:14">
      <c r="A1596">
        <v>1594</v>
      </c>
      <c r="B1596" s="1">
        <v>202106598772</v>
      </c>
      <c r="C1596" t="s">
        <v>4675</v>
      </c>
      <c r="D1596" t="s">
        <v>74034</v>
      </c>
      <c r="E1596" t="s">
        <v>74035</v>
      </c>
      <c r="F1596" t="s">
        <v>201</v>
      </c>
      <c r="G1596" t="s">
        <v>240</v>
      </c>
      <c r="H1596" t="s">
        <v>4676</v>
      </c>
      <c r="I1596" t="s">
        <v>1577</v>
      </c>
      <c r="J1596">
        <v>3</v>
      </c>
      <c r="K1596" t="s">
        <v>240</v>
      </c>
      <c r="L1596" t="s">
        <v>674</v>
      </c>
      <c r="M1596" t="s">
        <v>4677</v>
      </c>
      <c r="N1596">
        <v>1021076</v>
      </c>
    </row>
    <row r="1597" spans="1:14">
      <c r="A1597">
        <v>1595</v>
      </c>
      <c r="B1597" s="1">
        <v>202106599081</v>
      </c>
      <c r="C1597" t="s">
        <v>4678</v>
      </c>
      <c r="D1597" t="s">
        <v>74036</v>
      </c>
      <c r="E1597" t="s">
        <v>74037</v>
      </c>
      <c r="F1597" t="s">
        <v>12</v>
      </c>
      <c r="G1597" t="s">
        <v>223</v>
      </c>
      <c r="H1597" t="s">
        <v>706</v>
      </c>
      <c r="I1597" t="s">
        <v>540</v>
      </c>
      <c r="J1597">
        <v>2</v>
      </c>
      <c r="K1597" t="s">
        <v>16</v>
      </c>
      <c r="L1597" t="s">
        <v>37</v>
      </c>
      <c r="M1597" t="s">
        <v>707</v>
      </c>
      <c r="N1597">
        <v>1018005</v>
      </c>
    </row>
    <row r="1598" spans="1:14">
      <c r="A1598">
        <v>1596</v>
      </c>
      <c r="B1598" s="1">
        <v>202106599652</v>
      </c>
      <c r="C1598" t="s">
        <v>4679</v>
      </c>
      <c r="D1598" t="s">
        <v>74038</v>
      </c>
      <c r="E1598" t="s">
        <v>74039</v>
      </c>
      <c r="F1598" t="s">
        <v>40</v>
      </c>
      <c r="G1598" t="s">
        <v>1167</v>
      </c>
      <c r="H1598" t="s">
        <v>1539</v>
      </c>
      <c r="I1598" t="s">
        <v>31</v>
      </c>
      <c r="J1598">
        <v>1</v>
      </c>
      <c r="K1598" t="s">
        <v>197</v>
      </c>
      <c r="L1598" t="s">
        <v>564</v>
      </c>
      <c r="M1598" t="s">
        <v>4680</v>
      </c>
      <c r="N1598">
        <v>10190382</v>
      </c>
    </row>
    <row r="1599" spans="1:14">
      <c r="A1599">
        <v>1597</v>
      </c>
      <c r="B1599" s="1">
        <v>202106601476</v>
      </c>
      <c r="C1599" t="s">
        <v>4681</v>
      </c>
      <c r="D1599" t="s">
        <v>74040</v>
      </c>
      <c r="E1599" t="s">
        <v>74041</v>
      </c>
      <c r="F1599" t="s">
        <v>123</v>
      </c>
      <c r="G1599" t="s">
        <v>447</v>
      </c>
      <c r="H1599" t="s">
        <v>4682</v>
      </c>
      <c r="I1599" t="s">
        <v>4683</v>
      </c>
      <c r="J1599">
        <v>3</v>
      </c>
      <c r="K1599" t="s">
        <v>245</v>
      </c>
      <c r="L1599" t="s">
        <v>2523</v>
      </c>
      <c r="M1599" t="s">
        <v>4684</v>
      </c>
      <c r="N1599">
        <v>1012002</v>
      </c>
    </row>
    <row r="1600" spans="1:14">
      <c r="A1600">
        <v>1598</v>
      </c>
      <c r="B1600" s="1">
        <v>202106604492</v>
      </c>
      <c r="C1600" t="s">
        <v>4685</v>
      </c>
      <c r="D1600" t="s">
        <v>74042</v>
      </c>
      <c r="E1600" t="s">
        <v>74043</v>
      </c>
      <c r="F1600" t="s">
        <v>12</v>
      </c>
      <c r="G1600" t="s">
        <v>3332</v>
      </c>
      <c r="H1600" t="s">
        <v>4686</v>
      </c>
      <c r="I1600" t="s">
        <v>36</v>
      </c>
      <c r="J1600">
        <v>3</v>
      </c>
      <c r="K1600" t="s">
        <v>48</v>
      </c>
      <c r="L1600" t="s">
        <v>831</v>
      </c>
      <c r="M1600" t="s">
        <v>832</v>
      </c>
      <c r="N1600">
        <v>11390160</v>
      </c>
    </row>
    <row r="1601" spans="1:14">
      <c r="A1601">
        <v>1599</v>
      </c>
      <c r="B1601" s="1">
        <v>202106604662</v>
      </c>
      <c r="C1601" t="s">
        <v>4687</v>
      </c>
      <c r="D1601" t="s">
        <v>74044</v>
      </c>
      <c r="E1601" t="s">
        <v>74045</v>
      </c>
      <c r="F1601" t="s">
        <v>297</v>
      </c>
      <c r="G1601" t="s">
        <v>323</v>
      </c>
      <c r="H1601" t="s">
        <v>324</v>
      </c>
      <c r="I1601" t="s">
        <v>619</v>
      </c>
      <c r="J1601">
        <v>3</v>
      </c>
      <c r="K1601" t="s">
        <v>326</v>
      </c>
      <c r="L1601" t="s">
        <v>2364</v>
      </c>
      <c r="M1601" t="s">
        <v>4688</v>
      </c>
      <c r="N1601">
        <v>11290287</v>
      </c>
    </row>
    <row r="1602" spans="1:14">
      <c r="A1602">
        <v>1600</v>
      </c>
      <c r="B1602" s="1">
        <v>202106605696</v>
      </c>
      <c r="C1602" t="s">
        <v>4689</v>
      </c>
      <c r="D1602" t="s">
        <v>74046</v>
      </c>
      <c r="E1602" t="s">
        <v>74047</v>
      </c>
      <c r="F1602" t="s">
        <v>131</v>
      </c>
      <c r="G1602" t="s">
        <v>2585</v>
      </c>
      <c r="H1602" t="s">
        <v>4690</v>
      </c>
      <c r="I1602" t="s">
        <v>4691</v>
      </c>
      <c r="J1602">
        <v>4</v>
      </c>
      <c r="K1602" t="s">
        <v>48</v>
      </c>
      <c r="L1602" t="s">
        <v>120</v>
      </c>
      <c r="M1602" t="s">
        <v>4692</v>
      </c>
      <c r="N1602">
        <v>11390191</v>
      </c>
    </row>
    <row r="1603" spans="1:14">
      <c r="A1603">
        <v>1601</v>
      </c>
      <c r="B1603" s="1">
        <v>202106608145</v>
      </c>
      <c r="C1603" t="s">
        <v>4693</v>
      </c>
      <c r="D1603" t="s">
        <v>74048</v>
      </c>
      <c r="E1603" t="s">
        <v>74049</v>
      </c>
      <c r="F1603" t="s">
        <v>297</v>
      </c>
      <c r="G1603" t="s">
        <v>645</v>
      </c>
      <c r="H1603" t="s">
        <v>1971</v>
      </c>
      <c r="I1603" t="s">
        <v>300</v>
      </c>
      <c r="J1603">
        <v>3</v>
      </c>
      <c r="K1603" t="s">
        <v>301</v>
      </c>
      <c r="L1603" t="s">
        <v>645</v>
      </c>
      <c r="M1603" t="s">
        <v>4694</v>
      </c>
      <c r="N1603">
        <v>11290048</v>
      </c>
    </row>
    <row r="1604" spans="1:14">
      <c r="A1604">
        <v>1602</v>
      </c>
      <c r="B1604" s="1">
        <v>202106608251</v>
      </c>
      <c r="C1604" t="s">
        <v>4695</v>
      </c>
      <c r="D1604" t="s">
        <v>74050</v>
      </c>
      <c r="E1604" t="s">
        <v>74051</v>
      </c>
      <c r="F1604" t="s">
        <v>201</v>
      </c>
      <c r="G1604" t="s">
        <v>858</v>
      </c>
      <c r="H1604" t="s">
        <v>3938</v>
      </c>
      <c r="I1604" t="s">
        <v>289</v>
      </c>
      <c r="J1604">
        <v>2</v>
      </c>
      <c r="K1604" t="s">
        <v>522</v>
      </c>
      <c r="L1604" t="s">
        <v>858</v>
      </c>
      <c r="M1604" t="s">
        <v>4696</v>
      </c>
      <c r="N1604">
        <v>10790870</v>
      </c>
    </row>
    <row r="1605" spans="1:14">
      <c r="A1605">
        <v>1603</v>
      </c>
      <c r="B1605" s="1">
        <v>202106608512</v>
      </c>
      <c r="C1605" t="s">
        <v>4697</v>
      </c>
      <c r="D1605" t="s">
        <v>74052</v>
      </c>
      <c r="E1605" t="s">
        <v>74053</v>
      </c>
      <c r="F1605" t="s">
        <v>297</v>
      </c>
      <c r="G1605" t="s">
        <v>480</v>
      </c>
      <c r="H1605" t="s">
        <v>1100</v>
      </c>
      <c r="I1605" t="s">
        <v>3525</v>
      </c>
      <c r="J1605">
        <v>1</v>
      </c>
      <c r="K1605" t="s">
        <v>326</v>
      </c>
      <c r="L1605" t="s">
        <v>718</v>
      </c>
      <c r="M1605" t="s">
        <v>4698</v>
      </c>
      <c r="N1605">
        <v>11290220</v>
      </c>
    </row>
    <row r="1606" spans="1:14">
      <c r="A1606">
        <v>1604</v>
      </c>
      <c r="B1606" s="1">
        <v>202106608548</v>
      </c>
      <c r="C1606" t="s">
        <v>4699</v>
      </c>
      <c r="D1606" t="s">
        <v>74054</v>
      </c>
      <c r="E1606" t="s">
        <v>74055</v>
      </c>
      <c r="F1606" t="s">
        <v>12</v>
      </c>
      <c r="G1606" t="s">
        <v>1014</v>
      </c>
      <c r="H1606" t="s">
        <v>1958</v>
      </c>
      <c r="I1606" t="s">
        <v>4700</v>
      </c>
      <c r="J1606">
        <v>3</v>
      </c>
      <c r="K1606" t="s">
        <v>48</v>
      </c>
      <c r="L1606" t="s">
        <v>120</v>
      </c>
      <c r="M1606" t="s">
        <v>4692</v>
      </c>
      <c r="N1606">
        <v>11390191</v>
      </c>
    </row>
    <row r="1607" spans="1:14">
      <c r="A1607">
        <v>1605</v>
      </c>
      <c r="B1607" s="1">
        <v>202106608946</v>
      </c>
      <c r="C1607" t="s">
        <v>4701</v>
      </c>
      <c r="D1607" t="s">
        <v>74056</v>
      </c>
      <c r="E1607" t="s">
        <v>74057</v>
      </c>
      <c r="F1607" t="s">
        <v>20</v>
      </c>
      <c r="G1607" t="s">
        <v>2091</v>
      </c>
      <c r="H1607" t="s">
        <v>4702</v>
      </c>
      <c r="I1607" t="s">
        <v>929</v>
      </c>
      <c r="J1607">
        <v>3</v>
      </c>
      <c r="K1607" t="s">
        <v>205</v>
      </c>
      <c r="L1607" t="s">
        <v>206</v>
      </c>
      <c r="M1607" t="s">
        <v>4703</v>
      </c>
      <c r="N1607">
        <v>1073002</v>
      </c>
    </row>
    <row r="1608" spans="1:14">
      <c r="A1608">
        <v>1606</v>
      </c>
      <c r="B1608" s="1">
        <v>202106609360</v>
      </c>
      <c r="C1608" t="s">
        <v>4704</v>
      </c>
      <c r="D1608" t="s">
        <v>71824</v>
      </c>
      <c r="E1608" t="s">
        <v>74058</v>
      </c>
      <c r="F1608" t="s">
        <v>297</v>
      </c>
      <c r="G1608" t="s">
        <v>466</v>
      </c>
      <c r="H1608" t="s">
        <v>467</v>
      </c>
      <c r="I1608" t="s">
        <v>468</v>
      </c>
      <c r="J1608">
        <v>2</v>
      </c>
      <c r="K1608" t="s">
        <v>326</v>
      </c>
      <c r="L1608" t="s">
        <v>4705</v>
      </c>
      <c r="M1608" t="s">
        <v>586</v>
      </c>
      <c r="N1608">
        <v>11290571</v>
      </c>
    </row>
    <row r="1609" spans="1:14">
      <c r="A1609">
        <v>1607</v>
      </c>
      <c r="B1609" s="1">
        <v>202106609436</v>
      </c>
      <c r="C1609" t="s">
        <v>4706</v>
      </c>
      <c r="D1609" t="s">
        <v>74059</v>
      </c>
      <c r="E1609" t="s">
        <v>74060</v>
      </c>
      <c r="F1609" t="s">
        <v>297</v>
      </c>
      <c r="G1609" t="s">
        <v>480</v>
      </c>
      <c r="H1609" t="s">
        <v>918</v>
      </c>
      <c r="I1609" t="s">
        <v>4707</v>
      </c>
      <c r="J1609">
        <v>2</v>
      </c>
      <c r="K1609" t="s">
        <v>72</v>
      </c>
      <c r="L1609" t="s">
        <v>946</v>
      </c>
      <c r="M1609" t="s">
        <v>276</v>
      </c>
      <c r="N1609">
        <v>1122011</v>
      </c>
    </row>
    <row r="1610" spans="1:14">
      <c r="A1610">
        <v>1608</v>
      </c>
      <c r="B1610" s="1">
        <v>202106609893</v>
      </c>
      <c r="C1610" t="s">
        <v>4708</v>
      </c>
      <c r="D1610" t="s">
        <v>74061</v>
      </c>
      <c r="E1610" t="s">
        <v>73926</v>
      </c>
      <c r="F1610" t="s">
        <v>87</v>
      </c>
      <c r="G1610" t="s">
        <v>13</v>
      </c>
      <c r="H1610" t="s">
        <v>3808</v>
      </c>
      <c r="I1610" t="s">
        <v>265</v>
      </c>
      <c r="J1610">
        <v>4</v>
      </c>
      <c r="K1610" t="s">
        <v>91</v>
      </c>
      <c r="L1610" t="s">
        <v>1990</v>
      </c>
      <c r="M1610" t="s">
        <v>4709</v>
      </c>
      <c r="N1610">
        <v>10990214</v>
      </c>
    </row>
    <row r="1611" spans="1:14">
      <c r="A1611">
        <v>1609</v>
      </c>
      <c r="B1611" s="1">
        <v>202106612721</v>
      </c>
      <c r="C1611" t="s">
        <v>4710</v>
      </c>
      <c r="D1611" t="s">
        <v>74062</v>
      </c>
      <c r="E1611" t="s">
        <v>74063</v>
      </c>
      <c r="F1611" t="s">
        <v>297</v>
      </c>
      <c r="G1611" t="s">
        <v>323</v>
      </c>
      <c r="H1611" t="s">
        <v>3876</v>
      </c>
      <c r="I1611" t="s">
        <v>31</v>
      </c>
      <c r="J1611">
        <v>2</v>
      </c>
      <c r="K1611" t="s">
        <v>326</v>
      </c>
      <c r="L1611" t="s">
        <v>4641</v>
      </c>
      <c r="M1611" t="s">
        <v>4642</v>
      </c>
      <c r="N1611">
        <v>11290357</v>
      </c>
    </row>
    <row r="1612" spans="1:14">
      <c r="A1612">
        <v>1610</v>
      </c>
      <c r="B1612" s="1">
        <v>202106615020</v>
      </c>
      <c r="C1612" t="s">
        <v>4711</v>
      </c>
      <c r="D1612" t="s">
        <v>74064</v>
      </c>
      <c r="E1612" t="s">
        <v>74065</v>
      </c>
      <c r="F1612" t="s">
        <v>87</v>
      </c>
      <c r="G1612" t="s">
        <v>1840</v>
      </c>
      <c r="H1612" t="s">
        <v>4712</v>
      </c>
      <c r="I1612" t="s">
        <v>307</v>
      </c>
      <c r="J1612">
        <v>3</v>
      </c>
      <c r="K1612" t="s">
        <v>91</v>
      </c>
      <c r="L1612" t="s">
        <v>1840</v>
      </c>
      <c r="M1612" t="s">
        <v>4713</v>
      </c>
      <c r="N1612">
        <v>10990370</v>
      </c>
    </row>
    <row r="1613" spans="1:14">
      <c r="A1613">
        <v>1611</v>
      </c>
      <c r="B1613" s="1">
        <v>202106615256</v>
      </c>
      <c r="C1613" t="s">
        <v>4714</v>
      </c>
      <c r="D1613" t="s">
        <v>74066</v>
      </c>
      <c r="E1613" t="s">
        <v>74067</v>
      </c>
      <c r="F1613" t="s">
        <v>12</v>
      </c>
      <c r="G1613" t="s">
        <v>350</v>
      </c>
      <c r="H1613" t="s">
        <v>351</v>
      </c>
      <c r="I1613" t="s">
        <v>300</v>
      </c>
      <c r="J1613">
        <v>3</v>
      </c>
      <c r="K1613" t="s">
        <v>16</v>
      </c>
      <c r="L1613" t="s">
        <v>2002</v>
      </c>
      <c r="M1613" t="s">
        <v>4715</v>
      </c>
      <c r="N1613">
        <v>11390448</v>
      </c>
    </row>
    <row r="1614" spans="1:14">
      <c r="A1614">
        <v>1612</v>
      </c>
      <c r="B1614" s="1">
        <v>202106615283</v>
      </c>
      <c r="C1614" t="s">
        <v>4716</v>
      </c>
      <c r="D1614" t="s">
        <v>74068</v>
      </c>
      <c r="E1614" t="s">
        <v>74069</v>
      </c>
      <c r="F1614" t="s">
        <v>52</v>
      </c>
      <c r="G1614" t="s">
        <v>53</v>
      </c>
      <c r="H1614" t="s">
        <v>716</v>
      </c>
      <c r="I1614" t="s">
        <v>4717</v>
      </c>
      <c r="J1614">
        <v>4</v>
      </c>
      <c r="K1614" t="s">
        <v>179</v>
      </c>
      <c r="L1614" t="s">
        <v>2020</v>
      </c>
      <c r="M1614" t="s">
        <v>4718</v>
      </c>
      <c r="N1614">
        <v>10590355</v>
      </c>
    </row>
    <row r="1615" spans="1:14">
      <c r="A1615">
        <v>1613</v>
      </c>
      <c r="B1615" s="1">
        <v>202106615474</v>
      </c>
      <c r="C1615" t="s">
        <v>4719</v>
      </c>
      <c r="D1615" t="s">
        <v>74070</v>
      </c>
      <c r="E1615" t="s">
        <v>74071</v>
      </c>
      <c r="F1615" t="s">
        <v>40</v>
      </c>
      <c r="G1615" t="s">
        <v>269</v>
      </c>
      <c r="H1615" t="s">
        <v>270</v>
      </c>
      <c r="I1615" t="s">
        <v>325</v>
      </c>
      <c r="J1615">
        <v>2</v>
      </c>
      <c r="K1615" t="s">
        <v>197</v>
      </c>
      <c r="L1615" t="s">
        <v>269</v>
      </c>
      <c r="M1615" t="s">
        <v>271</v>
      </c>
      <c r="N1615">
        <v>10190039</v>
      </c>
    </row>
    <row r="1616" spans="1:14">
      <c r="A1616">
        <v>1614</v>
      </c>
      <c r="B1616" s="1">
        <v>202106615548</v>
      </c>
      <c r="C1616" t="s">
        <v>4720</v>
      </c>
      <c r="D1616" t="s">
        <v>74072</v>
      </c>
      <c r="E1616" t="s">
        <v>74073</v>
      </c>
      <c r="F1616" t="s">
        <v>52</v>
      </c>
      <c r="G1616" t="s">
        <v>53</v>
      </c>
      <c r="H1616" t="s">
        <v>54</v>
      </c>
      <c r="I1616" t="s">
        <v>4721</v>
      </c>
      <c r="J1616">
        <v>2</v>
      </c>
      <c r="K1616" t="s">
        <v>197</v>
      </c>
      <c r="L1616" t="s">
        <v>564</v>
      </c>
      <c r="M1616" t="s">
        <v>4722</v>
      </c>
      <c r="N1616">
        <v>10190384</v>
      </c>
    </row>
    <row r="1617" spans="1:14">
      <c r="A1617">
        <v>1615</v>
      </c>
      <c r="B1617" s="1">
        <v>202106615606</v>
      </c>
      <c r="C1617" t="s">
        <v>4723</v>
      </c>
      <c r="D1617" t="s">
        <v>74074</v>
      </c>
      <c r="E1617" t="s">
        <v>74075</v>
      </c>
      <c r="F1617" t="s">
        <v>12</v>
      </c>
      <c r="G1617" t="s">
        <v>120</v>
      </c>
      <c r="H1617" t="s">
        <v>1002</v>
      </c>
      <c r="I1617" t="s">
        <v>15</v>
      </c>
      <c r="J1617">
        <v>2</v>
      </c>
      <c r="K1617" t="s">
        <v>48</v>
      </c>
      <c r="L1617" t="s">
        <v>341</v>
      </c>
      <c r="M1617" t="s">
        <v>947</v>
      </c>
      <c r="N1617">
        <v>1017017</v>
      </c>
    </row>
    <row r="1618" spans="1:14">
      <c r="A1618">
        <v>1616</v>
      </c>
      <c r="B1618" s="1">
        <v>202106616486</v>
      </c>
      <c r="C1618" t="s">
        <v>4724</v>
      </c>
      <c r="D1618" t="s">
        <v>74076</v>
      </c>
      <c r="E1618" t="s">
        <v>74077</v>
      </c>
      <c r="F1618" t="s">
        <v>60</v>
      </c>
      <c r="G1618" t="s">
        <v>229</v>
      </c>
      <c r="H1618" t="s">
        <v>2184</v>
      </c>
      <c r="I1618" t="s">
        <v>945</v>
      </c>
      <c r="J1618">
        <v>4</v>
      </c>
      <c r="K1618" t="s">
        <v>115</v>
      </c>
      <c r="L1618" t="s">
        <v>818</v>
      </c>
      <c r="M1618" t="s">
        <v>4725</v>
      </c>
      <c r="N1618">
        <v>10490571</v>
      </c>
    </row>
    <row r="1619" spans="1:14">
      <c r="A1619">
        <v>1617</v>
      </c>
      <c r="B1619" s="1">
        <v>202106616978</v>
      </c>
      <c r="C1619" t="s">
        <v>4726</v>
      </c>
      <c r="D1619" t="s">
        <v>74078</v>
      </c>
      <c r="E1619" t="s">
        <v>74079</v>
      </c>
      <c r="F1619" t="s">
        <v>12</v>
      </c>
      <c r="G1619" t="s">
        <v>390</v>
      </c>
      <c r="H1619" t="s">
        <v>1308</v>
      </c>
      <c r="I1619" t="s">
        <v>31</v>
      </c>
      <c r="J1619">
        <v>2</v>
      </c>
      <c r="K1619" t="s">
        <v>16</v>
      </c>
      <c r="L1619" t="s">
        <v>390</v>
      </c>
      <c r="M1619" t="s">
        <v>2898</v>
      </c>
      <c r="N1619">
        <v>11390491</v>
      </c>
    </row>
    <row r="1620" spans="1:14">
      <c r="A1620">
        <v>1618</v>
      </c>
      <c r="B1620" s="1">
        <v>202106617090</v>
      </c>
      <c r="C1620" t="s">
        <v>4727</v>
      </c>
      <c r="D1620" t="s">
        <v>74080</v>
      </c>
      <c r="E1620" t="s">
        <v>74081</v>
      </c>
      <c r="F1620" t="s">
        <v>52</v>
      </c>
      <c r="G1620" t="s">
        <v>53</v>
      </c>
      <c r="H1620" t="s">
        <v>716</v>
      </c>
      <c r="I1620" t="s">
        <v>1056</v>
      </c>
      <c r="J1620">
        <v>2</v>
      </c>
      <c r="K1620" t="s">
        <v>614</v>
      </c>
      <c r="L1620" t="s">
        <v>840</v>
      </c>
      <c r="M1620" t="s">
        <v>4728</v>
      </c>
      <c r="N1620">
        <v>10490291</v>
      </c>
    </row>
    <row r="1621" spans="1:14">
      <c r="A1621">
        <v>1619</v>
      </c>
      <c r="B1621" s="1">
        <v>202106617394</v>
      </c>
      <c r="C1621" t="s">
        <v>4729</v>
      </c>
      <c r="D1621" t="s">
        <v>74082</v>
      </c>
      <c r="E1621" t="s">
        <v>74083</v>
      </c>
      <c r="F1621" t="s">
        <v>40</v>
      </c>
      <c r="G1621" t="s">
        <v>1807</v>
      </c>
      <c r="H1621" t="s">
        <v>4730</v>
      </c>
      <c r="I1621" t="s">
        <v>101</v>
      </c>
      <c r="J1621">
        <v>3</v>
      </c>
      <c r="K1621" t="s">
        <v>197</v>
      </c>
      <c r="L1621" t="s">
        <v>1809</v>
      </c>
      <c r="M1621" t="s">
        <v>4731</v>
      </c>
      <c r="N1621">
        <v>10190124</v>
      </c>
    </row>
    <row r="1622" spans="1:14">
      <c r="A1622">
        <v>1620</v>
      </c>
      <c r="B1622" s="1">
        <v>202106617407</v>
      </c>
      <c r="C1622" t="s">
        <v>4732</v>
      </c>
      <c r="D1622" t="s">
        <v>74084</v>
      </c>
      <c r="E1622" t="s">
        <v>74085</v>
      </c>
      <c r="F1622" t="s">
        <v>12</v>
      </c>
      <c r="G1622" t="s">
        <v>16</v>
      </c>
      <c r="H1622" t="s">
        <v>4733</v>
      </c>
      <c r="I1622" t="s">
        <v>1577</v>
      </c>
      <c r="J1622">
        <v>4</v>
      </c>
      <c r="K1622" t="s">
        <v>127</v>
      </c>
      <c r="L1622" t="s">
        <v>4734</v>
      </c>
      <c r="M1622" t="s">
        <v>4735</v>
      </c>
      <c r="N1622">
        <v>11090627</v>
      </c>
    </row>
    <row r="1623" spans="1:14">
      <c r="A1623">
        <v>1621</v>
      </c>
      <c r="B1623" s="1">
        <v>202106618129</v>
      </c>
      <c r="C1623" t="s">
        <v>4736</v>
      </c>
      <c r="D1623" t="s">
        <v>74086</v>
      </c>
      <c r="E1623" t="s">
        <v>74087</v>
      </c>
      <c r="F1623" t="s">
        <v>40</v>
      </c>
      <c r="G1623" t="s">
        <v>41</v>
      </c>
      <c r="H1623" t="s">
        <v>42</v>
      </c>
      <c r="I1623" t="s">
        <v>101</v>
      </c>
      <c r="J1623">
        <v>3</v>
      </c>
      <c r="K1623" t="s">
        <v>197</v>
      </c>
      <c r="L1623" t="s">
        <v>1170</v>
      </c>
      <c r="M1623" t="s">
        <v>4737</v>
      </c>
      <c r="N1623">
        <v>10190318</v>
      </c>
    </row>
    <row r="1624" spans="1:14">
      <c r="A1624">
        <v>1622</v>
      </c>
      <c r="B1624" s="1">
        <v>202106619862</v>
      </c>
      <c r="C1624" t="s">
        <v>4738</v>
      </c>
      <c r="D1624" t="s">
        <v>74088</v>
      </c>
      <c r="E1624" t="s">
        <v>74089</v>
      </c>
      <c r="F1624" t="s">
        <v>123</v>
      </c>
      <c r="G1624" t="s">
        <v>2835</v>
      </c>
      <c r="H1624" t="s">
        <v>2836</v>
      </c>
      <c r="I1624" t="s">
        <v>47</v>
      </c>
      <c r="J1624">
        <v>3</v>
      </c>
      <c r="K1624" t="s">
        <v>245</v>
      </c>
      <c r="L1624" t="s">
        <v>2837</v>
      </c>
      <c r="M1624" t="s">
        <v>4739</v>
      </c>
      <c r="N1624">
        <v>1011009</v>
      </c>
    </row>
    <row r="1625" spans="1:14">
      <c r="A1625">
        <v>1623</v>
      </c>
      <c r="B1625" s="1">
        <v>202106620982</v>
      </c>
      <c r="C1625" t="s">
        <v>4740</v>
      </c>
      <c r="D1625" t="s">
        <v>74090</v>
      </c>
      <c r="E1625" t="s">
        <v>74091</v>
      </c>
      <c r="F1625" t="s">
        <v>28</v>
      </c>
      <c r="G1625" t="s">
        <v>4741</v>
      </c>
      <c r="H1625" t="s">
        <v>4742</v>
      </c>
      <c r="I1625" t="s">
        <v>1715</v>
      </c>
      <c r="J1625">
        <v>2</v>
      </c>
      <c r="K1625" t="s">
        <v>24</v>
      </c>
      <c r="L1625" t="s">
        <v>2451</v>
      </c>
      <c r="M1625" t="s">
        <v>4743</v>
      </c>
      <c r="N1625">
        <v>10290646</v>
      </c>
    </row>
    <row r="1626" spans="1:14">
      <c r="A1626">
        <v>1624</v>
      </c>
      <c r="B1626" s="1">
        <v>202106622660</v>
      </c>
      <c r="C1626" t="s">
        <v>4744</v>
      </c>
      <c r="D1626" t="s">
        <v>74092</v>
      </c>
      <c r="E1626" t="s">
        <v>74093</v>
      </c>
      <c r="F1626" t="s">
        <v>297</v>
      </c>
      <c r="G1626" t="s">
        <v>480</v>
      </c>
      <c r="H1626" t="s">
        <v>4097</v>
      </c>
      <c r="I1626" t="s">
        <v>1056</v>
      </c>
      <c r="J1626">
        <v>2</v>
      </c>
      <c r="K1626" t="s">
        <v>326</v>
      </c>
      <c r="L1626" t="s">
        <v>718</v>
      </c>
      <c r="M1626" t="s">
        <v>4745</v>
      </c>
      <c r="N1626">
        <v>11290196</v>
      </c>
    </row>
    <row r="1627" spans="1:14">
      <c r="A1627">
        <v>1625</v>
      </c>
      <c r="B1627" s="1">
        <v>202106623201</v>
      </c>
      <c r="C1627" t="s">
        <v>4746</v>
      </c>
      <c r="D1627" t="s">
        <v>74094</v>
      </c>
      <c r="E1627" t="s">
        <v>74095</v>
      </c>
      <c r="F1627" t="s">
        <v>201</v>
      </c>
      <c r="G1627" t="s">
        <v>202</v>
      </c>
      <c r="H1627" t="s">
        <v>203</v>
      </c>
      <c r="I1627" t="s">
        <v>999</v>
      </c>
      <c r="J1627">
        <v>2</v>
      </c>
      <c r="K1627" t="s">
        <v>240</v>
      </c>
      <c r="L1627" t="s">
        <v>674</v>
      </c>
      <c r="M1627" t="s">
        <v>4747</v>
      </c>
      <c r="N1627">
        <v>1021069</v>
      </c>
    </row>
    <row r="1628" spans="1:14">
      <c r="A1628">
        <v>1626</v>
      </c>
      <c r="B1628" s="1">
        <v>202106623484</v>
      </c>
      <c r="C1628" t="s">
        <v>4748</v>
      </c>
      <c r="D1628" t="s">
        <v>74096</v>
      </c>
      <c r="E1628" t="s">
        <v>74097</v>
      </c>
      <c r="F1628" t="s">
        <v>12</v>
      </c>
      <c r="G1628" t="s">
        <v>390</v>
      </c>
      <c r="H1628" t="s">
        <v>1308</v>
      </c>
      <c r="I1628" t="s">
        <v>4700</v>
      </c>
      <c r="J1628">
        <v>3</v>
      </c>
      <c r="K1628" t="s">
        <v>16</v>
      </c>
      <c r="L1628" t="s">
        <v>390</v>
      </c>
      <c r="M1628" t="s">
        <v>2898</v>
      </c>
      <c r="N1628">
        <v>11390491</v>
      </c>
    </row>
    <row r="1629" spans="1:14">
      <c r="A1629">
        <v>1627</v>
      </c>
      <c r="B1629" s="1">
        <v>202106624479</v>
      </c>
      <c r="C1629" t="s">
        <v>4749</v>
      </c>
      <c r="D1629" t="s">
        <v>74098</v>
      </c>
      <c r="E1629" t="s">
        <v>74099</v>
      </c>
      <c r="F1629" t="s">
        <v>12</v>
      </c>
      <c r="G1629" t="s">
        <v>16</v>
      </c>
      <c r="H1629" t="s">
        <v>167</v>
      </c>
      <c r="I1629" t="s">
        <v>4750</v>
      </c>
      <c r="J1629">
        <v>2</v>
      </c>
      <c r="K1629" t="s">
        <v>16</v>
      </c>
      <c r="L1629" t="s">
        <v>169</v>
      </c>
      <c r="M1629" t="s">
        <v>4751</v>
      </c>
      <c r="N1629">
        <v>1016069</v>
      </c>
    </row>
    <row r="1630" spans="1:14">
      <c r="A1630">
        <v>1628</v>
      </c>
      <c r="B1630" s="1">
        <v>202106625168</v>
      </c>
      <c r="C1630" t="s">
        <v>4752</v>
      </c>
      <c r="D1630" t="s">
        <v>74100</v>
      </c>
      <c r="E1630" t="s">
        <v>74101</v>
      </c>
      <c r="F1630" t="s">
        <v>20</v>
      </c>
      <c r="G1630" t="s">
        <v>138</v>
      </c>
      <c r="H1630" t="s">
        <v>386</v>
      </c>
      <c r="I1630" t="s">
        <v>945</v>
      </c>
      <c r="J1630">
        <v>3</v>
      </c>
      <c r="K1630" t="s">
        <v>140</v>
      </c>
      <c r="L1630" t="s">
        <v>464</v>
      </c>
      <c r="M1630" t="s">
        <v>952</v>
      </c>
      <c r="N1630">
        <v>10690320</v>
      </c>
    </row>
    <row r="1631" spans="1:14">
      <c r="A1631">
        <v>1629</v>
      </c>
      <c r="B1631" s="1">
        <v>202106625186</v>
      </c>
      <c r="C1631" t="s">
        <v>4753</v>
      </c>
      <c r="D1631" t="s">
        <v>74102</v>
      </c>
      <c r="E1631" t="s">
        <v>74103</v>
      </c>
      <c r="F1631" t="s">
        <v>87</v>
      </c>
      <c r="G1631" t="s">
        <v>243</v>
      </c>
      <c r="H1631" t="s">
        <v>991</v>
      </c>
      <c r="I1631" t="s">
        <v>15</v>
      </c>
      <c r="J1631">
        <v>1</v>
      </c>
      <c r="K1631" t="s">
        <v>91</v>
      </c>
      <c r="L1631" t="s">
        <v>358</v>
      </c>
      <c r="M1631" t="s">
        <v>2566</v>
      </c>
      <c r="N1631">
        <v>1031108</v>
      </c>
    </row>
    <row r="1632" spans="1:14">
      <c r="A1632">
        <v>1630</v>
      </c>
      <c r="B1632" s="1">
        <v>202106625241</v>
      </c>
      <c r="C1632" t="s">
        <v>4754</v>
      </c>
      <c r="D1632" t="s">
        <v>74104</v>
      </c>
      <c r="E1632" t="s">
        <v>74105</v>
      </c>
      <c r="F1632" t="s">
        <v>12</v>
      </c>
      <c r="G1632" t="s">
        <v>1270</v>
      </c>
      <c r="H1632" t="s">
        <v>4755</v>
      </c>
      <c r="I1632" t="s">
        <v>145</v>
      </c>
      <c r="J1632">
        <v>2</v>
      </c>
      <c r="K1632" t="s">
        <v>16</v>
      </c>
      <c r="L1632" t="s">
        <v>169</v>
      </c>
      <c r="M1632" t="s">
        <v>4756</v>
      </c>
      <c r="N1632">
        <v>1016001</v>
      </c>
    </row>
    <row r="1633" spans="1:14">
      <c r="A1633">
        <v>1631</v>
      </c>
      <c r="B1633" s="1">
        <v>202106626090</v>
      </c>
      <c r="C1633" t="s">
        <v>4757</v>
      </c>
      <c r="D1633" t="s">
        <v>74106</v>
      </c>
      <c r="E1633" t="s">
        <v>74107</v>
      </c>
      <c r="F1633" t="s">
        <v>52</v>
      </c>
      <c r="G1633" t="s">
        <v>53</v>
      </c>
      <c r="H1633" t="s">
        <v>54</v>
      </c>
      <c r="I1633" t="s">
        <v>4758</v>
      </c>
      <c r="J1633">
        <v>3</v>
      </c>
      <c r="K1633" t="s">
        <v>56</v>
      </c>
      <c r="L1633" t="s">
        <v>476</v>
      </c>
      <c r="M1633" t="s">
        <v>4759</v>
      </c>
      <c r="N1633">
        <v>10290007</v>
      </c>
    </row>
    <row r="1634" spans="1:14">
      <c r="A1634">
        <v>1632</v>
      </c>
      <c r="B1634" s="1">
        <v>202106626557</v>
      </c>
      <c r="C1634" t="s">
        <v>4760</v>
      </c>
      <c r="D1634" t="s">
        <v>74108</v>
      </c>
      <c r="E1634" t="s">
        <v>74109</v>
      </c>
      <c r="F1634" t="s">
        <v>52</v>
      </c>
      <c r="G1634" t="s">
        <v>53</v>
      </c>
      <c r="H1634" t="s">
        <v>2387</v>
      </c>
      <c r="I1634" t="s">
        <v>4518</v>
      </c>
      <c r="J1634">
        <v>1</v>
      </c>
      <c r="K1634" t="s">
        <v>78</v>
      </c>
      <c r="L1634" t="s">
        <v>79</v>
      </c>
      <c r="M1634" t="s">
        <v>765</v>
      </c>
      <c r="N1634">
        <v>1086355</v>
      </c>
    </row>
    <row r="1635" spans="1:14">
      <c r="A1635">
        <v>1633</v>
      </c>
      <c r="B1635" s="1">
        <v>202106626623</v>
      </c>
      <c r="C1635" t="s">
        <v>4761</v>
      </c>
      <c r="D1635" t="s">
        <v>74110</v>
      </c>
      <c r="E1635" t="s">
        <v>74111</v>
      </c>
      <c r="F1635" t="s">
        <v>20</v>
      </c>
      <c r="G1635" t="s">
        <v>4762</v>
      </c>
      <c r="H1635" t="s">
        <v>4763</v>
      </c>
      <c r="I1635" t="s">
        <v>265</v>
      </c>
      <c r="J1635">
        <v>4</v>
      </c>
      <c r="K1635" t="s">
        <v>140</v>
      </c>
      <c r="L1635" t="s">
        <v>464</v>
      </c>
      <c r="M1635" t="s">
        <v>4764</v>
      </c>
      <c r="N1635">
        <v>10690323</v>
      </c>
    </row>
    <row r="1636" spans="1:14">
      <c r="A1636">
        <v>1634</v>
      </c>
      <c r="B1636" s="1">
        <v>202106626736</v>
      </c>
      <c r="C1636" t="s">
        <v>4765</v>
      </c>
      <c r="D1636" t="s">
        <v>74112</v>
      </c>
      <c r="E1636" t="s">
        <v>74113</v>
      </c>
      <c r="F1636" t="s">
        <v>131</v>
      </c>
      <c r="G1636" t="s">
        <v>279</v>
      </c>
      <c r="H1636" t="s">
        <v>4045</v>
      </c>
      <c r="I1636" t="s">
        <v>325</v>
      </c>
      <c r="J1636">
        <v>2</v>
      </c>
      <c r="K1636" t="s">
        <v>260</v>
      </c>
      <c r="L1636" t="s">
        <v>257</v>
      </c>
      <c r="M1636" t="s">
        <v>4766</v>
      </c>
      <c r="N1636">
        <v>10890475</v>
      </c>
    </row>
    <row r="1637" spans="1:14">
      <c r="A1637">
        <v>1635</v>
      </c>
      <c r="B1637" s="1">
        <v>202106626748</v>
      </c>
      <c r="C1637" t="s">
        <v>4767</v>
      </c>
      <c r="D1637" t="s">
        <v>74114</v>
      </c>
      <c r="E1637" t="s">
        <v>74115</v>
      </c>
      <c r="F1637" t="s">
        <v>68</v>
      </c>
      <c r="G1637" t="s">
        <v>2390</v>
      </c>
      <c r="H1637" t="s">
        <v>2391</v>
      </c>
      <c r="I1637" t="s">
        <v>31</v>
      </c>
      <c r="J1637">
        <v>1</v>
      </c>
      <c r="K1637" t="s">
        <v>72</v>
      </c>
      <c r="L1637" t="s">
        <v>2664</v>
      </c>
      <c r="M1637" t="s">
        <v>4768</v>
      </c>
      <c r="N1637">
        <v>11190360</v>
      </c>
    </row>
    <row r="1638" spans="1:14">
      <c r="A1638">
        <v>1636</v>
      </c>
      <c r="B1638" s="1">
        <v>202106626858</v>
      </c>
      <c r="C1638" t="s">
        <v>4769</v>
      </c>
      <c r="D1638" t="s">
        <v>74116</v>
      </c>
      <c r="E1638" t="s">
        <v>74117</v>
      </c>
      <c r="F1638" t="s">
        <v>155</v>
      </c>
      <c r="G1638" t="s">
        <v>156</v>
      </c>
      <c r="H1638" t="s">
        <v>3420</v>
      </c>
      <c r="I1638" t="s">
        <v>387</v>
      </c>
      <c r="J1638">
        <v>4</v>
      </c>
      <c r="K1638" t="s">
        <v>64</v>
      </c>
      <c r="L1638" t="s">
        <v>109</v>
      </c>
      <c r="M1638" t="s">
        <v>4770</v>
      </c>
      <c r="N1638">
        <v>10690018</v>
      </c>
    </row>
    <row r="1639" spans="1:14">
      <c r="A1639">
        <v>1637</v>
      </c>
      <c r="B1639" s="1">
        <v>202106627409</v>
      </c>
      <c r="C1639" t="s">
        <v>4771</v>
      </c>
      <c r="D1639" t="s">
        <v>74118</v>
      </c>
      <c r="E1639" t="s">
        <v>74119</v>
      </c>
      <c r="F1639" t="s">
        <v>52</v>
      </c>
      <c r="G1639" t="s">
        <v>53</v>
      </c>
      <c r="H1639" t="s">
        <v>54</v>
      </c>
      <c r="I1639" t="s">
        <v>4772</v>
      </c>
      <c r="J1639">
        <v>2</v>
      </c>
      <c r="K1639" t="s">
        <v>197</v>
      </c>
      <c r="L1639" t="s">
        <v>1170</v>
      </c>
      <c r="M1639" t="s">
        <v>4773</v>
      </c>
      <c r="N1639">
        <v>10190323</v>
      </c>
    </row>
    <row r="1640" spans="1:14">
      <c r="A1640">
        <v>1638</v>
      </c>
      <c r="B1640" s="1">
        <v>202106629992</v>
      </c>
      <c r="C1640" t="s">
        <v>4774</v>
      </c>
      <c r="D1640" t="s">
        <v>74120</v>
      </c>
      <c r="E1640" t="s">
        <v>74121</v>
      </c>
      <c r="F1640" t="s">
        <v>68</v>
      </c>
      <c r="G1640" t="s">
        <v>69</v>
      </c>
      <c r="H1640" t="s">
        <v>4775</v>
      </c>
      <c r="I1640" t="s">
        <v>15</v>
      </c>
      <c r="J1640">
        <v>2</v>
      </c>
      <c r="K1640" t="s">
        <v>72</v>
      </c>
      <c r="L1640" t="s">
        <v>97</v>
      </c>
      <c r="M1640" t="s">
        <v>2718</v>
      </c>
      <c r="N1640">
        <v>11190471</v>
      </c>
    </row>
    <row r="1641" spans="1:14">
      <c r="A1641">
        <v>1639</v>
      </c>
      <c r="B1641" s="1">
        <v>202106630878</v>
      </c>
      <c r="C1641" t="s">
        <v>4776</v>
      </c>
      <c r="D1641" t="s">
        <v>74122</v>
      </c>
      <c r="E1641" t="s">
        <v>74123</v>
      </c>
      <c r="F1641" t="s">
        <v>131</v>
      </c>
      <c r="G1641" t="s">
        <v>747</v>
      </c>
      <c r="H1641" t="s">
        <v>4777</v>
      </c>
      <c r="I1641" t="s">
        <v>387</v>
      </c>
      <c r="J1641">
        <v>4</v>
      </c>
      <c r="K1641" t="s">
        <v>433</v>
      </c>
      <c r="L1641" t="s">
        <v>1484</v>
      </c>
      <c r="M1641" t="s">
        <v>2957</v>
      </c>
      <c r="N1641">
        <v>10890388</v>
      </c>
    </row>
    <row r="1642" spans="1:14">
      <c r="A1642">
        <v>1640</v>
      </c>
      <c r="B1642" s="1">
        <v>202106631440</v>
      </c>
      <c r="C1642" t="s">
        <v>4778</v>
      </c>
      <c r="D1642" t="s">
        <v>74124</v>
      </c>
      <c r="E1642" t="s">
        <v>74125</v>
      </c>
      <c r="F1642" t="s">
        <v>155</v>
      </c>
      <c r="G1642" t="s">
        <v>1704</v>
      </c>
      <c r="H1642" t="s">
        <v>1705</v>
      </c>
      <c r="I1642" t="s">
        <v>387</v>
      </c>
      <c r="J1642">
        <v>3</v>
      </c>
      <c r="K1642" t="s">
        <v>614</v>
      </c>
      <c r="L1642" t="s">
        <v>4486</v>
      </c>
      <c r="M1642" t="s">
        <v>647</v>
      </c>
      <c r="N1642">
        <v>1078004</v>
      </c>
    </row>
    <row r="1643" spans="1:14">
      <c r="A1643">
        <v>1641</v>
      </c>
      <c r="B1643" s="1">
        <v>202106631645</v>
      </c>
      <c r="C1643" t="s">
        <v>4779</v>
      </c>
      <c r="D1643" t="s">
        <v>74126</v>
      </c>
      <c r="E1643" t="s">
        <v>74127</v>
      </c>
      <c r="F1643" t="s">
        <v>87</v>
      </c>
      <c r="G1643" t="s">
        <v>2319</v>
      </c>
      <c r="H1643" t="s">
        <v>4780</v>
      </c>
      <c r="I1643" t="s">
        <v>293</v>
      </c>
      <c r="J1643">
        <v>3</v>
      </c>
      <c r="K1643" t="s">
        <v>91</v>
      </c>
      <c r="L1643" t="s">
        <v>2319</v>
      </c>
      <c r="M1643" t="s">
        <v>4781</v>
      </c>
      <c r="N1643">
        <v>10990376</v>
      </c>
    </row>
    <row r="1644" spans="1:14">
      <c r="A1644">
        <v>1642</v>
      </c>
      <c r="B1644" s="1">
        <v>202106632716</v>
      </c>
      <c r="C1644" t="s">
        <v>4782</v>
      </c>
      <c r="D1644" t="s">
        <v>74128</v>
      </c>
      <c r="E1644" t="s">
        <v>74129</v>
      </c>
      <c r="F1644" t="s">
        <v>68</v>
      </c>
      <c r="G1644" t="s">
        <v>69</v>
      </c>
      <c r="H1644" t="s">
        <v>4783</v>
      </c>
      <c r="I1644" t="s">
        <v>1217</v>
      </c>
      <c r="J1644">
        <v>2</v>
      </c>
      <c r="K1644" t="s">
        <v>72</v>
      </c>
      <c r="L1644" t="s">
        <v>1618</v>
      </c>
      <c r="M1644" t="s">
        <v>4784</v>
      </c>
      <c r="N1644">
        <v>11190230</v>
      </c>
    </row>
    <row r="1645" spans="1:14">
      <c r="A1645">
        <v>1643</v>
      </c>
      <c r="B1645" s="1">
        <v>202106632916</v>
      </c>
      <c r="C1645" t="s">
        <v>4785</v>
      </c>
      <c r="D1645" t="s">
        <v>74130</v>
      </c>
      <c r="E1645" t="s">
        <v>74131</v>
      </c>
      <c r="F1645" t="s">
        <v>40</v>
      </c>
      <c r="G1645" t="s">
        <v>1463</v>
      </c>
      <c r="H1645" t="s">
        <v>3775</v>
      </c>
      <c r="I1645" t="s">
        <v>231</v>
      </c>
      <c r="J1645">
        <v>2</v>
      </c>
      <c r="K1645" t="s">
        <v>197</v>
      </c>
      <c r="L1645" t="s">
        <v>1463</v>
      </c>
      <c r="M1645" t="s">
        <v>4786</v>
      </c>
      <c r="N1645">
        <v>10190442</v>
      </c>
    </row>
    <row r="1646" spans="1:14">
      <c r="A1646">
        <v>1644</v>
      </c>
      <c r="B1646" s="1">
        <v>202106633249</v>
      </c>
      <c r="C1646" t="s">
        <v>4787</v>
      </c>
      <c r="D1646" t="s">
        <v>74132</v>
      </c>
      <c r="E1646" t="s">
        <v>74133</v>
      </c>
      <c r="F1646" t="s">
        <v>52</v>
      </c>
      <c r="G1646" t="s">
        <v>53</v>
      </c>
      <c r="H1646" t="s">
        <v>3104</v>
      </c>
      <c r="I1646" t="s">
        <v>595</v>
      </c>
      <c r="J1646">
        <v>3</v>
      </c>
      <c r="K1646" t="s">
        <v>78</v>
      </c>
      <c r="L1646" t="s">
        <v>79</v>
      </c>
      <c r="M1646" t="s">
        <v>4788</v>
      </c>
      <c r="N1646">
        <v>1086229</v>
      </c>
    </row>
    <row r="1647" spans="1:14">
      <c r="A1647">
        <v>1645</v>
      </c>
      <c r="B1647" s="1">
        <v>202106633532</v>
      </c>
      <c r="C1647" t="s">
        <v>4789</v>
      </c>
      <c r="D1647" t="s">
        <v>74134</v>
      </c>
      <c r="E1647" t="s">
        <v>74135</v>
      </c>
      <c r="F1647" t="s">
        <v>28</v>
      </c>
      <c r="G1647" t="s">
        <v>29</v>
      </c>
      <c r="H1647" t="s">
        <v>30</v>
      </c>
      <c r="I1647" t="s">
        <v>101</v>
      </c>
      <c r="J1647">
        <v>3</v>
      </c>
      <c r="K1647" t="s">
        <v>24</v>
      </c>
      <c r="L1647" t="s">
        <v>29</v>
      </c>
      <c r="M1647" t="s">
        <v>2455</v>
      </c>
      <c r="N1647">
        <v>10290457</v>
      </c>
    </row>
    <row r="1648" spans="1:14">
      <c r="A1648">
        <v>1646</v>
      </c>
      <c r="B1648" s="1">
        <v>202106633601</v>
      </c>
      <c r="C1648" t="s">
        <v>4790</v>
      </c>
      <c r="D1648" t="s">
        <v>74136</v>
      </c>
      <c r="E1648" t="s">
        <v>74137</v>
      </c>
      <c r="F1648" t="s">
        <v>28</v>
      </c>
      <c r="G1648" t="s">
        <v>938</v>
      </c>
      <c r="H1648" t="s">
        <v>939</v>
      </c>
      <c r="I1648" t="s">
        <v>15</v>
      </c>
      <c r="J1648">
        <v>1</v>
      </c>
      <c r="K1648" t="s">
        <v>24</v>
      </c>
      <c r="L1648" t="s">
        <v>938</v>
      </c>
      <c r="M1648" t="s">
        <v>2500</v>
      </c>
      <c r="N1648">
        <v>10290523</v>
      </c>
    </row>
    <row r="1649" spans="1:14">
      <c r="A1649">
        <v>1647</v>
      </c>
      <c r="B1649" s="1">
        <v>202106633917</v>
      </c>
      <c r="C1649" t="s">
        <v>4791</v>
      </c>
      <c r="D1649" t="s">
        <v>74138</v>
      </c>
      <c r="E1649" t="s">
        <v>74139</v>
      </c>
      <c r="F1649" t="s">
        <v>52</v>
      </c>
      <c r="G1649" t="s">
        <v>215</v>
      </c>
      <c r="H1649" t="s">
        <v>4792</v>
      </c>
      <c r="I1649" t="s">
        <v>619</v>
      </c>
      <c r="J1649">
        <v>3</v>
      </c>
      <c r="K1649" t="s">
        <v>215</v>
      </c>
      <c r="L1649" t="s">
        <v>3759</v>
      </c>
      <c r="M1649" t="s">
        <v>2249</v>
      </c>
      <c r="N1649">
        <v>1087002</v>
      </c>
    </row>
    <row r="1650" spans="1:14">
      <c r="A1650">
        <v>1648</v>
      </c>
      <c r="B1650" s="1">
        <v>202106634283</v>
      </c>
      <c r="C1650" t="s">
        <v>4793</v>
      </c>
      <c r="D1650" t="s">
        <v>74140</v>
      </c>
      <c r="E1650" t="s">
        <v>74141</v>
      </c>
      <c r="F1650" t="s">
        <v>297</v>
      </c>
      <c r="G1650" t="s">
        <v>404</v>
      </c>
      <c r="H1650" t="s">
        <v>405</v>
      </c>
      <c r="I1650" t="s">
        <v>31</v>
      </c>
      <c r="J1650">
        <v>2</v>
      </c>
      <c r="K1650" t="s">
        <v>301</v>
      </c>
      <c r="L1650" t="s">
        <v>872</v>
      </c>
      <c r="M1650" t="s">
        <v>4794</v>
      </c>
      <c r="N1650">
        <v>11290770</v>
      </c>
    </row>
    <row r="1651" spans="1:14">
      <c r="A1651">
        <v>1649</v>
      </c>
      <c r="B1651" s="1">
        <v>202106634352</v>
      </c>
      <c r="C1651" t="s">
        <v>4795</v>
      </c>
      <c r="D1651" t="s">
        <v>74142</v>
      </c>
      <c r="E1651" t="s">
        <v>74143</v>
      </c>
      <c r="F1651" t="s">
        <v>297</v>
      </c>
      <c r="G1651" t="s">
        <v>466</v>
      </c>
      <c r="H1651" t="s">
        <v>3721</v>
      </c>
      <c r="I1651" t="s">
        <v>47</v>
      </c>
      <c r="J1651">
        <v>3</v>
      </c>
      <c r="K1651" t="s">
        <v>326</v>
      </c>
      <c r="L1651" t="s">
        <v>1467</v>
      </c>
      <c r="M1651" t="s">
        <v>1468</v>
      </c>
      <c r="N1651">
        <v>11290891</v>
      </c>
    </row>
    <row r="1652" spans="1:14">
      <c r="A1652">
        <v>1650</v>
      </c>
      <c r="B1652" s="1">
        <v>202106634587</v>
      </c>
      <c r="C1652" t="s">
        <v>4796</v>
      </c>
      <c r="D1652" t="s">
        <v>74144</v>
      </c>
      <c r="E1652" t="s">
        <v>74145</v>
      </c>
      <c r="F1652" t="s">
        <v>68</v>
      </c>
      <c r="G1652" t="s">
        <v>69</v>
      </c>
      <c r="H1652" t="s">
        <v>292</v>
      </c>
      <c r="I1652" t="s">
        <v>300</v>
      </c>
      <c r="J1652">
        <v>3</v>
      </c>
      <c r="K1652" t="s">
        <v>48</v>
      </c>
      <c r="L1652" t="s">
        <v>4797</v>
      </c>
      <c r="M1652" t="s">
        <v>4798</v>
      </c>
      <c r="N1652">
        <v>11390234</v>
      </c>
    </row>
    <row r="1653" spans="1:14">
      <c r="A1653">
        <v>1651</v>
      </c>
      <c r="B1653" s="1">
        <v>202106634726</v>
      </c>
      <c r="C1653" t="s">
        <v>4799</v>
      </c>
      <c r="D1653" t="s">
        <v>74146</v>
      </c>
      <c r="E1653" t="s">
        <v>74147</v>
      </c>
      <c r="F1653" t="s">
        <v>201</v>
      </c>
      <c r="G1653" t="s">
        <v>4800</v>
      </c>
      <c r="H1653" t="s">
        <v>4801</v>
      </c>
      <c r="I1653" t="s">
        <v>387</v>
      </c>
      <c r="J1653">
        <v>4</v>
      </c>
      <c r="K1653" t="s">
        <v>56</v>
      </c>
      <c r="L1653" t="s">
        <v>4802</v>
      </c>
      <c r="M1653" t="s">
        <v>4803</v>
      </c>
      <c r="N1653">
        <v>10290228</v>
      </c>
    </row>
    <row r="1654" spans="1:14">
      <c r="A1654">
        <v>1652</v>
      </c>
      <c r="B1654" s="1">
        <v>202106634998</v>
      </c>
      <c r="C1654" t="s">
        <v>4804</v>
      </c>
      <c r="D1654" t="s">
        <v>74148</v>
      </c>
      <c r="E1654" t="s">
        <v>74149</v>
      </c>
      <c r="F1654" t="s">
        <v>12</v>
      </c>
      <c r="G1654" t="s">
        <v>220</v>
      </c>
      <c r="H1654" t="s">
        <v>1314</v>
      </c>
      <c r="I1654" t="s">
        <v>36</v>
      </c>
      <c r="J1654">
        <v>3</v>
      </c>
      <c r="K1654" t="s">
        <v>16</v>
      </c>
      <c r="L1654" t="s">
        <v>220</v>
      </c>
      <c r="M1654" t="s">
        <v>4805</v>
      </c>
      <c r="N1654">
        <v>11390468</v>
      </c>
    </row>
    <row r="1655" spans="1:14">
      <c r="A1655">
        <v>1653</v>
      </c>
      <c r="B1655" s="1">
        <v>202106636714</v>
      </c>
      <c r="C1655" t="s">
        <v>4806</v>
      </c>
      <c r="D1655" t="s">
        <v>74150</v>
      </c>
      <c r="E1655" t="s">
        <v>74151</v>
      </c>
      <c r="F1655" t="s">
        <v>131</v>
      </c>
      <c r="G1655" t="s">
        <v>132</v>
      </c>
      <c r="H1655" t="s">
        <v>2143</v>
      </c>
      <c r="I1655" t="s">
        <v>300</v>
      </c>
      <c r="J1655">
        <v>3</v>
      </c>
      <c r="K1655" t="s">
        <v>433</v>
      </c>
      <c r="L1655" t="s">
        <v>2144</v>
      </c>
      <c r="M1655" t="s">
        <v>2145</v>
      </c>
      <c r="N1655">
        <v>10890143</v>
      </c>
    </row>
    <row r="1656" spans="1:14">
      <c r="A1656">
        <v>1654</v>
      </c>
      <c r="B1656" s="1">
        <v>202106636854</v>
      </c>
      <c r="C1656" t="s">
        <v>4807</v>
      </c>
      <c r="D1656" t="s">
        <v>74152</v>
      </c>
      <c r="E1656" t="s">
        <v>74153</v>
      </c>
      <c r="F1656" t="s">
        <v>123</v>
      </c>
      <c r="G1656" t="s">
        <v>124</v>
      </c>
      <c r="H1656" t="s">
        <v>4808</v>
      </c>
      <c r="I1656" t="s">
        <v>4518</v>
      </c>
      <c r="J1656">
        <v>2</v>
      </c>
      <c r="K1656" t="s">
        <v>127</v>
      </c>
      <c r="L1656" t="s">
        <v>2039</v>
      </c>
      <c r="M1656" t="s">
        <v>2040</v>
      </c>
      <c r="N1656">
        <v>11090291</v>
      </c>
    </row>
    <row r="1657" spans="1:14">
      <c r="A1657">
        <v>1655</v>
      </c>
      <c r="B1657" s="1">
        <v>202106636951</v>
      </c>
      <c r="C1657" t="s">
        <v>4809</v>
      </c>
      <c r="D1657" t="s">
        <v>74154</v>
      </c>
      <c r="E1657" t="s">
        <v>74155</v>
      </c>
      <c r="F1657" t="s">
        <v>60</v>
      </c>
      <c r="G1657" t="s">
        <v>229</v>
      </c>
      <c r="H1657" t="s">
        <v>2184</v>
      </c>
      <c r="I1657" t="s">
        <v>443</v>
      </c>
      <c r="J1657">
        <v>2</v>
      </c>
      <c r="K1657" t="s">
        <v>614</v>
      </c>
      <c r="L1657" t="s">
        <v>624</v>
      </c>
      <c r="M1657" t="s">
        <v>3914</v>
      </c>
      <c r="N1657">
        <v>1064084</v>
      </c>
    </row>
    <row r="1658" spans="1:14">
      <c r="A1658">
        <v>1656</v>
      </c>
      <c r="B1658" s="1">
        <v>202106637215</v>
      </c>
      <c r="C1658" t="s">
        <v>4810</v>
      </c>
      <c r="D1658" t="s">
        <v>74156</v>
      </c>
      <c r="E1658" t="s">
        <v>74157</v>
      </c>
      <c r="F1658" t="s">
        <v>28</v>
      </c>
      <c r="G1658" t="s">
        <v>476</v>
      </c>
      <c r="H1658" t="s">
        <v>477</v>
      </c>
      <c r="I1658" t="s">
        <v>443</v>
      </c>
      <c r="J1658">
        <v>3</v>
      </c>
      <c r="K1658" t="s">
        <v>78</v>
      </c>
      <c r="L1658" t="s">
        <v>79</v>
      </c>
      <c r="M1658" t="s">
        <v>4811</v>
      </c>
      <c r="N1658">
        <v>1086438</v>
      </c>
    </row>
    <row r="1659" spans="1:14">
      <c r="A1659">
        <v>1657</v>
      </c>
      <c r="B1659" s="1">
        <v>202106637705</v>
      </c>
      <c r="C1659" t="s">
        <v>4812</v>
      </c>
      <c r="D1659" t="s">
        <v>74158</v>
      </c>
      <c r="E1659" t="s">
        <v>74159</v>
      </c>
      <c r="F1659" t="s">
        <v>297</v>
      </c>
      <c r="G1659" t="s">
        <v>466</v>
      </c>
      <c r="H1659" t="s">
        <v>3721</v>
      </c>
      <c r="I1659" t="s">
        <v>47</v>
      </c>
      <c r="J1659">
        <v>3</v>
      </c>
      <c r="K1659" t="s">
        <v>326</v>
      </c>
      <c r="L1659" t="s">
        <v>799</v>
      </c>
      <c r="M1659" t="s">
        <v>4813</v>
      </c>
      <c r="N1659">
        <v>1007005</v>
      </c>
    </row>
    <row r="1660" spans="1:14">
      <c r="A1660">
        <v>1658</v>
      </c>
      <c r="B1660" s="1">
        <v>202106637733</v>
      </c>
      <c r="C1660" t="s">
        <v>4814</v>
      </c>
      <c r="D1660" t="s">
        <v>74160</v>
      </c>
      <c r="E1660" t="s">
        <v>74161</v>
      </c>
      <c r="F1660" t="s">
        <v>68</v>
      </c>
      <c r="G1660" t="s">
        <v>677</v>
      </c>
      <c r="H1660" t="s">
        <v>678</v>
      </c>
      <c r="I1660" t="s">
        <v>619</v>
      </c>
      <c r="J1660">
        <v>3</v>
      </c>
      <c r="K1660" t="s">
        <v>72</v>
      </c>
      <c r="L1660" t="s">
        <v>810</v>
      </c>
      <c r="M1660" t="s">
        <v>4815</v>
      </c>
      <c r="N1660">
        <v>11190243</v>
      </c>
    </row>
    <row r="1661" spans="1:14">
      <c r="A1661">
        <v>1659</v>
      </c>
      <c r="B1661" s="1">
        <v>202106637974</v>
      </c>
      <c r="C1661" t="s">
        <v>4816</v>
      </c>
      <c r="D1661" t="s">
        <v>74162</v>
      </c>
      <c r="E1661" t="s">
        <v>74163</v>
      </c>
      <c r="F1661" t="s">
        <v>12</v>
      </c>
      <c r="G1661" t="s">
        <v>1270</v>
      </c>
      <c r="H1661" t="s">
        <v>4817</v>
      </c>
      <c r="I1661" t="s">
        <v>275</v>
      </c>
      <c r="J1661">
        <v>2</v>
      </c>
      <c r="K1661" t="s">
        <v>48</v>
      </c>
      <c r="L1661" t="s">
        <v>1432</v>
      </c>
      <c r="M1661" t="s">
        <v>4818</v>
      </c>
      <c r="N1661">
        <v>11390370</v>
      </c>
    </row>
    <row r="1662" spans="1:14">
      <c r="A1662">
        <v>1660</v>
      </c>
      <c r="B1662" s="1">
        <v>202106638198</v>
      </c>
      <c r="C1662" t="s">
        <v>4819</v>
      </c>
      <c r="D1662" t="s">
        <v>74164</v>
      </c>
      <c r="E1662" t="s">
        <v>74165</v>
      </c>
      <c r="F1662" t="s">
        <v>40</v>
      </c>
      <c r="G1662" t="s">
        <v>2361</v>
      </c>
      <c r="H1662" t="s">
        <v>4820</v>
      </c>
      <c r="I1662" t="s">
        <v>595</v>
      </c>
      <c r="J1662">
        <v>3</v>
      </c>
      <c r="K1662" t="s">
        <v>197</v>
      </c>
      <c r="L1662" t="s">
        <v>1174</v>
      </c>
      <c r="M1662" t="s">
        <v>4821</v>
      </c>
      <c r="N1662">
        <v>1082001</v>
      </c>
    </row>
    <row r="1663" spans="1:14">
      <c r="A1663">
        <v>1661</v>
      </c>
      <c r="B1663" s="1">
        <v>202106638275</v>
      </c>
      <c r="C1663" t="s">
        <v>4822</v>
      </c>
      <c r="D1663" t="s">
        <v>74166</v>
      </c>
      <c r="E1663" t="s">
        <v>74167</v>
      </c>
      <c r="F1663" t="s">
        <v>28</v>
      </c>
      <c r="G1663" t="s">
        <v>697</v>
      </c>
      <c r="H1663" t="s">
        <v>4823</v>
      </c>
      <c r="I1663" t="s">
        <v>595</v>
      </c>
      <c r="J1663">
        <v>3</v>
      </c>
      <c r="K1663" t="s">
        <v>24</v>
      </c>
      <c r="L1663" t="s">
        <v>699</v>
      </c>
      <c r="M1663" t="s">
        <v>4824</v>
      </c>
      <c r="N1663">
        <v>10290604</v>
      </c>
    </row>
    <row r="1664" spans="1:14">
      <c r="A1664">
        <v>1662</v>
      </c>
      <c r="B1664" s="1">
        <v>202106640733</v>
      </c>
      <c r="C1664" t="s">
        <v>4825</v>
      </c>
      <c r="D1664" t="s">
        <v>74168</v>
      </c>
      <c r="E1664" t="s">
        <v>74169</v>
      </c>
      <c r="F1664" t="s">
        <v>297</v>
      </c>
      <c r="G1664" t="s">
        <v>344</v>
      </c>
      <c r="H1664" t="s">
        <v>4826</v>
      </c>
      <c r="I1664" t="s">
        <v>15</v>
      </c>
      <c r="J1664">
        <v>1</v>
      </c>
      <c r="K1664" t="s">
        <v>301</v>
      </c>
      <c r="L1664" t="s">
        <v>347</v>
      </c>
      <c r="M1664" t="s">
        <v>2526</v>
      </c>
      <c r="N1664">
        <v>1005025</v>
      </c>
    </row>
    <row r="1665" spans="1:14">
      <c r="A1665">
        <v>1663</v>
      </c>
      <c r="B1665" s="1">
        <v>202106640889</v>
      </c>
      <c r="C1665" t="s">
        <v>4827</v>
      </c>
      <c r="D1665" t="s">
        <v>74170</v>
      </c>
      <c r="E1665" t="s">
        <v>74171</v>
      </c>
      <c r="F1665" t="s">
        <v>28</v>
      </c>
      <c r="G1665" t="s">
        <v>3344</v>
      </c>
      <c r="H1665" t="s">
        <v>3554</v>
      </c>
      <c r="I1665" t="s">
        <v>387</v>
      </c>
      <c r="J1665">
        <v>3</v>
      </c>
      <c r="K1665" t="s">
        <v>64</v>
      </c>
      <c r="L1665" t="s">
        <v>3605</v>
      </c>
      <c r="M1665" t="s">
        <v>4828</v>
      </c>
      <c r="N1665">
        <v>10590088</v>
      </c>
    </row>
    <row r="1666" spans="1:14">
      <c r="A1666">
        <v>1664</v>
      </c>
      <c r="B1666" s="1">
        <v>202106641094</v>
      </c>
      <c r="C1666" t="s">
        <v>4829</v>
      </c>
      <c r="D1666" t="s">
        <v>74172</v>
      </c>
      <c r="E1666" t="s">
        <v>74173</v>
      </c>
      <c r="F1666" t="s">
        <v>12</v>
      </c>
      <c r="G1666" t="s">
        <v>4830</v>
      </c>
      <c r="H1666" t="s">
        <v>3430</v>
      </c>
      <c r="I1666" t="s">
        <v>231</v>
      </c>
      <c r="J1666">
        <v>1</v>
      </c>
      <c r="K1666" t="s">
        <v>301</v>
      </c>
      <c r="L1666" t="s">
        <v>645</v>
      </c>
      <c r="M1666" t="s">
        <v>4831</v>
      </c>
      <c r="N1666">
        <v>11290040</v>
      </c>
    </row>
    <row r="1667" spans="1:14">
      <c r="A1667">
        <v>1665</v>
      </c>
      <c r="B1667" s="1">
        <v>202106641580</v>
      </c>
      <c r="C1667" t="s">
        <v>4832</v>
      </c>
      <c r="D1667" t="s">
        <v>74174</v>
      </c>
      <c r="E1667" t="s">
        <v>74175</v>
      </c>
      <c r="F1667" t="s">
        <v>68</v>
      </c>
      <c r="G1667" t="s">
        <v>94</v>
      </c>
      <c r="H1667" t="s">
        <v>95</v>
      </c>
      <c r="I1667" t="s">
        <v>4750</v>
      </c>
      <c r="J1667">
        <v>1</v>
      </c>
      <c r="K1667" t="s">
        <v>326</v>
      </c>
      <c r="L1667" t="s">
        <v>4833</v>
      </c>
      <c r="M1667" t="s">
        <v>4834</v>
      </c>
      <c r="N1667">
        <v>11290464</v>
      </c>
    </row>
    <row r="1668" spans="1:14">
      <c r="A1668">
        <v>1666</v>
      </c>
      <c r="B1668" s="1">
        <v>202106641916</v>
      </c>
      <c r="C1668" t="s">
        <v>4835</v>
      </c>
      <c r="D1668" t="s">
        <v>74176</v>
      </c>
      <c r="E1668" t="s">
        <v>74177</v>
      </c>
      <c r="F1668" t="s">
        <v>12</v>
      </c>
      <c r="G1668" t="s">
        <v>48</v>
      </c>
      <c r="H1668" t="s">
        <v>2620</v>
      </c>
      <c r="I1668" t="s">
        <v>4700</v>
      </c>
      <c r="J1668">
        <v>3</v>
      </c>
      <c r="K1668" t="s">
        <v>48</v>
      </c>
      <c r="L1668" t="s">
        <v>3329</v>
      </c>
      <c r="M1668" t="s">
        <v>4836</v>
      </c>
      <c r="N1668">
        <v>11390367</v>
      </c>
    </row>
    <row r="1669" spans="1:14">
      <c r="A1669">
        <v>1667</v>
      </c>
      <c r="B1669" s="1">
        <v>202106642097</v>
      </c>
      <c r="C1669" t="s">
        <v>4837</v>
      </c>
      <c r="D1669" t="s">
        <v>74178</v>
      </c>
      <c r="E1669" t="s">
        <v>74179</v>
      </c>
      <c r="F1669" t="s">
        <v>52</v>
      </c>
      <c r="G1669" t="s">
        <v>53</v>
      </c>
      <c r="H1669" t="s">
        <v>3104</v>
      </c>
      <c r="I1669" t="s">
        <v>126</v>
      </c>
      <c r="J1669">
        <v>3</v>
      </c>
      <c r="K1669" t="s">
        <v>78</v>
      </c>
      <c r="L1669" t="s">
        <v>79</v>
      </c>
      <c r="M1669" t="s">
        <v>4838</v>
      </c>
      <c r="N1669">
        <v>1086201</v>
      </c>
    </row>
    <row r="1670" spans="1:14">
      <c r="A1670">
        <v>1668</v>
      </c>
      <c r="B1670" s="1">
        <v>202106642574</v>
      </c>
      <c r="C1670" t="s">
        <v>4839</v>
      </c>
      <c r="D1670" t="s">
        <v>74180</v>
      </c>
      <c r="E1670" t="s">
        <v>74181</v>
      </c>
      <c r="F1670" t="s">
        <v>87</v>
      </c>
      <c r="G1670" t="s">
        <v>243</v>
      </c>
      <c r="H1670" t="s">
        <v>4840</v>
      </c>
      <c r="I1670" t="s">
        <v>15</v>
      </c>
      <c r="J1670">
        <v>2</v>
      </c>
      <c r="K1670" t="s">
        <v>91</v>
      </c>
      <c r="L1670" t="s">
        <v>358</v>
      </c>
      <c r="M1670" t="s">
        <v>4841</v>
      </c>
      <c r="N1670">
        <v>1031158</v>
      </c>
    </row>
    <row r="1671" spans="1:14">
      <c r="A1671">
        <v>1669</v>
      </c>
      <c r="B1671" s="1">
        <v>202106642632</v>
      </c>
      <c r="C1671" t="s">
        <v>4842</v>
      </c>
      <c r="D1671" t="s">
        <v>74182</v>
      </c>
      <c r="E1671" t="s">
        <v>74183</v>
      </c>
      <c r="F1671" t="s">
        <v>52</v>
      </c>
      <c r="G1671" t="s">
        <v>152</v>
      </c>
      <c r="H1671" t="s">
        <v>2950</v>
      </c>
      <c r="I1671" t="s">
        <v>4843</v>
      </c>
      <c r="J1671">
        <v>3</v>
      </c>
      <c r="K1671" t="s">
        <v>151</v>
      </c>
      <c r="L1671" t="s">
        <v>2265</v>
      </c>
      <c r="M1671" t="s">
        <v>905</v>
      </c>
      <c r="N1671">
        <v>10390708</v>
      </c>
    </row>
    <row r="1672" spans="1:14">
      <c r="A1672">
        <v>1670</v>
      </c>
      <c r="B1672" s="1">
        <v>202106645252</v>
      </c>
      <c r="C1672" t="s">
        <v>4844</v>
      </c>
      <c r="D1672" t="s">
        <v>74184</v>
      </c>
      <c r="E1672" t="s">
        <v>74185</v>
      </c>
      <c r="F1672" t="s">
        <v>297</v>
      </c>
      <c r="G1672" t="s">
        <v>466</v>
      </c>
      <c r="H1672" t="s">
        <v>682</v>
      </c>
      <c r="I1672" t="s">
        <v>164</v>
      </c>
      <c r="J1672">
        <v>1</v>
      </c>
      <c r="K1672" t="s">
        <v>326</v>
      </c>
      <c r="L1672" t="s">
        <v>1467</v>
      </c>
      <c r="M1672" t="s">
        <v>4845</v>
      </c>
      <c r="N1672">
        <v>11290455</v>
      </c>
    </row>
    <row r="1673" spans="1:14">
      <c r="A1673">
        <v>1671</v>
      </c>
      <c r="B1673" s="1">
        <v>202106645311</v>
      </c>
      <c r="C1673" t="s">
        <v>4846</v>
      </c>
      <c r="D1673" t="s">
        <v>74186</v>
      </c>
      <c r="E1673" t="s">
        <v>74187</v>
      </c>
      <c r="F1673" t="s">
        <v>12</v>
      </c>
      <c r="G1673" t="s">
        <v>16</v>
      </c>
      <c r="H1673" t="s">
        <v>167</v>
      </c>
      <c r="I1673" t="s">
        <v>3019</v>
      </c>
      <c r="J1673">
        <v>3</v>
      </c>
      <c r="K1673" t="s">
        <v>72</v>
      </c>
      <c r="L1673" t="s">
        <v>73</v>
      </c>
      <c r="M1673" t="s">
        <v>4847</v>
      </c>
      <c r="N1673">
        <v>1013002</v>
      </c>
    </row>
    <row r="1674" spans="1:14">
      <c r="A1674">
        <v>1672</v>
      </c>
      <c r="B1674" s="1">
        <v>202106646416</v>
      </c>
      <c r="C1674" t="s">
        <v>4848</v>
      </c>
      <c r="D1674" t="s">
        <v>74188</v>
      </c>
      <c r="E1674" t="s">
        <v>74189</v>
      </c>
      <c r="F1674" t="s">
        <v>297</v>
      </c>
      <c r="G1674" t="s">
        <v>344</v>
      </c>
      <c r="H1674" t="s">
        <v>539</v>
      </c>
      <c r="I1674" t="s">
        <v>15</v>
      </c>
      <c r="J1674">
        <v>1</v>
      </c>
      <c r="K1674" t="s">
        <v>301</v>
      </c>
      <c r="L1674" t="s">
        <v>1360</v>
      </c>
      <c r="M1674" t="s">
        <v>4849</v>
      </c>
      <c r="N1674">
        <v>11290875</v>
      </c>
    </row>
    <row r="1675" spans="1:14">
      <c r="A1675">
        <v>1673</v>
      </c>
      <c r="B1675" s="1">
        <v>202106647525</v>
      </c>
      <c r="C1675" t="s">
        <v>4850</v>
      </c>
      <c r="D1675" t="s">
        <v>74190</v>
      </c>
      <c r="E1675" t="s">
        <v>74191</v>
      </c>
      <c r="F1675" t="s">
        <v>87</v>
      </c>
      <c r="G1675" t="s">
        <v>783</v>
      </c>
      <c r="H1675" t="s">
        <v>784</v>
      </c>
      <c r="I1675" t="s">
        <v>300</v>
      </c>
      <c r="J1675">
        <v>3</v>
      </c>
      <c r="K1675" t="s">
        <v>91</v>
      </c>
      <c r="L1675" t="s">
        <v>1823</v>
      </c>
      <c r="M1675" t="s">
        <v>4851</v>
      </c>
      <c r="N1675">
        <v>10990533</v>
      </c>
    </row>
    <row r="1676" spans="1:14">
      <c r="A1676">
        <v>1674</v>
      </c>
      <c r="B1676" s="1">
        <v>202106648047</v>
      </c>
      <c r="C1676" t="s">
        <v>4852</v>
      </c>
      <c r="D1676" t="s">
        <v>74192</v>
      </c>
      <c r="E1676" t="s">
        <v>74193</v>
      </c>
      <c r="F1676" t="s">
        <v>123</v>
      </c>
      <c r="G1676" t="s">
        <v>447</v>
      </c>
      <c r="H1676" t="s">
        <v>4853</v>
      </c>
      <c r="I1676" t="s">
        <v>4854</v>
      </c>
      <c r="J1676">
        <v>5</v>
      </c>
      <c r="K1676" t="s">
        <v>245</v>
      </c>
      <c r="L1676" t="s">
        <v>2523</v>
      </c>
      <c r="M1676" t="s">
        <v>4855</v>
      </c>
      <c r="N1676">
        <v>1012059</v>
      </c>
    </row>
    <row r="1677" spans="1:14">
      <c r="A1677">
        <v>1675</v>
      </c>
      <c r="B1677" s="1">
        <v>202106648591</v>
      </c>
      <c r="C1677" t="s">
        <v>4856</v>
      </c>
      <c r="D1677" t="s">
        <v>74194</v>
      </c>
      <c r="E1677" t="s">
        <v>74195</v>
      </c>
      <c r="F1677" t="s">
        <v>68</v>
      </c>
      <c r="G1677" t="s">
        <v>250</v>
      </c>
      <c r="H1677" t="s">
        <v>1351</v>
      </c>
      <c r="I1677" t="s">
        <v>346</v>
      </c>
      <c r="J1677">
        <v>3</v>
      </c>
      <c r="K1677" t="s">
        <v>72</v>
      </c>
      <c r="L1677" t="s">
        <v>1070</v>
      </c>
      <c r="M1677" t="s">
        <v>4857</v>
      </c>
      <c r="N1677">
        <v>1123015</v>
      </c>
    </row>
    <row r="1678" spans="1:14">
      <c r="A1678">
        <v>1676</v>
      </c>
      <c r="B1678" s="1">
        <v>202106648982</v>
      </c>
      <c r="C1678" t="s">
        <v>4858</v>
      </c>
      <c r="D1678" t="s">
        <v>74196</v>
      </c>
      <c r="E1678" t="s">
        <v>74197</v>
      </c>
      <c r="F1678" t="s">
        <v>28</v>
      </c>
      <c r="G1678" t="s">
        <v>1038</v>
      </c>
      <c r="H1678" t="s">
        <v>4859</v>
      </c>
      <c r="I1678" t="s">
        <v>619</v>
      </c>
      <c r="J1678">
        <v>3</v>
      </c>
      <c r="K1678" t="s">
        <v>56</v>
      </c>
      <c r="L1678" t="s">
        <v>4860</v>
      </c>
      <c r="M1678" t="s">
        <v>4861</v>
      </c>
      <c r="N1678">
        <v>10290157</v>
      </c>
    </row>
    <row r="1679" spans="1:14">
      <c r="A1679">
        <v>1677</v>
      </c>
      <c r="B1679" s="1">
        <v>202106649391</v>
      </c>
      <c r="C1679" t="s">
        <v>4862</v>
      </c>
      <c r="D1679" t="s">
        <v>74198</v>
      </c>
      <c r="E1679" t="s">
        <v>74199</v>
      </c>
      <c r="F1679" t="s">
        <v>28</v>
      </c>
      <c r="G1679" t="s">
        <v>2288</v>
      </c>
      <c r="H1679" t="s">
        <v>2289</v>
      </c>
      <c r="I1679" t="s">
        <v>2274</v>
      </c>
      <c r="J1679">
        <v>2</v>
      </c>
      <c r="K1679" t="s">
        <v>56</v>
      </c>
      <c r="L1679" t="s">
        <v>1065</v>
      </c>
      <c r="M1679" t="s">
        <v>4863</v>
      </c>
      <c r="N1679">
        <v>10290304</v>
      </c>
    </row>
    <row r="1680" spans="1:14">
      <c r="A1680">
        <v>1678</v>
      </c>
      <c r="B1680" s="1">
        <v>202106649624</v>
      </c>
      <c r="C1680" t="s">
        <v>4864</v>
      </c>
      <c r="D1680" t="s">
        <v>65412</v>
      </c>
      <c r="E1680" t="s">
        <v>56127</v>
      </c>
      <c r="F1680" t="s">
        <v>20</v>
      </c>
      <c r="G1680" t="s">
        <v>138</v>
      </c>
      <c r="H1680" t="s">
        <v>386</v>
      </c>
      <c r="I1680" t="s">
        <v>387</v>
      </c>
      <c r="J1680">
        <v>3</v>
      </c>
      <c r="K1680" t="s">
        <v>64</v>
      </c>
      <c r="L1680" t="s">
        <v>420</v>
      </c>
      <c r="M1680" t="s">
        <v>4865</v>
      </c>
      <c r="N1680">
        <v>1071005</v>
      </c>
    </row>
    <row r="1681" spans="1:14">
      <c r="A1681">
        <v>1679</v>
      </c>
      <c r="B1681" s="1">
        <v>202106649725</v>
      </c>
      <c r="C1681" t="s">
        <v>4866</v>
      </c>
      <c r="D1681" t="s">
        <v>74200</v>
      </c>
      <c r="E1681" t="s">
        <v>74201</v>
      </c>
      <c r="F1681" t="s">
        <v>12</v>
      </c>
      <c r="G1681" t="s">
        <v>1014</v>
      </c>
      <c r="H1681" t="s">
        <v>3202</v>
      </c>
      <c r="I1681" t="s">
        <v>915</v>
      </c>
      <c r="J1681">
        <v>3</v>
      </c>
      <c r="K1681" t="s">
        <v>48</v>
      </c>
      <c r="L1681" t="s">
        <v>49</v>
      </c>
      <c r="M1681" t="s">
        <v>50</v>
      </c>
      <c r="N1681">
        <v>1162004</v>
      </c>
    </row>
    <row r="1682" spans="1:14">
      <c r="A1682">
        <v>1680</v>
      </c>
      <c r="B1682" s="1">
        <v>202106650323</v>
      </c>
      <c r="C1682" t="s">
        <v>4867</v>
      </c>
      <c r="D1682" t="s">
        <v>74202</v>
      </c>
      <c r="E1682" t="s">
        <v>74203</v>
      </c>
      <c r="F1682" t="s">
        <v>20</v>
      </c>
      <c r="G1682" t="s">
        <v>366</v>
      </c>
      <c r="H1682" t="s">
        <v>1161</v>
      </c>
      <c r="I1682" t="s">
        <v>387</v>
      </c>
      <c r="J1682">
        <v>4</v>
      </c>
      <c r="K1682" t="s">
        <v>140</v>
      </c>
      <c r="L1682" t="s">
        <v>21</v>
      </c>
      <c r="M1682" t="s">
        <v>4868</v>
      </c>
      <c r="N1682">
        <v>10690541</v>
      </c>
    </row>
    <row r="1683" spans="1:14">
      <c r="A1683">
        <v>1681</v>
      </c>
      <c r="B1683" s="1">
        <v>202106650434</v>
      </c>
      <c r="C1683" t="s">
        <v>4869</v>
      </c>
      <c r="D1683" t="s">
        <v>74204</v>
      </c>
      <c r="E1683" t="s">
        <v>74205</v>
      </c>
      <c r="F1683" t="s">
        <v>201</v>
      </c>
      <c r="G1683" t="s">
        <v>202</v>
      </c>
      <c r="H1683" t="s">
        <v>1542</v>
      </c>
      <c r="I1683" t="s">
        <v>4870</v>
      </c>
      <c r="J1683">
        <v>1</v>
      </c>
      <c r="K1683" t="s">
        <v>56</v>
      </c>
      <c r="L1683" t="s">
        <v>902</v>
      </c>
      <c r="M1683" t="s">
        <v>4871</v>
      </c>
      <c r="N1683">
        <v>10290472</v>
      </c>
    </row>
    <row r="1684" spans="1:14">
      <c r="A1684">
        <v>1682</v>
      </c>
      <c r="B1684" s="1">
        <v>202106650819</v>
      </c>
      <c r="C1684" t="s">
        <v>4872</v>
      </c>
      <c r="D1684" t="s">
        <v>74206</v>
      </c>
      <c r="E1684" t="s">
        <v>74207</v>
      </c>
      <c r="F1684" t="s">
        <v>12</v>
      </c>
      <c r="G1684" t="s">
        <v>783</v>
      </c>
      <c r="H1684" t="s">
        <v>1229</v>
      </c>
      <c r="I1684" t="s">
        <v>362</v>
      </c>
      <c r="J1684">
        <v>3</v>
      </c>
      <c r="K1684" t="s">
        <v>48</v>
      </c>
      <c r="L1684" t="s">
        <v>1230</v>
      </c>
      <c r="M1684" t="s">
        <v>1537</v>
      </c>
      <c r="N1684">
        <v>11390857</v>
      </c>
    </row>
    <row r="1685" spans="1:14">
      <c r="A1685">
        <v>1683</v>
      </c>
      <c r="B1685" s="1">
        <v>202106651871</v>
      </c>
      <c r="C1685" t="s">
        <v>4873</v>
      </c>
      <c r="D1685" t="s">
        <v>74208</v>
      </c>
      <c r="E1685" t="s">
        <v>74209</v>
      </c>
      <c r="F1685" t="s">
        <v>123</v>
      </c>
      <c r="G1685" t="s">
        <v>124</v>
      </c>
      <c r="H1685" t="s">
        <v>4874</v>
      </c>
      <c r="I1685" t="s">
        <v>346</v>
      </c>
      <c r="J1685">
        <v>3</v>
      </c>
      <c r="K1685" t="s">
        <v>245</v>
      </c>
      <c r="L1685" t="s">
        <v>3529</v>
      </c>
      <c r="M1685" t="s">
        <v>4875</v>
      </c>
      <c r="N1685">
        <v>11090259</v>
      </c>
    </row>
    <row r="1686" spans="1:14">
      <c r="A1686">
        <v>1684</v>
      </c>
      <c r="B1686" s="1">
        <v>202106652866</v>
      </c>
      <c r="C1686" t="s">
        <v>4876</v>
      </c>
      <c r="D1686" t="s">
        <v>74210</v>
      </c>
      <c r="E1686" t="s">
        <v>74211</v>
      </c>
      <c r="F1686" t="s">
        <v>60</v>
      </c>
      <c r="G1686" t="s">
        <v>436</v>
      </c>
      <c r="H1686" t="s">
        <v>4877</v>
      </c>
      <c r="I1686" t="s">
        <v>15</v>
      </c>
      <c r="J1686">
        <v>2</v>
      </c>
      <c r="K1686" t="s">
        <v>115</v>
      </c>
      <c r="L1686" t="s">
        <v>636</v>
      </c>
      <c r="M1686" t="s">
        <v>4112</v>
      </c>
      <c r="N1686">
        <v>10490758</v>
      </c>
    </row>
    <row r="1687" spans="1:14">
      <c r="A1687">
        <v>1685</v>
      </c>
      <c r="B1687" s="1">
        <v>202106653409</v>
      </c>
      <c r="C1687" t="s">
        <v>4878</v>
      </c>
      <c r="D1687" t="s">
        <v>74212</v>
      </c>
      <c r="E1687" t="s">
        <v>74213</v>
      </c>
      <c r="F1687" t="s">
        <v>12</v>
      </c>
      <c r="G1687" t="s">
        <v>3332</v>
      </c>
      <c r="H1687" t="s">
        <v>3333</v>
      </c>
      <c r="I1687" t="s">
        <v>346</v>
      </c>
      <c r="J1687">
        <v>3</v>
      </c>
      <c r="K1687" t="s">
        <v>48</v>
      </c>
      <c r="L1687" t="s">
        <v>2954</v>
      </c>
      <c r="M1687" t="s">
        <v>4879</v>
      </c>
      <c r="N1687">
        <v>11390125</v>
      </c>
    </row>
    <row r="1688" spans="1:14">
      <c r="A1688">
        <v>1686</v>
      </c>
      <c r="B1688" s="1">
        <v>202106653820</v>
      </c>
      <c r="C1688" t="s">
        <v>4880</v>
      </c>
      <c r="D1688" t="s">
        <v>74214</v>
      </c>
      <c r="E1688" t="s">
        <v>74215</v>
      </c>
      <c r="F1688" t="s">
        <v>52</v>
      </c>
      <c r="G1688" t="s">
        <v>53</v>
      </c>
      <c r="H1688" t="s">
        <v>716</v>
      </c>
      <c r="I1688" t="s">
        <v>1982</v>
      </c>
      <c r="J1688">
        <v>2</v>
      </c>
      <c r="K1688" t="s">
        <v>205</v>
      </c>
      <c r="L1688" t="s">
        <v>2231</v>
      </c>
      <c r="M1688" t="s">
        <v>4881</v>
      </c>
      <c r="N1688">
        <v>10690580</v>
      </c>
    </row>
    <row r="1689" spans="1:14">
      <c r="A1689">
        <v>1687</v>
      </c>
      <c r="B1689" s="1">
        <v>202106653847</v>
      </c>
      <c r="C1689" t="s">
        <v>4882</v>
      </c>
      <c r="D1689" t="s">
        <v>74216</v>
      </c>
      <c r="E1689" t="s">
        <v>74217</v>
      </c>
      <c r="F1689" t="s">
        <v>40</v>
      </c>
      <c r="G1689" t="s">
        <v>2361</v>
      </c>
      <c r="H1689" t="s">
        <v>4883</v>
      </c>
      <c r="I1689" t="s">
        <v>325</v>
      </c>
      <c r="J1689">
        <v>2</v>
      </c>
      <c r="K1689" t="s">
        <v>197</v>
      </c>
      <c r="L1689" t="s">
        <v>2361</v>
      </c>
      <c r="M1689" t="s">
        <v>4884</v>
      </c>
      <c r="N1689">
        <v>10190472</v>
      </c>
    </row>
    <row r="1690" spans="1:14">
      <c r="A1690">
        <v>1688</v>
      </c>
      <c r="B1690" s="1">
        <v>202106654683</v>
      </c>
      <c r="C1690" t="s">
        <v>4885</v>
      </c>
      <c r="D1690" t="s">
        <v>74218</v>
      </c>
      <c r="E1690" t="s">
        <v>60690</v>
      </c>
      <c r="F1690" t="s">
        <v>68</v>
      </c>
      <c r="G1690" t="s">
        <v>69</v>
      </c>
      <c r="H1690" t="s">
        <v>4775</v>
      </c>
      <c r="I1690" t="s">
        <v>47</v>
      </c>
      <c r="J1690">
        <v>3</v>
      </c>
      <c r="K1690" t="s">
        <v>72</v>
      </c>
      <c r="L1690" t="s">
        <v>294</v>
      </c>
      <c r="M1690" t="s">
        <v>4886</v>
      </c>
      <c r="N1690">
        <v>1014028</v>
      </c>
    </row>
    <row r="1691" spans="1:14">
      <c r="A1691">
        <v>1689</v>
      </c>
      <c r="B1691" s="1">
        <v>202106655416</v>
      </c>
      <c r="C1691" t="s">
        <v>4887</v>
      </c>
      <c r="D1691" t="s">
        <v>74219</v>
      </c>
      <c r="E1691" t="s">
        <v>74220</v>
      </c>
      <c r="F1691" t="s">
        <v>12</v>
      </c>
      <c r="G1691" t="s">
        <v>3332</v>
      </c>
      <c r="H1691" t="s">
        <v>3333</v>
      </c>
      <c r="I1691" t="s">
        <v>36</v>
      </c>
      <c r="J1691">
        <v>3</v>
      </c>
      <c r="K1691" t="s">
        <v>48</v>
      </c>
      <c r="L1691" t="s">
        <v>831</v>
      </c>
      <c r="M1691" t="s">
        <v>2345</v>
      </c>
      <c r="N1691">
        <v>11390180</v>
      </c>
    </row>
    <row r="1692" spans="1:14">
      <c r="A1692">
        <v>1690</v>
      </c>
      <c r="B1692" s="1">
        <v>202106656200</v>
      </c>
      <c r="C1692" t="s">
        <v>4888</v>
      </c>
      <c r="D1692" t="s">
        <v>74221</v>
      </c>
      <c r="E1692" t="s">
        <v>74222</v>
      </c>
      <c r="F1692" t="s">
        <v>123</v>
      </c>
      <c r="G1692" t="s">
        <v>127</v>
      </c>
      <c r="H1692" t="s">
        <v>4889</v>
      </c>
      <c r="I1692" t="s">
        <v>47</v>
      </c>
      <c r="J1692">
        <v>3</v>
      </c>
      <c r="K1692" t="s">
        <v>127</v>
      </c>
      <c r="L1692" t="s">
        <v>4890</v>
      </c>
      <c r="M1692" t="s">
        <v>4891</v>
      </c>
      <c r="N1692">
        <v>1008045</v>
      </c>
    </row>
    <row r="1693" spans="1:14">
      <c r="A1693">
        <v>1691</v>
      </c>
      <c r="B1693" s="1">
        <v>202106656304</v>
      </c>
      <c r="C1693" t="s">
        <v>4892</v>
      </c>
      <c r="D1693" t="s">
        <v>74223</v>
      </c>
      <c r="E1693" t="s">
        <v>74224</v>
      </c>
      <c r="F1693" t="s">
        <v>52</v>
      </c>
      <c r="G1693" t="s">
        <v>53</v>
      </c>
      <c r="H1693" t="s">
        <v>3104</v>
      </c>
      <c r="I1693" t="s">
        <v>595</v>
      </c>
      <c r="J1693">
        <v>3</v>
      </c>
      <c r="K1693" t="s">
        <v>78</v>
      </c>
      <c r="L1693" t="s">
        <v>79</v>
      </c>
      <c r="M1693" t="s">
        <v>4893</v>
      </c>
      <c r="N1693">
        <v>1086520</v>
      </c>
    </row>
    <row r="1694" spans="1:14">
      <c r="A1694">
        <v>1692</v>
      </c>
      <c r="B1694" s="1">
        <v>202106656307</v>
      </c>
      <c r="C1694" t="s">
        <v>4894</v>
      </c>
      <c r="D1694" t="s">
        <v>29525</v>
      </c>
      <c r="E1694" t="s">
        <v>74225</v>
      </c>
      <c r="F1694" t="s">
        <v>201</v>
      </c>
      <c r="G1694" t="s">
        <v>2155</v>
      </c>
      <c r="H1694" t="s">
        <v>4495</v>
      </c>
      <c r="I1694" t="s">
        <v>300</v>
      </c>
      <c r="J1694">
        <v>3</v>
      </c>
      <c r="K1694" t="s">
        <v>522</v>
      </c>
      <c r="L1694" t="s">
        <v>2725</v>
      </c>
      <c r="M1694" t="s">
        <v>2726</v>
      </c>
      <c r="N1694">
        <v>10790630</v>
      </c>
    </row>
    <row r="1695" spans="1:14">
      <c r="A1695">
        <v>1693</v>
      </c>
      <c r="B1695" s="1">
        <v>202106656673</v>
      </c>
      <c r="C1695" t="s">
        <v>4895</v>
      </c>
      <c r="D1695" t="s">
        <v>74226</v>
      </c>
      <c r="E1695" t="s">
        <v>74227</v>
      </c>
      <c r="F1695" t="s">
        <v>201</v>
      </c>
      <c r="G1695" t="s">
        <v>2723</v>
      </c>
      <c r="H1695" t="s">
        <v>2724</v>
      </c>
      <c r="I1695" t="s">
        <v>443</v>
      </c>
      <c r="J1695">
        <v>4</v>
      </c>
      <c r="K1695" t="s">
        <v>205</v>
      </c>
      <c r="L1695" t="s">
        <v>206</v>
      </c>
      <c r="M1695" t="s">
        <v>4896</v>
      </c>
      <c r="N1695">
        <v>1073073</v>
      </c>
    </row>
    <row r="1696" spans="1:14">
      <c r="A1696">
        <v>1694</v>
      </c>
      <c r="B1696" s="1">
        <v>202106656754</v>
      </c>
      <c r="C1696" t="s">
        <v>4897</v>
      </c>
      <c r="D1696" t="s">
        <v>74228</v>
      </c>
      <c r="E1696" t="s">
        <v>74229</v>
      </c>
      <c r="F1696" t="s">
        <v>201</v>
      </c>
      <c r="G1696" t="s">
        <v>2155</v>
      </c>
      <c r="H1696" t="s">
        <v>3595</v>
      </c>
      <c r="I1696" t="s">
        <v>84</v>
      </c>
      <c r="J1696">
        <v>3</v>
      </c>
      <c r="K1696" t="s">
        <v>522</v>
      </c>
      <c r="L1696" t="s">
        <v>3672</v>
      </c>
      <c r="M1696" t="s">
        <v>3673</v>
      </c>
      <c r="N1696">
        <v>1132006</v>
      </c>
    </row>
    <row r="1697" spans="1:14">
      <c r="A1697">
        <v>1695</v>
      </c>
      <c r="B1697" s="1">
        <v>202106657447</v>
      </c>
      <c r="C1697" t="s">
        <v>4898</v>
      </c>
      <c r="D1697" t="s">
        <v>4898</v>
      </c>
      <c r="E1697" t="s">
        <v>74230</v>
      </c>
      <c r="F1697" t="s">
        <v>297</v>
      </c>
      <c r="G1697" t="s">
        <v>323</v>
      </c>
      <c r="H1697" t="s">
        <v>324</v>
      </c>
      <c r="I1697" t="s">
        <v>1249</v>
      </c>
      <c r="J1697">
        <v>3</v>
      </c>
      <c r="K1697" t="s">
        <v>326</v>
      </c>
      <c r="L1697" t="s">
        <v>1942</v>
      </c>
      <c r="M1697" t="s">
        <v>4899</v>
      </c>
      <c r="N1697">
        <v>11290079</v>
      </c>
    </row>
    <row r="1698" spans="1:14">
      <c r="A1698">
        <v>1696</v>
      </c>
      <c r="B1698" s="1">
        <v>202106657844</v>
      </c>
      <c r="C1698" t="s">
        <v>4900</v>
      </c>
      <c r="D1698" t="s">
        <v>74231</v>
      </c>
      <c r="E1698" t="s">
        <v>71132</v>
      </c>
      <c r="F1698" t="s">
        <v>52</v>
      </c>
      <c r="G1698" t="s">
        <v>934</v>
      </c>
      <c r="H1698" t="s">
        <v>2623</v>
      </c>
      <c r="I1698" t="s">
        <v>126</v>
      </c>
      <c r="J1698">
        <v>3</v>
      </c>
      <c r="K1698" t="s">
        <v>215</v>
      </c>
      <c r="L1698" t="s">
        <v>934</v>
      </c>
      <c r="M1698" t="s">
        <v>1363</v>
      </c>
      <c r="N1698">
        <v>10390348</v>
      </c>
    </row>
    <row r="1699" spans="1:14">
      <c r="A1699">
        <v>1697</v>
      </c>
      <c r="B1699" s="1">
        <v>202106657971</v>
      </c>
      <c r="C1699" t="s">
        <v>4901</v>
      </c>
      <c r="D1699" t="s">
        <v>74232</v>
      </c>
      <c r="E1699" t="s">
        <v>74233</v>
      </c>
      <c r="F1699" t="s">
        <v>155</v>
      </c>
      <c r="G1699" t="s">
        <v>1704</v>
      </c>
      <c r="H1699" t="s">
        <v>1705</v>
      </c>
      <c r="I1699" t="s">
        <v>387</v>
      </c>
      <c r="J1699">
        <v>3</v>
      </c>
      <c r="K1699" t="s">
        <v>140</v>
      </c>
      <c r="L1699" t="s">
        <v>138</v>
      </c>
      <c r="M1699" t="s">
        <v>3287</v>
      </c>
      <c r="N1699">
        <v>10690485</v>
      </c>
    </row>
    <row r="1700" spans="1:14">
      <c r="A1700">
        <v>1698</v>
      </c>
      <c r="B1700" s="1">
        <v>202106658265</v>
      </c>
      <c r="C1700" t="s">
        <v>4902</v>
      </c>
      <c r="D1700" t="s">
        <v>74234</v>
      </c>
      <c r="E1700" t="s">
        <v>74235</v>
      </c>
      <c r="F1700" t="s">
        <v>297</v>
      </c>
      <c r="G1700" t="s">
        <v>480</v>
      </c>
      <c r="H1700" t="s">
        <v>3045</v>
      </c>
      <c r="I1700" t="s">
        <v>4903</v>
      </c>
      <c r="J1700">
        <v>3</v>
      </c>
      <c r="K1700" t="s">
        <v>326</v>
      </c>
      <c r="L1700" t="s">
        <v>1102</v>
      </c>
      <c r="M1700" t="s">
        <v>4904</v>
      </c>
      <c r="N1700">
        <v>11290372</v>
      </c>
    </row>
    <row r="1701" spans="1:14">
      <c r="A1701">
        <v>1699</v>
      </c>
      <c r="B1701" s="1">
        <v>202106659187</v>
      </c>
      <c r="C1701" t="s">
        <v>4905</v>
      </c>
      <c r="D1701" t="s">
        <v>74236</v>
      </c>
      <c r="E1701" t="s">
        <v>74237</v>
      </c>
      <c r="F1701" t="s">
        <v>12</v>
      </c>
      <c r="G1701" t="s">
        <v>913</v>
      </c>
      <c r="H1701" t="s">
        <v>914</v>
      </c>
      <c r="I1701" t="s">
        <v>619</v>
      </c>
      <c r="J1701">
        <v>3</v>
      </c>
      <c r="K1701" t="s">
        <v>16</v>
      </c>
      <c r="L1701" t="s">
        <v>721</v>
      </c>
      <c r="M1701" t="s">
        <v>2187</v>
      </c>
      <c r="N1701">
        <v>11390050</v>
      </c>
    </row>
    <row r="1702" spans="1:14">
      <c r="A1702">
        <v>1700</v>
      </c>
      <c r="B1702" s="1">
        <v>202106659206</v>
      </c>
      <c r="C1702" t="s">
        <v>4906</v>
      </c>
      <c r="D1702" t="s">
        <v>74238</v>
      </c>
      <c r="E1702" t="s">
        <v>74239</v>
      </c>
      <c r="F1702" t="s">
        <v>297</v>
      </c>
      <c r="G1702" t="s">
        <v>466</v>
      </c>
      <c r="H1702" t="s">
        <v>3162</v>
      </c>
      <c r="I1702" t="s">
        <v>387</v>
      </c>
      <c r="J1702">
        <v>4</v>
      </c>
      <c r="K1702" t="s">
        <v>48</v>
      </c>
      <c r="L1702" t="s">
        <v>1116</v>
      </c>
      <c r="M1702" t="s">
        <v>4907</v>
      </c>
      <c r="N1702">
        <v>11390147</v>
      </c>
    </row>
    <row r="1703" spans="1:14">
      <c r="A1703">
        <v>1701</v>
      </c>
      <c r="B1703" s="1">
        <v>202106659274</v>
      </c>
      <c r="C1703" t="s">
        <v>4908</v>
      </c>
      <c r="D1703" t="s">
        <v>74240</v>
      </c>
      <c r="E1703" t="s">
        <v>74241</v>
      </c>
      <c r="F1703" t="s">
        <v>297</v>
      </c>
      <c r="G1703" t="s">
        <v>480</v>
      </c>
      <c r="H1703" t="s">
        <v>4909</v>
      </c>
      <c r="I1703" t="s">
        <v>387</v>
      </c>
      <c r="J1703">
        <v>4</v>
      </c>
      <c r="K1703" t="s">
        <v>326</v>
      </c>
      <c r="L1703" t="s">
        <v>2336</v>
      </c>
      <c r="M1703" t="s">
        <v>4910</v>
      </c>
      <c r="N1703">
        <v>1158010</v>
      </c>
    </row>
    <row r="1704" spans="1:14">
      <c r="A1704">
        <v>1702</v>
      </c>
      <c r="B1704" s="1">
        <v>202106659387</v>
      </c>
      <c r="C1704" t="s">
        <v>4911</v>
      </c>
      <c r="D1704" t="s">
        <v>74242</v>
      </c>
      <c r="E1704" t="s">
        <v>74243</v>
      </c>
      <c r="F1704" t="s">
        <v>297</v>
      </c>
      <c r="G1704" t="s">
        <v>480</v>
      </c>
      <c r="H1704" t="s">
        <v>1100</v>
      </c>
      <c r="I1704" t="s">
        <v>3525</v>
      </c>
      <c r="J1704">
        <v>2</v>
      </c>
      <c r="K1704" t="s">
        <v>326</v>
      </c>
      <c r="L1704" t="s">
        <v>849</v>
      </c>
      <c r="M1704" t="s">
        <v>4912</v>
      </c>
      <c r="N1704">
        <v>11290275</v>
      </c>
    </row>
    <row r="1705" spans="1:14">
      <c r="A1705">
        <v>1703</v>
      </c>
      <c r="B1705" s="1">
        <v>202106661165</v>
      </c>
      <c r="C1705" t="s">
        <v>4913</v>
      </c>
      <c r="D1705" t="s">
        <v>74244</v>
      </c>
      <c r="E1705" t="s">
        <v>74245</v>
      </c>
      <c r="F1705" t="s">
        <v>60</v>
      </c>
      <c r="G1705" t="s">
        <v>789</v>
      </c>
      <c r="H1705" t="s">
        <v>4914</v>
      </c>
      <c r="I1705" t="s">
        <v>3470</v>
      </c>
      <c r="J1705">
        <v>1</v>
      </c>
      <c r="K1705" t="s">
        <v>260</v>
      </c>
      <c r="L1705" t="s">
        <v>4915</v>
      </c>
      <c r="M1705" t="s">
        <v>4916</v>
      </c>
      <c r="N1705">
        <v>1032006</v>
      </c>
    </row>
    <row r="1706" spans="1:14">
      <c r="A1706">
        <v>1704</v>
      </c>
      <c r="B1706" s="1">
        <v>202106662565</v>
      </c>
      <c r="C1706" t="s">
        <v>4917</v>
      </c>
      <c r="D1706" t="s">
        <v>74246</v>
      </c>
      <c r="E1706" t="s">
        <v>74246</v>
      </c>
      <c r="F1706" t="s">
        <v>123</v>
      </c>
      <c r="G1706" t="s">
        <v>1640</v>
      </c>
      <c r="H1706" t="s">
        <v>1641</v>
      </c>
      <c r="I1706" t="s">
        <v>4918</v>
      </c>
      <c r="J1706">
        <v>3</v>
      </c>
      <c r="K1706" t="s">
        <v>127</v>
      </c>
      <c r="L1706" t="s">
        <v>4919</v>
      </c>
      <c r="M1706" t="s">
        <v>4920</v>
      </c>
      <c r="N1706">
        <v>11090389</v>
      </c>
    </row>
    <row r="1707" spans="1:14">
      <c r="A1707">
        <v>1705</v>
      </c>
      <c r="B1707" s="1">
        <v>202106663407</v>
      </c>
      <c r="C1707" t="s">
        <v>4921</v>
      </c>
      <c r="D1707" t="s">
        <v>74247</v>
      </c>
      <c r="E1707" t="s">
        <v>74248</v>
      </c>
      <c r="F1707" t="s">
        <v>52</v>
      </c>
      <c r="G1707" t="s">
        <v>287</v>
      </c>
      <c r="H1707" t="s">
        <v>4922</v>
      </c>
      <c r="I1707" t="s">
        <v>443</v>
      </c>
      <c r="J1707">
        <v>2</v>
      </c>
      <c r="K1707" t="s">
        <v>78</v>
      </c>
      <c r="L1707" t="s">
        <v>79</v>
      </c>
      <c r="M1707" t="s">
        <v>4923</v>
      </c>
      <c r="N1707">
        <v>1086393</v>
      </c>
    </row>
    <row r="1708" spans="1:14">
      <c r="A1708">
        <v>1706</v>
      </c>
      <c r="B1708" s="1">
        <v>202106663487</v>
      </c>
      <c r="C1708" t="s">
        <v>4924</v>
      </c>
      <c r="D1708" t="s">
        <v>74249</v>
      </c>
      <c r="E1708" t="s">
        <v>74250</v>
      </c>
      <c r="F1708" t="s">
        <v>297</v>
      </c>
      <c r="G1708" t="s">
        <v>480</v>
      </c>
      <c r="H1708" t="s">
        <v>918</v>
      </c>
      <c r="I1708" t="s">
        <v>3578</v>
      </c>
      <c r="J1708">
        <v>3</v>
      </c>
      <c r="K1708" t="s">
        <v>326</v>
      </c>
      <c r="L1708" t="s">
        <v>4833</v>
      </c>
      <c r="M1708" t="s">
        <v>4925</v>
      </c>
      <c r="N1708">
        <v>11290465</v>
      </c>
    </row>
    <row r="1709" spans="1:14">
      <c r="A1709">
        <v>1707</v>
      </c>
      <c r="B1709" s="1">
        <v>202106664000</v>
      </c>
      <c r="C1709" t="s">
        <v>4926</v>
      </c>
      <c r="D1709" t="s">
        <v>74251</v>
      </c>
      <c r="E1709" t="s">
        <v>74252</v>
      </c>
      <c r="F1709" t="s">
        <v>60</v>
      </c>
      <c r="G1709" t="s">
        <v>1653</v>
      </c>
      <c r="H1709" t="s">
        <v>4927</v>
      </c>
      <c r="I1709" t="s">
        <v>387</v>
      </c>
      <c r="J1709">
        <v>3</v>
      </c>
      <c r="K1709" t="s">
        <v>614</v>
      </c>
      <c r="L1709" t="s">
        <v>624</v>
      </c>
      <c r="M1709" t="s">
        <v>4928</v>
      </c>
      <c r="N1709">
        <v>1064030</v>
      </c>
    </row>
    <row r="1710" spans="1:14">
      <c r="A1710">
        <v>1708</v>
      </c>
      <c r="B1710" s="1">
        <v>202106664198</v>
      </c>
      <c r="C1710" t="s">
        <v>4929</v>
      </c>
      <c r="D1710" t="s">
        <v>74253</v>
      </c>
      <c r="E1710" t="s">
        <v>74254</v>
      </c>
      <c r="F1710" t="s">
        <v>52</v>
      </c>
      <c r="G1710" t="s">
        <v>2604</v>
      </c>
      <c r="H1710" t="s">
        <v>4930</v>
      </c>
      <c r="I1710" t="s">
        <v>145</v>
      </c>
      <c r="J1710">
        <v>1</v>
      </c>
      <c r="K1710" t="s">
        <v>215</v>
      </c>
      <c r="L1710" t="s">
        <v>2606</v>
      </c>
      <c r="M1710" t="s">
        <v>4931</v>
      </c>
      <c r="N1710">
        <v>10390061</v>
      </c>
    </row>
    <row r="1711" spans="1:14">
      <c r="A1711">
        <v>1709</v>
      </c>
      <c r="B1711" s="1">
        <v>202106664673</v>
      </c>
      <c r="C1711" t="s">
        <v>4932</v>
      </c>
      <c r="D1711" t="s">
        <v>74255</v>
      </c>
      <c r="E1711" t="s">
        <v>74256</v>
      </c>
      <c r="F1711" t="s">
        <v>297</v>
      </c>
      <c r="G1711" t="s">
        <v>482</v>
      </c>
      <c r="H1711" t="s">
        <v>503</v>
      </c>
      <c r="I1711" t="s">
        <v>768</v>
      </c>
      <c r="J1711">
        <v>3</v>
      </c>
      <c r="K1711" t="s">
        <v>301</v>
      </c>
      <c r="L1711" t="s">
        <v>482</v>
      </c>
      <c r="M1711" t="s">
        <v>4933</v>
      </c>
      <c r="N1711">
        <v>11290026</v>
      </c>
    </row>
    <row r="1712" spans="1:14">
      <c r="A1712">
        <v>1710</v>
      </c>
      <c r="B1712" s="1">
        <v>202106664774</v>
      </c>
      <c r="C1712" t="s">
        <v>4934</v>
      </c>
      <c r="D1712" t="s">
        <v>74257</v>
      </c>
      <c r="E1712" t="s">
        <v>74258</v>
      </c>
      <c r="F1712" t="s">
        <v>12</v>
      </c>
      <c r="G1712" t="s">
        <v>16</v>
      </c>
      <c r="H1712" t="s">
        <v>4935</v>
      </c>
      <c r="I1712" t="s">
        <v>346</v>
      </c>
      <c r="J1712">
        <v>3</v>
      </c>
      <c r="K1712" t="s">
        <v>16</v>
      </c>
      <c r="L1712" t="s">
        <v>713</v>
      </c>
      <c r="M1712" t="s">
        <v>1024</v>
      </c>
      <c r="N1712">
        <v>11390601</v>
      </c>
    </row>
    <row r="1713" spans="1:14">
      <c r="A1713">
        <v>1711</v>
      </c>
      <c r="B1713" s="1">
        <v>202106665582</v>
      </c>
      <c r="C1713" t="s">
        <v>4936</v>
      </c>
      <c r="D1713" t="s">
        <v>74259</v>
      </c>
      <c r="E1713" t="s">
        <v>74260</v>
      </c>
      <c r="F1713" t="s">
        <v>201</v>
      </c>
      <c r="G1713" t="s">
        <v>2155</v>
      </c>
      <c r="H1713" t="s">
        <v>4937</v>
      </c>
      <c r="I1713" t="s">
        <v>1162</v>
      </c>
      <c r="J1713">
        <v>4</v>
      </c>
      <c r="K1713" t="s">
        <v>102</v>
      </c>
      <c r="L1713" t="s">
        <v>789</v>
      </c>
      <c r="M1713" t="s">
        <v>4938</v>
      </c>
      <c r="N1713">
        <v>10491009</v>
      </c>
    </row>
    <row r="1714" spans="1:14">
      <c r="A1714">
        <v>1712</v>
      </c>
      <c r="B1714" s="1">
        <v>202106666122</v>
      </c>
      <c r="C1714" t="s">
        <v>4939</v>
      </c>
      <c r="D1714" t="s">
        <v>74261</v>
      </c>
      <c r="E1714" t="s">
        <v>74262</v>
      </c>
      <c r="F1714" t="s">
        <v>60</v>
      </c>
      <c r="G1714" t="s">
        <v>229</v>
      </c>
      <c r="H1714" t="s">
        <v>2184</v>
      </c>
      <c r="I1714" t="s">
        <v>2274</v>
      </c>
      <c r="J1714">
        <v>2</v>
      </c>
      <c r="K1714" t="s">
        <v>614</v>
      </c>
      <c r="L1714" t="s">
        <v>2112</v>
      </c>
      <c r="M1714" t="s">
        <v>4940</v>
      </c>
      <c r="N1714">
        <v>10490377</v>
      </c>
    </row>
    <row r="1715" spans="1:14">
      <c r="A1715">
        <v>1713</v>
      </c>
      <c r="B1715" s="1">
        <v>202106667849</v>
      </c>
      <c r="C1715" t="s">
        <v>4941</v>
      </c>
      <c r="D1715" t="s">
        <v>74263</v>
      </c>
      <c r="E1715" t="s">
        <v>74264</v>
      </c>
      <c r="F1715" t="s">
        <v>87</v>
      </c>
      <c r="G1715" t="s">
        <v>13</v>
      </c>
      <c r="H1715" t="s">
        <v>4942</v>
      </c>
      <c r="I1715" t="s">
        <v>300</v>
      </c>
      <c r="J1715">
        <v>3</v>
      </c>
      <c r="K1715" t="s">
        <v>245</v>
      </c>
      <c r="L1715" t="s">
        <v>13</v>
      </c>
      <c r="M1715" t="s">
        <v>4943</v>
      </c>
      <c r="N1715">
        <v>10990196</v>
      </c>
    </row>
    <row r="1716" spans="1:14">
      <c r="A1716">
        <v>1714</v>
      </c>
      <c r="B1716" s="1">
        <v>202106667929</v>
      </c>
      <c r="C1716" t="s">
        <v>4944</v>
      </c>
      <c r="D1716" t="s">
        <v>74265</v>
      </c>
      <c r="E1716" t="s">
        <v>74266</v>
      </c>
      <c r="F1716" t="s">
        <v>40</v>
      </c>
      <c r="G1716" t="s">
        <v>197</v>
      </c>
      <c r="H1716" t="s">
        <v>4945</v>
      </c>
      <c r="I1716" t="s">
        <v>325</v>
      </c>
      <c r="J1716">
        <v>1</v>
      </c>
      <c r="K1716" t="s">
        <v>197</v>
      </c>
      <c r="L1716" t="s">
        <v>1128</v>
      </c>
      <c r="M1716" t="s">
        <v>1129</v>
      </c>
      <c r="N1716">
        <v>10190515</v>
      </c>
    </row>
    <row r="1717" spans="1:14">
      <c r="A1717">
        <v>1715</v>
      </c>
      <c r="B1717" s="1">
        <v>202106669512</v>
      </c>
      <c r="C1717" t="s">
        <v>4946</v>
      </c>
      <c r="D1717" t="s">
        <v>74267</v>
      </c>
      <c r="E1717" t="s">
        <v>71873</v>
      </c>
      <c r="F1717" t="s">
        <v>20</v>
      </c>
      <c r="G1717" t="s">
        <v>106</v>
      </c>
      <c r="H1717" t="s">
        <v>2015</v>
      </c>
      <c r="I1717" t="s">
        <v>126</v>
      </c>
      <c r="J1717">
        <v>3</v>
      </c>
      <c r="K1717" t="s">
        <v>140</v>
      </c>
      <c r="L1717" t="s">
        <v>1921</v>
      </c>
      <c r="M1717" t="s">
        <v>4947</v>
      </c>
      <c r="N1717">
        <v>1068029</v>
      </c>
    </row>
    <row r="1718" spans="1:14">
      <c r="A1718">
        <v>1716</v>
      </c>
      <c r="B1718" s="1">
        <v>202106670130</v>
      </c>
      <c r="C1718" t="s">
        <v>4948</v>
      </c>
      <c r="D1718" t="s">
        <v>74268</v>
      </c>
      <c r="E1718" t="s">
        <v>74269</v>
      </c>
      <c r="F1718" t="s">
        <v>87</v>
      </c>
      <c r="G1718" t="s">
        <v>243</v>
      </c>
      <c r="H1718" t="s">
        <v>991</v>
      </c>
      <c r="I1718" t="s">
        <v>816</v>
      </c>
      <c r="J1718">
        <v>3</v>
      </c>
      <c r="K1718" t="s">
        <v>91</v>
      </c>
      <c r="L1718" t="s">
        <v>358</v>
      </c>
      <c r="M1718" t="s">
        <v>2944</v>
      </c>
      <c r="N1718">
        <v>1031053</v>
      </c>
    </row>
    <row r="1719" spans="1:14">
      <c r="A1719">
        <v>1717</v>
      </c>
      <c r="B1719" s="1">
        <v>202106672051</v>
      </c>
      <c r="C1719" t="s">
        <v>4949</v>
      </c>
      <c r="D1719" t="s">
        <v>74270</v>
      </c>
      <c r="E1719" t="s">
        <v>74271</v>
      </c>
      <c r="F1719" t="s">
        <v>12</v>
      </c>
      <c r="G1719" t="s">
        <v>1014</v>
      </c>
      <c r="H1719" t="s">
        <v>1977</v>
      </c>
      <c r="I1719" t="s">
        <v>4700</v>
      </c>
      <c r="J1719">
        <v>3</v>
      </c>
      <c r="K1719" t="s">
        <v>48</v>
      </c>
      <c r="L1719" t="s">
        <v>1014</v>
      </c>
      <c r="M1719" t="s">
        <v>2023</v>
      </c>
      <c r="N1719">
        <v>11390246</v>
      </c>
    </row>
    <row r="1720" spans="1:14">
      <c r="A1720">
        <v>1718</v>
      </c>
      <c r="B1720" s="1">
        <v>202106672443</v>
      </c>
      <c r="C1720" t="s">
        <v>4950</v>
      </c>
      <c r="D1720" t="s">
        <v>74272</v>
      </c>
      <c r="E1720" t="s">
        <v>74273</v>
      </c>
      <c r="F1720" t="s">
        <v>297</v>
      </c>
      <c r="G1720" t="s">
        <v>480</v>
      </c>
      <c r="H1720" t="s">
        <v>4951</v>
      </c>
      <c r="I1720" t="s">
        <v>4952</v>
      </c>
      <c r="J1720">
        <v>4</v>
      </c>
      <c r="K1720" t="s">
        <v>326</v>
      </c>
      <c r="L1720" t="s">
        <v>1582</v>
      </c>
      <c r="M1720" t="s">
        <v>2896</v>
      </c>
      <c r="N1720">
        <v>11290522</v>
      </c>
    </row>
    <row r="1721" spans="1:14">
      <c r="A1721">
        <v>1719</v>
      </c>
      <c r="B1721" s="1">
        <v>202106672599</v>
      </c>
      <c r="C1721" t="s">
        <v>4953</v>
      </c>
      <c r="D1721" t="s">
        <v>74274</v>
      </c>
      <c r="E1721" t="s">
        <v>74275</v>
      </c>
      <c r="F1721" t="s">
        <v>297</v>
      </c>
      <c r="G1721" t="s">
        <v>4954</v>
      </c>
      <c r="H1721" t="s">
        <v>4955</v>
      </c>
      <c r="I1721" t="s">
        <v>15</v>
      </c>
      <c r="J1721">
        <v>2</v>
      </c>
      <c r="K1721" t="s">
        <v>301</v>
      </c>
      <c r="L1721" t="s">
        <v>2850</v>
      </c>
      <c r="M1721" t="s">
        <v>4956</v>
      </c>
      <c r="N1721">
        <v>11290129</v>
      </c>
    </row>
    <row r="1722" spans="1:14">
      <c r="A1722">
        <v>1720</v>
      </c>
      <c r="B1722" s="1">
        <v>202106673033</v>
      </c>
      <c r="C1722" t="s">
        <v>4957</v>
      </c>
      <c r="D1722" t="s">
        <v>74276</v>
      </c>
      <c r="E1722" t="s">
        <v>74277</v>
      </c>
      <c r="F1722" t="s">
        <v>12</v>
      </c>
      <c r="G1722" t="s">
        <v>223</v>
      </c>
      <c r="H1722" t="s">
        <v>361</v>
      </c>
      <c r="I1722" t="s">
        <v>915</v>
      </c>
      <c r="J1722">
        <v>3</v>
      </c>
      <c r="K1722" t="s">
        <v>16</v>
      </c>
      <c r="L1722" t="s">
        <v>37</v>
      </c>
      <c r="M1722" t="s">
        <v>707</v>
      </c>
      <c r="N1722">
        <v>1018005</v>
      </c>
    </row>
    <row r="1723" spans="1:14">
      <c r="A1723">
        <v>1721</v>
      </c>
      <c r="B1723" s="1">
        <v>202106673842</v>
      </c>
      <c r="C1723" t="s">
        <v>4958</v>
      </c>
      <c r="D1723" t="s">
        <v>74278</v>
      </c>
      <c r="E1723" t="s">
        <v>74279</v>
      </c>
      <c r="F1723" t="s">
        <v>40</v>
      </c>
      <c r="G1723" t="s">
        <v>197</v>
      </c>
      <c r="H1723" t="s">
        <v>4959</v>
      </c>
      <c r="I1723" t="s">
        <v>71</v>
      </c>
      <c r="J1723">
        <v>3</v>
      </c>
      <c r="K1723" t="s">
        <v>197</v>
      </c>
      <c r="L1723" t="s">
        <v>409</v>
      </c>
      <c r="M1723" t="s">
        <v>4960</v>
      </c>
      <c r="N1723">
        <v>10190662</v>
      </c>
    </row>
    <row r="1724" spans="1:14">
      <c r="A1724">
        <v>1722</v>
      </c>
      <c r="B1724" s="1">
        <v>202106674289</v>
      </c>
      <c r="C1724" t="s">
        <v>4961</v>
      </c>
      <c r="D1724" t="s">
        <v>74280</v>
      </c>
      <c r="E1724" t="s">
        <v>74281</v>
      </c>
      <c r="F1724" t="s">
        <v>12</v>
      </c>
      <c r="G1724" t="s">
        <v>223</v>
      </c>
      <c r="H1724" t="s">
        <v>361</v>
      </c>
      <c r="I1724" t="s">
        <v>340</v>
      </c>
      <c r="J1724">
        <v>2</v>
      </c>
      <c r="K1724" t="s">
        <v>16</v>
      </c>
      <c r="L1724" t="s">
        <v>223</v>
      </c>
      <c r="M1724" t="s">
        <v>4962</v>
      </c>
      <c r="N1724">
        <v>11390558</v>
      </c>
    </row>
    <row r="1725" spans="1:14">
      <c r="A1725">
        <v>1723</v>
      </c>
      <c r="B1725" s="1">
        <v>202106675235</v>
      </c>
      <c r="C1725" t="s">
        <v>4963</v>
      </c>
      <c r="D1725" t="s">
        <v>74282</v>
      </c>
      <c r="E1725" t="s">
        <v>74283</v>
      </c>
      <c r="F1725" t="s">
        <v>131</v>
      </c>
      <c r="G1725" t="s">
        <v>1513</v>
      </c>
      <c r="H1725" t="s">
        <v>1514</v>
      </c>
      <c r="I1725" t="s">
        <v>4964</v>
      </c>
      <c r="J1725">
        <v>2</v>
      </c>
      <c r="K1725" t="s">
        <v>260</v>
      </c>
      <c r="L1725" t="s">
        <v>2577</v>
      </c>
      <c r="M1725" t="s">
        <v>4965</v>
      </c>
      <c r="N1725">
        <v>10890519</v>
      </c>
    </row>
    <row r="1726" spans="1:14">
      <c r="A1726">
        <v>1724</v>
      </c>
      <c r="B1726" s="1">
        <v>202106675650</v>
      </c>
      <c r="C1726" t="s">
        <v>4966</v>
      </c>
      <c r="D1726" t="s">
        <v>74284</v>
      </c>
      <c r="E1726" t="s">
        <v>74285</v>
      </c>
      <c r="F1726" t="s">
        <v>12</v>
      </c>
      <c r="G1726" t="s">
        <v>1270</v>
      </c>
      <c r="H1726" t="s">
        <v>3633</v>
      </c>
      <c r="I1726" t="s">
        <v>352</v>
      </c>
      <c r="J1726">
        <v>3</v>
      </c>
      <c r="K1726" t="s">
        <v>16</v>
      </c>
      <c r="L1726" t="s">
        <v>1270</v>
      </c>
      <c r="M1726" t="s">
        <v>4967</v>
      </c>
      <c r="N1726">
        <v>11390632</v>
      </c>
    </row>
    <row r="1727" spans="1:14">
      <c r="A1727">
        <v>1725</v>
      </c>
      <c r="B1727" s="1">
        <v>202106675979</v>
      </c>
      <c r="C1727" t="s">
        <v>4968</v>
      </c>
      <c r="D1727" t="s">
        <v>74286</v>
      </c>
      <c r="E1727" t="s">
        <v>74287</v>
      </c>
      <c r="F1727" t="s">
        <v>68</v>
      </c>
      <c r="G1727" t="s">
        <v>740</v>
      </c>
      <c r="H1727" t="s">
        <v>3638</v>
      </c>
      <c r="I1727" t="s">
        <v>4969</v>
      </c>
      <c r="J1727">
        <v>2</v>
      </c>
      <c r="K1727" t="s">
        <v>72</v>
      </c>
      <c r="L1727" t="s">
        <v>73</v>
      </c>
      <c r="M1727" t="s">
        <v>4970</v>
      </c>
      <c r="N1727">
        <v>1013085</v>
      </c>
    </row>
    <row r="1728" spans="1:14">
      <c r="A1728">
        <v>1726</v>
      </c>
      <c r="B1728" s="1">
        <v>202106677538</v>
      </c>
      <c r="C1728" t="s">
        <v>4971</v>
      </c>
      <c r="D1728" t="s">
        <v>74288</v>
      </c>
      <c r="E1728" t="s">
        <v>74289</v>
      </c>
      <c r="F1728" t="s">
        <v>12</v>
      </c>
      <c r="G1728" t="s">
        <v>223</v>
      </c>
      <c r="H1728" t="s">
        <v>361</v>
      </c>
      <c r="I1728" t="s">
        <v>225</v>
      </c>
      <c r="J1728">
        <v>3</v>
      </c>
      <c r="K1728" t="s">
        <v>16</v>
      </c>
      <c r="L1728" t="s">
        <v>223</v>
      </c>
      <c r="M1728" t="s">
        <v>4972</v>
      </c>
      <c r="N1728">
        <v>11390553</v>
      </c>
    </row>
    <row r="1729" spans="1:14">
      <c r="A1729">
        <v>1727</v>
      </c>
      <c r="B1729" s="1">
        <v>202106678435</v>
      </c>
      <c r="C1729" t="s">
        <v>4973</v>
      </c>
      <c r="D1729" t="s">
        <v>9857</v>
      </c>
      <c r="E1729" t="s">
        <v>74290</v>
      </c>
      <c r="F1729" t="s">
        <v>297</v>
      </c>
      <c r="G1729" t="s">
        <v>867</v>
      </c>
      <c r="H1729" t="s">
        <v>1660</v>
      </c>
      <c r="I1729" t="s">
        <v>300</v>
      </c>
      <c r="J1729">
        <v>3</v>
      </c>
      <c r="K1729" t="s">
        <v>301</v>
      </c>
      <c r="L1729" t="s">
        <v>867</v>
      </c>
      <c r="M1729" t="s">
        <v>4974</v>
      </c>
      <c r="N1729">
        <v>11290793</v>
      </c>
    </row>
    <row r="1730" spans="1:14">
      <c r="A1730">
        <v>1728</v>
      </c>
      <c r="B1730" s="1">
        <v>202106678456</v>
      </c>
      <c r="C1730" t="s">
        <v>4975</v>
      </c>
      <c r="D1730" t="s">
        <v>74291</v>
      </c>
      <c r="E1730" t="s">
        <v>74292</v>
      </c>
      <c r="F1730" t="s">
        <v>131</v>
      </c>
      <c r="G1730" t="s">
        <v>1482</v>
      </c>
      <c r="H1730" t="s">
        <v>4976</v>
      </c>
      <c r="I1730" t="s">
        <v>619</v>
      </c>
      <c r="J1730">
        <v>3</v>
      </c>
      <c r="K1730" t="s">
        <v>433</v>
      </c>
      <c r="L1730" t="s">
        <v>1482</v>
      </c>
      <c r="M1730" t="s">
        <v>4977</v>
      </c>
      <c r="N1730">
        <v>10890373</v>
      </c>
    </row>
    <row r="1731" spans="1:14">
      <c r="A1731">
        <v>1729</v>
      </c>
      <c r="B1731" s="1">
        <v>202106678836</v>
      </c>
      <c r="C1731" t="s">
        <v>4978</v>
      </c>
      <c r="D1731" t="s">
        <v>74293</v>
      </c>
      <c r="E1731" t="s">
        <v>74294</v>
      </c>
      <c r="F1731" t="s">
        <v>52</v>
      </c>
      <c r="G1731" t="s">
        <v>53</v>
      </c>
      <c r="H1731" t="s">
        <v>195</v>
      </c>
      <c r="I1731" t="s">
        <v>954</v>
      </c>
      <c r="J1731">
        <v>1</v>
      </c>
      <c r="K1731" t="s">
        <v>127</v>
      </c>
      <c r="L1731" t="s">
        <v>4081</v>
      </c>
      <c r="M1731" t="s">
        <v>4979</v>
      </c>
      <c r="N1731">
        <v>11090563</v>
      </c>
    </row>
    <row r="1732" spans="1:14">
      <c r="A1732">
        <v>1730</v>
      </c>
      <c r="B1732" s="1">
        <v>202106678910</v>
      </c>
      <c r="C1732" t="s">
        <v>4980</v>
      </c>
      <c r="D1732" t="s">
        <v>74295</v>
      </c>
      <c r="E1732" t="s">
        <v>74296</v>
      </c>
      <c r="F1732" t="s">
        <v>201</v>
      </c>
      <c r="G1732" t="s">
        <v>202</v>
      </c>
      <c r="H1732" t="s">
        <v>1542</v>
      </c>
      <c r="I1732" t="s">
        <v>2634</v>
      </c>
      <c r="J1732">
        <v>2</v>
      </c>
      <c r="K1732" t="s">
        <v>205</v>
      </c>
      <c r="L1732" t="s">
        <v>206</v>
      </c>
      <c r="M1732" t="s">
        <v>4703</v>
      </c>
      <c r="N1732">
        <v>1073002</v>
      </c>
    </row>
    <row r="1733" spans="1:14">
      <c r="A1733">
        <v>1731</v>
      </c>
      <c r="B1733" s="1">
        <v>202106681432</v>
      </c>
      <c r="C1733" t="s">
        <v>4981</v>
      </c>
      <c r="D1733" t="s">
        <v>74297</v>
      </c>
      <c r="E1733" t="s">
        <v>74298</v>
      </c>
      <c r="F1733" t="s">
        <v>201</v>
      </c>
      <c r="G1733" t="s">
        <v>2155</v>
      </c>
      <c r="H1733" t="s">
        <v>4982</v>
      </c>
      <c r="I1733" t="s">
        <v>1162</v>
      </c>
      <c r="J1733">
        <v>3</v>
      </c>
      <c r="K1733" t="s">
        <v>522</v>
      </c>
      <c r="L1733" t="s">
        <v>3992</v>
      </c>
      <c r="M1733" t="s">
        <v>4983</v>
      </c>
      <c r="N1733">
        <v>1024021</v>
      </c>
    </row>
    <row r="1734" spans="1:14">
      <c r="A1734">
        <v>1732</v>
      </c>
      <c r="B1734" s="1">
        <v>202106682181</v>
      </c>
      <c r="C1734" t="s">
        <v>4984</v>
      </c>
      <c r="D1734" t="s">
        <v>74299</v>
      </c>
      <c r="E1734" t="s">
        <v>74300</v>
      </c>
      <c r="F1734" t="s">
        <v>12</v>
      </c>
      <c r="G1734" t="s">
        <v>350</v>
      </c>
      <c r="H1734" t="s">
        <v>1267</v>
      </c>
      <c r="I1734" t="s">
        <v>362</v>
      </c>
      <c r="J1734">
        <v>3</v>
      </c>
      <c r="K1734" t="s">
        <v>16</v>
      </c>
      <c r="L1734" t="s">
        <v>913</v>
      </c>
      <c r="M1734" t="s">
        <v>1943</v>
      </c>
      <c r="N1734">
        <v>11390054</v>
      </c>
    </row>
    <row r="1735" spans="1:14">
      <c r="A1735">
        <v>1733</v>
      </c>
      <c r="B1735" s="1">
        <v>202106682229</v>
      </c>
      <c r="C1735" t="s">
        <v>4985</v>
      </c>
      <c r="D1735" t="s">
        <v>74301</v>
      </c>
      <c r="E1735" t="s">
        <v>74302</v>
      </c>
      <c r="F1735" t="s">
        <v>68</v>
      </c>
      <c r="G1735" t="s">
        <v>2664</v>
      </c>
      <c r="H1735" t="s">
        <v>2665</v>
      </c>
      <c r="I1735" t="s">
        <v>540</v>
      </c>
      <c r="J1735">
        <v>2</v>
      </c>
      <c r="K1735" t="s">
        <v>72</v>
      </c>
      <c r="L1735" t="s">
        <v>398</v>
      </c>
      <c r="M1735" t="s">
        <v>399</v>
      </c>
      <c r="N1735">
        <v>1165002</v>
      </c>
    </row>
    <row r="1736" spans="1:14">
      <c r="A1736">
        <v>1734</v>
      </c>
      <c r="B1736" s="1">
        <v>202106682687</v>
      </c>
      <c r="C1736" t="s">
        <v>4986</v>
      </c>
      <c r="D1736" t="s">
        <v>74303</v>
      </c>
      <c r="E1736" t="s">
        <v>74304</v>
      </c>
      <c r="F1736" t="s">
        <v>131</v>
      </c>
      <c r="G1736" t="s">
        <v>135</v>
      </c>
      <c r="H1736" t="s">
        <v>3481</v>
      </c>
      <c r="I1736" t="s">
        <v>595</v>
      </c>
      <c r="J1736">
        <v>3</v>
      </c>
      <c r="K1736" t="s">
        <v>91</v>
      </c>
      <c r="L1736" t="s">
        <v>135</v>
      </c>
      <c r="M1736" t="s">
        <v>4987</v>
      </c>
      <c r="N1736">
        <v>10890029</v>
      </c>
    </row>
    <row r="1737" spans="1:14">
      <c r="A1737">
        <v>1735</v>
      </c>
      <c r="B1737" s="1">
        <v>202106684243</v>
      </c>
      <c r="C1737" t="s">
        <v>4988</v>
      </c>
      <c r="D1737" t="s">
        <v>74305</v>
      </c>
      <c r="E1737" t="s">
        <v>74306</v>
      </c>
      <c r="F1737" t="s">
        <v>12</v>
      </c>
      <c r="G1737" t="s">
        <v>13</v>
      </c>
      <c r="H1737" t="s">
        <v>4989</v>
      </c>
      <c r="I1737" t="s">
        <v>352</v>
      </c>
      <c r="J1737">
        <v>3</v>
      </c>
      <c r="K1737" t="s">
        <v>16</v>
      </c>
      <c r="L1737" t="s">
        <v>17</v>
      </c>
      <c r="M1737" t="s">
        <v>4990</v>
      </c>
      <c r="N1737">
        <v>11390694</v>
      </c>
    </row>
    <row r="1738" spans="1:14">
      <c r="A1738">
        <v>1736</v>
      </c>
      <c r="B1738" s="1">
        <v>202106684617</v>
      </c>
      <c r="C1738" t="s">
        <v>4991</v>
      </c>
      <c r="D1738" t="s">
        <v>74307</v>
      </c>
      <c r="E1738" t="s">
        <v>74308</v>
      </c>
      <c r="F1738" t="s">
        <v>87</v>
      </c>
      <c r="G1738" t="s">
        <v>4281</v>
      </c>
      <c r="H1738" t="s">
        <v>4992</v>
      </c>
      <c r="I1738" t="s">
        <v>1150</v>
      </c>
      <c r="J1738">
        <v>1</v>
      </c>
      <c r="K1738" t="s">
        <v>91</v>
      </c>
      <c r="L1738" t="s">
        <v>4281</v>
      </c>
      <c r="M1738" t="s">
        <v>4993</v>
      </c>
      <c r="N1738">
        <v>10990409</v>
      </c>
    </row>
    <row r="1739" spans="1:14">
      <c r="A1739">
        <v>1737</v>
      </c>
      <c r="B1739" s="1">
        <v>202106685103</v>
      </c>
      <c r="C1739" t="s">
        <v>4994</v>
      </c>
      <c r="D1739" t="s">
        <v>74309</v>
      </c>
      <c r="E1739" t="s">
        <v>74310</v>
      </c>
      <c r="F1739" t="s">
        <v>52</v>
      </c>
      <c r="G1739" t="s">
        <v>53</v>
      </c>
      <c r="H1739" t="s">
        <v>716</v>
      </c>
      <c r="I1739" t="s">
        <v>2357</v>
      </c>
      <c r="J1739">
        <v>2</v>
      </c>
      <c r="K1739" t="s">
        <v>197</v>
      </c>
      <c r="L1739" t="s">
        <v>162</v>
      </c>
      <c r="M1739" t="s">
        <v>4995</v>
      </c>
      <c r="N1739">
        <v>10190221</v>
      </c>
    </row>
    <row r="1740" spans="1:14">
      <c r="A1740">
        <v>1738</v>
      </c>
      <c r="B1740" s="1">
        <v>202106686813</v>
      </c>
      <c r="C1740" t="s">
        <v>4996</v>
      </c>
      <c r="D1740" t="s">
        <v>74311</v>
      </c>
      <c r="E1740" t="s">
        <v>74312</v>
      </c>
      <c r="F1740" t="s">
        <v>155</v>
      </c>
      <c r="G1740" t="s">
        <v>685</v>
      </c>
      <c r="H1740" t="s">
        <v>1028</v>
      </c>
      <c r="I1740" t="s">
        <v>945</v>
      </c>
      <c r="J1740">
        <v>4</v>
      </c>
      <c r="K1740" t="s">
        <v>179</v>
      </c>
      <c r="L1740" t="s">
        <v>3802</v>
      </c>
      <c r="M1740" t="s">
        <v>4997</v>
      </c>
      <c r="N1740">
        <v>1080006</v>
      </c>
    </row>
    <row r="1741" spans="1:14">
      <c r="A1741">
        <v>1739</v>
      </c>
      <c r="B1741" s="1">
        <v>202106687982</v>
      </c>
      <c r="C1741" t="s">
        <v>4998</v>
      </c>
      <c r="D1741" t="s">
        <v>74313</v>
      </c>
      <c r="E1741" t="s">
        <v>74314</v>
      </c>
      <c r="F1741" t="s">
        <v>12</v>
      </c>
      <c r="G1741" t="s">
        <v>143</v>
      </c>
      <c r="H1741" t="s">
        <v>144</v>
      </c>
      <c r="I1741" t="s">
        <v>915</v>
      </c>
      <c r="J1741">
        <v>3</v>
      </c>
      <c r="K1741" t="s">
        <v>16</v>
      </c>
      <c r="L1741" t="s">
        <v>143</v>
      </c>
      <c r="M1741" t="s">
        <v>2728</v>
      </c>
      <c r="N1741">
        <v>11390737</v>
      </c>
    </row>
    <row r="1742" spans="1:14">
      <c r="A1742">
        <v>1740</v>
      </c>
      <c r="B1742" s="1">
        <v>202106688207</v>
      </c>
      <c r="C1742" t="s">
        <v>4999</v>
      </c>
      <c r="D1742" t="s">
        <v>74315</v>
      </c>
      <c r="E1742" t="s">
        <v>74316</v>
      </c>
      <c r="F1742" t="s">
        <v>297</v>
      </c>
      <c r="G1742" t="s">
        <v>480</v>
      </c>
      <c r="H1742" t="s">
        <v>5000</v>
      </c>
      <c r="I1742" t="s">
        <v>619</v>
      </c>
      <c r="J1742">
        <v>3</v>
      </c>
      <c r="K1742" t="s">
        <v>326</v>
      </c>
      <c r="L1742" t="s">
        <v>718</v>
      </c>
      <c r="M1742" t="s">
        <v>5001</v>
      </c>
      <c r="N1742">
        <v>11290211</v>
      </c>
    </row>
    <row r="1743" spans="1:14">
      <c r="A1743">
        <v>1741</v>
      </c>
      <c r="B1743" s="1">
        <v>202106690414</v>
      </c>
      <c r="C1743" t="s">
        <v>5002</v>
      </c>
      <c r="D1743" t="s">
        <v>74317</v>
      </c>
      <c r="E1743" t="s">
        <v>74318</v>
      </c>
      <c r="F1743" t="s">
        <v>68</v>
      </c>
      <c r="G1743" t="s">
        <v>5003</v>
      </c>
      <c r="H1743" t="s">
        <v>5004</v>
      </c>
      <c r="I1743" t="s">
        <v>5005</v>
      </c>
      <c r="J1743">
        <v>4</v>
      </c>
      <c r="K1743" t="s">
        <v>16</v>
      </c>
      <c r="L1743" t="s">
        <v>1270</v>
      </c>
      <c r="M1743" t="s">
        <v>5006</v>
      </c>
      <c r="N1743">
        <v>11390628</v>
      </c>
    </row>
    <row r="1744" spans="1:14">
      <c r="A1744">
        <v>1742</v>
      </c>
      <c r="B1744" s="1">
        <v>202106690626</v>
      </c>
      <c r="C1744" t="s">
        <v>5007</v>
      </c>
      <c r="D1744" t="s">
        <v>74319</v>
      </c>
      <c r="E1744" t="s">
        <v>74320</v>
      </c>
      <c r="F1744" t="s">
        <v>60</v>
      </c>
      <c r="G1744" t="s">
        <v>2180</v>
      </c>
      <c r="H1744" t="s">
        <v>5008</v>
      </c>
      <c r="I1744" t="s">
        <v>346</v>
      </c>
      <c r="J1744">
        <v>3</v>
      </c>
      <c r="K1744" t="s">
        <v>102</v>
      </c>
      <c r="L1744" t="s">
        <v>667</v>
      </c>
      <c r="M1744" t="s">
        <v>5009</v>
      </c>
      <c r="N1744">
        <v>10490927</v>
      </c>
    </row>
    <row r="1745" spans="1:14">
      <c r="A1745">
        <v>1743</v>
      </c>
      <c r="B1745" s="1">
        <v>202106692811</v>
      </c>
      <c r="C1745" t="s">
        <v>5010</v>
      </c>
      <c r="D1745" t="s">
        <v>74321</v>
      </c>
      <c r="E1745" t="s">
        <v>74322</v>
      </c>
      <c r="F1745" t="s">
        <v>12</v>
      </c>
      <c r="G1745" t="s">
        <v>16</v>
      </c>
      <c r="H1745" t="s">
        <v>4663</v>
      </c>
      <c r="I1745" t="s">
        <v>2634</v>
      </c>
      <c r="J1745">
        <v>2</v>
      </c>
      <c r="K1745" t="s">
        <v>16</v>
      </c>
      <c r="L1745" t="s">
        <v>16</v>
      </c>
      <c r="M1745" t="s">
        <v>5011</v>
      </c>
      <c r="N1745">
        <v>11390667</v>
      </c>
    </row>
    <row r="1746" spans="1:14">
      <c r="A1746">
        <v>1744</v>
      </c>
      <c r="B1746" s="1">
        <v>202106695106</v>
      </c>
      <c r="C1746" t="s">
        <v>5012</v>
      </c>
      <c r="D1746" t="s">
        <v>74323</v>
      </c>
      <c r="E1746" t="s">
        <v>74324</v>
      </c>
      <c r="F1746" t="s">
        <v>123</v>
      </c>
      <c r="G1746" t="s">
        <v>127</v>
      </c>
      <c r="H1746" t="s">
        <v>3544</v>
      </c>
      <c r="I1746" t="s">
        <v>63</v>
      </c>
      <c r="J1746">
        <v>2</v>
      </c>
      <c r="K1746" t="s">
        <v>127</v>
      </c>
      <c r="L1746" t="s">
        <v>4890</v>
      </c>
      <c r="M1746" t="s">
        <v>5013</v>
      </c>
      <c r="N1746">
        <v>1008001</v>
      </c>
    </row>
    <row r="1747" spans="1:14">
      <c r="A1747">
        <v>1745</v>
      </c>
      <c r="B1747" s="1">
        <v>202106695231</v>
      </c>
      <c r="C1747" t="s">
        <v>5014</v>
      </c>
      <c r="D1747" t="s">
        <v>74325</v>
      </c>
      <c r="E1747" t="s">
        <v>74326</v>
      </c>
      <c r="F1747" t="s">
        <v>123</v>
      </c>
      <c r="G1747" t="s">
        <v>447</v>
      </c>
      <c r="H1747" t="s">
        <v>5015</v>
      </c>
      <c r="I1747" t="s">
        <v>1715</v>
      </c>
      <c r="J1747">
        <v>2</v>
      </c>
      <c r="K1747" t="s">
        <v>245</v>
      </c>
      <c r="L1747" t="s">
        <v>395</v>
      </c>
      <c r="M1747" t="s">
        <v>5016</v>
      </c>
      <c r="N1747">
        <v>11090243</v>
      </c>
    </row>
    <row r="1748" spans="1:14">
      <c r="A1748">
        <v>1746</v>
      </c>
      <c r="B1748" s="1">
        <v>202106695847</v>
      </c>
      <c r="C1748" t="s">
        <v>5017</v>
      </c>
      <c r="D1748" t="s">
        <v>33124</v>
      </c>
      <c r="E1748" t="s">
        <v>74327</v>
      </c>
      <c r="F1748" t="s">
        <v>68</v>
      </c>
      <c r="G1748" t="s">
        <v>94</v>
      </c>
      <c r="H1748" t="s">
        <v>3165</v>
      </c>
      <c r="I1748" t="s">
        <v>47</v>
      </c>
      <c r="J1748">
        <v>3</v>
      </c>
      <c r="K1748" t="s">
        <v>72</v>
      </c>
      <c r="L1748" t="s">
        <v>73</v>
      </c>
      <c r="M1748" t="s">
        <v>3726</v>
      </c>
      <c r="N1748">
        <v>1013064</v>
      </c>
    </row>
    <row r="1749" spans="1:14">
      <c r="A1749">
        <v>1747</v>
      </c>
      <c r="B1749" s="1">
        <v>202106695908</v>
      </c>
      <c r="C1749" t="s">
        <v>5018</v>
      </c>
      <c r="D1749" t="s">
        <v>26636</v>
      </c>
      <c r="E1749" t="s">
        <v>28610</v>
      </c>
      <c r="F1749" t="s">
        <v>12</v>
      </c>
      <c r="G1749" t="s">
        <v>48</v>
      </c>
      <c r="H1749" t="s">
        <v>830</v>
      </c>
      <c r="I1749" t="s">
        <v>15</v>
      </c>
      <c r="J1749">
        <v>2</v>
      </c>
      <c r="K1749" t="s">
        <v>48</v>
      </c>
      <c r="L1749" t="s">
        <v>341</v>
      </c>
      <c r="M1749" t="s">
        <v>5019</v>
      </c>
      <c r="N1749">
        <v>1017006</v>
      </c>
    </row>
    <row r="1750" spans="1:14">
      <c r="A1750">
        <v>1748</v>
      </c>
      <c r="B1750" s="1">
        <v>202106696153</v>
      </c>
      <c r="C1750" t="s">
        <v>5020</v>
      </c>
      <c r="D1750" t="s">
        <v>74328</v>
      </c>
      <c r="E1750" t="s">
        <v>74329</v>
      </c>
      <c r="F1750" t="s">
        <v>28</v>
      </c>
      <c r="G1750" t="s">
        <v>82</v>
      </c>
      <c r="H1750" t="s">
        <v>4413</v>
      </c>
      <c r="I1750" t="s">
        <v>101</v>
      </c>
      <c r="J1750">
        <v>3</v>
      </c>
      <c r="K1750" t="s">
        <v>215</v>
      </c>
      <c r="L1750" t="s">
        <v>460</v>
      </c>
      <c r="M1750" t="s">
        <v>5021</v>
      </c>
      <c r="N1750">
        <v>10390423</v>
      </c>
    </row>
    <row r="1751" spans="1:14">
      <c r="A1751">
        <v>1749</v>
      </c>
      <c r="B1751" s="1">
        <v>202106696406</v>
      </c>
      <c r="C1751" t="s">
        <v>5022</v>
      </c>
      <c r="D1751" t="s">
        <v>74330</v>
      </c>
      <c r="E1751" t="s">
        <v>74331</v>
      </c>
      <c r="F1751" t="s">
        <v>201</v>
      </c>
      <c r="G1751" t="s">
        <v>2723</v>
      </c>
      <c r="H1751" t="s">
        <v>2724</v>
      </c>
      <c r="I1751" t="s">
        <v>945</v>
      </c>
      <c r="J1751">
        <v>4</v>
      </c>
      <c r="K1751" t="s">
        <v>115</v>
      </c>
      <c r="L1751" t="s">
        <v>996</v>
      </c>
      <c r="M1751" t="s">
        <v>5023</v>
      </c>
      <c r="N1751">
        <v>10490825</v>
      </c>
    </row>
    <row r="1752" spans="1:14">
      <c r="A1752">
        <v>1750</v>
      </c>
      <c r="B1752" s="1">
        <v>202106697379</v>
      </c>
      <c r="C1752" t="s">
        <v>5024</v>
      </c>
      <c r="D1752" t="s">
        <v>74332</v>
      </c>
      <c r="E1752" t="s">
        <v>74333</v>
      </c>
      <c r="F1752" t="s">
        <v>60</v>
      </c>
      <c r="G1752" t="s">
        <v>436</v>
      </c>
      <c r="H1752" t="s">
        <v>5025</v>
      </c>
      <c r="I1752" t="s">
        <v>126</v>
      </c>
      <c r="J1752">
        <v>3</v>
      </c>
      <c r="K1752" t="s">
        <v>151</v>
      </c>
      <c r="L1752" t="s">
        <v>5026</v>
      </c>
      <c r="M1752" t="s">
        <v>5027</v>
      </c>
      <c r="N1752">
        <v>10490859</v>
      </c>
    </row>
    <row r="1753" spans="1:14">
      <c r="A1753">
        <v>1751</v>
      </c>
      <c r="B1753" s="1">
        <v>202106699948</v>
      </c>
      <c r="C1753" t="s">
        <v>5028</v>
      </c>
      <c r="D1753" t="s">
        <v>74334</v>
      </c>
      <c r="E1753" t="s">
        <v>74335</v>
      </c>
      <c r="F1753" t="s">
        <v>123</v>
      </c>
      <c r="G1753" t="s">
        <v>1051</v>
      </c>
      <c r="H1753" t="s">
        <v>5029</v>
      </c>
      <c r="I1753" t="s">
        <v>443</v>
      </c>
      <c r="J1753">
        <v>4</v>
      </c>
      <c r="K1753" t="s">
        <v>245</v>
      </c>
      <c r="L1753" t="s">
        <v>3000</v>
      </c>
      <c r="M1753" t="s">
        <v>5030</v>
      </c>
      <c r="N1753">
        <v>11090171</v>
      </c>
    </row>
    <row r="1754" spans="1:14">
      <c r="A1754">
        <v>1752</v>
      </c>
      <c r="B1754" s="1">
        <v>202106700223</v>
      </c>
      <c r="C1754" t="s">
        <v>5031</v>
      </c>
      <c r="D1754" t="s">
        <v>74336</v>
      </c>
      <c r="E1754" t="s">
        <v>74337</v>
      </c>
      <c r="F1754" t="s">
        <v>297</v>
      </c>
      <c r="G1754" t="s">
        <v>867</v>
      </c>
      <c r="H1754" t="s">
        <v>5032</v>
      </c>
      <c r="I1754" t="s">
        <v>1715</v>
      </c>
      <c r="J1754">
        <v>2</v>
      </c>
      <c r="K1754" t="s">
        <v>301</v>
      </c>
      <c r="L1754" t="s">
        <v>314</v>
      </c>
      <c r="M1754" t="s">
        <v>5033</v>
      </c>
      <c r="N1754">
        <v>11290697</v>
      </c>
    </row>
    <row r="1755" spans="1:14">
      <c r="A1755">
        <v>1753</v>
      </c>
      <c r="B1755" s="1">
        <v>202106702504</v>
      </c>
      <c r="C1755" t="s">
        <v>5034</v>
      </c>
      <c r="D1755" t="s">
        <v>74338</v>
      </c>
      <c r="E1755" t="s">
        <v>74339</v>
      </c>
      <c r="F1755" t="s">
        <v>123</v>
      </c>
      <c r="G1755" t="s">
        <v>124</v>
      </c>
      <c r="H1755" t="s">
        <v>5035</v>
      </c>
      <c r="I1755" t="s">
        <v>945</v>
      </c>
      <c r="J1755">
        <v>4</v>
      </c>
      <c r="K1755" t="s">
        <v>353</v>
      </c>
      <c r="L1755" t="s">
        <v>1053</v>
      </c>
      <c r="M1755" t="s">
        <v>5036</v>
      </c>
      <c r="N1755">
        <v>11090923</v>
      </c>
    </row>
    <row r="1756" spans="1:14">
      <c r="A1756">
        <v>1754</v>
      </c>
      <c r="B1756" s="1">
        <v>202106702794</v>
      </c>
      <c r="C1756" t="s">
        <v>5037</v>
      </c>
      <c r="D1756" t="s">
        <v>74340</v>
      </c>
      <c r="E1756" t="s">
        <v>74341</v>
      </c>
      <c r="F1756" t="s">
        <v>20</v>
      </c>
      <c r="G1756" t="s">
        <v>106</v>
      </c>
      <c r="H1756" t="s">
        <v>5038</v>
      </c>
      <c r="I1756" t="s">
        <v>15</v>
      </c>
      <c r="J1756">
        <v>2</v>
      </c>
      <c r="K1756" t="s">
        <v>140</v>
      </c>
      <c r="L1756" t="s">
        <v>3391</v>
      </c>
      <c r="M1756" t="s">
        <v>5039</v>
      </c>
      <c r="N1756">
        <v>1070050</v>
      </c>
    </row>
    <row r="1757" spans="1:14">
      <c r="A1757">
        <v>1755</v>
      </c>
      <c r="B1757" s="1">
        <v>202106703253</v>
      </c>
      <c r="C1757" t="s">
        <v>5040</v>
      </c>
      <c r="D1757" t="s">
        <v>74342</v>
      </c>
      <c r="E1757" t="s">
        <v>74343</v>
      </c>
      <c r="F1757" t="s">
        <v>12</v>
      </c>
      <c r="G1757" t="s">
        <v>48</v>
      </c>
      <c r="H1757" t="s">
        <v>5041</v>
      </c>
      <c r="I1757" t="s">
        <v>945</v>
      </c>
      <c r="J1757">
        <v>3</v>
      </c>
      <c r="K1757" t="s">
        <v>48</v>
      </c>
      <c r="L1757" t="s">
        <v>341</v>
      </c>
      <c r="M1757" t="s">
        <v>947</v>
      </c>
      <c r="N1757">
        <v>1017017</v>
      </c>
    </row>
    <row r="1758" spans="1:14">
      <c r="A1758">
        <v>1756</v>
      </c>
      <c r="B1758" s="1">
        <v>202106703818</v>
      </c>
      <c r="C1758" t="s">
        <v>5042</v>
      </c>
      <c r="D1758" t="s">
        <v>74344</v>
      </c>
      <c r="E1758" t="s">
        <v>74345</v>
      </c>
      <c r="F1758" t="s">
        <v>52</v>
      </c>
      <c r="G1758" t="s">
        <v>1417</v>
      </c>
      <c r="H1758" t="s">
        <v>5043</v>
      </c>
      <c r="I1758" t="s">
        <v>945</v>
      </c>
      <c r="J1758">
        <v>4</v>
      </c>
      <c r="K1758" t="s">
        <v>78</v>
      </c>
      <c r="L1758" t="s">
        <v>79</v>
      </c>
      <c r="M1758" t="s">
        <v>911</v>
      </c>
      <c r="N1758">
        <v>1086285</v>
      </c>
    </row>
    <row r="1759" spans="1:14">
      <c r="A1759">
        <v>1757</v>
      </c>
      <c r="B1759" s="1">
        <v>202106703972</v>
      </c>
      <c r="C1759" t="s">
        <v>5044</v>
      </c>
      <c r="D1759" t="s">
        <v>74346</v>
      </c>
      <c r="E1759" t="s">
        <v>74347</v>
      </c>
      <c r="F1759" t="s">
        <v>123</v>
      </c>
      <c r="G1759" t="s">
        <v>447</v>
      </c>
      <c r="H1759" t="s">
        <v>3410</v>
      </c>
      <c r="I1759" t="s">
        <v>623</v>
      </c>
      <c r="J1759">
        <v>5</v>
      </c>
      <c r="K1759" t="s">
        <v>91</v>
      </c>
      <c r="L1759" t="s">
        <v>358</v>
      </c>
      <c r="M1759" t="s">
        <v>5045</v>
      </c>
      <c r="N1759">
        <v>1031103</v>
      </c>
    </row>
    <row r="1760" spans="1:14">
      <c r="A1760">
        <v>1758</v>
      </c>
      <c r="B1760" s="1">
        <v>202106704647</v>
      </c>
      <c r="C1760" t="s">
        <v>5046</v>
      </c>
      <c r="D1760" t="s">
        <v>74348</v>
      </c>
      <c r="E1760" t="s">
        <v>74349</v>
      </c>
      <c r="F1760" t="s">
        <v>52</v>
      </c>
      <c r="G1760" t="s">
        <v>896</v>
      </c>
      <c r="H1760" t="s">
        <v>4031</v>
      </c>
      <c r="I1760" t="s">
        <v>126</v>
      </c>
      <c r="J1760">
        <v>3</v>
      </c>
      <c r="K1760" t="s">
        <v>151</v>
      </c>
      <c r="L1760" t="s">
        <v>1454</v>
      </c>
      <c r="M1760" t="s">
        <v>4420</v>
      </c>
      <c r="N1760">
        <v>10390627</v>
      </c>
    </row>
    <row r="1761" spans="1:14">
      <c r="A1761">
        <v>1759</v>
      </c>
      <c r="B1761" s="1">
        <v>202106705032</v>
      </c>
      <c r="C1761" t="s">
        <v>5047</v>
      </c>
      <c r="D1761" t="s">
        <v>74350</v>
      </c>
      <c r="E1761" t="s">
        <v>74351</v>
      </c>
      <c r="F1761" t="s">
        <v>201</v>
      </c>
      <c r="G1761" t="s">
        <v>520</v>
      </c>
      <c r="H1761" t="s">
        <v>5048</v>
      </c>
      <c r="I1761" t="s">
        <v>1715</v>
      </c>
      <c r="J1761">
        <v>2</v>
      </c>
      <c r="K1761" t="s">
        <v>522</v>
      </c>
      <c r="L1761" t="s">
        <v>523</v>
      </c>
      <c r="M1761" t="s">
        <v>5049</v>
      </c>
      <c r="N1761">
        <v>10790820</v>
      </c>
    </row>
    <row r="1762" spans="1:14">
      <c r="A1762">
        <v>1760</v>
      </c>
      <c r="B1762" s="1">
        <v>202106705134</v>
      </c>
      <c r="C1762" t="s">
        <v>5050</v>
      </c>
      <c r="D1762" t="s">
        <v>74352</v>
      </c>
      <c r="E1762" t="s">
        <v>71175</v>
      </c>
      <c r="F1762" t="s">
        <v>123</v>
      </c>
      <c r="G1762" t="s">
        <v>3856</v>
      </c>
      <c r="H1762" t="s">
        <v>3857</v>
      </c>
      <c r="I1762" t="s">
        <v>164</v>
      </c>
      <c r="J1762">
        <v>1</v>
      </c>
      <c r="K1762" t="s">
        <v>127</v>
      </c>
      <c r="L1762" t="s">
        <v>1796</v>
      </c>
      <c r="M1762" t="s">
        <v>5051</v>
      </c>
      <c r="N1762">
        <v>11090058</v>
      </c>
    </row>
    <row r="1763" spans="1:14">
      <c r="A1763">
        <v>1761</v>
      </c>
      <c r="B1763" s="1">
        <v>202106707558</v>
      </c>
      <c r="C1763" t="s">
        <v>5052</v>
      </c>
      <c r="D1763" t="s">
        <v>74353</v>
      </c>
      <c r="E1763" t="s">
        <v>74354</v>
      </c>
      <c r="F1763" t="s">
        <v>52</v>
      </c>
      <c r="G1763" t="s">
        <v>896</v>
      </c>
      <c r="H1763" t="s">
        <v>4031</v>
      </c>
      <c r="I1763" t="s">
        <v>84</v>
      </c>
      <c r="J1763">
        <v>3</v>
      </c>
      <c r="K1763" t="s">
        <v>151</v>
      </c>
      <c r="L1763" t="s">
        <v>896</v>
      </c>
      <c r="M1763" t="s">
        <v>1885</v>
      </c>
      <c r="N1763">
        <v>10390657</v>
      </c>
    </row>
    <row r="1764" spans="1:14">
      <c r="A1764">
        <v>1762</v>
      </c>
      <c r="B1764" s="1">
        <v>202106709265</v>
      </c>
      <c r="C1764" t="s">
        <v>5053</v>
      </c>
      <c r="D1764" t="s">
        <v>74355</v>
      </c>
      <c r="E1764" t="s">
        <v>74356</v>
      </c>
      <c r="F1764" t="s">
        <v>60</v>
      </c>
      <c r="G1764" t="s">
        <v>1653</v>
      </c>
      <c r="H1764" t="s">
        <v>4927</v>
      </c>
      <c r="I1764" t="s">
        <v>387</v>
      </c>
      <c r="J1764">
        <v>3</v>
      </c>
      <c r="K1764" t="s">
        <v>614</v>
      </c>
      <c r="L1764" t="s">
        <v>3507</v>
      </c>
      <c r="M1764" t="s">
        <v>5054</v>
      </c>
      <c r="N1764">
        <v>10490642</v>
      </c>
    </row>
    <row r="1765" spans="1:14">
      <c r="A1765">
        <v>1763</v>
      </c>
      <c r="B1765" s="1">
        <v>202106710602</v>
      </c>
      <c r="C1765" t="s">
        <v>5055</v>
      </c>
      <c r="D1765" t="s">
        <v>74357</v>
      </c>
      <c r="E1765" t="s">
        <v>74358</v>
      </c>
      <c r="F1765" t="s">
        <v>201</v>
      </c>
      <c r="G1765" t="s">
        <v>202</v>
      </c>
      <c r="H1765" t="s">
        <v>1542</v>
      </c>
      <c r="I1765" t="s">
        <v>3578</v>
      </c>
      <c r="J1765">
        <v>2</v>
      </c>
      <c r="K1765" t="s">
        <v>140</v>
      </c>
      <c r="L1765" t="s">
        <v>21</v>
      </c>
      <c r="M1765" t="s">
        <v>4868</v>
      </c>
      <c r="N1765">
        <v>10690541</v>
      </c>
    </row>
    <row r="1766" spans="1:14">
      <c r="A1766">
        <v>1764</v>
      </c>
      <c r="B1766" s="1">
        <v>202106710633</v>
      </c>
      <c r="C1766" t="s">
        <v>5056</v>
      </c>
      <c r="D1766" t="s">
        <v>74359</v>
      </c>
      <c r="E1766" t="s">
        <v>74360</v>
      </c>
      <c r="F1766" t="s">
        <v>155</v>
      </c>
      <c r="G1766" t="s">
        <v>455</v>
      </c>
      <c r="H1766" t="s">
        <v>949</v>
      </c>
      <c r="I1766" t="s">
        <v>5057</v>
      </c>
      <c r="J1766">
        <v>3</v>
      </c>
      <c r="K1766" t="s">
        <v>64</v>
      </c>
      <c r="L1766" t="s">
        <v>253</v>
      </c>
      <c r="M1766" t="s">
        <v>670</v>
      </c>
      <c r="N1766">
        <v>10590873</v>
      </c>
    </row>
    <row r="1767" spans="1:14">
      <c r="A1767">
        <v>1765</v>
      </c>
      <c r="B1767" s="1">
        <v>202106710697</v>
      </c>
      <c r="C1767" t="s">
        <v>5058</v>
      </c>
      <c r="D1767" t="s">
        <v>74361</v>
      </c>
      <c r="E1767" t="s">
        <v>74362</v>
      </c>
      <c r="F1767" t="s">
        <v>60</v>
      </c>
      <c r="G1767" t="s">
        <v>1123</v>
      </c>
      <c r="H1767" t="s">
        <v>5059</v>
      </c>
      <c r="I1767" t="s">
        <v>387</v>
      </c>
      <c r="J1767">
        <v>4</v>
      </c>
      <c r="K1767" t="s">
        <v>115</v>
      </c>
      <c r="L1767" t="s">
        <v>971</v>
      </c>
      <c r="M1767" t="s">
        <v>5060</v>
      </c>
      <c r="N1767">
        <v>10490779</v>
      </c>
    </row>
    <row r="1768" spans="1:14">
      <c r="A1768">
        <v>1766</v>
      </c>
      <c r="B1768" s="1">
        <v>202106710740</v>
      </c>
      <c r="C1768" t="s">
        <v>5061</v>
      </c>
      <c r="D1768" t="s">
        <v>74363</v>
      </c>
      <c r="E1768" t="s">
        <v>74364</v>
      </c>
      <c r="F1768" t="s">
        <v>68</v>
      </c>
      <c r="G1768" t="s">
        <v>1997</v>
      </c>
      <c r="H1768" t="s">
        <v>5062</v>
      </c>
      <c r="I1768" t="s">
        <v>566</v>
      </c>
      <c r="J1768">
        <v>3</v>
      </c>
      <c r="K1768" t="s">
        <v>353</v>
      </c>
      <c r="L1768" t="s">
        <v>760</v>
      </c>
      <c r="M1768" t="s">
        <v>5063</v>
      </c>
      <c r="N1768">
        <v>11190046</v>
      </c>
    </row>
    <row r="1769" spans="1:14">
      <c r="A1769">
        <v>1767</v>
      </c>
      <c r="B1769" s="1">
        <v>202106712187</v>
      </c>
      <c r="C1769" t="s">
        <v>5064</v>
      </c>
      <c r="D1769" t="s">
        <v>74365</v>
      </c>
      <c r="E1769" t="s">
        <v>74366</v>
      </c>
      <c r="F1769" t="s">
        <v>12</v>
      </c>
      <c r="G1769" t="s">
        <v>263</v>
      </c>
      <c r="H1769" t="s">
        <v>264</v>
      </c>
      <c r="I1769" t="s">
        <v>443</v>
      </c>
      <c r="J1769">
        <v>4</v>
      </c>
      <c r="K1769" t="s">
        <v>16</v>
      </c>
      <c r="L1769" t="s">
        <v>169</v>
      </c>
      <c r="M1769" t="s">
        <v>1802</v>
      </c>
      <c r="N1769">
        <v>1016047</v>
      </c>
    </row>
    <row r="1770" spans="1:14">
      <c r="A1770">
        <v>1768</v>
      </c>
      <c r="B1770" s="1">
        <v>202106713009</v>
      </c>
      <c r="C1770" t="s">
        <v>5065</v>
      </c>
      <c r="D1770" t="s">
        <v>74367</v>
      </c>
      <c r="E1770" t="s">
        <v>74368</v>
      </c>
      <c r="F1770" t="s">
        <v>201</v>
      </c>
      <c r="G1770" t="s">
        <v>1601</v>
      </c>
      <c r="H1770" t="s">
        <v>4143</v>
      </c>
      <c r="I1770" t="s">
        <v>566</v>
      </c>
      <c r="J1770">
        <v>3</v>
      </c>
      <c r="K1770" t="s">
        <v>522</v>
      </c>
      <c r="L1770" t="s">
        <v>2417</v>
      </c>
      <c r="M1770" t="s">
        <v>5066</v>
      </c>
      <c r="N1770">
        <v>10790655</v>
      </c>
    </row>
    <row r="1771" spans="1:14">
      <c r="A1771">
        <v>1769</v>
      </c>
      <c r="B1771" s="1">
        <v>202106713795</v>
      </c>
      <c r="C1771" t="s">
        <v>5067</v>
      </c>
      <c r="D1771" t="s">
        <v>74369</v>
      </c>
      <c r="E1771" t="s">
        <v>74370</v>
      </c>
      <c r="F1771" t="s">
        <v>12</v>
      </c>
      <c r="G1771" t="s">
        <v>5068</v>
      </c>
      <c r="H1771" t="s">
        <v>5069</v>
      </c>
      <c r="I1771" t="s">
        <v>15</v>
      </c>
      <c r="J1771">
        <v>2</v>
      </c>
      <c r="K1771" t="s">
        <v>48</v>
      </c>
      <c r="L1771" t="s">
        <v>5068</v>
      </c>
      <c r="M1771" t="s">
        <v>1857</v>
      </c>
      <c r="N1771">
        <v>11390263</v>
      </c>
    </row>
    <row r="1772" spans="1:14">
      <c r="A1772">
        <v>1770</v>
      </c>
      <c r="B1772" s="1">
        <v>202106715189</v>
      </c>
      <c r="C1772" t="s">
        <v>5070</v>
      </c>
      <c r="D1772" t="s">
        <v>74371</v>
      </c>
      <c r="E1772" t="s">
        <v>74372</v>
      </c>
      <c r="F1772" t="s">
        <v>155</v>
      </c>
      <c r="G1772" t="s">
        <v>685</v>
      </c>
      <c r="H1772" t="s">
        <v>1028</v>
      </c>
      <c r="I1772" t="s">
        <v>5071</v>
      </c>
      <c r="J1772">
        <v>2</v>
      </c>
      <c r="K1772" t="s">
        <v>151</v>
      </c>
      <c r="L1772" t="s">
        <v>5072</v>
      </c>
      <c r="M1772" t="s">
        <v>5073</v>
      </c>
      <c r="N1772">
        <v>10490837</v>
      </c>
    </row>
    <row r="1773" spans="1:14">
      <c r="A1773">
        <v>1771</v>
      </c>
      <c r="B1773" s="1">
        <v>202106715477</v>
      </c>
      <c r="C1773" t="s">
        <v>5074</v>
      </c>
      <c r="D1773" t="s">
        <v>74373</v>
      </c>
      <c r="E1773" t="s">
        <v>74374</v>
      </c>
      <c r="F1773" t="s">
        <v>123</v>
      </c>
      <c r="G1773" t="s">
        <v>1233</v>
      </c>
      <c r="H1773" t="s">
        <v>5075</v>
      </c>
      <c r="I1773" t="s">
        <v>945</v>
      </c>
      <c r="J1773">
        <v>4</v>
      </c>
      <c r="K1773" t="s">
        <v>127</v>
      </c>
      <c r="L1773" t="s">
        <v>336</v>
      </c>
      <c r="M1773" t="s">
        <v>5076</v>
      </c>
      <c r="N1773">
        <v>11090338</v>
      </c>
    </row>
    <row r="1774" spans="1:14">
      <c r="A1774">
        <v>1772</v>
      </c>
      <c r="B1774" s="1">
        <v>202106716722</v>
      </c>
      <c r="C1774" t="s">
        <v>5077</v>
      </c>
      <c r="D1774" t="s">
        <v>7150</v>
      </c>
      <c r="E1774" t="s">
        <v>74375</v>
      </c>
      <c r="F1774" t="s">
        <v>123</v>
      </c>
      <c r="G1774" t="s">
        <v>4919</v>
      </c>
      <c r="H1774" t="s">
        <v>5078</v>
      </c>
      <c r="I1774" t="s">
        <v>15</v>
      </c>
      <c r="J1774">
        <v>2</v>
      </c>
      <c r="K1774" t="s">
        <v>127</v>
      </c>
      <c r="L1774" t="s">
        <v>4919</v>
      </c>
      <c r="M1774" t="s">
        <v>5079</v>
      </c>
      <c r="N1774">
        <v>11090382</v>
      </c>
    </row>
    <row r="1775" spans="1:14">
      <c r="A1775">
        <v>1773</v>
      </c>
      <c r="B1775" s="1">
        <v>202106720342</v>
      </c>
      <c r="C1775" t="s">
        <v>5080</v>
      </c>
      <c r="D1775" t="s">
        <v>74376</v>
      </c>
      <c r="E1775" t="s">
        <v>74377</v>
      </c>
      <c r="F1775" t="s">
        <v>201</v>
      </c>
      <c r="G1775" t="s">
        <v>202</v>
      </c>
      <c r="H1775" t="s">
        <v>5081</v>
      </c>
      <c r="I1775" t="s">
        <v>5082</v>
      </c>
      <c r="J1775">
        <v>1</v>
      </c>
      <c r="K1775" t="s">
        <v>240</v>
      </c>
      <c r="L1775" t="s">
        <v>1457</v>
      </c>
      <c r="M1775" t="s">
        <v>5083</v>
      </c>
      <c r="N1775">
        <v>10790461</v>
      </c>
    </row>
    <row r="1776" spans="1:14">
      <c r="A1776">
        <v>1774</v>
      </c>
      <c r="B1776" s="1">
        <v>202106720937</v>
      </c>
      <c r="C1776" t="s">
        <v>5084</v>
      </c>
      <c r="D1776" t="s">
        <v>74378</v>
      </c>
      <c r="E1776" t="s">
        <v>74379</v>
      </c>
      <c r="F1776" t="s">
        <v>60</v>
      </c>
      <c r="G1776" t="s">
        <v>837</v>
      </c>
      <c r="H1776" t="s">
        <v>5085</v>
      </c>
      <c r="I1776" t="s">
        <v>387</v>
      </c>
      <c r="J1776">
        <v>3</v>
      </c>
      <c r="K1776" t="s">
        <v>614</v>
      </c>
      <c r="L1776" t="s">
        <v>624</v>
      </c>
      <c r="M1776" t="s">
        <v>3548</v>
      </c>
      <c r="N1776">
        <v>1064008</v>
      </c>
    </row>
    <row r="1777" spans="1:14">
      <c r="A1777">
        <v>1775</v>
      </c>
      <c r="B1777" s="1">
        <v>202106721821</v>
      </c>
      <c r="C1777" t="s">
        <v>5086</v>
      </c>
      <c r="D1777" t="s">
        <v>74380</v>
      </c>
      <c r="E1777" t="s">
        <v>74381</v>
      </c>
      <c r="F1777" t="s">
        <v>52</v>
      </c>
      <c r="G1777" t="s">
        <v>53</v>
      </c>
      <c r="H1777" t="s">
        <v>54</v>
      </c>
      <c r="I1777" t="s">
        <v>2883</v>
      </c>
      <c r="J1777">
        <v>2</v>
      </c>
      <c r="K1777" t="s">
        <v>56</v>
      </c>
      <c r="L1777" t="s">
        <v>1040</v>
      </c>
      <c r="M1777" t="s">
        <v>5087</v>
      </c>
      <c r="N1777">
        <v>10290050</v>
      </c>
    </row>
    <row r="1778" spans="1:14">
      <c r="A1778">
        <v>1776</v>
      </c>
      <c r="B1778" s="1">
        <v>202106722298</v>
      </c>
      <c r="C1778" t="s">
        <v>5088</v>
      </c>
      <c r="D1778" t="s">
        <v>74382</v>
      </c>
      <c r="E1778" t="s">
        <v>74383</v>
      </c>
      <c r="F1778" t="s">
        <v>20</v>
      </c>
      <c r="G1778" t="s">
        <v>2231</v>
      </c>
      <c r="H1778" t="s">
        <v>5089</v>
      </c>
      <c r="I1778" t="s">
        <v>265</v>
      </c>
      <c r="J1778">
        <v>4</v>
      </c>
      <c r="K1778" t="s">
        <v>240</v>
      </c>
      <c r="L1778" t="s">
        <v>5090</v>
      </c>
      <c r="M1778" t="s">
        <v>5091</v>
      </c>
      <c r="N1778">
        <v>1028038</v>
      </c>
    </row>
    <row r="1779" spans="1:14">
      <c r="A1779">
        <v>1777</v>
      </c>
      <c r="B1779" s="1">
        <v>202106723347</v>
      </c>
      <c r="C1779" t="s">
        <v>5092</v>
      </c>
      <c r="D1779" t="s">
        <v>74384</v>
      </c>
      <c r="E1779" t="s">
        <v>74385</v>
      </c>
      <c r="F1779" t="s">
        <v>20</v>
      </c>
      <c r="G1779" t="s">
        <v>106</v>
      </c>
      <c r="H1779" t="s">
        <v>4139</v>
      </c>
      <c r="I1779" t="s">
        <v>641</v>
      </c>
      <c r="J1779">
        <v>1</v>
      </c>
      <c r="K1779" t="s">
        <v>522</v>
      </c>
      <c r="L1779" t="s">
        <v>2417</v>
      </c>
      <c r="M1779" t="s">
        <v>5093</v>
      </c>
      <c r="N1779">
        <v>10790661</v>
      </c>
    </row>
    <row r="1780" spans="1:14">
      <c r="A1780">
        <v>1778</v>
      </c>
      <c r="B1780" s="1">
        <v>202106723978</v>
      </c>
      <c r="C1780" t="s">
        <v>5094</v>
      </c>
      <c r="D1780" t="s">
        <v>74386</v>
      </c>
      <c r="E1780" t="s">
        <v>74387</v>
      </c>
      <c r="F1780" t="s">
        <v>201</v>
      </c>
      <c r="G1780" t="s">
        <v>238</v>
      </c>
      <c r="H1780" t="s">
        <v>1011</v>
      </c>
      <c r="I1780" t="s">
        <v>126</v>
      </c>
      <c r="J1780">
        <v>3</v>
      </c>
      <c r="K1780" t="s">
        <v>240</v>
      </c>
      <c r="L1780" t="s">
        <v>4800</v>
      </c>
      <c r="M1780" t="s">
        <v>1244</v>
      </c>
      <c r="N1780">
        <v>10790686</v>
      </c>
    </row>
    <row r="1781" spans="1:14">
      <c r="A1781">
        <v>1779</v>
      </c>
      <c r="B1781" s="1">
        <v>202106725678</v>
      </c>
      <c r="C1781" t="s">
        <v>5095</v>
      </c>
      <c r="D1781" t="s">
        <v>74388</v>
      </c>
      <c r="E1781" t="s">
        <v>74389</v>
      </c>
      <c r="F1781" t="s">
        <v>12</v>
      </c>
      <c r="G1781" t="s">
        <v>3332</v>
      </c>
      <c r="H1781" t="s">
        <v>3333</v>
      </c>
      <c r="I1781" t="s">
        <v>145</v>
      </c>
      <c r="J1781">
        <v>1</v>
      </c>
      <c r="K1781" t="s">
        <v>48</v>
      </c>
      <c r="L1781" t="s">
        <v>2954</v>
      </c>
      <c r="M1781" t="s">
        <v>4629</v>
      </c>
      <c r="N1781">
        <v>11390118</v>
      </c>
    </row>
    <row r="1782" spans="1:14">
      <c r="A1782">
        <v>1780</v>
      </c>
      <c r="B1782" s="1">
        <v>202106726860</v>
      </c>
      <c r="C1782" t="s">
        <v>5096</v>
      </c>
      <c r="D1782" t="s">
        <v>74390</v>
      </c>
      <c r="E1782" t="s">
        <v>74391</v>
      </c>
      <c r="F1782" t="s">
        <v>12</v>
      </c>
      <c r="G1782" t="s">
        <v>1047</v>
      </c>
      <c r="H1782" t="s">
        <v>1048</v>
      </c>
      <c r="I1782" t="s">
        <v>915</v>
      </c>
      <c r="J1782">
        <v>3</v>
      </c>
      <c r="K1782" t="s">
        <v>16</v>
      </c>
      <c r="L1782" t="s">
        <v>218</v>
      </c>
      <c r="M1782" t="s">
        <v>5097</v>
      </c>
      <c r="N1782">
        <v>11390525</v>
      </c>
    </row>
    <row r="1783" spans="1:14">
      <c r="A1783">
        <v>1781</v>
      </c>
      <c r="B1783" s="1">
        <v>202106731163</v>
      </c>
      <c r="C1783" t="s">
        <v>5098</v>
      </c>
      <c r="D1783" t="s">
        <v>74392</v>
      </c>
      <c r="E1783" t="s">
        <v>74393</v>
      </c>
      <c r="F1783" t="s">
        <v>52</v>
      </c>
      <c r="G1783" t="s">
        <v>287</v>
      </c>
      <c r="H1783" t="s">
        <v>288</v>
      </c>
      <c r="I1783" t="s">
        <v>387</v>
      </c>
      <c r="J1783">
        <v>4</v>
      </c>
      <c r="K1783" t="s">
        <v>78</v>
      </c>
      <c r="L1783" t="s">
        <v>79</v>
      </c>
      <c r="M1783" t="s">
        <v>5099</v>
      </c>
      <c r="N1783">
        <v>1086149</v>
      </c>
    </row>
    <row r="1784" spans="1:14">
      <c r="A1784">
        <v>1782</v>
      </c>
      <c r="B1784" s="1">
        <v>202106731690</v>
      </c>
      <c r="C1784" t="s">
        <v>5100</v>
      </c>
      <c r="D1784" t="s">
        <v>74394</v>
      </c>
      <c r="E1784" t="s">
        <v>74395</v>
      </c>
      <c r="F1784" t="s">
        <v>60</v>
      </c>
      <c r="G1784" t="s">
        <v>305</v>
      </c>
      <c r="H1784" t="s">
        <v>5101</v>
      </c>
      <c r="I1784" t="s">
        <v>346</v>
      </c>
      <c r="J1784">
        <v>3</v>
      </c>
      <c r="K1784" t="s">
        <v>115</v>
      </c>
      <c r="L1784" t="s">
        <v>5102</v>
      </c>
      <c r="M1784" t="s">
        <v>3950</v>
      </c>
      <c r="N1784">
        <v>1140002</v>
      </c>
    </row>
    <row r="1785" spans="1:14">
      <c r="A1785">
        <v>1783</v>
      </c>
      <c r="B1785" s="1">
        <v>202106735122</v>
      </c>
      <c r="C1785" t="s">
        <v>5103</v>
      </c>
      <c r="D1785" t="s">
        <v>74396</v>
      </c>
      <c r="E1785" t="s">
        <v>74397</v>
      </c>
      <c r="F1785" t="s">
        <v>52</v>
      </c>
      <c r="G1785" t="s">
        <v>2568</v>
      </c>
      <c r="H1785" t="s">
        <v>4272</v>
      </c>
      <c r="I1785" t="s">
        <v>15</v>
      </c>
      <c r="J1785">
        <v>2</v>
      </c>
      <c r="K1785" t="s">
        <v>215</v>
      </c>
      <c r="L1785" t="s">
        <v>2568</v>
      </c>
      <c r="M1785" t="s">
        <v>2568</v>
      </c>
      <c r="N1785">
        <v>10390146</v>
      </c>
    </row>
    <row r="1786" spans="1:14">
      <c r="A1786">
        <v>1784</v>
      </c>
      <c r="B1786" s="1">
        <v>202106735289</v>
      </c>
      <c r="C1786" t="s">
        <v>5104</v>
      </c>
      <c r="D1786" t="s">
        <v>74398</v>
      </c>
      <c r="E1786" t="s">
        <v>74399</v>
      </c>
      <c r="F1786" t="s">
        <v>60</v>
      </c>
      <c r="G1786" t="s">
        <v>229</v>
      </c>
      <c r="H1786" t="s">
        <v>2184</v>
      </c>
      <c r="I1786" t="s">
        <v>443</v>
      </c>
      <c r="J1786">
        <v>4</v>
      </c>
      <c r="K1786" t="s">
        <v>614</v>
      </c>
      <c r="L1786" t="s">
        <v>837</v>
      </c>
      <c r="M1786" t="s">
        <v>5105</v>
      </c>
      <c r="N1786">
        <v>10490322</v>
      </c>
    </row>
    <row r="1787" spans="1:14">
      <c r="A1787">
        <v>1785</v>
      </c>
      <c r="B1787" s="1">
        <v>202106736164</v>
      </c>
      <c r="C1787" t="s">
        <v>5106</v>
      </c>
      <c r="D1787" t="s">
        <v>74400</v>
      </c>
      <c r="E1787" t="s">
        <v>74401</v>
      </c>
      <c r="F1787" t="s">
        <v>28</v>
      </c>
      <c r="G1787" t="s">
        <v>476</v>
      </c>
      <c r="H1787" t="s">
        <v>477</v>
      </c>
      <c r="I1787" t="s">
        <v>945</v>
      </c>
      <c r="J1787">
        <v>4</v>
      </c>
      <c r="K1787" t="s">
        <v>197</v>
      </c>
      <c r="L1787" t="s">
        <v>1809</v>
      </c>
      <c r="M1787" t="s">
        <v>5107</v>
      </c>
      <c r="N1787">
        <v>10190121</v>
      </c>
    </row>
    <row r="1788" spans="1:14">
      <c r="A1788">
        <v>1786</v>
      </c>
      <c r="B1788" s="1">
        <v>202106736633</v>
      </c>
      <c r="C1788" t="s">
        <v>5108</v>
      </c>
      <c r="D1788" t="s">
        <v>74402</v>
      </c>
      <c r="E1788" t="s">
        <v>74403</v>
      </c>
      <c r="F1788" t="s">
        <v>28</v>
      </c>
      <c r="G1788" t="s">
        <v>1065</v>
      </c>
      <c r="H1788" t="s">
        <v>1066</v>
      </c>
      <c r="I1788" t="s">
        <v>164</v>
      </c>
      <c r="J1788">
        <v>1</v>
      </c>
      <c r="K1788" t="s">
        <v>56</v>
      </c>
      <c r="L1788" t="s">
        <v>1065</v>
      </c>
      <c r="M1788" t="s">
        <v>5109</v>
      </c>
      <c r="N1788">
        <v>10290307</v>
      </c>
    </row>
    <row r="1789" spans="1:14">
      <c r="A1789">
        <v>1787</v>
      </c>
      <c r="B1789" s="1">
        <v>202106736870</v>
      </c>
      <c r="C1789" t="s">
        <v>5110</v>
      </c>
      <c r="D1789" t="s">
        <v>74404</v>
      </c>
      <c r="E1789" t="s">
        <v>11826</v>
      </c>
      <c r="F1789" t="s">
        <v>40</v>
      </c>
      <c r="G1789" t="s">
        <v>409</v>
      </c>
      <c r="H1789" t="s">
        <v>410</v>
      </c>
      <c r="I1789" t="s">
        <v>4750</v>
      </c>
      <c r="J1789">
        <v>2</v>
      </c>
      <c r="K1789" t="s">
        <v>56</v>
      </c>
      <c r="L1789" t="s">
        <v>411</v>
      </c>
      <c r="M1789" t="s">
        <v>5111</v>
      </c>
      <c r="N1789">
        <v>10190746</v>
      </c>
    </row>
    <row r="1790" spans="1:14">
      <c r="A1790">
        <v>1788</v>
      </c>
      <c r="B1790" s="1">
        <v>202106737391</v>
      </c>
      <c r="C1790" t="s">
        <v>5112</v>
      </c>
      <c r="D1790" t="s">
        <v>74405</v>
      </c>
      <c r="E1790" t="s">
        <v>74406</v>
      </c>
      <c r="F1790" t="s">
        <v>131</v>
      </c>
      <c r="G1790" t="s">
        <v>825</v>
      </c>
      <c r="H1790" t="s">
        <v>1767</v>
      </c>
      <c r="I1790" t="s">
        <v>340</v>
      </c>
      <c r="J1790">
        <v>1</v>
      </c>
      <c r="K1790" t="s">
        <v>433</v>
      </c>
      <c r="L1790" t="s">
        <v>5113</v>
      </c>
      <c r="M1790" t="s">
        <v>5114</v>
      </c>
      <c r="N1790">
        <v>10890108</v>
      </c>
    </row>
    <row r="1791" spans="1:14">
      <c r="A1791">
        <v>1789</v>
      </c>
      <c r="B1791" s="1">
        <v>202106738256</v>
      </c>
      <c r="C1791" t="s">
        <v>5115</v>
      </c>
      <c r="D1791" t="s">
        <v>74407</v>
      </c>
      <c r="E1791" t="s">
        <v>74408</v>
      </c>
      <c r="F1791" t="s">
        <v>297</v>
      </c>
      <c r="G1791" t="s">
        <v>4085</v>
      </c>
      <c r="H1791" t="s">
        <v>4086</v>
      </c>
      <c r="I1791" t="s">
        <v>619</v>
      </c>
      <c r="J1791">
        <v>3</v>
      </c>
      <c r="K1791" t="s">
        <v>301</v>
      </c>
      <c r="L1791" t="s">
        <v>867</v>
      </c>
      <c r="M1791" t="s">
        <v>2669</v>
      </c>
      <c r="N1791">
        <v>11290791</v>
      </c>
    </row>
    <row r="1792" spans="1:14">
      <c r="A1792">
        <v>1790</v>
      </c>
      <c r="B1792" s="1">
        <v>202106740256</v>
      </c>
      <c r="C1792" t="s">
        <v>5116</v>
      </c>
      <c r="D1792" t="s">
        <v>74409</v>
      </c>
      <c r="E1792" t="s">
        <v>74410</v>
      </c>
      <c r="F1792" t="s">
        <v>297</v>
      </c>
      <c r="G1792" t="s">
        <v>480</v>
      </c>
      <c r="H1792" t="s">
        <v>481</v>
      </c>
      <c r="I1792" t="s">
        <v>63</v>
      </c>
      <c r="J1792">
        <v>1</v>
      </c>
      <c r="K1792" t="s">
        <v>16</v>
      </c>
      <c r="L1792" t="s">
        <v>143</v>
      </c>
      <c r="M1792" t="s">
        <v>5117</v>
      </c>
      <c r="N1792">
        <v>11390745</v>
      </c>
    </row>
    <row r="1793" spans="1:14">
      <c r="A1793">
        <v>1791</v>
      </c>
      <c r="B1793" s="1">
        <v>202106740383</v>
      </c>
      <c r="C1793" t="s">
        <v>5118</v>
      </c>
      <c r="D1793" t="s">
        <v>74411</v>
      </c>
      <c r="E1793" t="s">
        <v>74412</v>
      </c>
      <c r="F1793" t="s">
        <v>52</v>
      </c>
      <c r="G1793" t="s">
        <v>53</v>
      </c>
      <c r="H1793" t="s">
        <v>54</v>
      </c>
      <c r="I1793" t="s">
        <v>5119</v>
      </c>
      <c r="J1793">
        <v>3</v>
      </c>
      <c r="K1793" t="s">
        <v>197</v>
      </c>
      <c r="L1793" t="s">
        <v>1218</v>
      </c>
      <c r="M1793" t="s">
        <v>5120</v>
      </c>
      <c r="N1793">
        <v>10190327</v>
      </c>
    </row>
    <row r="1794" spans="1:14">
      <c r="A1794">
        <v>1792</v>
      </c>
      <c r="B1794" s="1">
        <v>202106740385</v>
      </c>
      <c r="C1794" t="s">
        <v>5121</v>
      </c>
      <c r="D1794" t="s">
        <v>74413</v>
      </c>
      <c r="E1794" t="s">
        <v>74414</v>
      </c>
      <c r="F1794" t="s">
        <v>123</v>
      </c>
      <c r="G1794" t="s">
        <v>447</v>
      </c>
      <c r="H1794" t="s">
        <v>448</v>
      </c>
      <c r="I1794" t="s">
        <v>5122</v>
      </c>
      <c r="J1794">
        <v>1</v>
      </c>
      <c r="K1794" t="s">
        <v>353</v>
      </c>
      <c r="L1794" t="s">
        <v>3608</v>
      </c>
      <c r="M1794" t="s">
        <v>5123</v>
      </c>
      <c r="N1794">
        <v>11190138</v>
      </c>
    </row>
    <row r="1795" spans="1:14">
      <c r="A1795">
        <v>1793</v>
      </c>
      <c r="B1795" s="1">
        <v>202106740812</v>
      </c>
      <c r="C1795" t="s">
        <v>5124</v>
      </c>
      <c r="D1795" t="s">
        <v>74415</v>
      </c>
      <c r="E1795" t="s">
        <v>74416</v>
      </c>
      <c r="F1795" t="s">
        <v>201</v>
      </c>
      <c r="G1795" t="s">
        <v>1457</v>
      </c>
      <c r="H1795" t="s">
        <v>2273</v>
      </c>
      <c r="I1795" t="s">
        <v>2274</v>
      </c>
      <c r="J1795">
        <v>2</v>
      </c>
      <c r="K1795" t="s">
        <v>260</v>
      </c>
      <c r="L1795" t="s">
        <v>844</v>
      </c>
      <c r="M1795" t="s">
        <v>5125</v>
      </c>
      <c r="N1795">
        <v>10790088</v>
      </c>
    </row>
    <row r="1796" spans="1:14">
      <c r="A1796">
        <v>1794</v>
      </c>
      <c r="B1796" s="1">
        <v>202106740957</v>
      </c>
      <c r="C1796" t="s">
        <v>5126</v>
      </c>
      <c r="D1796" t="s">
        <v>74417</v>
      </c>
      <c r="E1796" t="s">
        <v>74418</v>
      </c>
      <c r="F1796" t="s">
        <v>68</v>
      </c>
      <c r="G1796" t="s">
        <v>1673</v>
      </c>
      <c r="H1796" t="s">
        <v>1790</v>
      </c>
      <c r="I1796" t="s">
        <v>15</v>
      </c>
      <c r="J1796">
        <v>2</v>
      </c>
      <c r="K1796" t="s">
        <v>72</v>
      </c>
      <c r="L1796" t="s">
        <v>4614</v>
      </c>
      <c r="M1796" t="s">
        <v>5127</v>
      </c>
      <c r="N1796">
        <v>11190608</v>
      </c>
    </row>
    <row r="1797" spans="1:14">
      <c r="A1797">
        <v>1795</v>
      </c>
      <c r="B1797" s="1">
        <v>202106741910</v>
      </c>
      <c r="C1797" t="s">
        <v>5128</v>
      </c>
      <c r="D1797" t="s">
        <v>74419</v>
      </c>
      <c r="E1797" t="s">
        <v>74420</v>
      </c>
      <c r="F1797" t="s">
        <v>201</v>
      </c>
      <c r="G1797" t="s">
        <v>202</v>
      </c>
      <c r="H1797" t="s">
        <v>1542</v>
      </c>
      <c r="I1797" t="s">
        <v>5129</v>
      </c>
      <c r="J1797">
        <v>2</v>
      </c>
      <c r="K1797" t="s">
        <v>260</v>
      </c>
      <c r="L1797" t="s">
        <v>260</v>
      </c>
      <c r="M1797" t="s">
        <v>5130</v>
      </c>
      <c r="N1797">
        <v>10790008</v>
      </c>
    </row>
    <row r="1798" spans="1:14">
      <c r="A1798">
        <v>1796</v>
      </c>
      <c r="B1798" s="1">
        <v>202106742204</v>
      </c>
      <c r="C1798" t="s">
        <v>5131</v>
      </c>
      <c r="D1798" t="s">
        <v>74421</v>
      </c>
      <c r="E1798" t="s">
        <v>74422</v>
      </c>
      <c r="F1798" t="s">
        <v>40</v>
      </c>
      <c r="G1798" t="s">
        <v>1128</v>
      </c>
      <c r="H1798" t="s">
        <v>1592</v>
      </c>
      <c r="I1798" t="s">
        <v>101</v>
      </c>
      <c r="J1798">
        <v>3</v>
      </c>
      <c r="K1798" t="s">
        <v>197</v>
      </c>
      <c r="L1798" t="s">
        <v>3972</v>
      </c>
      <c r="M1798" t="s">
        <v>5132</v>
      </c>
      <c r="N1798">
        <v>10190014</v>
      </c>
    </row>
    <row r="1799" spans="1:14">
      <c r="A1799">
        <v>1797</v>
      </c>
      <c r="B1799" s="1">
        <v>202106743101</v>
      </c>
      <c r="C1799" t="s">
        <v>5133</v>
      </c>
      <c r="D1799" t="s">
        <v>74423</v>
      </c>
      <c r="E1799" t="s">
        <v>74424</v>
      </c>
      <c r="F1799" t="s">
        <v>201</v>
      </c>
      <c r="G1799" t="s">
        <v>520</v>
      </c>
      <c r="H1799" t="s">
        <v>1656</v>
      </c>
      <c r="I1799" t="s">
        <v>595</v>
      </c>
      <c r="J1799">
        <v>3</v>
      </c>
      <c r="K1799" t="s">
        <v>522</v>
      </c>
      <c r="L1799" t="s">
        <v>523</v>
      </c>
      <c r="M1799" t="s">
        <v>3223</v>
      </c>
      <c r="N1799">
        <v>10790816</v>
      </c>
    </row>
    <row r="1800" spans="1:14">
      <c r="A1800">
        <v>1798</v>
      </c>
      <c r="B1800" s="1">
        <v>202106744392</v>
      </c>
      <c r="C1800" t="s">
        <v>5134</v>
      </c>
      <c r="D1800" t="s">
        <v>74425</v>
      </c>
      <c r="E1800" t="s">
        <v>74426</v>
      </c>
      <c r="F1800" t="s">
        <v>52</v>
      </c>
      <c r="G1800" t="s">
        <v>3810</v>
      </c>
      <c r="H1800" t="s">
        <v>3811</v>
      </c>
      <c r="I1800" t="s">
        <v>346</v>
      </c>
      <c r="J1800">
        <v>3</v>
      </c>
      <c r="K1800" t="s">
        <v>215</v>
      </c>
      <c r="L1800" t="s">
        <v>934</v>
      </c>
      <c r="M1800" t="s">
        <v>5135</v>
      </c>
      <c r="N1800">
        <v>10390360</v>
      </c>
    </row>
    <row r="1801" spans="1:14">
      <c r="A1801">
        <v>1799</v>
      </c>
      <c r="B1801" s="1">
        <v>202106746109</v>
      </c>
      <c r="C1801" t="s">
        <v>5136</v>
      </c>
      <c r="D1801" t="s">
        <v>74427</v>
      </c>
      <c r="E1801" t="s">
        <v>74428</v>
      </c>
      <c r="F1801" t="s">
        <v>28</v>
      </c>
      <c r="G1801" t="s">
        <v>559</v>
      </c>
      <c r="H1801" t="s">
        <v>560</v>
      </c>
      <c r="I1801" t="s">
        <v>619</v>
      </c>
      <c r="J1801">
        <v>3</v>
      </c>
      <c r="K1801" t="s">
        <v>56</v>
      </c>
      <c r="L1801" t="s">
        <v>561</v>
      </c>
      <c r="M1801" t="s">
        <v>5137</v>
      </c>
      <c r="N1801">
        <v>10290407</v>
      </c>
    </row>
    <row r="1802" spans="1:14">
      <c r="A1802">
        <v>1800</v>
      </c>
      <c r="B1802" s="1">
        <v>202106746204</v>
      </c>
      <c r="C1802" t="s">
        <v>5138</v>
      </c>
      <c r="D1802" t="s">
        <v>74429</v>
      </c>
      <c r="E1802" t="s">
        <v>74430</v>
      </c>
      <c r="F1802" t="s">
        <v>131</v>
      </c>
      <c r="G1802" t="s">
        <v>279</v>
      </c>
      <c r="H1802" t="s">
        <v>4045</v>
      </c>
      <c r="I1802" t="s">
        <v>126</v>
      </c>
      <c r="J1802">
        <v>3</v>
      </c>
      <c r="K1802" t="s">
        <v>433</v>
      </c>
      <c r="L1802" t="s">
        <v>1017</v>
      </c>
      <c r="M1802" t="s">
        <v>1178</v>
      </c>
      <c r="N1802">
        <v>10890127</v>
      </c>
    </row>
    <row r="1803" spans="1:14">
      <c r="A1803">
        <v>1801</v>
      </c>
      <c r="B1803" s="1">
        <v>202106749210</v>
      </c>
      <c r="C1803" t="s">
        <v>5139</v>
      </c>
      <c r="D1803" t="s">
        <v>74431</v>
      </c>
      <c r="E1803" t="s">
        <v>74432</v>
      </c>
      <c r="F1803" t="s">
        <v>155</v>
      </c>
      <c r="G1803" t="s">
        <v>177</v>
      </c>
      <c r="H1803" t="s">
        <v>5140</v>
      </c>
      <c r="I1803" t="s">
        <v>3982</v>
      </c>
      <c r="J1803">
        <v>2</v>
      </c>
      <c r="K1803" t="s">
        <v>179</v>
      </c>
      <c r="L1803" t="s">
        <v>3316</v>
      </c>
      <c r="M1803" t="s">
        <v>5141</v>
      </c>
      <c r="N1803">
        <v>1079002</v>
      </c>
    </row>
    <row r="1804" spans="1:14">
      <c r="A1804">
        <v>1802</v>
      </c>
      <c r="B1804" s="1">
        <v>202106749402</v>
      </c>
      <c r="C1804" t="s">
        <v>5142</v>
      </c>
      <c r="D1804" t="s">
        <v>74433</v>
      </c>
      <c r="E1804" t="s">
        <v>74434</v>
      </c>
      <c r="F1804" t="s">
        <v>52</v>
      </c>
      <c r="G1804" t="s">
        <v>896</v>
      </c>
      <c r="H1804" t="s">
        <v>4031</v>
      </c>
      <c r="I1804" t="s">
        <v>191</v>
      </c>
      <c r="J1804">
        <v>3</v>
      </c>
      <c r="K1804" t="s">
        <v>151</v>
      </c>
      <c r="L1804" t="s">
        <v>1454</v>
      </c>
      <c r="M1804" t="s">
        <v>4420</v>
      </c>
      <c r="N1804">
        <v>10390627</v>
      </c>
    </row>
    <row r="1805" spans="1:14">
      <c r="A1805">
        <v>1803</v>
      </c>
      <c r="B1805" s="1">
        <v>202106749536</v>
      </c>
      <c r="C1805" t="s">
        <v>5143</v>
      </c>
      <c r="D1805" t="s">
        <v>74435</v>
      </c>
      <c r="E1805" t="s">
        <v>74436</v>
      </c>
      <c r="F1805" t="s">
        <v>87</v>
      </c>
      <c r="G1805" t="s">
        <v>506</v>
      </c>
      <c r="H1805" t="s">
        <v>507</v>
      </c>
      <c r="I1805" t="s">
        <v>1150</v>
      </c>
      <c r="J1805">
        <v>2</v>
      </c>
      <c r="K1805" t="s">
        <v>245</v>
      </c>
      <c r="L1805" t="s">
        <v>506</v>
      </c>
      <c r="M1805" t="s">
        <v>508</v>
      </c>
      <c r="N1805">
        <v>10990114</v>
      </c>
    </row>
    <row r="1806" spans="1:14">
      <c r="A1806">
        <v>1804</v>
      </c>
      <c r="B1806" s="1">
        <v>202106749771</v>
      </c>
      <c r="C1806" t="s">
        <v>5144</v>
      </c>
      <c r="D1806" t="s">
        <v>74437</v>
      </c>
      <c r="E1806" t="s">
        <v>74438</v>
      </c>
      <c r="F1806" t="s">
        <v>52</v>
      </c>
      <c r="G1806" t="s">
        <v>76</v>
      </c>
      <c r="H1806" t="s">
        <v>5145</v>
      </c>
      <c r="I1806" t="s">
        <v>1501</v>
      </c>
      <c r="J1806">
        <v>2</v>
      </c>
      <c r="K1806" t="s">
        <v>78</v>
      </c>
      <c r="L1806" t="s">
        <v>79</v>
      </c>
      <c r="M1806" t="s">
        <v>5146</v>
      </c>
      <c r="N1806">
        <v>1086374</v>
      </c>
    </row>
    <row r="1807" spans="1:14">
      <c r="A1807">
        <v>1805</v>
      </c>
      <c r="B1807" s="1">
        <v>202106750679</v>
      </c>
      <c r="C1807" t="s">
        <v>5147</v>
      </c>
      <c r="D1807" t="s">
        <v>74439</v>
      </c>
      <c r="E1807" t="s">
        <v>74440</v>
      </c>
      <c r="F1807" t="s">
        <v>131</v>
      </c>
      <c r="G1807" t="s">
        <v>1687</v>
      </c>
      <c r="H1807" t="s">
        <v>3690</v>
      </c>
      <c r="I1807" t="s">
        <v>101</v>
      </c>
      <c r="J1807">
        <v>3</v>
      </c>
      <c r="K1807" t="s">
        <v>433</v>
      </c>
      <c r="L1807" t="s">
        <v>1687</v>
      </c>
      <c r="M1807" t="s">
        <v>5148</v>
      </c>
      <c r="N1807">
        <v>10890740</v>
      </c>
    </row>
    <row r="1808" spans="1:14">
      <c r="A1808">
        <v>1806</v>
      </c>
      <c r="B1808" s="1">
        <v>202106754226</v>
      </c>
      <c r="C1808" t="s">
        <v>5149</v>
      </c>
      <c r="D1808" t="s">
        <v>74441</v>
      </c>
      <c r="E1808" t="s">
        <v>74442</v>
      </c>
      <c r="F1808" t="s">
        <v>28</v>
      </c>
      <c r="G1808" t="s">
        <v>2288</v>
      </c>
      <c r="H1808" t="s">
        <v>2289</v>
      </c>
      <c r="I1808" t="s">
        <v>2274</v>
      </c>
      <c r="J1808">
        <v>2</v>
      </c>
      <c r="K1808" t="s">
        <v>215</v>
      </c>
      <c r="L1808" t="s">
        <v>1526</v>
      </c>
      <c r="M1808" t="s">
        <v>2085</v>
      </c>
      <c r="N1808">
        <v>1137005</v>
      </c>
    </row>
    <row r="1809" spans="1:14">
      <c r="A1809">
        <v>1807</v>
      </c>
      <c r="B1809" s="1">
        <v>202106754794</v>
      </c>
      <c r="C1809" t="s">
        <v>5150</v>
      </c>
      <c r="D1809" t="s">
        <v>74443</v>
      </c>
      <c r="E1809" t="s">
        <v>74444</v>
      </c>
      <c r="F1809" t="s">
        <v>87</v>
      </c>
      <c r="G1809" t="s">
        <v>1398</v>
      </c>
      <c r="H1809" t="s">
        <v>3969</v>
      </c>
      <c r="I1809" t="s">
        <v>2943</v>
      </c>
      <c r="J1809">
        <v>3</v>
      </c>
      <c r="K1809" t="s">
        <v>245</v>
      </c>
      <c r="L1809" t="s">
        <v>246</v>
      </c>
      <c r="M1809" t="s">
        <v>5151</v>
      </c>
      <c r="N1809">
        <v>1153012</v>
      </c>
    </row>
    <row r="1810" spans="1:14">
      <c r="A1810">
        <v>1808</v>
      </c>
      <c r="B1810" s="1">
        <v>202106755191</v>
      </c>
      <c r="C1810" t="s">
        <v>5152</v>
      </c>
      <c r="D1810" t="s">
        <v>74445</v>
      </c>
      <c r="E1810" t="s">
        <v>74446</v>
      </c>
      <c r="F1810" t="s">
        <v>28</v>
      </c>
      <c r="G1810" t="s">
        <v>5153</v>
      </c>
      <c r="H1810" t="s">
        <v>5154</v>
      </c>
      <c r="I1810" t="s">
        <v>1715</v>
      </c>
      <c r="J1810">
        <v>2</v>
      </c>
      <c r="K1810" t="s">
        <v>56</v>
      </c>
      <c r="L1810" t="s">
        <v>476</v>
      </c>
      <c r="M1810" t="s">
        <v>5155</v>
      </c>
      <c r="N1810">
        <v>10290020</v>
      </c>
    </row>
    <row r="1811" spans="1:14">
      <c r="A1811">
        <v>1809</v>
      </c>
      <c r="B1811" s="1">
        <v>202106760523</v>
      </c>
      <c r="C1811" t="s">
        <v>5156</v>
      </c>
      <c r="D1811" t="s">
        <v>74447</v>
      </c>
      <c r="E1811" t="s">
        <v>74448</v>
      </c>
      <c r="F1811" t="s">
        <v>12</v>
      </c>
      <c r="G1811" t="s">
        <v>3332</v>
      </c>
      <c r="H1811" t="s">
        <v>3333</v>
      </c>
      <c r="I1811" t="s">
        <v>31</v>
      </c>
      <c r="J1811">
        <v>2</v>
      </c>
      <c r="K1811" t="s">
        <v>48</v>
      </c>
      <c r="L1811" t="s">
        <v>831</v>
      </c>
      <c r="M1811" t="s">
        <v>5157</v>
      </c>
      <c r="N1811">
        <v>11390174</v>
      </c>
    </row>
    <row r="1812" spans="1:14">
      <c r="A1812">
        <v>1810</v>
      </c>
      <c r="B1812" s="1">
        <v>202106760743</v>
      </c>
      <c r="C1812" t="s">
        <v>5158</v>
      </c>
      <c r="D1812" t="s">
        <v>74449</v>
      </c>
      <c r="E1812" t="s">
        <v>74450</v>
      </c>
      <c r="F1812" t="s">
        <v>60</v>
      </c>
      <c r="G1812" t="s">
        <v>789</v>
      </c>
      <c r="H1812" t="s">
        <v>4056</v>
      </c>
      <c r="I1812" t="s">
        <v>346</v>
      </c>
      <c r="J1812">
        <v>3</v>
      </c>
      <c r="K1812" t="s">
        <v>102</v>
      </c>
      <c r="L1812" t="s">
        <v>789</v>
      </c>
      <c r="M1812" t="s">
        <v>5159</v>
      </c>
      <c r="N1812">
        <v>10491018</v>
      </c>
    </row>
    <row r="1813" spans="1:14">
      <c r="A1813">
        <v>1811</v>
      </c>
      <c r="B1813" s="1">
        <v>202106761342</v>
      </c>
      <c r="C1813" t="s">
        <v>5160</v>
      </c>
      <c r="D1813" t="s">
        <v>74451</v>
      </c>
      <c r="E1813" t="s">
        <v>74452</v>
      </c>
      <c r="F1813" t="s">
        <v>131</v>
      </c>
      <c r="G1813" t="s">
        <v>3064</v>
      </c>
      <c r="H1813" t="s">
        <v>3065</v>
      </c>
      <c r="I1813" t="s">
        <v>15</v>
      </c>
      <c r="J1813">
        <v>2</v>
      </c>
      <c r="K1813" t="s">
        <v>260</v>
      </c>
      <c r="L1813" t="s">
        <v>3064</v>
      </c>
      <c r="M1813" t="s">
        <v>5161</v>
      </c>
      <c r="N1813">
        <v>10890612</v>
      </c>
    </row>
    <row r="1814" spans="1:14">
      <c r="A1814">
        <v>1812</v>
      </c>
      <c r="B1814" s="1">
        <v>202106761616</v>
      </c>
      <c r="C1814" t="s">
        <v>5162</v>
      </c>
      <c r="D1814" t="s">
        <v>74453</v>
      </c>
      <c r="E1814" t="s">
        <v>74454</v>
      </c>
      <c r="F1814" t="s">
        <v>87</v>
      </c>
      <c r="G1814" t="s">
        <v>1988</v>
      </c>
      <c r="H1814" t="s">
        <v>1989</v>
      </c>
      <c r="I1814" t="s">
        <v>15</v>
      </c>
      <c r="J1814">
        <v>2</v>
      </c>
      <c r="K1814" t="s">
        <v>91</v>
      </c>
      <c r="L1814" t="s">
        <v>88</v>
      </c>
      <c r="M1814" t="s">
        <v>5163</v>
      </c>
      <c r="N1814">
        <v>10990581</v>
      </c>
    </row>
    <row r="1815" spans="1:14">
      <c r="A1815">
        <v>1813</v>
      </c>
      <c r="B1815" s="1">
        <v>202106761887</v>
      </c>
      <c r="C1815" t="s">
        <v>5164</v>
      </c>
      <c r="D1815" t="s">
        <v>74455</v>
      </c>
      <c r="E1815" t="s">
        <v>74456</v>
      </c>
      <c r="F1815" t="s">
        <v>297</v>
      </c>
      <c r="G1815" t="s">
        <v>480</v>
      </c>
      <c r="H1815" t="s">
        <v>918</v>
      </c>
      <c r="I1815" t="s">
        <v>5165</v>
      </c>
      <c r="J1815">
        <v>2</v>
      </c>
      <c r="K1815" t="s">
        <v>48</v>
      </c>
      <c r="L1815" t="s">
        <v>1014</v>
      </c>
      <c r="M1815" t="s">
        <v>5166</v>
      </c>
      <c r="N1815">
        <v>11390251</v>
      </c>
    </row>
    <row r="1816" spans="1:14">
      <c r="A1816">
        <v>1814</v>
      </c>
      <c r="B1816" s="1">
        <v>202106763418</v>
      </c>
      <c r="C1816" t="s">
        <v>5167</v>
      </c>
      <c r="D1816" t="s">
        <v>74457</v>
      </c>
      <c r="E1816" t="s">
        <v>74458</v>
      </c>
      <c r="F1816" t="s">
        <v>87</v>
      </c>
      <c r="G1816" t="s">
        <v>3647</v>
      </c>
      <c r="H1816" t="s">
        <v>5168</v>
      </c>
      <c r="I1816" t="s">
        <v>289</v>
      </c>
      <c r="J1816">
        <v>2</v>
      </c>
      <c r="K1816" t="s">
        <v>245</v>
      </c>
      <c r="L1816" t="s">
        <v>5169</v>
      </c>
      <c r="M1816" t="s">
        <v>5170</v>
      </c>
      <c r="N1816">
        <v>10990029</v>
      </c>
    </row>
    <row r="1817" spans="1:14">
      <c r="A1817">
        <v>1815</v>
      </c>
      <c r="B1817" s="1">
        <v>202106763722</v>
      </c>
      <c r="C1817" t="s">
        <v>5171</v>
      </c>
      <c r="D1817" t="s">
        <v>74459</v>
      </c>
      <c r="E1817" t="s">
        <v>74460</v>
      </c>
      <c r="F1817" t="s">
        <v>40</v>
      </c>
      <c r="G1817" t="s">
        <v>41</v>
      </c>
      <c r="H1817" t="s">
        <v>1276</v>
      </c>
      <c r="I1817" t="s">
        <v>15</v>
      </c>
      <c r="J1817">
        <v>1</v>
      </c>
      <c r="K1817" t="s">
        <v>24</v>
      </c>
      <c r="L1817" t="s">
        <v>41</v>
      </c>
      <c r="M1817" t="s">
        <v>1277</v>
      </c>
      <c r="N1817">
        <v>10190605</v>
      </c>
    </row>
    <row r="1818" spans="1:14">
      <c r="A1818">
        <v>1816</v>
      </c>
      <c r="B1818" s="1">
        <v>202106764546</v>
      </c>
      <c r="C1818" t="s">
        <v>5172</v>
      </c>
      <c r="D1818" t="s">
        <v>74461</v>
      </c>
      <c r="E1818" t="s">
        <v>74462</v>
      </c>
      <c r="F1818" t="s">
        <v>201</v>
      </c>
      <c r="G1818" t="s">
        <v>1457</v>
      </c>
      <c r="H1818" t="s">
        <v>2273</v>
      </c>
      <c r="I1818" t="s">
        <v>387</v>
      </c>
      <c r="J1818">
        <v>4</v>
      </c>
      <c r="K1818" t="s">
        <v>140</v>
      </c>
      <c r="L1818" t="s">
        <v>5173</v>
      </c>
      <c r="M1818" t="s">
        <v>5174</v>
      </c>
      <c r="N1818">
        <v>1072008</v>
      </c>
    </row>
    <row r="1819" spans="1:14">
      <c r="A1819">
        <v>1817</v>
      </c>
      <c r="B1819" s="1">
        <v>202106765521</v>
      </c>
      <c r="C1819" t="s">
        <v>5175</v>
      </c>
      <c r="D1819" t="s">
        <v>74463</v>
      </c>
      <c r="E1819" t="s">
        <v>74464</v>
      </c>
      <c r="F1819" t="s">
        <v>20</v>
      </c>
      <c r="G1819" t="s">
        <v>2046</v>
      </c>
      <c r="H1819" t="s">
        <v>5176</v>
      </c>
      <c r="I1819" t="s">
        <v>1150</v>
      </c>
      <c r="J1819">
        <v>2</v>
      </c>
      <c r="K1819" t="s">
        <v>205</v>
      </c>
      <c r="L1819" t="s">
        <v>1295</v>
      </c>
      <c r="M1819" t="s">
        <v>4115</v>
      </c>
      <c r="N1819">
        <v>10690787</v>
      </c>
    </row>
    <row r="1820" spans="1:14">
      <c r="A1820">
        <v>1818</v>
      </c>
      <c r="B1820" s="1">
        <v>202106765640</v>
      </c>
      <c r="C1820" t="s">
        <v>5177</v>
      </c>
      <c r="D1820" t="s">
        <v>74465</v>
      </c>
      <c r="E1820" t="s">
        <v>74466</v>
      </c>
      <c r="F1820" t="s">
        <v>297</v>
      </c>
      <c r="G1820" t="s">
        <v>480</v>
      </c>
      <c r="H1820" t="s">
        <v>918</v>
      </c>
      <c r="I1820" t="s">
        <v>5178</v>
      </c>
      <c r="J1820">
        <v>2</v>
      </c>
      <c r="K1820" t="s">
        <v>48</v>
      </c>
      <c r="L1820" t="s">
        <v>1230</v>
      </c>
      <c r="M1820" t="s">
        <v>1537</v>
      </c>
      <c r="N1820">
        <v>11390857</v>
      </c>
    </row>
    <row r="1821" spans="1:14">
      <c r="A1821">
        <v>1819</v>
      </c>
      <c r="B1821" s="1">
        <v>202106765751</v>
      </c>
      <c r="C1821" t="s">
        <v>5179</v>
      </c>
      <c r="D1821" t="s">
        <v>71491</v>
      </c>
      <c r="E1821" t="s">
        <v>74467</v>
      </c>
      <c r="F1821" t="s">
        <v>12</v>
      </c>
      <c r="G1821" t="s">
        <v>1108</v>
      </c>
      <c r="H1821" t="s">
        <v>1109</v>
      </c>
      <c r="I1821" t="s">
        <v>145</v>
      </c>
      <c r="J1821">
        <v>1</v>
      </c>
      <c r="K1821" t="s">
        <v>48</v>
      </c>
      <c r="L1821" t="s">
        <v>570</v>
      </c>
      <c r="M1821" t="s">
        <v>1110</v>
      </c>
      <c r="N1821">
        <v>11390107</v>
      </c>
    </row>
    <row r="1822" spans="1:14">
      <c r="A1822">
        <v>1820</v>
      </c>
      <c r="B1822" s="1">
        <v>202106768057</v>
      </c>
      <c r="C1822" t="s">
        <v>5180</v>
      </c>
      <c r="D1822" t="s">
        <v>74468</v>
      </c>
      <c r="E1822" t="s">
        <v>71527</v>
      </c>
      <c r="F1822" t="s">
        <v>28</v>
      </c>
      <c r="G1822" t="s">
        <v>4523</v>
      </c>
      <c r="H1822" t="s">
        <v>5181</v>
      </c>
      <c r="I1822" t="s">
        <v>619</v>
      </c>
      <c r="J1822">
        <v>3</v>
      </c>
      <c r="K1822" t="s">
        <v>56</v>
      </c>
      <c r="L1822" t="s">
        <v>4802</v>
      </c>
      <c r="M1822" t="s">
        <v>5182</v>
      </c>
      <c r="N1822">
        <v>10290223</v>
      </c>
    </row>
    <row r="1823" spans="1:14">
      <c r="A1823">
        <v>1821</v>
      </c>
      <c r="B1823" s="1">
        <v>202106768081</v>
      </c>
      <c r="C1823" t="s">
        <v>5183</v>
      </c>
      <c r="D1823" t="s">
        <v>74469</v>
      </c>
      <c r="E1823" t="s">
        <v>74470</v>
      </c>
      <c r="F1823" t="s">
        <v>12</v>
      </c>
      <c r="G1823" t="s">
        <v>1108</v>
      </c>
      <c r="H1823" t="s">
        <v>5184</v>
      </c>
      <c r="I1823" t="s">
        <v>958</v>
      </c>
      <c r="J1823">
        <v>2</v>
      </c>
      <c r="K1823" t="s">
        <v>48</v>
      </c>
      <c r="L1823" t="s">
        <v>1108</v>
      </c>
      <c r="M1823" t="s">
        <v>5185</v>
      </c>
      <c r="N1823">
        <v>11390076</v>
      </c>
    </row>
    <row r="1824" spans="1:14">
      <c r="A1824">
        <v>1822</v>
      </c>
      <c r="B1824" s="1">
        <v>202106769835</v>
      </c>
      <c r="C1824" t="s">
        <v>5186</v>
      </c>
      <c r="D1824" t="s">
        <v>74471</v>
      </c>
      <c r="E1824" t="s">
        <v>74472</v>
      </c>
      <c r="F1824" t="s">
        <v>297</v>
      </c>
      <c r="G1824" t="s">
        <v>480</v>
      </c>
      <c r="H1824" t="s">
        <v>5187</v>
      </c>
      <c r="I1824" t="s">
        <v>47</v>
      </c>
      <c r="J1824">
        <v>3</v>
      </c>
      <c r="K1824" t="s">
        <v>326</v>
      </c>
      <c r="L1824" t="s">
        <v>5188</v>
      </c>
      <c r="M1824" t="s">
        <v>5189</v>
      </c>
      <c r="N1824">
        <v>11290166</v>
      </c>
    </row>
    <row r="1825" spans="1:14">
      <c r="A1825">
        <v>1823</v>
      </c>
      <c r="B1825" s="1">
        <v>202106770050</v>
      </c>
      <c r="C1825" t="s">
        <v>5190</v>
      </c>
      <c r="D1825" t="s">
        <v>74473</v>
      </c>
      <c r="E1825" t="s">
        <v>74474</v>
      </c>
      <c r="F1825" t="s">
        <v>60</v>
      </c>
      <c r="G1825" t="s">
        <v>971</v>
      </c>
      <c r="H1825" t="s">
        <v>4024</v>
      </c>
      <c r="I1825" t="s">
        <v>2122</v>
      </c>
      <c r="J1825">
        <v>3</v>
      </c>
      <c r="K1825" t="s">
        <v>115</v>
      </c>
      <c r="L1825" t="s">
        <v>971</v>
      </c>
      <c r="M1825" t="s">
        <v>4025</v>
      </c>
      <c r="N1825">
        <v>10490780</v>
      </c>
    </row>
    <row r="1826" spans="1:14">
      <c r="A1826">
        <v>1824</v>
      </c>
      <c r="B1826" s="1">
        <v>202106770241</v>
      </c>
      <c r="C1826" t="s">
        <v>5191</v>
      </c>
      <c r="D1826" t="s">
        <v>74475</v>
      </c>
      <c r="E1826" t="s">
        <v>74476</v>
      </c>
      <c r="F1826" t="s">
        <v>123</v>
      </c>
      <c r="G1826" t="s">
        <v>447</v>
      </c>
      <c r="H1826" t="s">
        <v>448</v>
      </c>
      <c r="I1826" t="s">
        <v>1812</v>
      </c>
      <c r="J1826">
        <v>2</v>
      </c>
      <c r="K1826" t="s">
        <v>16</v>
      </c>
      <c r="L1826" t="s">
        <v>16</v>
      </c>
      <c r="M1826" t="s">
        <v>3136</v>
      </c>
      <c r="N1826">
        <v>11390659</v>
      </c>
    </row>
    <row r="1827" spans="1:14">
      <c r="A1827">
        <v>1825</v>
      </c>
      <c r="B1827" s="1">
        <v>202106771294</v>
      </c>
      <c r="C1827" t="s">
        <v>5192</v>
      </c>
      <c r="D1827" t="s">
        <v>32384</v>
      </c>
      <c r="E1827" t="s">
        <v>74477</v>
      </c>
      <c r="F1827" t="s">
        <v>68</v>
      </c>
      <c r="G1827" t="s">
        <v>3863</v>
      </c>
      <c r="H1827" t="s">
        <v>3864</v>
      </c>
      <c r="I1827" t="s">
        <v>619</v>
      </c>
      <c r="J1827">
        <v>3</v>
      </c>
      <c r="K1827" t="s">
        <v>301</v>
      </c>
      <c r="L1827" t="s">
        <v>347</v>
      </c>
      <c r="M1827" t="s">
        <v>5193</v>
      </c>
      <c r="N1827">
        <v>1005022</v>
      </c>
    </row>
    <row r="1828" spans="1:14">
      <c r="A1828">
        <v>1826</v>
      </c>
      <c r="B1828" s="1">
        <v>202106772782</v>
      </c>
      <c r="C1828" t="s">
        <v>5194</v>
      </c>
      <c r="D1828" t="s">
        <v>74478</v>
      </c>
      <c r="E1828" t="s">
        <v>74479</v>
      </c>
      <c r="F1828" t="s">
        <v>52</v>
      </c>
      <c r="G1828" t="s">
        <v>2033</v>
      </c>
      <c r="H1828" t="s">
        <v>5195</v>
      </c>
      <c r="I1828" t="s">
        <v>325</v>
      </c>
      <c r="J1828">
        <v>1</v>
      </c>
      <c r="K1828" t="s">
        <v>215</v>
      </c>
      <c r="L1828" t="s">
        <v>3429</v>
      </c>
      <c r="M1828" t="s">
        <v>5196</v>
      </c>
      <c r="N1828">
        <v>10390181</v>
      </c>
    </row>
    <row r="1829" spans="1:14">
      <c r="A1829">
        <v>1827</v>
      </c>
      <c r="B1829" s="1">
        <v>202106773464</v>
      </c>
      <c r="C1829" t="s">
        <v>5197</v>
      </c>
      <c r="D1829" t="s">
        <v>74480</v>
      </c>
      <c r="E1829" t="s">
        <v>74481</v>
      </c>
      <c r="F1829" t="s">
        <v>52</v>
      </c>
      <c r="G1829" t="s">
        <v>287</v>
      </c>
      <c r="H1829" t="s">
        <v>288</v>
      </c>
      <c r="I1829" t="s">
        <v>387</v>
      </c>
      <c r="J1829">
        <v>4</v>
      </c>
      <c r="K1829" t="s">
        <v>78</v>
      </c>
      <c r="L1829" t="s">
        <v>79</v>
      </c>
      <c r="M1829" t="s">
        <v>5198</v>
      </c>
      <c r="N1829">
        <v>1086341</v>
      </c>
    </row>
    <row r="1830" spans="1:14">
      <c r="A1830">
        <v>1828</v>
      </c>
      <c r="B1830" s="1">
        <v>202106774979</v>
      </c>
      <c r="C1830" t="s">
        <v>5199</v>
      </c>
      <c r="D1830" t="s">
        <v>74482</v>
      </c>
      <c r="E1830" t="s">
        <v>74483</v>
      </c>
      <c r="F1830" t="s">
        <v>20</v>
      </c>
      <c r="G1830" t="s">
        <v>5200</v>
      </c>
      <c r="H1830" t="s">
        <v>5201</v>
      </c>
      <c r="I1830" t="s">
        <v>387</v>
      </c>
      <c r="J1830">
        <v>4</v>
      </c>
      <c r="K1830" t="s">
        <v>522</v>
      </c>
      <c r="L1830" t="s">
        <v>5202</v>
      </c>
      <c r="M1830" t="s">
        <v>5203</v>
      </c>
      <c r="N1830">
        <v>10790596</v>
      </c>
    </row>
    <row r="1831" spans="1:14">
      <c r="A1831">
        <v>1829</v>
      </c>
      <c r="B1831" s="1">
        <v>202106775760</v>
      </c>
      <c r="C1831" t="s">
        <v>5204</v>
      </c>
      <c r="D1831" t="s">
        <v>74484</v>
      </c>
      <c r="E1831" t="s">
        <v>74485</v>
      </c>
      <c r="F1831" t="s">
        <v>297</v>
      </c>
      <c r="G1831" t="s">
        <v>480</v>
      </c>
      <c r="H1831" t="s">
        <v>3045</v>
      </c>
      <c r="I1831" t="s">
        <v>126</v>
      </c>
      <c r="J1831">
        <v>3</v>
      </c>
      <c r="K1831" t="s">
        <v>301</v>
      </c>
      <c r="L1831" t="s">
        <v>406</v>
      </c>
      <c r="M1831" t="s">
        <v>5205</v>
      </c>
      <c r="N1831">
        <v>11290053</v>
      </c>
    </row>
    <row r="1832" spans="1:14">
      <c r="A1832">
        <v>1830</v>
      </c>
      <c r="B1832" s="1">
        <v>202106775782</v>
      </c>
      <c r="C1832" t="s">
        <v>5206</v>
      </c>
      <c r="D1832" t="s">
        <v>74486</v>
      </c>
      <c r="E1832" t="s">
        <v>74487</v>
      </c>
      <c r="F1832" t="s">
        <v>123</v>
      </c>
      <c r="G1832" t="s">
        <v>1796</v>
      </c>
      <c r="H1832" t="s">
        <v>1993</v>
      </c>
      <c r="I1832" t="s">
        <v>47</v>
      </c>
      <c r="J1832">
        <v>3</v>
      </c>
      <c r="K1832" t="s">
        <v>127</v>
      </c>
      <c r="L1832" t="s">
        <v>1796</v>
      </c>
      <c r="M1832" t="s">
        <v>5207</v>
      </c>
      <c r="N1832">
        <v>11090048</v>
      </c>
    </row>
    <row r="1833" spans="1:14">
      <c r="A1833">
        <v>1831</v>
      </c>
      <c r="B1833" s="1">
        <v>202106776069</v>
      </c>
      <c r="C1833" t="s">
        <v>5208</v>
      </c>
      <c r="D1833" t="s">
        <v>74488</v>
      </c>
      <c r="E1833" t="s">
        <v>73778</v>
      </c>
      <c r="F1833" t="s">
        <v>52</v>
      </c>
      <c r="G1833" t="s">
        <v>896</v>
      </c>
      <c r="H1833" t="s">
        <v>4031</v>
      </c>
      <c r="I1833" t="s">
        <v>191</v>
      </c>
      <c r="J1833">
        <v>3</v>
      </c>
      <c r="K1833" t="s">
        <v>151</v>
      </c>
      <c r="L1833" t="s">
        <v>896</v>
      </c>
      <c r="M1833" t="s">
        <v>4370</v>
      </c>
      <c r="N1833">
        <v>10390655</v>
      </c>
    </row>
    <row r="1834" spans="1:14">
      <c r="A1834">
        <v>1832</v>
      </c>
      <c r="B1834" s="1">
        <v>202106776327</v>
      </c>
      <c r="C1834" t="s">
        <v>5209</v>
      </c>
      <c r="D1834" t="s">
        <v>74489</v>
      </c>
      <c r="E1834" t="s">
        <v>74490</v>
      </c>
      <c r="F1834" t="s">
        <v>28</v>
      </c>
      <c r="G1834" t="s">
        <v>902</v>
      </c>
      <c r="H1834" t="s">
        <v>903</v>
      </c>
      <c r="I1834" t="s">
        <v>5210</v>
      </c>
      <c r="J1834">
        <v>3</v>
      </c>
      <c r="K1834" t="s">
        <v>24</v>
      </c>
      <c r="L1834" t="s">
        <v>938</v>
      </c>
      <c r="M1834" t="s">
        <v>5211</v>
      </c>
      <c r="N1834">
        <v>10290514</v>
      </c>
    </row>
    <row r="1835" spans="1:14">
      <c r="A1835">
        <v>1833</v>
      </c>
      <c r="B1835" s="1">
        <v>202106776754</v>
      </c>
      <c r="C1835" t="s">
        <v>5212</v>
      </c>
      <c r="D1835" t="s">
        <v>74491</v>
      </c>
      <c r="E1835" t="s">
        <v>74492</v>
      </c>
      <c r="F1835" t="s">
        <v>60</v>
      </c>
      <c r="G1835" t="s">
        <v>436</v>
      </c>
      <c r="H1835" t="s">
        <v>3794</v>
      </c>
      <c r="I1835" t="s">
        <v>5213</v>
      </c>
      <c r="J1835">
        <v>1</v>
      </c>
      <c r="K1835" t="s">
        <v>215</v>
      </c>
      <c r="L1835" t="s">
        <v>494</v>
      </c>
      <c r="M1835" t="s">
        <v>138</v>
      </c>
      <c r="N1835">
        <v>10390438</v>
      </c>
    </row>
    <row r="1836" spans="1:14">
      <c r="A1836">
        <v>1834</v>
      </c>
      <c r="B1836" s="1">
        <v>202106777090</v>
      </c>
      <c r="C1836" t="s">
        <v>5214</v>
      </c>
      <c r="D1836" t="s">
        <v>74493</v>
      </c>
      <c r="E1836" t="s">
        <v>74494</v>
      </c>
      <c r="F1836" t="s">
        <v>87</v>
      </c>
      <c r="G1836" t="s">
        <v>510</v>
      </c>
      <c r="H1836" t="s">
        <v>4673</v>
      </c>
      <c r="I1836" t="s">
        <v>1203</v>
      </c>
      <c r="J1836">
        <v>3</v>
      </c>
      <c r="K1836" t="s">
        <v>91</v>
      </c>
      <c r="L1836" t="s">
        <v>358</v>
      </c>
      <c r="M1836" t="s">
        <v>5215</v>
      </c>
      <c r="N1836">
        <v>1031015</v>
      </c>
    </row>
    <row r="1837" spans="1:14">
      <c r="A1837">
        <v>1835</v>
      </c>
      <c r="B1837" s="1">
        <v>202106777288</v>
      </c>
      <c r="C1837" t="s">
        <v>5216</v>
      </c>
      <c r="D1837" t="s">
        <v>74495</v>
      </c>
      <c r="E1837" t="s">
        <v>74496</v>
      </c>
      <c r="F1837" t="s">
        <v>123</v>
      </c>
      <c r="G1837" t="s">
        <v>3289</v>
      </c>
      <c r="H1837" t="s">
        <v>5217</v>
      </c>
      <c r="I1837" t="s">
        <v>126</v>
      </c>
      <c r="J1837">
        <v>3</v>
      </c>
      <c r="K1837" t="s">
        <v>127</v>
      </c>
      <c r="L1837" t="s">
        <v>3289</v>
      </c>
      <c r="M1837" t="s">
        <v>5218</v>
      </c>
      <c r="N1837">
        <v>11090707</v>
      </c>
    </row>
    <row r="1838" spans="1:14">
      <c r="A1838">
        <v>1836</v>
      </c>
      <c r="B1838" s="1">
        <v>202106777970</v>
      </c>
      <c r="C1838" t="s">
        <v>5219</v>
      </c>
      <c r="D1838" t="s">
        <v>74497</v>
      </c>
      <c r="E1838" t="s">
        <v>74498</v>
      </c>
      <c r="F1838" t="s">
        <v>68</v>
      </c>
      <c r="G1838" t="s">
        <v>879</v>
      </c>
      <c r="H1838" t="s">
        <v>880</v>
      </c>
      <c r="I1838" t="s">
        <v>1552</v>
      </c>
      <c r="J1838">
        <v>3</v>
      </c>
      <c r="K1838" t="s">
        <v>91</v>
      </c>
      <c r="L1838" t="s">
        <v>1823</v>
      </c>
      <c r="M1838" t="s">
        <v>5220</v>
      </c>
      <c r="N1838">
        <v>10990521</v>
      </c>
    </row>
    <row r="1839" spans="1:14">
      <c r="A1839">
        <v>1837</v>
      </c>
      <c r="B1839" s="1">
        <v>202106778556</v>
      </c>
      <c r="C1839" t="s">
        <v>5221</v>
      </c>
      <c r="D1839" t="s">
        <v>74499</v>
      </c>
      <c r="E1839" t="s">
        <v>74500</v>
      </c>
      <c r="F1839" t="s">
        <v>201</v>
      </c>
      <c r="G1839" t="s">
        <v>202</v>
      </c>
      <c r="H1839" t="s">
        <v>203</v>
      </c>
      <c r="I1839" t="s">
        <v>984</v>
      </c>
      <c r="J1839">
        <v>2</v>
      </c>
      <c r="K1839" t="s">
        <v>433</v>
      </c>
      <c r="L1839" t="s">
        <v>4252</v>
      </c>
      <c r="M1839" t="s">
        <v>4253</v>
      </c>
      <c r="N1839">
        <v>10890353</v>
      </c>
    </row>
    <row r="1840" spans="1:14">
      <c r="A1840">
        <v>1838</v>
      </c>
      <c r="B1840" s="1">
        <v>202106780826</v>
      </c>
      <c r="C1840" t="s">
        <v>5222</v>
      </c>
      <c r="D1840" t="s">
        <v>74501</v>
      </c>
      <c r="E1840" t="s">
        <v>74502</v>
      </c>
      <c r="F1840" t="s">
        <v>131</v>
      </c>
      <c r="G1840" t="s">
        <v>2917</v>
      </c>
      <c r="H1840" t="s">
        <v>5223</v>
      </c>
      <c r="I1840" t="s">
        <v>1715</v>
      </c>
      <c r="J1840">
        <v>1</v>
      </c>
      <c r="K1840" t="s">
        <v>433</v>
      </c>
      <c r="L1840" t="s">
        <v>1484</v>
      </c>
      <c r="M1840" t="s">
        <v>5224</v>
      </c>
      <c r="N1840">
        <v>10890385</v>
      </c>
    </row>
    <row r="1841" spans="1:14">
      <c r="A1841">
        <v>1839</v>
      </c>
      <c r="B1841" s="1">
        <v>202106780889</v>
      </c>
      <c r="C1841" t="s">
        <v>5225</v>
      </c>
      <c r="D1841" t="s">
        <v>74503</v>
      </c>
      <c r="E1841" t="s">
        <v>74504</v>
      </c>
      <c r="F1841" t="s">
        <v>87</v>
      </c>
      <c r="G1841" t="s">
        <v>243</v>
      </c>
      <c r="H1841" t="s">
        <v>5226</v>
      </c>
      <c r="I1841" t="s">
        <v>1203</v>
      </c>
      <c r="J1841">
        <v>3</v>
      </c>
      <c r="K1841" t="s">
        <v>91</v>
      </c>
      <c r="L1841" t="s">
        <v>358</v>
      </c>
      <c r="M1841" t="s">
        <v>5227</v>
      </c>
      <c r="N1841">
        <v>1031078</v>
      </c>
    </row>
    <row r="1842" spans="1:14">
      <c r="A1842">
        <v>1840</v>
      </c>
      <c r="B1842" s="1">
        <v>202106782043</v>
      </c>
      <c r="C1842" t="s">
        <v>5228</v>
      </c>
      <c r="D1842" t="s">
        <v>74505</v>
      </c>
      <c r="E1842" t="s">
        <v>74506</v>
      </c>
      <c r="F1842" t="s">
        <v>20</v>
      </c>
      <c r="G1842" t="s">
        <v>581</v>
      </c>
      <c r="H1842" t="s">
        <v>2147</v>
      </c>
      <c r="I1842" t="s">
        <v>5229</v>
      </c>
      <c r="J1842">
        <v>3</v>
      </c>
      <c r="K1842" t="s">
        <v>64</v>
      </c>
      <c r="L1842" t="s">
        <v>583</v>
      </c>
      <c r="M1842" t="s">
        <v>5230</v>
      </c>
      <c r="N1842">
        <v>10690044</v>
      </c>
    </row>
    <row r="1843" spans="1:14">
      <c r="A1843">
        <v>1841</v>
      </c>
      <c r="B1843" s="1">
        <v>202106783129</v>
      </c>
      <c r="C1843" t="s">
        <v>5231</v>
      </c>
      <c r="D1843" t="s">
        <v>74507</v>
      </c>
      <c r="E1843" t="s">
        <v>74508</v>
      </c>
      <c r="F1843" t="s">
        <v>52</v>
      </c>
      <c r="G1843" t="s">
        <v>53</v>
      </c>
      <c r="H1843" t="s">
        <v>1865</v>
      </c>
      <c r="I1843" t="s">
        <v>526</v>
      </c>
      <c r="J1843">
        <v>2</v>
      </c>
      <c r="K1843" t="s">
        <v>215</v>
      </c>
      <c r="L1843" t="s">
        <v>1671</v>
      </c>
      <c r="M1843" t="s">
        <v>5232</v>
      </c>
      <c r="N1843">
        <v>10390600</v>
      </c>
    </row>
    <row r="1844" spans="1:14">
      <c r="A1844">
        <v>1842</v>
      </c>
      <c r="B1844" s="1">
        <v>202106814128</v>
      </c>
      <c r="C1844" t="s">
        <v>5233</v>
      </c>
      <c r="D1844" t="s">
        <v>74509</v>
      </c>
      <c r="E1844" t="s">
        <v>72792</v>
      </c>
      <c r="F1844" t="s">
        <v>201</v>
      </c>
      <c r="G1844" t="s">
        <v>240</v>
      </c>
      <c r="H1844" t="s">
        <v>2104</v>
      </c>
      <c r="I1844" t="s">
        <v>3487</v>
      </c>
      <c r="J1844">
        <v>4</v>
      </c>
      <c r="K1844" t="s">
        <v>433</v>
      </c>
      <c r="L1844" t="s">
        <v>2144</v>
      </c>
      <c r="M1844" t="s">
        <v>5234</v>
      </c>
      <c r="N1844">
        <v>10890148</v>
      </c>
    </row>
    <row r="1845" spans="1:14">
      <c r="A1845">
        <v>1843</v>
      </c>
      <c r="B1845" s="1">
        <v>202106814867</v>
      </c>
      <c r="C1845" t="s">
        <v>5235</v>
      </c>
      <c r="D1845" t="s">
        <v>74510</v>
      </c>
      <c r="E1845" t="s">
        <v>74511</v>
      </c>
      <c r="F1845" t="s">
        <v>12</v>
      </c>
      <c r="G1845" t="s">
        <v>223</v>
      </c>
      <c r="H1845" t="s">
        <v>361</v>
      </c>
      <c r="I1845" t="s">
        <v>4628</v>
      </c>
      <c r="J1845">
        <v>3</v>
      </c>
      <c r="K1845" t="s">
        <v>16</v>
      </c>
      <c r="L1845" t="s">
        <v>37</v>
      </c>
      <c r="M1845" t="s">
        <v>707</v>
      </c>
      <c r="N1845">
        <v>1018005</v>
      </c>
    </row>
    <row r="1846" spans="1:14">
      <c r="A1846">
        <v>1844</v>
      </c>
      <c r="B1846" s="1">
        <v>202106815408</v>
      </c>
      <c r="C1846" t="s">
        <v>5236</v>
      </c>
      <c r="D1846" t="s">
        <v>74512</v>
      </c>
      <c r="E1846" t="s">
        <v>74513</v>
      </c>
      <c r="F1846" t="s">
        <v>297</v>
      </c>
      <c r="G1846" t="s">
        <v>1781</v>
      </c>
      <c r="H1846" t="s">
        <v>3407</v>
      </c>
      <c r="I1846" t="s">
        <v>346</v>
      </c>
      <c r="J1846">
        <v>3</v>
      </c>
      <c r="K1846" t="s">
        <v>301</v>
      </c>
      <c r="L1846" t="s">
        <v>406</v>
      </c>
      <c r="M1846" t="s">
        <v>3408</v>
      </c>
      <c r="N1846">
        <v>11290059</v>
      </c>
    </row>
    <row r="1847" spans="1:14">
      <c r="A1847">
        <v>1845</v>
      </c>
      <c r="B1847" s="1">
        <v>202106815602</v>
      </c>
      <c r="C1847" t="s">
        <v>5237</v>
      </c>
      <c r="D1847" t="s">
        <v>74514</v>
      </c>
      <c r="E1847" t="s">
        <v>74515</v>
      </c>
      <c r="F1847" t="s">
        <v>12</v>
      </c>
      <c r="G1847" t="s">
        <v>16</v>
      </c>
      <c r="H1847" t="s">
        <v>5238</v>
      </c>
      <c r="I1847" t="s">
        <v>15</v>
      </c>
      <c r="J1847">
        <v>2</v>
      </c>
      <c r="K1847" t="s">
        <v>16</v>
      </c>
      <c r="L1847" t="s">
        <v>169</v>
      </c>
      <c r="M1847" t="s">
        <v>5239</v>
      </c>
      <c r="N1847">
        <v>1016038</v>
      </c>
    </row>
    <row r="1848" spans="1:14">
      <c r="A1848">
        <v>1846</v>
      </c>
      <c r="B1848" s="1">
        <v>202106816033</v>
      </c>
      <c r="C1848" t="s">
        <v>5240</v>
      </c>
      <c r="D1848" t="s">
        <v>74516</v>
      </c>
      <c r="E1848" t="s">
        <v>66495</v>
      </c>
      <c r="F1848" t="s">
        <v>131</v>
      </c>
      <c r="G1848" t="s">
        <v>3844</v>
      </c>
      <c r="H1848" t="s">
        <v>5241</v>
      </c>
      <c r="I1848" t="s">
        <v>1305</v>
      </c>
      <c r="J1848">
        <v>1</v>
      </c>
      <c r="K1848" t="s">
        <v>205</v>
      </c>
      <c r="L1848" t="s">
        <v>206</v>
      </c>
      <c r="M1848" t="s">
        <v>5242</v>
      </c>
      <c r="N1848">
        <v>1073197</v>
      </c>
    </row>
    <row r="1849" spans="1:14">
      <c r="A1849">
        <v>1847</v>
      </c>
      <c r="B1849" s="1">
        <v>202106816266</v>
      </c>
      <c r="C1849" t="s">
        <v>5243</v>
      </c>
      <c r="D1849" t="s">
        <v>74517</v>
      </c>
      <c r="E1849" t="s">
        <v>74518</v>
      </c>
      <c r="F1849" t="s">
        <v>68</v>
      </c>
      <c r="G1849" t="s">
        <v>94</v>
      </c>
      <c r="H1849" t="s">
        <v>95</v>
      </c>
      <c r="I1849" t="s">
        <v>999</v>
      </c>
      <c r="J1849">
        <v>2</v>
      </c>
      <c r="K1849" t="s">
        <v>72</v>
      </c>
      <c r="L1849" t="s">
        <v>73</v>
      </c>
      <c r="M1849" t="s">
        <v>5244</v>
      </c>
      <c r="N1849">
        <v>1013038</v>
      </c>
    </row>
    <row r="1850" spans="1:14">
      <c r="A1850">
        <v>1848</v>
      </c>
      <c r="B1850" s="1">
        <v>202106819145</v>
      </c>
      <c r="C1850" t="s">
        <v>5245</v>
      </c>
      <c r="D1850" t="s">
        <v>74519</v>
      </c>
      <c r="E1850" t="s">
        <v>74520</v>
      </c>
      <c r="F1850" t="s">
        <v>52</v>
      </c>
      <c r="G1850" t="s">
        <v>53</v>
      </c>
      <c r="H1850" t="s">
        <v>1865</v>
      </c>
      <c r="I1850" t="s">
        <v>4870</v>
      </c>
      <c r="J1850">
        <v>2</v>
      </c>
      <c r="K1850" t="s">
        <v>215</v>
      </c>
      <c r="L1850" t="s">
        <v>1285</v>
      </c>
      <c r="M1850" t="s">
        <v>5246</v>
      </c>
      <c r="N1850">
        <v>10390334</v>
      </c>
    </row>
    <row r="1851" spans="1:14">
      <c r="A1851">
        <v>1849</v>
      </c>
      <c r="B1851" s="1">
        <v>202106821479</v>
      </c>
      <c r="C1851" t="s">
        <v>5247</v>
      </c>
      <c r="D1851" t="s">
        <v>74521</v>
      </c>
      <c r="E1851" t="s">
        <v>74522</v>
      </c>
      <c r="F1851" t="s">
        <v>131</v>
      </c>
      <c r="G1851" t="s">
        <v>747</v>
      </c>
      <c r="H1851" t="s">
        <v>4777</v>
      </c>
      <c r="I1851" t="s">
        <v>387</v>
      </c>
      <c r="J1851">
        <v>4</v>
      </c>
      <c r="K1851" t="s">
        <v>433</v>
      </c>
      <c r="L1851" t="s">
        <v>1057</v>
      </c>
      <c r="M1851" t="s">
        <v>1058</v>
      </c>
      <c r="N1851">
        <v>10890393</v>
      </c>
    </row>
    <row r="1852" spans="1:14">
      <c r="A1852">
        <v>1850</v>
      </c>
      <c r="B1852" s="1">
        <v>202106822369</v>
      </c>
      <c r="C1852" t="s">
        <v>5248</v>
      </c>
      <c r="D1852" t="s">
        <v>74523</v>
      </c>
      <c r="E1852" t="s">
        <v>74524</v>
      </c>
      <c r="F1852" t="s">
        <v>52</v>
      </c>
      <c r="G1852" t="s">
        <v>53</v>
      </c>
      <c r="H1852" t="s">
        <v>4156</v>
      </c>
      <c r="I1852" t="s">
        <v>340</v>
      </c>
      <c r="J1852">
        <v>1</v>
      </c>
      <c r="K1852" t="s">
        <v>78</v>
      </c>
      <c r="L1852" t="s">
        <v>79</v>
      </c>
      <c r="M1852" t="s">
        <v>5249</v>
      </c>
      <c r="N1852">
        <v>1086200</v>
      </c>
    </row>
    <row r="1853" spans="1:14">
      <c r="A1853">
        <v>1851</v>
      </c>
      <c r="B1853" s="1">
        <v>202106823699</v>
      </c>
      <c r="C1853" t="s">
        <v>5250</v>
      </c>
      <c r="D1853" t="s">
        <v>74525</v>
      </c>
      <c r="E1853" t="s">
        <v>5250</v>
      </c>
      <c r="F1853" t="s">
        <v>52</v>
      </c>
      <c r="G1853" t="s">
        <v>53</v>
      </c>
      <c r="H1853" t="s">
        <v>183</v>
      </c>
      <c r="I1853" t="s">
        <v>71</v>
      </c>
      <c r="J1853">
        <v>3</v>
      </c>
      <c r="K1853" t="s">
        <v>78</v>
      </c>
      <c r="L1853" t="s">
        <v>79</v>
      </c>
      <c r="M1853" t="s">
        <v>5251</v>
      </c>
      <c r="N1853">
        <v>1086503</v>
      </c>
    </row>
    <row r="1854" spans="1:14">
      <c r="A1854">
        <v>1852</v>
      </c>
      <c r="B1854" s="1">
        <v>202106827412</v>
      </c>
      <c r="C1854" t="s">
        <v>5252</v>
      </c>
      <c r="D1854" t="s">
        <v>74526</v>
      </c>
      <c r="E1854" t="s">
        <v>74527</v>
      </c>
      <c r="F1854" t="s">
        <v>60</v>
      </c>
      <c r="G1854" t="s">
        <v>149</v>
      </c>
      <c r="H1854" t="s">
        <v>2744</v>
      </c>
      <c r="I1854" t="s">
        <v>1284</v>
      </c>
      <c r="J1854">
        <v>3</v>
      </c>
      <c r="K1854" t="s">
        <v>215</v>
      </c>
      <c r="L1854" t="s">
        <v>494</v>
      </c>
      <c r="M1854" t="s">
        <v>5253</v>
      </c>
      <c r="N1854">
        <v>10390440</v>
      </c>
    </row>
    <row r="1855" spans="1:14">
      <c r="A1855">
        <v>1853</v>
      </c>
      <c r="B1855" s="1">
        <v>202106828223</v>
      </c>
      <c r="C1855" t="s">
        <v>5254</v>
      </c>
      <c r="D1855" t="s">
        <v>74528</v>
      </c>
      <c r="E1855" t="s">
        <v>74529</v>
      </c>
      <c r="F1855" t="s">
        <v>52</v>
      </c>
      <c r="G1855" t="s">
        <v>3810</v>
      </c>
      <c r="H1855" t="s">
        <v>3811</v>
      </c>
      <c r="I1855" t="s">
        <v>231</v>
      </c>
      <c r="J1855">
        <v>2</v>
      </c>
      <c r="K1855" t="s">
        <v>215</v>
      </c>
      <c r="L1855" t="s">
        <v>215</v>
      </c>
      <c r="M1855" t="s">
        <v>5255</v>
      </c>
      <c r="N1855">
        <v>10390218</v>
      </c>
    </row>
    <row r="1856" spans="1:14">
      <c r="A1856">
        <v>1854</v>
      </c>
      <c r="B1856" s="1">
        <v>202106830818</v>
      </c>
      <c r="C1856" t="s">
        <v>5256</v>
      </c>
      <c r="D1856" t="s">
        <v>74530</v>
      </c>
      <c r="E1856" t="s">
        <v>74531</v>
      </c>
      <c r="F1856" t="s">
        <v>297</v>
      </c>
      <c r="G1856" t="s">
        <v>480</v>
      </c>
      <c r="H1856" t="s">
        <v>2886</v>
      </c>
      <c r="I1856" t="s">
        <v>2887</v>
      </c>
      <c r="J1856">
        <v>3</v>
      </c>
      <c r="K1856" t="s">
        <v>326</v>
      </c>
      <c r="L1856" t="s">
        <v>2494</v>
      </c>
      <c r="M1856" t="s">
        <v>5257</v>
      </c>
      <c r="N1856">
        <v>11290422</v>
      </c>
    </row>
    <row r="1857" spans="1:14">
      <c r="A1857">
        <v>1855</v>
      </c>
      <c r="B1857" s="1">
        <v>202106831752</v>
      </c>
      <c r="C1857" t="s">
        <v>5258</v>
      </c>
      <c r="D1857" t="s">
        <v>74532</v>
      </c>
      <c r="E1857" t="s">
        <v>74533</v>
      </c>
      <c r="F1857" t="s">
        <v>201</v>
      </c>
      <c r="G1857" t="s">
        <v>240</v>
      </c>
      <c r="H1857" t="s">
        <v>5259</v>
      </c>
      <c r="I1857" t="s">
        <v>2122</v>
      </c>
      <c r="J1857">
        <v>3</v>
      </c>
      <c r="K1857" t="s">
        <v>240</v>
      </c>
      <c r="L1857" t="s">
        <v>674</v>
      </c>
      <c r="M1857" t="s">
        <v>5260</v>
      </c>
      <c r="N1857">
        <v>1021144</v>
      </c>
    </row>
    <row r="1858" spans="1:14">
      <c r="A1858">
        <v>1856</v>
      </c>
      <c r="B1858" s="1">
        <v>202106833458</v>
      </c>
      <c r="C1858" t="s">
        <v>5261</v>
      </c>
      <c r="D1858" t="s">
        <v>74534</v>
      </c>
      <c r="E1858" t="s">
        <v>53941</v>
      </c>
      <c r="F1858" t="s">
        <v>40</v>
      </c>
      <c r="G1858" t="s">
        <v>197</v>
      </c>
      <c r="H1858" t="s">
        <v>1097</v>
      </c>
      <c r="I1858" t="s">
        <v>63</v>
      </c>
      <c r="J1858">
        <v>1</v>
      </c>
      <c r="K1858" t="s">
        <v>197</v>
      </c>
      <c r="L1858" t="s">
        <v>197</v>
      </c>
      <c r="M1858" t="s">
        <v>5262</v>
      </c>
      <c r="N1858">
        <v>10190454</v>
      </c>
    </row>
    <row r="1859" spans="1:14">
      <c r="A1859">
        <v>1857</v>
      </c>
      <c r="B1859" s="1">
        <v>202106833670</v>
      </c>
      <c r="C1859" t="s">
        <v>5263</v>
      </c>
      <c r="D1859" t="s">
        <v>74535</v>
      </c>
      <c r="E1859" t="s">
        <v>74536</v>
      </c>
      <c r="F1859" t="s">
        <v>20</v>
      </c>
      <c r="G1859" t="s">
        <v>21</v>
      </c>
      <c r="H1859" t="s">
        <v>5264</v>
      </c>
      <c r="I1859" t="s">
        <v>2274</v>
      </c>
      <c r="J1859">
        <v>4</v>
      </c>
      <c r="K1859" t="s">
        <v>48</v>
      </c>
      <c r="L1859" t="s">
        <v>341</v>
      </c>
      <c r="M1859" t="s">
        <v>3593</v>
      </c>
      <c r="N1859">
        <v>1017020</v>
      </c>
    </row>
    <row r="1860" spans="1:14">
      <c r="A1860">
        <v>1858</v>
      </c>
      <c r="B1860" s="1">
        <v>202106833806</v>
      </c>
      <c r="C1860" t="s">
        <v>5265</v>
      </c>
      <c r="D1860" t="s">
        <v>74537</v>
      </c>
      <c r="E1860" t="s">
        <v>74538</v>
      </c>
      <c r="F1860" t="s">
        <v>12</v>
      </c>
      <c r="G1860" t="s">
        <v>1047</v>
      </c>
      <c r="H1860" t="s">
        <v>1048</v>
      </c>
      <c r="I1860" t="s">
        <v>958</v>
      </c>
      <c r="J1860">
        <v>2</v>
      </c>
      <c r="K1860" t="s">
        <v>16</v>
      </c>
      <c r="L1860" t="s">
        <v>1047</v>
      </c>
      <c r="M1860" t="s">
        <v>5266</v>
      </c>
      <c r="N1860">
        <v>11390759</v>
      </c>
    </row>
    <row r="1861" spans="1:14">
      <c r="A1861">
        <v>1859</v>
      </c>
      <c r="B1861" s="1">
        <v>202106834335</v>
      </c>
      <c r="C1861" t="s">
        <v>5267</v>
      </c>
      <c r="D1861" t="s">
        <v>74539</v>
      </c>
      <c r="E1861" t="s">
        <v>74540</v>
      </c>
      <c r="F1861" t="s">
        <v>68</v>
      </c>
      <c r="G1861" t="s">
        <v>94</v>
      </c>
      <c r="H1861" t="s">
        <v>5268</v>
      </c>
      <c r="I1861" t="s">
        <v>340</v>
      </c>
      <c r="J1861">
        <v>2</v>
      </c>
      <c r="K1861" t="s">
        <v>72</v>
      </c>
      <c r="L1861" t="s">
        <v>3240</v>
      </c>
      <c r="M1861" t="s">
        <v>5269</v>
      </c>
      <c r="N1861">
        <v>11190314</v>
      </c>
    </row>
    <row r="1862" spans="1:14">
      <c r="A1862">
        <v>1860</v>
      </c>
      <c r="B1862" s="1">
        <v>202106835273</v>
      </c>
      <c r="C1862" t="s">
        <v>5270</v>
      </c>
      <c r="D1862" t="s">
        <v>72352</v>
      </c>
      <c r="E1862" t="s">
        <v>74541</v>
      </c>
      <c r="F1862" t="s">
        <v>12</v>
      </c>
      <c r="G1862" t="s">
        <v>350</v>
      </c>
      <c r="H1862" t="s">
        <v>1267</v>
      </c>
      <c r="I1862" t="s">
        <v>15</v>
      </c>
      <c r="J1862">
        <v>1</v>
      </c>
      <c r="K1862" t="s">
        <v>16</v>
      </c>
      <c r="L1862" t="s">
        <v>721</v>
      </c>
      <c r="M1862" t="s">
        <v>5271</v>
      </c>
      <c r="N1862">
        <v>11390042</v>
      </c>
    </row>
    <row r="1863" spans="1:14">
      <c r="A1863">
        <v>1861</v>
      </c>
      <c r="B1863" s="1">
        <v>202106836029</v>
      </c>
      <c r="C1863" t="s">
        <v>5272</v>
      </c>
      <c r="D1863" t="s">
        <v>74542</v>
      </c>
      <c r="E1863" t="s">
        <v>74543</v>
      </c>
      <c r="F1863" t="s">
        <v>52</v>
      </c>
      <c r="G1863" t="s">
        <v>287</v>
      </c>
      <c r="H1863" t="s">
        <v>288</v>
      </c>
      <c r="I1863" t="s">
        <v>387</v>
      </c>
      <c r="J1863">
        <v>4</v>
      </c>
      <c r="K1863" t="s">
        <v>215</v>
      </c>
      <c r="L1863" t="s">
        <v>1671</v>
      </c>
      <c r="M1863" t="s">
        <v>5273</v>
      </c>
      <c r="N1863">
        <v>10390592</v>
      </c>
    </row>
    <row r="1864" spans="1:14">
      <c r="A1864">
        <v>1862</v>
      </c>
      <c r="B1864" s="1">
        <v>202106836690</v>
      </c>
      <c r="C1864" t="s">
        <v>5274</v>
      </c>
      <c r="D1864" t="s">
        <v>74544</v>
      </c>
      <c r="E1864" t="s">
        <v>74545</v>
      </c>
      <c r="F1864" t="s">
        <v>297</v>
      </c>
      <c r="G1864" t="s">
        <v>323</v>
      </c>
      <c r="H1864" t="s">
        <v>324</v>
      </c>
      <c r="I1864" t="s">
        <v>346</v>
      </c>
      <c r="J1864">
        <v>3</v>
      </c>
      <c r="K1864" t="s">
        <v>326</v>
      </c>
      <c r="L1864" t="s">
        <v>2336</v>
      </c>
      <c r="M1864" t="s">
        <v>2337</v>
      </c>
      <c r="N1864">
        <v>1158002</v>
      </c>
    </row>
    <row r="1865" spans="1:14">
      <c r="A1865">
        <v>1863</v>
      </c>
      <c r="B1865" s="1">
        <v>202106837281</v>
      </c>
      <c r="C1865" t="s">
        <v>5275</v>
      </c>
      <c r="D1865" t="s">
        <v>74546</v>
      </c>
      <c r="E1865" t="s">
        <v>74547</v>
      </c>
      <c r="F1865" t="s">
        <v>123</v>
      </c>
      <c r="G1865" t="s">
        <v>447</v>
      </c>
      <c r="H1865" t="s">
        <v>2633</v>
      </c>
      <c r="I1865" t="s">
        <v>5276</v>
      </c>
      <c r="J1865">
        <v>2</v>
      </c>
      <c r="K1865" t="s">
        <v>48</v>
      </c>
      <c r="L1865" t="s">
        <v>2101</v>
      </c>
      <c r="M1865" t="s">
        <v>1021</v>
      </c>
      <c r="N1865">
        <v>11390335</v>
      </c>
    </row>
    <row r="1866" spans="1:14">
      <c r="A1866">
        <v>1864</v>
      </c>
      <c r="B1866" s="1">
        <v>202106837755</v>
      </c>
      <c r="C1866" t="s">
        <v>5277</v>
      </c>
      <c r="D1866" t="s">
        <v>74548</v>
      </c>
      <c r="E1866" t="s">
        <v>74549</v>
      </c>
      <c r="F1866" t="s">
        <v>12</v>
      </c>
      <c r="G1866" t="s">
        <v>390</v>
      </c>
      <c r="H1866" t="s">
        <v>1308</v>
      </c>
      <c r="I1866" t="s">
        <v>352</v>
      </c>
      <c r="J1866">
        <v>3</v>
      </c>
      <c r="K1866" t="s">
        <v>16</v>
      </c>
      <c r="L1866" t="s">
        <v>390</v>
      </c>
      <c r="M1866" t="s">
        <v>796</v>
      </c>
      <c r="N1866">
        <v>11390487</v>
      </c>
    </row>
    <row r="1867" spans="1:14">
      <c r="A1867">
        <v>1865</v>
      </c>
      <c r="B1867" s="1">
        <v>202106838430</v>
      </c>
      <c r="C1867" t="s">
        <v>5278</v>
      </c>
      <c r="D1867" t="s">
        <v>74550</v>
      </c>
      <c r="E1867" t="s">
        <v>74551</v>
      </c>
      <c r="F1867" t="s">
        <v>12</v>
      </c>
      <c r="G1867" t="s">
        <v>143</v>
      </c>
      <c r="H1867" t="s">
        <v>144</v>
      </c>
      <c r="I1867" t="s">
        <v>362</v>
      </c>
      <c r="J1867">
        <v>3</v>
      </c>
      <c r="K1867" t="s">
        <v>16</v>
      </c>
      <c r="L1867" t="s">
        <v>146</v>
      </c>
      <c r="M1867" t="s">
        <v>147</v>
      </c>
      <c r="N1867">
        <v>11390720</v>
      </c>
    </row>
    <row r="1868" spans="1:14">
      <c r="A1868">
        <v>1866</v>
      </c>
      <c r="B1868" s="1">
        <v>202106838642</v>
      </c>
      <c r="C1868" t="s">
        <v>5279</v>
      </c>
      <c r="D1868" t="s">
        <v>74552</v>
      </c>
      <c r="E1868" t="s">
        <v>74553</v>
      </c>
      <c r="F1868" t="s">
        <v>20</v>
      </c>
      <c r="G1868" t="s">
        <v>2091</v>
      </c>
      <c r="H1868" t="s">
        <v>5280</v>
      </c>
      <c r="I1868" t="s">
        <v>4554</v>
      </c>
      <c r="J1868">
        <v>2</v>
      </c>
      <c r="K1868" t="s">
        <v>205</v>
      </c>
      <c r="L1868" t="s">
        <v>206</v>
      </c>
      <c r="M1868" t="s">
        <v>5281</v>
      </c>
      <c r="N1868">
        <v>1073048</v>
      </c>
    </row>
    <row r="1869" spans="1:14">
      <c r="A1869">
        <v>1867</v>
      </c>
      <c r="B1869" s="1">
        <v>202106839315</v>
      </c>
      <c r="C1869" t="s">
        <v>5282</v>
      </c>
      <c r="D1869" t="s">
        <v>74554</v>
      </c>
      <c r="E1869" t="s">
        <v>74555</v>
      </c>
      <c r="F1869" t="s">
        <v>40</v>
      </c>
      <c r="G1869" t="s">
        <v>197</v>
      </c>
      <c r="H1869" t="s">
        <v>3380</v>
      </c>
      <c r="I1869" t="s">
        <v>31</v>
      </c>
      <c r="J1869">
        <v>2</v>
      </c>
      <c r="K1869" t="s">
        <v>197</v>
      </c>
      <c r="L1869" t="s">
        <v>757</v>
      </c>
      <c r="M1869" t="s">
        <v>5283</v>
      </c>
      <c r="N1869">
        <v>1085006</v>
      </c>
    </row>
    <row r="1870" spans="1:14">
      <c r="A1870">
        <v>1868</v>
      </c>
      <c r="B1870" s="1">
        <v>202106840195</v>
      </c>
      <c r="C1870" t="s">
        <v>5284</v>
      </c>
      <c r="D1870" t="s">
        <v>74556</v>
      </c>
      <c r="E1870" t="s">
        <v>74557</v>
      </c>
      <c r="F1870" t="s">
        <v>20</v>
      </c>
      <c r="G1870" t="s">
        <v>1555</v>
      </c>
      <c r="H1870" t="s">
        <v>1556</v>
      </c>
      <c r="I1870" t="s">
        <v>340</v>
      </c>
      <c r="J1870">
        <v>1</v>
      </c>
      <c r="K1870" t="s">
        <v>205</v>
      </c>
      <c r="L1870" t="s">
        <v>206</v>
      </c>
      <c r="M1870" t="s">
        <v>5285</v>
      </c>
      <c r="N1870">
        <v>1073168</v>
      </c>
    </row>
    <row r="1871" spans="1:14">
      <c r="A1871">
        <v>1869</v>
      </c>
      <c r="B1871" s="1">
        <v>202106840781</v>
      </c>
      <c r="C1871" t="s">
        <v>5286</v>
      </c>
      <c r="D1871" t="s">
        <v>74558</v>
      </c>
      <c r="E1871" t="s">
        <v>74559</v>
      </c>
      <c r="F1871" t="s">
        <v>297</v>
      </c>
      <c r="G1871" t="s">
        <v>847</v>
      </c>
      <c r="H1871" t="s">
        <v>848</v>
      </c>
      <c r="I1871" t="s">
        <v>31</v>
      </c>
      <c r="J1871">
        <v>1</v>
      </c>
      <c r="K1871" t="s">
        <v>326</v>
      </c>
      <c r="L1871" t="s">
        <v>847</v>
      </c>
      <c r="M1871" t="s">
        <v>1452</v>
      </c>
      <c r="N1871">
        <v>11290253</v>
      </c>
    </row>
    <row r="1872" spans="1:14">
      <c r="A1872">
        <v>1870</v>
      </c>
      <c r="B1872" s="1">
        <v>202106841339</v>
      </c>
      <c r="C1872" t="s">
        <v>5287</v>
      </c>
      <c r="D1872" t="s">
        <v>74560</v>
      </c>
      <c r="E1872" t="s">
        <v>74561</v>
      </c>
      <c r="F1872" t="s">
        <v>60</v>
      </c>
      <c r="G1872" t="s">
        <v>665</v>
      </c>
      <c r="H1872" t="s">
        <v>5288</v>
      </c>
      <c r="I1872" t="s">
        <v>5289</v>
      </c>
      <c r="J1872">
        <v>1</v>
      </c>
      <c r="K1872" t="s">
        <v>115</v>
      </c>
      <c r="L1872" t="s">
        <v>1375</v>
      </c>
      <c r="M1872" t="s">
        <v>2210</v>
      </c>
      <c r="N1872">
        <v>10490449</v>
      </c>
    </row>
    <row r="1873" spans="1:14">
      <c r="A1873">
        <v>1871</v>
      </c>
      <c r="B1873" s="1">
        <v>202106841388</v>
      </c>
      <c r="C1873" t="s">
        <v>5290</v>
      </c>
      <c r="D1873" t="s">
        <v>74562</v>
      </c>
      <c r="E1873" t="s">
        <v>74563</v>
      </c>
      <c r="F1873" t="s">
        <v>297</v>
      </c>
      <c r="G1873" t="s">
        <v>480</v>
      </c>
      <c r="H1873" t="s">
        <v>918</v>
      </c>
      <c r="I1873" t="s">
        <v>5291</v>
      </c>
      <c r="J1873">
        <v>2</v>
      </c>
      <c r="K1873" t="s">
        <v>326</v>
      </c>
      <c r="L1873" t="s">
        <v>5292</v>
      </c>
      <c r="M1873" t="s">
        <v>5293</v>
      </c>
      <c r="N1873">
        <v>11290436</v>
      </c>
    </row>
    <row r="1874" spans="1:14">
      <c r="A1874">
        <v>1872</v>
      </c>
      <c r="B1874" s="1">
        <v>202106842706</v>
      </c>
      <c r="C1874" t="s">
        <v>5294</v>
      </c>
      <c r="D1874" t="s">
        <v>74564</v>
      </c>
      <c r="E1874" t="s">
        <v>71275</v>
      </c>
      <c r="F1874" t="s">
        <v>52</v>
      </c>
      <c r="G1874" t="s">
        <v>53</v>
      </c>
      <c r="H1874" t="s">
        <v>54</v>
      </c>
      <c r="I1874" t="s">
        <v>5276</v>
      </c>
      <c r="J1874">
        <v>2</v>
      </c>
      <c r="K1874" t="s">
        <v>260</v>
      </c>
      <c r="L1874" t="s">
        <v>257</v>
      </c>
      <c r="M1874" t="s">
        <v>5295</v>
      </c>
      <c r="N1874">
        <v>10890480</v>
      </c>
    </row>
    <row r="1875" spans="1:14">
      <c r="A1875">
        <v>1873</v>
      </c>
      <c r="B1875" s="1">
        <v>202106844692</v>
      </c>
      <c r="C1875" t="s">
        <v>5296</v>
      </c>
      <c r="D1875" t="s">
        <v>74565</v>
      </c>
      <c r="E1875" t="s">
        <v>74566</v>
      </c>
      <c r="F1875" t="s">
        <v>12</v>
      </c>
      <c r="G1875" t="s">
        <v>350</v>
      </c>
      <c r="H1875" t="s">
        <v>1917</v>
      </c>
      <c r="I1875" t="s">
        <v>352</v>
      </c>
      <c r="J1875">
        <v>3</v>
      </c>
      <c r="K1875" t="s">
        <v>16</v>
      </c>
      <c r="L1875" t="s">
        <v>2002</v>
      </c>
      <c r="M1875" t="s">
        <v>3831</v>
      </c>
      <c r="N1875">
        <v>11390455</v>
      </c>
    </row>
    <row r="1876" spans="1:14">
      <c r="A1876">
        <v>1874</v>
      </c>
      <c r="B1876" s="1">
        <v>202106845260</v>
      </c>
      <c r="C1876" t="s">
        <v>5297</v>
      </c>
      <c r="D1876" t="s">
        <v>74567</v>
      </c>
      <c r="E1876" t="s">
        <v>74568</v>
      </c>
      <c r="F1876" t="s">
        <v>52</v>
      </c>
      <c r="G1876" t="s">
        <v>152</v>
      </c>
      <c r="H1876" t="s">
        <v>2931</v>
      </c>
      <c r="I1876" t="s">
        <v>5298</v>
      </c>
      <c r="J1876">
        <v>2</v>
      </c>
      <c r="K1876" t="s">
        <v>151</v>
      </c>
      <c r="L1876" t="s">
        <v>2115</v>
      </c>
      <c r="M1876" t="s">
        <v>5299</v>
      </c>
      <c r="N1876">
        <v>10390496</v>
      </c>
    </row>
    <row r="1877" spans="1:14">
      <c r="A1877">
        <v>1875</v>
      </c>
      <c r="B1877" s="1">
        <v>202106845377</v>
      </c>
      <c r="C1877" t="s">
        <v>5300</v>
      </c>
      <c r="D1877" t="s">
        <v>74569</v>
      </c>
      <c r="E1877" t="s">
        <v>74570</v>
      </c>
      <c r="F1877" t="s">
        <v>297</v>
      </c>
      <c r="G1877" t="s">
        <v>480</v>
      </c>
      <c r="H1877" t="s">
        <v>5187</v>
      </c>
      <c r="I1877" t="s">
        <v>1150</v>
      </c>
      <c r="J1877">
        <v>2</v>
      </c>
      <c r="K1877" t="s">
        <v>301</v>
      </c>
      <c r="L1877" t="s">
        <v>872</v>
      </c>
      <c r="M1877" t="s">
        <v>5301</v>
      </c>
      <c r="N1877">
        <v>11290778</v>
      </c>
    </row>
    <row r="1878" spans="1:14">
      <c r="A1878">
        <v>1876</v>
      </c>
      <c r="B1878" s="1">
        <v>202106845866</v>
      </c>
      <c r="C1878" t="s">
        <v>5302</v>
      </c>
      <c r="D1878" t="s">
        <v>74571</v>
      </c>
      <c r="E1878" t="s">
        <v>74572</v>
      </c>
      <c r="F1878" t="s">
        <v>52</v>
      </c>
      <c r="G1878" t="s">
        <v>78</v>
      </c>
      <c r="H1878" t="s">
        <v>5303</v>
      </c>
      <c r="I1878" t="s">
        <v>1696</v>
      </c>
      <c r="J1878">
        <v>2</v>
      </c>
      <c r="K1878" t="s">
        <v>78</v>
      </c>
      <c r="L1878" t="s">
        <v>79</v>
      </c>
      <c r="M1878" t="s">
        <v>4788</v>
      </c>
      <c r="N1878">
        <v>1086229</v>
      </c>
    </row>
    <row r="1879" spans="1:14">
      <c r="A1879">
        <v>1877</v>
      </c>
      <c r="B1879" s="1">
        <v>202106846666</v>
      </c>
      <c r="C1879" t="s">
        <v>1795</v>
      </c>
      <c r="D1879" t="s">
        <v>71763</v>
      </c>
      <c r="E1879" t="s">
        <v>74573</v>
      </c>
      <c r="F1879" t="s">
        <v>297</v>
      </c>
      <c r="G1879" t="s">
        <v>847</v>
      </c>
      <c r="H1879" t="s">
        <v>848</v>
      </c>
      <c r="I1879" t="s">
        <v>31</v>
      </c>
      <c r="J1879">
        <v>2</v>
      </c>
      <c r="K1879" t="s">
        <v>326</v>
      </c>
      <c r="L1879" t="s">
        <v>847</v>
      </c>
      <c r="M1879" t="s">
        <v>1452</v>
      </c>
      <c r="N1879">
        <v>11290253</v>
      </c>
    </row>
    <row r="1880" spans="1:14">
      <c r="A1880">
        <v>1878</v>
      </c>
      <c r="B1880" s="1">
        <v>202106847023</v>
      </c>
      <c r="C1880" t="s">
        <v>5304</v>
      </c>
      <c r="D1880" t="s">
        <v>74574</v>
      </c>
      <c r="E1880" t="s">
        <v>74575</v>
      </c>
      <c r="F1880" t="s">
        <v>40</v>
      </c>
      <c r="G1880" t="s">
        <v>197</v>
      </c>
      <c r="H1880" t="s">
        <v>724</v>
      </c>
      <c r="I1880" t="s">
        <v>1101</v>
      </c>
      <c r="J1880">
        <v>2</v>
      </c>
      <c r="K1880" t="s">
        <v>197</v>
      </c>
      <c r="L1880" t="s">
        <v>198</v>
      </c>
      <c r="M1880" t="s">
        <v>5305</v>
      </c>
      <c r="N1880">
        <v>10190241</v>
      </c>
    </row>
    <row r="1881" spans="1:14">
      <c r="A1881">
        <v>1879</v>
      </c>
      <c r="B1881" s="1">
        <v>202106847135</v>
      </c>
      <c r="C1881" t="s">
        <v>5306</v>
      </c>
      <c r="D1881" t="s">
        <v>74576</v>
      </c>
      <c r="E1881" t="s">
        <v>74577</v>
      </c>
      <c r="F1881" t="s">
        <v>52</v>
      </c>
      <c r="G1881" t="s">
        <v>53</v>
      </c>
      <c r="H1881" t="s">
        <v>5307</v>
      </c>
      <c r="I1881" t="s">
        <v>1577</v>
      </c>
      <c r="J1881">
        <v>3</v>
      </c>
      <c r="K1881" t="s">
        <v>78</v>
      </c>
      <c r="L1881" t="s">
        <v>79</v>
      </c>
      <c r="M1881" t="s">
        <v>4788</v>
      </c>
      <c r="N1881">
        <v>1086229</v>
      </c>
    </row>
    <row r="1882" spans="1:14">
      <c r="A1882">
        <v>1880</v>
      </c>
      <c r="B1882" s="1">
        <v>202106847202</v>
      </c>
      <c r="C1882" t="s">
        <v>5308</v>
      </c>
      <c r="D1882" t="s">
        <v>74578</v>
      </c>
      <c r="E1882" t="s">
        <v>74579</v>
      </c>
      <c r="F1882" t="s">
        <v>297</v>
      </c>
      <c r="G1882" t="s">
        <v>480</v>
      </c>
      <c r="H1882" t="s">
        <v>3045</v>
      </c>
      <c r="I1882" t="s">
        <v>5309</v>
      </c>
      <c r="J1882">
        <v>3</v>
      </c>
      <c r="K1882" t="s">
        <v>301</v>
      </c>
      <c r="L1882" t="s">
        <v>404</v>
      </c>
      <c r="M1882" t="s">
        <v>5310</v>
      </c>
      <c r="N1882">
        <v>11290767</v>
      </c>
    </row>
    <row r="1883" spans="1:14">
      <c r="A1883">
        <v>1881</v>
      </c>
      <c r="B1883" s="1">
        <v>202106849678</v>
      </c>
      <c r="C1883" t="s">
        <v>5311</v>
      </c>
      <c r="D1883" t="s">
        <v>74580</v>
      </c>
      <c r="E1883" t="s">
        <v>74581</v>
      </c>
      <c r="F1883" t="s">
        <v>12</v>
      </c>
      <c r="G1883" t="s">
        <v>783</v>
      </c>
      <c r="H1883" t="s">
        <v>2921</v>
      </c>
      <c r="I1883" t="s">
        <v>225</v>
      </c>
      <c r="J1883">
        <v>3</v>
      </c>
      <c r="K1883" t="s">
        <v>48</v>
      </c>
      <c r="L1883" t="s">
        <v>1230</v>
      </c>
      <c r="M1883" t="s">
        <v>1231</v>
      </c>
      <c r="N1883">
        <v>11390856</v>
      </c>
    </row>
    <row r="1884" spans="1:14">
      <c r="A1884">
        <v>1882</v>
      </c>
      <c r="B1884" s="1">
        <v>202106850136</v>
      </c>
      <c r="C1884" t="s">
        <v>5312</v>
      </c>
      <c r="D1884" t="s">
        <v>74582</v>
      </c>
      <c r="E1884" t="s">
        <v>74583</v>
      </c>
      <c r="F1884" t="s">
        <v>60</v>
      </c>
      <c r="G1884" t="s">
        <v>436</v>
      </c>
      <c r="H1884" t="s">
        <v>5025</v>
      </c>
      <c r="I1884" t="s">
        <v>126</v>
      </c>
      <c r="J1884">
        <v>3</v>
      </c>
      <c r="K1884" t="s">
        <v>115</v>
      </c>
      <c r="L1884" t="s">
        <v>1211</v>
      </c>
      <c r="M1884" t="s">
        <v>5313</v>
      </c>
      <c r="N1884">
        <v>10490502</v>
      </c>
    </row>
    <row r="1885" spans="1:14">
      <c r="A1885">
        <v>1883</v>
      </c>
      <c r="B1885" s="1">
        <v>202106850564</v>
      </c>
      <c r="C1885" t="s">
        <v>5314</v>
      </c>
      <c r="D1885" t="s">
        <v>74584</v>
      </c>
      <c r="E1885" t="s">
        <v>74585</v>
      </c>
      <c r="F1885" t="s">
        <v>87</v>
      </c>
      <c r="G1885" t="s">
        <v>1629</v>
      </c>
      <c r="H1885" t="s">
        <v>5315</v>
      </c>
      <c r="I1885" t="s">
        <v>945</v>
      </c>
      <c r="J1885">
        <v>4</v>
      </c>
      <c r="K1885" t="s">
        <v>72</v>
      </c>
      <c r="L1885" t="s">
        <v>97</v>
      </c>
      <c r="M1885" t="s">
        <v>5316</v>
      </c>
      <c r="N1885">
        <v>11190463</v>
      </c>
    </row>
    <row r="1886" spans="1:14">
      <c r="A1886">
        <v>1884</v>
      </c>
      <c r="B1886" s="1">
        <v>202106851105</v>
      </c>
      <c r="C1886" t="s">
        <v>5317</v>
      </c>
      <c r="D1886" t="s">
        <v>74586</v>
      </c>
      <c r="E1886" t="s">
        <v>74587</v>
      </c>
      <c r="F1886" t="s">
        <v>131</v>
      </c>
      <c r="G1886" t="s">
        <v>132</v>
      </c>
      <c r="H1886" t="s">
        <v>133</v>
      </c>
      <c r="I1886" t="s">
        <v>3525</v>
      </c>
      <c r="J1886">
        <v>2</v>
      </c>
      <c r="K1886" t="s">
        <v>433</v>
      </c>
      <c r="L1886" t="s">
        <v>431</v>
      </c>
      <c r="M1886" t="s">
        <v>5318</v>
      </c>
      <c r="N1886">
        <v>10890667</v>
      </c>
    </row>
    <row r="1887" spans="1:14">
      <c r="A1887">
        <v>1885</v>
      </c>
      <c r="B1887" s="1">
        <v>202106852191</v>
      </c>
      <c r="C1887" t="s">
        <v>5319</v>
      </c>
      <c r="D1887" t="s">
        <v>74588</v>
      </c>
      <c r="E1887" t="s">
        <v>74589</v>
      </c>
      <c r="F1887" t="s">
        <v>297</v>
      </c>
      <c r="G1887" t="s">
        <v>323</v>
      </c>
      <c r="H1887" t="s">
        <v>324</v>
      </c>
      <c r="I1887" t="s">
        <v>145</v>
      </c>
      <c r="J1887">
        <v>2</v>
      </c>
      <c r="K1887" t="s">
        <v>326</v>
      </c>
      <c r="L1887" t="s">
        <v>847</v>
      </c>
      <c r="M1887" t="s">
        <v>1082</v>
      </c>
      <c r="N1887">
        <v>11290257</v>
      </c>
    </row>
    <row r="1888" spans="1:14">
      <c r="A1888">
        <v>1886</v>
      </c>
      <c r="B1888" s="1">
        <v>202106852621</v>
      </c>
      <c r="C1888" t="s">
        <v>5320</v>
      </c>
      <c r="D1888" t="s">
        <v>74590</v>
      </c>
      <c r="E1888" t="s">
        <v>74591</v>
      </c>
      <c r="F1888" t="s">
        <v>68</v>
      </c>
      <c r="G1888" t="s">
        <v>3682</v>
      </c>
      <c r="H1888" t="s">
        <v>3683</v>
      </c>
      <c r="I1888" t="s">
        <v>387</v>
      </c>
      <c r="J1888">
        <v>4</v>
      </c>
      <c r="K1888" t="s">
        <v>91</v>
      </c>
      <c r="L1888" t="s">
        <v>510</v>
      </c>
      <c r="M1888" t="s">
        <v>5321</v>
      </c>
      <c r="N1888">
        <v>10990236</v>
      </c>
    </row>
    <row r="1889" spans="1:14">
      <c r="A1889">
        <v>1887</v>
      </c>
      <c r="B1889" s="1">
        <v>202106852657</v>
      </c>
      <c r="C1889" t="s">
        <v>5322</v>
      </c>
      <c r="D1889" t="s">
        <v>74592</v>
      </c>
      <c r="E1889" t="s">
        <v>74593</v>
      </c>
      <c r="F1889" t="s">
        <v>12</v>
      </c>
      <c r="G1889" t="s">
        <v>4830</v>
      </c>
      <c r="H1889" t="s">
        <v>3430</v>
      </c>
      <c r="I1889" t="s">
        <v>31</v>
      </c>
      <c r="J1889">
        <v>2</v>
      </c>
      <c r="K1889" t="s">
        <v>48</v>
      </c>
      <c r="L1889" t="s">
        <v>570</v>
      </c>
      <c r="M1889" t="s">
        <v>5323</v>
      </c>
      <c r="N1889">
        <v>11390098</v>
      </c>
    </row>
    <row r="1890" spans="1:14">
      <c r="A1890">
        <v>1888</v>
      </c>
      <c r="B1890" s="1">
        <v>202106852838</v>
      </c>
      <c r="C1890" t="s">
        <v>5324</v>
      </c>
      <c r="D1890" t="s">
        <v>74594</v>
      </c>
      <c r="E1890" t="s">
        <v>74595</v>
      </c>
      <c r="F1890" t="s">
        <v>52</v>
      </c>
      <c r="G1890" t="s">
        <v>934</v>
      </c>
      <c r="H1890" t="s">
        <v>2623</v>
      </c>
      <c r="I1890" t="s">
        <v>325</v>
      </c>
      <c r="J1890">
        <v>1</v>
      </c>
      <c r="K1890" t="s">
        <v>78</v>
      </c>
      <c r="L1890" t="s">
        <v>79</v>
      </c>
      <c r="M1890" t="s">
        <v>5325</v>
      </c>
      <c r="N1890">
        <v>1086425</v>
      </c>
    </row>
    <row r="1891" spans="1:14">
      <c r="A1891">
        <v>1889</v>
      </c>
      <c r="B1891" s="1">
        <v>202106852915</v>
      </c>
      <c r="C1891" t="s">
        <v>5326</v>
      </c>
      <c r="D1891" t="s">
        <v>74596</v>
      </c>
      <c r="E1891" t="s">
        <v>74597</v>
      </c>
      <c r="F1891" t="s">
        <v>40</v>
      </c>
      <c r="G1891" t="s">
        <v>41</v>
      </c>
      <c r="H1891" t="s">
        <v>2939</v>
      </c>
      <c r="I1891" t="s">
        <v>300</v>
      </c>
      <c r="J1891">
        <v>3</v>
      </c>
      <c r="K1891" t="s">
        <v>197</v>
      </c>
      <c r="L1891" t="s">
        <v>2817</v>
      </c>
      <c r="M1891" t="s">
        <v>5327</v>
      </c>
      <c r="N1891">
        <v>10190618</v>
      </c>
    </row>
    <row r="1892" spans="1:14">
      <c r="A1892">
        <v>1890</v>
      </c>
      <c r="B1892" s="1">
        <v>202106854748</v>
      </c>
      <c r="C1892" t="s">
        <v>5328</v>
      </c>
      <c r="D1892" t="s">
        <v>74598</v>
      </c>
      <c r="E1892" t="s">
        <v>74599</v>
      </c>
      <c r="F1892" t="s">
        <v>68</v>
      </c>
      <c r="G1892" t="s">
        <v>802</v>
      </c>
      <c r="H1892" t="s">
        <v>803</v>
      </c>
      <c r="I1892" t="s">
        <v>1436</v>
      </c>
      <c r="J1892">
        <v>2</v>
      </c>
      <c r="K1892" t="s">
        <v>72</v>
      </c>
      <c r="L1892" t="s">
        <v>2390</v>
      </c>
      <c r="M1892" t="s">
        <v>5329</v>
      </c>
      <c r="N1892">
        <v>11190322</v>
      </c>
    </row>
    <row r="1893" spans="1:14">
      <c r="A1893">
        <v>1891</v>
      </c>
      <c r="B1893" s="1">
        <v>202106854907</v>
      </c>
      <c r="C1893" t="s">
        <v>5330</v>
      </c>
      <c r="D1893" t="s">
        <v>74600</v>
      </c>
      <c r="E1893" t="s">
        <v>72099</v>
      </c>
      <c r="F1893" t="s">
        <v>123</v>
      </c>
      <c r="G1893" t="s">
        <v>1233</v>
      </c>
      <c r="H1893" t="s">
        <v>5331</v>
      </c>
      <c r="I1893" t="s">
        <v>47</v>
      </c>
      <c r="J1893">
        <v>3</v>
      </c>
      <c r="K1893" t="s">
        <v>127</v>
      </c>
      <c r="L1893" t="s">
        <v>1640</v>
      </c>
      <c r="M1893" t="s">
        <v>5332</v>
      </c>
      <c r="N1893">
        <v>11090419</v>
      </c>
    </row>
    <row r="1894" spans="1:14">
      <c r="A1894">
        <v>1892</v>
      </c>
      <c r="B1894" s="1">
        <v>202106855048</v>
      </c>
      <c r="C1894" t="s">
        <v>5333</v>
      </c>
      <c r="D1894" t="s">
        <v>74601</v>
      </c>
      <c r="E1894" t="s">
        <v>74602</v>
      </c>
      <c r="F1894" t="s">
        <v>28</v>
      </c>
      <c r="G1894" t="s">
        <v>29</v>
      </c>
      <c r="H1894" t="s">
        <v>5334</v>
      </c>
      <c r="I1894" t="s">
        <v>31</v>
      </c>
      <c r="J1894">
        <v>2</v>
      </c>
      <c r="K1894" t="s">
        <v>24</v>
      </c>
      <c r="L1894" t="s">
        <v>1684</v>
      </c>
      <c r="M1894" t="s">
        <v>5335</v>
      </c>
      <c r="N1894">
        <v>1092004</v>
      </c>
    </row>
    <row r="1895" spans="1:14">
      <c r="A1895">
        <v>1893</v>
      </c>
      <c r="B1895" s="1">
        <v>202106855356</v>
      </c>
      <c r="C1895" t="s">
        <v>5336</v>
      </c>
      <c r="D1895" t="s">
        <v>74603</v>
      </c>
      <c r="E1895" t="s">
        <v>74604</v>
      </c>
      <c r="F1895" t="s">
        <v>87</v>
      </c>
      <c r="G1895" t="s">
        <v>506</v>
      </c>
      <c r="H1895" t="s">
        <v>507</v>
      </c>
      <c r="I1895" t="s">
        <v>15</v>
      </c>
      <c r="J1895">
        <v>2</v>
      </c>
      <c r="K1895" t="s">
        <v>245</v>
      </c>
      <c r="L1895" t="s">
        <v>13</v>
      </c>
      <c r="M1895" t="s">
        <v>5337</v>
      </c>
      <c r="N1895">
        <v>10990204</v>
      </c>
    </row>
    <row r="1896" spans="1:14">
      <c r="A1896">
        <v>1894</v>
      </c>
      <c r="B1896" s="1">
        <v>202106855840</v>
      </c>
      <c r="C1896" t="s">
        <v>5338</v>
      </c>
      <c r="D1896" t="s">
        <v>74605</v>
      </c>
      <c r="E1896" t="s">
        <v>74606</v>
      </c>
      <c r="F1896" t="s">
        <v>297</v>
      </c>
      <c r="G1896" t="s">
        <v>645</v>
      </c>
      <c r="H1896" t="s">
        <v>1971</v>
      </c>
      <c r="I1896" t="s">
        <v>300</v>
      </c>
      <c r="J1896">
        <v>3</v>
      </c>
      <c r="K1896" t="s">
        <v>301</v>
      </c>
      <c r="L1896" t="s">
        <v>645</v>
      </c>
      <c r="M1896" t="s">
        <v>5339</v>
      </c>
      <c r="N1896">
        <v>11290044</v>
      </c>
    </row>
    <row r="1897" spans="1:14">
      <c r="A1897">
        <v>1895</v>
      </c>
      <c r="B1897" s="1">
        <v>202106856075</v>
      </c>
      <c r="C1897" t="s">
        <v>5340</v>
      </c>
      <c r="D1897" t="s">
        <v>74607</v>
      </c>
      <c r="E1897" t="s">
        <v>74608</v>
      </c>
      <c r="F1897" t="s">
        <v>297</v>
      </c>
      <c r="G1897" t="s">
        <v>2409</v>
      </c>
      <c r="H1897" t="s">
        <v>2410</v>
      </c>
      <c r="I1897" t="s">
        <v>31</v>
      </c>
      <c r="J1897">
        <v>2</v>
      </c>
      <c r="K1897" t="s">
        <v>326</v>
      </c>
      <c r="L1897" t="s">
        <v>2494</v>
      </c>
      <c r="M1897" t="s">
        <v>5341</v>
      </c>
      <c r="N1897">
        <v>11290427</v>
      </c>
    </row>
    <row r="1898" spans="1:14">
      <c r="A1898">
        <v>1896</v>
      </c>
      <c r="B1898" s="1">
        <v>202106857025</v>
      </c>
      <c r="C1898" t="s">
        <v>5342</v>
      </c>
      <c r="D1898" t="s">
        <v>74609</v>
      </c>
      <c r="E1898" t="s">
        <v>74610</v>
      </c>
      <c r="F1898" t="s">
        <v>20</v>
      </c>
      <c r="G1898" t="s">
        <v>21</v>
      </c>
      <c r="H1898" t="s">
        <v>22</v>
      </c>
      <c r="I1898" t="s">
        <v>623</v>
      </c>
      <c r="J1898">
        <v>5</v>
      </c>
      <c r="K1898" t="s">
        <v>205</v>
      </c>
      <c r="L1898" t="s">
        <v>206</v>
      </c>
      <c r="M1898" t="s">
        <v>207</v>
      </c>
      <c r="N1898">
        <v>1073088</v>
      </c>
    </row>
    <row r="1899" spans="1:14">
      <c r="A1899">
        <v>1897</v>
      </c>
      <c r="B1899" s="1">
        <v>202106857044</v>
      </c>
      <c r="C1899" t="s">
        <v>5343</v>
      </c>
      <c r="D1899" t="s">
        <v>74611</v>
      </c>
      <c r="E1899" t="s">
        <v>74612</v>
      </c>
      <c r="F1899" t="s">
        <v>297</v>
      </c>
      <c r="G1899" t="s">
        <v>480</v>
      </c>
      <c r="H1899" t="s">
        <v>2886</v>
      </c>
      <c r="I1899" t="s">
        <v>2887</v>
      </c>
      <c r="J1899">
        <v>3</v>
      </c>
      <c r="K1899" t="s">
        <v>301</v>
      </c>
      <c r="L1899" t="s">
        <v>5344</v>
      </c>
      <c r="M1899" t="s">
        <v>5345</v>
      </c>
      <c r="N1899">
        <v>11290116</v>
      </c>
    </row>
    <row r="1900" spans="1:14">
      <c r="A1900">
        <v>1898</v>
      </c>
      <c r="B1900" s="1">
        <v>202106857411</v>
      </c>
      <c r="C1900" t="s">
        <v>5346</v>
      </c>
      <c r="D1900" t="s">
        <v>74613</v>
      </c>
      <c r="E1900" t="s">
        <v>74614</v>
      </c>
      <c r="F1900" t="s">
        <v>52</v>
      </c>
      <c r="G1900" t="s">
        <v>53</v>
      </c>
      <c r="H1900" t="s">
        <v>5347</v>
      </c>
      <c r="I1900" t="s">
        <v>595</v>
      </c>
      <c r="J1900">
        <v>3</v>
      </c>
      <c r="K1900" t="s">
        <v>78</v>
      </c>
      <c r="L1900" t="s">
        <v>79</v>
      </c>
      <c r="M1900" t="s">
        <v>5348</v>
      </c>
      <c r="N1900">
        <v>1086207</v>
      </c>
    </row>
    <row r="1901" spans="1:14">
      <c r="A1901">
        <v>1899</v>
      </c>
      <c r="B1901" s="1">
        <v>202106858354</v>
      </c>
      <c r="C1901" t="s">
        <v>5349</v>
      </c>
      <c r="D1901" t="s">
        <v>74615</v>
      </c>
      <c r="E1901" t="s">
        <v>74616</v>
      </c>
      <c r="F1901" t="s">
        <v>123</v>
      </c>
      <c r="G1901" t="s">
        <v>4919</v>
      </c>
      <c r="H1901" t="s">
        <v>5078</v>
      </c>
      <c r="I1901" t="s">
        <v>47</v>
      </c>
      <c r="J1901">
        <v>3</v>
      </c>
      <c r="K1901" t="s">
        <v>127</v>
      </c>
      <c r="L1901" t="s">
        <v>4919</v>
      </c>
      <c r="M1901" t="s">
        <v>5079</v>
      </c>
      <c r="N1901">
        <v>11090382</v>
      </c>
    </row>
    <row r="1902" spans="1:14">
      <c r="A1902">
        <v>1900</v>
      </c>
      <c r="B1902" s="1">
        <v>202106859677</v>
      </c>
      <c r="C1902" t="s">
        <v>5350</v>
      </c>
      <c r="D1902" t="s">
        <v>74617</v>
      </c>
      <c r="E1902" t="s">
        <v>74618</v>
      </c>
      <c r="F1902" t="s">
        <v>297</v>
      </c>
      <c r="G1902" t="s">
        <v>1632</v>
      </c>
      <c r="H1902" t="s">
        <v>1633</v>
      </c>
      <c r="I1902" t="s">
        <v>300</v>
      </c>
      <c r="J1902">
        <v>3</v>
      </c>
      <c r="K1902" t="s">
        <v>326</v>
      </c>
      <c r="L1902" t="s">
        <v>3452</v>
      </c>
      <c r="M1902" t="s">
        <v>5351</v>
      </c>
      <c r="N1902">
        <v>11290308</v>
      </c>
    </row>
    <row r="1903" spans="1:14">
      <c r="A1903">
        <v>1901</v>
      </c>
      <c r="B1903" s="1">
        <v>202106859862</v>
      </c>
      <c r="C1903" t="s">
        <v>5352</v>
      </c>
      <c r="D1903" t="s">
        <v>12601</v>
      </c>
      <c r="E1903" t="s">
        <v>37841</v>
      </c>
      <c r="F1903" t="s">
        <v>297</v>
      </c>
      <c r="G1903" t="s">
        <v>482</v>
      </c>
      <c r="H1903" t="s">
        <v>503</v>
      </c>
      <c r="I1903" t="s">
        <v>15</v>
      </c>
      <c r="J1903">
        <v>2</v>
      </c>
      <c r="K1903" t="s">
        <v>301</v>
      </c>
      <c r="L1903" t="s">
        <v>482</v>
      </c>
      <c r="M1903" t="s">
        <v>3944</v>
      </c>
      <c r="N1903">
        <v>11290028</v>
      </c>
    </row>
    <row r="1904" spans="1:14">
      <c r="A1904">
        <v>1902</v>
      </c>
      <c r="B1904" s="1">
        <v>202106860759</v>
      </c>
      <c r="C1904" t="s">
        <v>5353</v>
      </c>
      <c r="D1904" t="s">
        <v>74619</v>
      </c>
      <c r="E1904" t="s">
        <v>74620</v>
      </c>
      <c r="F1904" t="s">
        <v>60</v>
      </c>
      <c r="G1904" t="s">
        <v>436</v>
      </c>
      <c r="H1904" t="s">
        <v>5354</v>
      </c>
      <c r="I1904" t="s">
        <v>319</v>
      </c>
      <c r="J1904">
        <v>2</v>
      </c>
      <c r="K1904" t="s">
        <v>115</v>
      </c>
      <c r="L1904" t="s">
        <v>436</v>
      </c>
      <c r="M1904" t="s">
        <v>5355</v>
      </c>
      <c r="N1904">
        <v>1060094</v>
      </c>
    </row>
    <row r="1905" spans="1:14">
      <c r="A1905">
        <v>1903</v>
      </c>
      <c r="B1905" s="1">
        <v>202106860806</v>
      </c>
      <c r="C1905" t="s">
        <v>5356</v>
      </c>
      <c r="D1905" t="s">
        <v>74621</v>
      </c>
      <c r="E1905" t="s">
        <v>74622</v>
      </c>
      <c r="F1905" t="s">
        <v>52</v>
      </c>
      <c r="G1905" t="s">
        <v>458</v>
      </c>
      <c r="H1905" t="s">
        <v>5357</v>
      </c>
      <c r="I1905" t="s">
        <v>191</v>
      </c>
      <c r="J1905">
        <v>3</v>
      </c>
      <c r="K1905" t="s">
        <v>215</v>
      </c>
      <c r="L1905" t="s">
        <v>460</v>
      </c>
      <c r="M1905" t="s">
        <v>5358</v>
      </c>
      <c r="N1905">
        <v>10390422</v>
      </c>
    </row>
    <row r="1906" spans="1:14">
      <c r="A1906">
        <v>1904</v>
      </c>
      <c r="B1906" s="1">
        <v>202106860818</v>
      </c>
      <c r="C1906" t="s">
        <v>5359</v>
      </c>
      <c r="D1906" t="s">
        <v>74623</v>
      </c>
      <c r="E1906" t="s">
        <v>74624</v>
      </c>
      <c r="F1906" t="s">
        <v>12</v>
      </c>
      <c r="G1906" t="s">
        <v>1270</v>
      </c>
      <c r="H1906" t="s">
        <v>4755</v>
      </c>
      <c r="I1906" t="s">
        <v>5360</v>
      </c>
      <c r="J1906">
        <v>3</v>
      </c>
      <c r="K1906" t="s">
        <v>48</v>
      </c>
      <c r="L1906" t="s">
        <v>3329</v>
      </c>
      <c r="M1906" t="s">
        <v>5361</v>
      </c>
      <c r="N1906">
        <v>11390357</v>
      </c>
    </row>
    <row r="1907" spans="1:14">
      <c r="A1907">
        <v>1905</v>
      </c>
      <c r="B1907" s="1">
        <v>202106860894</v>
      </c>
      <c r="C1907" t="s">
        <v>5362</v>
      </c>
      <c r="D1907" t="s">
        <v>74625</v>
      </c>
      <c r="E1907" t="s">
        <v>74626</v>
      </c>
      <c r="F1907" t="s">
        <v>131</v>
      </c>
      <c r="G1907" t="s">
        <v>1687</v>
      </c>
      <c r="H1907" t="s">
        <v>2582</v>
      </c>
      <c r="I1907" t="s">
        <v>443</v>
      </c>
      <c r="J1907">
        <v>2</v>
      </c>
      <c r="K1907" t="s">
        <v>16</v>
      </c>
      <c r="L1907" t="s">
        <v>169</v>
      </c>
      <c r="M1907" t="s">
        <v>5363</v>
      </c>
      <c r="N1907">
        <v>1016063</v>
      </c>
    </row>
    <row r="1908" spans="1:14">
      <c r="A1908">
        <v>1906</v>
      </c>
      <c r="B1908" s="1">
        <v>202106861293</v>
      </c>
      <c r="C1908" t="s">
        <v>5364</v>
      </c>
      <c r="D1908" t="s">
        <v>74627</v>
      </c>
      <c r="E1908" t="s">
        <v>74628</v>
      </c>
      <c r="F1908" t="s">
        <v>52</v>
      </c>
      <c r="G1908" t="s">
        <v>53</v>
      </c>
      <c r="H1908" t="s">
        <v>54</v>
      </c>
      <c r="I1908" t="s">
        <v>3573</v>
      </c>
      <c r="J1908">
        <v>3</v>
      </c>
      <c r="K1908" t="s">
        <v>197</v>
      </c>
      <c r="L1908" t="s">
        <v>189</v>
      </c>
      <c r="M1908" t="s">
        <v>5365</v>
      </c>
      <c r="N1908">
        <v>10190535</v>
      </c>
    </row>
    <row r="1909" spans="1:14">
      <c r="A1909">
        <v>1907</v>
      </c>
      <c r="B1909" s="1">
        <v>202106861481</v>
      </c>
      <c r="C1909" t="s">
        <v>5366</v>
      </c>
      <c r="D1909" t="s">
        <v>74629</v>
      </c>
      <c r="E1909" t="s">
        <v>74630</v>
      </c>
      <c r="F1909" t="s">
        <v>60</v>
      </c>
      <c r="G1909" t="s">
        <v>5367</v>
      </c>
      <c r="H1909" t="s">
        <v>5368</v>
      </c>
      <c r="I1909" t="s">
        <v>1501</v>
      </c>
      <c r="J1909">
        <v>2</v>
      </c>
      <c r="K1909" t="s">
        <v>102</v>
      </c>
      <c r="L1909" t="s">
        <v>5369</v>
      </c>
      <c r="M1909" t="s">
        <v>5370</v>
      </c>
      <c r="N1909">
        <v>10491036</v>
      </c>
    </row>
    <row r="1910" spans="1:14">
      <c r="A1910">
        <v>1908</v>
      </c>
      <c r="B1910" s="1">
        <v>202106861736</v>
      </c>
      <c r="C1910" t="s">
        <v>5371</v>
      </c>
      <c r="D1910" t="s">
        <v>74631</v>
      </c>
      <c r="E1910" t="s">
        <v>74632</v>
      </c>
      <c r="F1910" t="s">
        <v>297</v>
      </c>
      <c r="G1910" t="s">
        <v>298</v>
      </c>
      <c r="H1910" t="s">
        <v>299</v>
      </c>
      <c r="I1910" t="s">
        <v>1597</v>
      </c>
      <c r="J1910">
        <v>2</v>
      </c>
      <c r="K1910" t="s">
        <v>301</v>
      </c>
      <c r="L1910" t="s">
        <v>347</v>
      </c>
      <c r="M1910" t="s">
        <v>5372</v>
      </c>
      <c r="N1910">
        <v>1005012</v>
      </c>
    </row>
    <row r="1911" spans="1:14">
      <c r="A1911">
        <v>1909</v>
      </c>
      <c r="B1911" s="1">
        <v>202106863862</v>
      </c>
      <c r="C1911" t="s">
        <v>5373</v>
      </c>
      <c r="D1911" t="s">
        <v>74633</v>
      </c>
      <c r="E1911" t="s">
        <v>74634</v>
      </c>
      <c r="F1911" t="s">
        <v>123</v>
      </c>
      <c r="G1911" t="s">
        <v>447</v>
      </c>
      <c r="H1911" t="s">
        <v>5374</v>
      </c>
      <c r="I1911" t="s">
        <v>173</v>
      </c>
      <c r="J1911">
        <v>2</v>
      </c>
      <c r="K1911" t="s">
        <v>301</v>
      </c>
      <c r="L1911" t="s">
        <v>302</v>
      </c>
      <c r="M1911" t="s">
        <v>5375</v>
      </c>
      <c r="N1911">
        <v>11290803</v>
      </c>
    </row>
    <row r="1912" spans="1:14">
      <c r="A1912">
        <v>1910</v>
      </c>
      <c r="B1912" s="1">
        <v>202106864243</v>
      </c>
      <c r="C1912" t="s">
        <v>5376</v>
      </c>
      <c r="D1912" t="s">
        <v>74635</v>
      </c>
      <c r="E1912" t="s">
        <v>74636</v>
      </c>
      <c r="F1912" t="s">
        <v>20</v>
      </c>
      <c r="G1912" t="s">
        <v>106</v>
      </c>
      <c r="H1912" t="s">
        <v>2015</v>
      </c>
      <c r="I1912" t="s">
        <v>15</v>
      </c>
      <c r="J1912">
        <v>2</v>
      </c>
      <c r="K1912" t="s">
        <v>140</v>
      </c>
      <c r="L1912" t="s">
        <v>106</v>
      </c>
      <c r="M1912" t="s">
        <v>5377</v>
      </c>
      <c r="N1912">
        <v>10690219</v>
      </c>
    </row>
    <row r="1913" spans="1:14">
      <c r="A1913">
        <v>1911</v>
      </c>
      <c r="B1913" s="1">
        <v>202106864303</v>
      </c>
      <c r="C1913" t="s">
        <v>5378</v>
      </c>
      <c r="D1913" t="s">
        <v>74637</v>
      </c>
      <c r="E1913" t="s">
        <v>74638</v>
      </c>
      <c r="F1913" t="s">
        <v>123</v>
      </c>
      <c r="G1913" t="s">
        <v>1796</v>
      </c>
      <c r="H1913" t="s">
        <v>5379</v>
      </c>
      <c r="I1913" t="s">
        <v>47</v>
      </c>
      <c r="J1913">
        <v>3</v>
      </c>
      <c r="K1913" t="s">
        <v>353</v>
      </c>
      <c r="L1913" t="s">
        <v>1505</v>
      </c>
      <c r="M1913" t="s">
        <v>5380</v>
      </c>
      <c r="N1913">
        <v>11090070</v>
      </c>
    </row>
    <row r="1914" spans="1:14">
      <c r="A1914">
        <v>1912</v>
      </c>
      <c r="B1914" s="1">
        <v>202106864704</v>
      </c>
      <c r="C1914" t="s">
        <v>5381</v>
      </c>
      <c r="D1914" t="s">
        <v>74639</v>
      </c>
      <c r="E1914" t="s">
        <v>74640</v>
      </c>
      <c r="F1914" t="s">
        <v>297</v>
      </c>
      <c r="G1914" t="s">
        <v>480</v>
      </c>
      <c r="H1914" t="s">
        <v>3045</v>
      </c>
      <c r="I1914" t="s">
        <v>1896</v>
      </c>
      <c r="J1914">
        <v>3</v>
      </c>
      <c r="K1914" t="s">
        <v>326</v>
      </c>
      <c r="L1914" t="s">
        <v>1644</v>
      </c>
      <c r="M1914" t="s">
        <v>5382</v>
      </c>
      <c r="N1914">
        <v>11290560</v>
      </c>
    </row>
    <row r="1915" spans="1:14">
      <c r="A1915">
        <v>1913</v>
      </c>
      <c r="B1915" s="1">
        <v>202106868114</v>
      </c>
      <c r="C1915" t="s">
        <v>5383</v>
      </c>
      <c r="D1915" t="s">
        <v>74641</v>
      </c>
      <c r="E1915" t="s">
        <v>74642</v>
      </c>
      <c r="F1915" t="s">
        <v>201</v>
      </c>
      <c r="G1915" t="s">
        <v>202</v>
      </c>
      <c r="H1915" t="s">
        <v>5384</v>
      </c>
      <c r="I1915" t="s">
        <v>5385</v>
      </c>
      <c r="J1915">
        <v>1</v>
      </c>
      <c r="K1915" t="s">
        <v>140</v>
      </c>
      <c r="L1915" t="s">
        <v>138</v>
      </c>
      <c r="M1915" t="s">
        <v>5386</v>
      </c>
      <c r="N1915">
        <v>10690487</v>
      </c>
    </row>
    <row r="1916" spans="1:14">
      <c r="A1916">
        <v>1914</v>
      </c>
      <c r="B1916" s="1">
        <v>202106868355</v>
      </c>
      <c r="C1916" t="s">
        <v>5387</v>
      </c>
      <c r="D1916" t="s">
        <v>74643</v>
      </c>
      <c r="E1916" t="s">
        <v>74644</v>
      </c>
      <c r="F1916" t="s">
        <v>123</v>
      </c>
      <c r="G1916" t="s">
        <v>447</v>
      </c>
      <c r="H1916" t="s">
        <v>448</v>
      </c>
      <c r="I1916" t="s">
        <v>5388</v>
      </c>
      <c r="J1916">
        <v>2</v>
      </c>
      <c r="K1916" t="s">
        <v>16</v>
      </c>
      <c r="L1916" t="s">
        <v>174</v>
      </c>
      <c r="M1916" t="s">
        <v>5389</v>
      </c>
      <c r="N1916">
        <v>11390415</v>
      </c>
    </row>
    <row r="1917" spans="1:14">
      <c r="A1917">
        <v>1915</v>
      </c>
      <c r="B1917" s="1">
        <v>202106868925</v>
      </c>
      <c r="C1917" t="s">
        <v>5390</v>
      </c>
      <c r="D1917" t="s">
        <v>74645</v>
      </c>
      <c r="E1917" t="s">
        <v>74646</v>
      </c>
      <c r="F1917" t="s">
        <v>40</v>
      </c>
      <c r="G1917" t="s">
        <v>41</v>
      </c>
      <c r="H1917" t="s">
        <v>2939</v>
      </c>
      <c r="I1917" t="s">
        <v>619</v>
      </c>
      <c r="J1917">
        <v>3</v>
      </c>
      <c r="K1917" t="s">
        <v>24</v>
      </c>
      <c r="L1917" t="s">
        <v>1388</v>
      </c>
      <c r="M1917" t="s">
        <v>1389</v>
      </c>
      <c r="N1917">
        <v>1134004</v>
      </c>
    </row>
    <row r="1918" spans="1:14">
      <c r="A1918">
        <v>1916</v>
      </c>
      <c r="B1918" s="1">
        <v>202106869313</v>
      </c>
      <c r="C1918" t="s">
        <v>5391</v>
      </c>
      <c r="D1918" t="s">
        <v>74647</v>
      </c>
      <c r="E1918" t="s">
        <v>74648</v>
      </c>
      <c r="F1918" t="s">
        <v>20</v>
      </c>
      <c r="G1918" t="s">
        <v>418</v>
      </c>
      <c r="H1918" t="s">
        <v>419</v>
      </c>
      <c r="I1918" t="s">
        <v>5392</v>
      </c>
      <c r="J1918">
        <v>1</v>
      </c>
      <c r="K1918" t="s">
        <v>64</v>
      </c>
      <c r="L1918" t="s">
        <v>420</v>
      </c>
      <c r="M1918" t="s">
        <v>5393</v>
      </c>
      <c r="N1918">
        <v>1071014</v>
      </c>
    </row>
    <row r="1919" spans="1:14">
      <c r="A1919">
        <v>1917</v>
      </c>
      <c r="B1919" s="1">
        <v>202106869825</v>
      </c>
      <c r="C1919" t="s">
        <v>5394</v>
      </c>
      <c r="D1919" t="s">
        <v>74649</v>
      </c>
      <c r="E1919" t="s">
        <v>74650</v>
      </c>
      <c r="F1919" t="s">
        <v>52</v>
      </c>
      <c r="G1919" t="s">
        <v>234</v>
      </c>
      <c r="H1919" t="s">
        <v>2643</v>
      </c>
      <c r="I1919" t="s">
        <v>619</v>
      </c>
      <c r="J1919">
        <v>3</v>
      </c>
      <c r="K1919" t="s">
        <v>78</v>
      </c>
      <c r="L1919" t="s">
        <v>79</v>
      </c>
      <c r="M1919" t="s">
        <v>5395</v>
      </c>
      <c r="N1919">
        <v>1086442</v>
      </c>
    </row>
    <row r="1920" spans="1:14">
      <c r="A1920">
        <v>1918</v>
      </c>
      <c r="B1920" s="1">
        <v>202106870092</v>
      </c>
      <c r="C1920" t="s">
        <v>5396</v>
      </c>
      <c r="D1920" t="s">
        <v>74651</v>
      </c>
      <c r="E1920" t="s">
        <v>74652</v>
      </c>
      <c r="F1920" t="s">
        <v>40</v>
      </c>
      <c r="G1920" t="s">
        <v>1463</v>
      </c>
      <c r="H1920" t="s">
        <v>3125</v>
      </c>
      <c r="I1920" t="s">
        <v>443</v>
      </c>
      <c r="J1920">
        <v>4</v>
      </c>
      <c r="K1920" t="s">
        <v>197</v>
      </c>
      <c r="L1920" t="s">
        <v>1074</v>
      </c>
      <c r="M1920" t="s">
        <v>1075</v>
      </c>
      <c r="N1920">
        <v>10190357</v>
      </c>
    </row>
    <row r="1921" spans="1:14">
      <c r="A1921">
        <v>1919</v>
      </c>
      <c r="B1921" s="1">
        <v>202106870627</v>
      </c>
      <c r="C1921" t="s">
        <v>5397</v>
      </c>
      <c r="D1921" t="s">
        <v>74653</v>
      </c>
      <c r="E1921" t="s">
        <v>74654</v>
      </c>
      <c r="F1921" t="s">
        <v>297</v>
      </c>
      <c r="G1921" t="s">
        <v>2691</v>
      </c>
      <c r="H1921" t="s">
        <v>2692</v>
      </c>
      <c r="I1921" t="s">
        <v>1203</v>
      </c>
      <c r="J1921">
        <v>3</v>
      </c>
      <c r="K1921" t="s">
        <v>301</v>
      </c>
      <c r="L1921" t="s">
        <v>645</v>
      </c>
      <c r="M1921" t="s">
        <v>5398</v>
      </c>
      <c r="N1921">
        <v>11290036</v>
      </c>
    </row>
    <row r="1922" spans="1:14">
      <c r="A1922">
        <v>1920</v>
      </c>
      <c r="B1922" s="1">
        <v>202106870790</v>
      </c>
      <c r="C1922" t="s">
        <v>5399</v>
      </c>
      <c r="D1922" t="s">
        <v>74655</v>
      </c>
      <c r="E1922" t="s">
        <v>74656</v>
      </c>
      <c r="F1922" t="s">
        <v>68</v>
      </c>
      <c r="G1922" t="s">
        <v>677</v>
      </c>
      <c r="H1922" t="s">
        <v>678</v>
      </c>
      <c r="I1922" t="s">
        <v>293</v>
      </c>
      <c r="J1922">
        <v>3</v>
      </c>
      <c r="K1922" t="s">
        <v>48</v>
      </c>
      <c r="L1922" t="s">
        <v>570</v>
      </c>
      <c r="M1922" t="s">
        <v>571</v>
      </c>
      <c r="N1922">
        <v>11390095</v>
      </c>
    </row>
    <row r="1923" spans="1:14">
      <c r="A1923">
        <v>1921</v>
      </c>
      <c r="B1923" s="1">
        <v>202106870928</v>
      </c>
      <c r="C1923" t="s">
        <v>5400</v>
      </c>
      <c r="D1923" t="s">
        <v>74657</v>
      </c>
      <c r="E1923" t="s">
        <v>74658</v>
      </c>
      <c r="F1923" t="s">
        <v>60</v>
      </c>
      <c r="G1923" t="s">
        <v>971</v>
      </c>
      <c r="H1923" t="s">
        <v>4024</v>
      </c>
      <c r="I1923" t="s">
        <v>2122</v>
      </c>
      <c r="J1923">
        <v>3</v>
      </c>
      <c r="K1923" t="s">
        <v>115</v>
      </c>
      <c r="L1923" t="s">
        <v>971</v>
      </c>
      <c r="M1923" t="s">
        <v>4025</v>
      </c>
      <c r="N1923">
        <v>10490780</v>
      </c>
    </row>
    <row r="1924" spans="1:14">
      <c r="A1924">
        <v>1922</v>
      </c>
      <c r="B1924" s="1">
        <v>202106871630</v>
      </c>
      <c r="C1924" t="s">
        <v>5401</v>
      </c>
      <c r="D1924" t="s">
        <v>74659</v>
      </c>
      <c r="E1924" t="s">
        <v>74660</v>
      </c>
      <c r="F1924" t="s">
        <v>87</v>
      </c>
      <c r="G1924" t="s">
        <v>1398</v>
      </c>
      <c r="H1924" t="s">
        <v>1628</v>
      </c>
      <c r="I1924" t="s">
        <v>47</v>
      </c>
      <c r="J1924">
        <v>3</v>
      </c>
      <c r="K1924" t="s">
        <v>245</v>
      </c>
      <c r="L1924" t="s">
        <v>1398</v>
      </c>
      <c r="M1924" t="s">
        <v>5402</v>
      </c>
      <c r="N1924">
        <v>10990049</v>
      </c>
    </row>
    <row r="1925" spans="1:14">
      <c r="A1925">
        <v>1923</v>
      </c>
      <c r="B1925" s="1">
        <v>202106872512</v>
      </c>
      <c r="C1925" t="s">
        <v>5403</v>
      </c>
      <c r="D1925" t="s">
        <v>74661</v>
      </c>
      <c r="E1925" t="s">
        <v>74662</v>
      </c>
      <c r="F1925" t="s">
        <v>123</v>
      </c>
      <c r="G1925" t="s">
        <v>447</v>
      </c>
      <c r="H1925" t="s">
        <v>5404</v>
      </c>
      <c r="I1925" t="s">
        <v>108</v>
      </c>
      <c r="J1925">
        <v>2</v>
      </c>
      <c r="K1925" t="s">
        <v>56</v>
      </c>
      <c r="L1925" t="s">
        <v>411</v>
      </c>
      <c r="M1925" t="s">
        <v>5405</v>
      </c>
      <c r="N1925">
        <v>10190751</v>
      </c>
    </row>
    <row r="1926" spans="1:14">
      <c r="A1926">
        <v>1924</v>
      </c>
      <c r="B1926" s="1">
        <v>202106872609</v>
      </c>
      <c r="C1926" t="s">
        <v>5406</v>
      </c>
      <c r="D1926" t="s">
        <v>74663</v>
      </c>
      <c r="E1926" t="s">
        <v>74664</v>
      </c>
      <c r="F1926" t="s">
        <v>52</v>
      </c>
      <c r="G1926" t="s">
        <v>1417</v>
      </c>
      <c r="H1926" t="s">
        <v>1418</v>
      </c>
      <c r="I1926" t="s">
        <v>346</v>
      </c>
      <c r="J1926">
        <v>3</v>
      </c>
      <c r="K1926" t="s">
        <v>78</v>
      </c>
      <c r="L1926" t="s">
        <v>2681</v>
      </c>
      <c r="M1926" t="s">
        <v>2682</v>
      </c>
      <c r="N1926">
        <v>10390270</v>
      </c>
    </row>
    <row r="1927" spans="1:14">
      <c r="A1927">
        <v>1925</v>
      </c>
      <c r="B1927" s="1">
        <v>202106872693</v>
      </c>
      <c r="C1927" t="s">
        <v>5407</v>
      </c>
      <c r="D1927" t="s">
        <v>74665</v>
      </c>
      <c r="E1927" t="s">
        <v>74666</v>
      </c>
      <c r="F1927" t="s">
        <v>68</v>
      </c>
      <c r="G1927" t="s">
        <v>94</v>
      </c>
      <c r="H1927" t="s">
        <v>95</v>
      </c>
      <c r="I1927" t="s">
        <v>5408</v>
      </c>
      <c r="J1927">
        <v>2</v>
      </c>
      <c r="K1927" t="s">
        <v>326</v>
      </c>
      <c r="L1927" t="s">
        <v>718</v>
      </c>
      <c r="M1927" t="s">
        <v>3277</v>
      </c>
      <c r="N1927">
        <v>11290203</v>
      </c>
    </row>
    <row r="1928" spans="1:14">
      <c r="A1928">
        <v>1926</v>
      </c>
      <c r="B1928" s="1">
        <v>202106873354</v>
      </c>
      <c r="C1928" t="s">
        <v>5409</v>
      </c>
      <c r="D1928" t="s">
        <v>74667</v>
      </c>
      <c r="E1928" t="s">
        <v>74668</v>
      </c>
      <c r="F1928" t="s">
        <v>201</v>
      </c>
      <c r="G1928" t="s">
        <v>2155</v>
      </c>
      <c r="H1928" t="s">
        <v>5410</v>
      </c>
      <c r="I1928" t="s">
        <v>387</v>
      </c>
      <c r="J1928">
        <v>4</v>
      </c>
      <c r="K1928" t="s">
        <v>522</v>
      </c>
      <c r="L1928" t="s">
        <v>3992</v>
      </c>
      <c r="M1928" t="s">
        <v>5411</v>
      </c>
      <c r="N1928">
        <v>1024001</v>
      </c>
    </row>
    <row r="1929" spans="1:14">
      <c r="A1929">
        <v>1927</v>
      </c>
      <c r="B1929" s="1">
        <v>202106873398</v>
      </c>
      <c r="C1929" t="s">
        <v>5412</v>
      </c>
      <c r="D1929" t="s">
        <v>74669</v>
      </c>
      <c r="E1929" t="s">
        <v>74670</v>
      </c>
      <c r="F1929" t="s">
        <v>52</v>
      </c>
      <c r="G1929" t="s">
        <v>287</v>
      </c>
      <c r="H1929" t="s">
        <v>5413</v>
      </c>
      <c r="I1929" t="s">
        <v>5414</v>
      </c>
      <c r="J1929">
        <v>5</v>
      </c>
      <c r="K1929" t="s">
        <v>151</v>
      </c>
      <c r="L1929" t="s">
        <v>1454</v>
      </c>
      <c r="M1929" t="s">
        <v>4420</v>
      </c>
      <c r="N1929">
        <v>10390627</v>
      </c>
    </row>
    <row r="1930" spans="1:14">
      <c r="A1930">
        <v>1928</v>
      </c>
      <c r="B1930" s="1">
        <v>202106873401</v>
      </c>
      <c r="C1930" t="s">
        <v>5415</v>
      </c>
      <c r="D1930" t="s">
        <v>74671</v>
      </c>
      <c r="E1930" t="s">
        <v>74672</v>
      </c>
      <c r="F1930" t="s">
        <v>20</v>
      </c>
      <c r="G1930" t="s">
        <v>138</v>
      </c>
      <c r="H1930" t="s">
        <v>386</v>
      </c>
      <c r="I1930" t="s">
        <v>945</v>
      </c>
      <c r="J1930">
        <v>3</v>
      </c>
      <c r="K1930" t="s">
        <v>48</v>
      </c>
      <c r="L1930" t="s">
        <v>783</v>
      </c>
      <c r="M1930" t="s">
        <v>5416</v>
      </c>
      <c r="N1930">
        <v>11390882</v>
      </c>
    </row>
    <row r="1931" spans="1:14">
      <c r="A1931">
        <v>1929</v>
      </c>
      <c r="B1931" s="1">
        <v>202106874230</v>
      </c>
      <c r="C1931" t="s">
        <v>5417</v>
      </c>
      <c r="D1931" t="s">
        <v>74673</v>
      </c>
      <c r="E1931" t="s">
        <v>74674</v>
      </c>
      <c r="F1931" t="s">
        <v>60</v>
      </c>
      <c r="G1931" t="s">
        <v>5418</v>
      </c>
      <c r="H1931" t="s">
        <v>5419</v>
      </c>
      <c r="I1931" t="s">
        <v>387</v>
      </c>
      <c r="J1931">
        <v>4</v>
      </c>
      <c r="K1931" t="s">
        <v>614</v>
      </c>
      <c r="L1931" t="s">
        <v>624</v>
      </c>
      <c r="M1931" t="s">
        <v>5420</v>
      </c>
      <c r="N1931">
        <v>1064095</v>
      </c>
    </row>
    <row r="1932" spans="1:14">
      <c r="A1932">
        <v>1930</v>
      </c>
      <c r="B1932" s="1">
        <v>202106874998</v>
      </c>
      <c r="C1932" t="s">
        <v>5421</v>
      </c>
      <c r="D1932" t="s">
        <v>74675</v>
      </c>
      <c r="E1932" t="s">
        <v>72050</v>
      </c>
      <c r="F1932" t="s">
        <v>131</v>
      </c>
      <c r="G1932" t="s">
        <v>1713</v>
      </c>
      <c r="H1932" t="s">
        <v>2036</v>
      </c>
      <c r="I1932" t="s">
        <v>145</v>
      </c>
      <c r="J1932">
        <v>1</v>
      </c>
      <c r="K1932" t="s">
        <v>433</v>
      </c>
      <c r="L1932" t="s">
        <v>1713</v>
      </c>
      <c r="M1932" t="s">
        <v>2037</v>
      </c>
      <c r="N1932">
        <v>10890864</v>
      </c>
    </row>
    <row r="1933" spans="1:14">
      <c r="A1933">
        <v>1931</v>
      </c>
      <c r="B1933" s="1">
        <v>202106875586</v>
      </c>
      <c r="C1933" t="s">
        <v>5422</v>
      </c>
      <c r="D1933" t="s">
        <v>74676</v>
      </c>
      <c r="E1933" t="s">
        <v>74677</v>
      </c>
      <c r="F1933" t="s">
        <v>201</v>
      </c>
      <c r="G1933" t="s">
        <v>1575</v>
      </c>
      <c r="H1933" t="s">
        <v>5423</v>
      </c>
      <c r="I1933" t="s">
        <v>595</v>
      </c>
      <c r="J1933">
        <v>3</v>
      </c>
      <c r="K1933" t="s">
        <v>240</v>
      </c>
      <c r="L1933" t="s">
        <v>5424</v>
      </c>
      <c r="M1933" t="s">
        <v>5425</v>
      </c>
      <c r="N1933">
        <v>1025003</v>
      </c>
    </row>
    <row r="1934" spans="1:14">
      <c r="A1934">
        <v>1932</v>
      </c>
      <c r="B1934" s="1">
        <v>202106877152</v>
      </c>
      <c r="C1934" t="s">
        <v>5426</v>
      </c>
      <c r="D1934" t="s">
        <v>74678</v>
      </c>
      <c r="E1934" t="s">
        <v>74679</v>
      </c>
      <c r="F1934" t="s">
        <v>297</v>
      </c>
      <c r="G1934" t="s">
        <v>1580</v>
      </c>
      <c r="H1934" t="s">
        <v>3916</v>
      </c>
      <c r="I1934" t="s">
        <v>619</v>
      </c>
      <c r="J1934">
        <v>3</v>
      </c>
      <c r="K1934" t="s">
        <v>326</v>
      </c>
      <c r="L1934" t="s">
        <v>3091</v>
      </c>
      <c r="M1934" t="s">
        <v>5427</v>
      </c>
      <c r="N1934">
        <v>1003012</v>
      </c>
    </row>
    <row r="1935" spans="1:14">
      <c r="A1935">
        <v>1933</v>
      </c>
      <c r="B1935" s="1">
        <v>202106877397</v>
      </c>
      <c r="C1935" t="s">
        <v>5428</v>
      </c>
      <c r="D1935" t="s">
        <v>74680</v>
      </c>
      <c r="E1935" t="s">
        <v>74681</v>
      </c>
      <c r="F1935" t="s">
        <v>297</v>
      </c>
      <c r="G1935" t="s">
        <v>5429</v>
      </c>
      <c r="H1935" t="s">
        <v>5430</v>
      </c>
      <c r="I1935" t="s">
        <v>300</v>
      </c>
      <c r="J1935">
        <v>3</v>
      </c>
      <c r="K1935" t="s">
        <v>326</v>
      </c>
      <c r="L1935" t="s">
        <v>799</v>
      </c>
      <c r="M1935" t="s">
        <v>5431</v>
      </c>
      <c r="N1935">
        <v>1007023</v>
      </c>
    </row>
    <row r="1936" spans="1:14">
      <c r="A1936">
        <v>1934</v>
      </c>
      <c r="B1936" s="1">
        <v>202106877640</v>
      </c>
      <c r="C1936" t="s">
        <v>5432</v>
      </c>
      <c r="D1936" t="s">
        <v>74682</v>
      </c>
      <c r="E1936" t="s">
        <v>74683</v>
      </c>
      <c r="F1936" t="s">
        <v>52</v>
      </c>
      <c r="G1936" t="s">
        <v>53</v>
      </c>
      <c r="H1936" t="s">
        <v>54</v>
      </c>
      <c r="I1936" t="s">
        <v>5433</v>
      </c>
      <c r="J1936">
        <v>1</v>
      </c>
      <c r="K1936" t="s">
        <v>614</v>
      </c>
      <c r="L1936" t="s">
        <v>840</v>
      </c>
      <c r="M1936" t="s">
        <v>5434</v>
      </c>
      <c r="N1936">
        <v>10490305</v>
      </c>
    </row>
    <row r="1937" spans="1:14">
      <c r="A1937">
        <v>1935</v>
      </c>
      <c r="B1937" s="1">
        <v>202106879710</v>
      </c>
      <c r="C1937" t="s">
        <v>5435</v>
      </c>
      <c r="D1937" t="s">
        <v>74684</v>
      </c>
      <c r="E1937" t="s">
        <v>74685</v>
      </c>
      <c r="F1937" t="s">
        <v>40</v>
      </c>
      <c r="G1937" t="s">
        <v>41</v>
      </c>
      <c r="H1937" t="s">
        <v>3952</v>
      </c>
      <c r="I1937" t="s">
        <v>101</v>
      </c>
      <c r="J1937">
        <v>3</v>
      </c>
      <c r="K1937" t="s">
        <v>24</v>
      </c>
      <c r="L1937" t="s">
        <v>1388</v>
      </c>
      <c r="M1937" t="s">
        <v>1389</v>
      </c>
      <c r="N1937">
        <v>1134004</v>
      </c>
    </row>
    <row r="1938" spans="1:14">
      <c r="A1938">
        <v>1936</v>
      </c>
      <c r="B1938" s="1">
        <v>202106880698</v>
      </c>
      <c r="C1938" t="s">
        <v>5436</v>
      </c>
      <c r="D1938" t="s">
        <v>74686</v>
      </c>
      <c r="E1938" t="s">
        <v>74687</v>
      </c>
      <c r="F1938" t="s">
        <v>60</v>
      </c>
      <c r="G1938" t="s">
        <v>436</v>
      </c>
      <c r="H1938" t="s">
        <v>4877</v>
      </c>
      <c r="I1938" t="s">
        <v>126</v>
      </c>
      <c r="J1938">
        <v>3</v>
      </c>
      <c r="K1938" t="s">
        <v>115</v>
      </c>
      <c r="L1938" t="s">
        <v>1375</v>
      </c>
      <c r="M1938" t="s">
        <v>4117</v>
      </c>
      <c r="N1938">
        <v>10490430</v>
      </c>
    </row>
    <row r="1939" spans="1:14">
      <c r="A1939">
        <v>1937</v>
      </c>
      <c r="B1939" s="1">
        <v>202106880780</v>
      </c>
      <c r="C1939" t="s">
        <v>5437</v>
      </c>
      <c r="D1939" t="s">
        <v>74688</v>
      </c>
      <c r="E1939" t="s">
        <v>74689</v>
      </c>
      <c r="F1939" t="s">
        <v>87</v>
      </c>
      <c r="G1939" t="s">
        <v>1521</v>
      </c>
      <c r="H1939" t="s">
        <v>2413</v>
      </c>
      <c r="I1939" t="s">
        <v>231</v>
      </c>
      <c r="J1939">
        <v>1</v>
      </c>
      <c r="K1939" t="s">
        <v>91</v>
      </c>
      <c r="L1939" t="s">
        <v>1521</v>
      </c>
      <c r="M1939" t="s">
        <v>5438</v>
      </c>
      <c r="N1939">
        <v>10990562</v>
      </c>
    </row>
    <row r="1940" spans="1:14">
      <c r="A1940">
        <v>1938</v>
      </c>
      <c r="B1940" s="1">
        <v>202106880821</v>
      </c>
      <c r="C1940" t="s">
        <v>5439</v>
      </c>
      <c r="D1940" t="s">
        <v>74690</v>
      </c>
      <c r="E1940" t="s">
        <v>74691</v>
      </c>
      <c r="F1940" t="s">
        <v>201</v>
      </c>
      <c r="G1940" t="s">
        <v>2155</v>
      </c>
      <c r="H1940" t="s">
        <v>5440</v>
      </c>
      <c r="I1940" t="s">
        <v>231</v>
      </c>
      <c r="J1940">
        <v>2</v>
      </c>
      <c r="K1940" t="s">
        <v>24</v>
      </c>
      <c r="L1940" t="s">
        <v>4009</v>
      </c>
      <c r="M1940" t="s">
        <v>5441</v>
      </c>
      <c r="N1940">
        <v>10290504</v>
      </c>
    </row>
    <row r="1941" spans="1:14">
      <c r="A1941">
        <v>1939</v>
      </c>
      <c r="B1941" s="1">
        <v>202106882225</v>
      </c>
      <c r="C1941" t="s">
        <v>5442</v>
      </c>
      <c r="D1941" t="s">
        <v>74692</v>
      </c>
      <c r="E1941" t="s">
        <v>74693</v>
      </c>
      <c r="F1941" t="s">
        <v>12</v>
      </c>
      <c r="G1941" t="s">
        <v>886</v>
      </c>
      <c r="H1941" t="s">
        <v>1881</v>
      </c>
      <c r="I1941" t="s">
        <v>352</v>
      </c>
      <c r="J1941">
        <v>3</v>
      </c>
      <c r="K1941" t="s">
        <v>48</v>
      </c>
      <c r="L1941" t="s">
        <v>888</v>
      </c>
      <c r="M1941" t="s">
        <v>889</v>
      </c>
      <c r="N1941">
        <v>11390830</v>
      </c>
    </row>
    <row r="1942" spans="1:14">
      <c r="A1942">
        <v>1940</v>
      </c>
      <c r="B1942" s="1">
        <v>202106882375</v>
      </c>
      <c r="C1942" t="s">
        <v>5443</v>
      </c>
      <c r="D1942" t="s">
        <v>74694</v>
      </c>
      <c r="E1942" t="s">
        <v>74695</v>
      </c>
      <c r="F1942" t="s">
        <v>12</v>
      </c>
      <c r="G1942" t="s">
        <v>223</v>
      </c>
      <c r="H1942" t="s">
        <v>706</v>
      </c>
      <c r="I1942" t="s">
        <v>225</v>
      </c>
      <c r="J1942">
        <v>3</v>
      </c>
      <c r="K1942" t="s">
        <v>16</v>
      </c>
      <c r="L1942" t="s">
        <v>146</v>
      </c>
      <c r="M1942" t="s">
        <v>5444</v>
      </c>
      <c r="N1942">
        <v>11390716</v>
      </c>
    </row>
    <row r="1943" spans="1:14">
      <c r="A1943">
        <v>1941</v>
      </c>
      <c r="B1943" s="1">
        <v>202106882386</v>
      </c>
      <c r="C1943" t="s">
        <v>5445</v>
      </c>
      <c r="D1943" t="s">
        <v>5445</v>
      </c>
      <c r="E1943" t="s">
        <v>74696</v>
      </c>
      <c r="F1943" t="s">
        <v>87</v>
      </c>
      <c r="G1943" t="s">
        <v>88</v>
      </c>
      <c r="H1943" t="s">
        <v>89</v>
      </c>
      <c r="I1943" t="s">
        <v>566</v>
      </c>
      <c r="J1943">
        <v>3</v>
      </c>
      <c r="K1943" t="s">
        <v>91</v>
      </c>
      <c r="L1943" t="s">
        <v>88</v>
      </c>
      <c r="M1943" t="s">
        <v>92</v>
      </c>
      <c r="N1943">
        <v>10990574</v>
      </c>
    </row>
    <row r="1944" spans="1:14">
      <c r="A1944">
        <v>1942</v>
      </c>
      <c r="B1944" s="1">
        <v>202106883087</v>
      </c>
      <c r="C1944" t="s">
        <v>5446</v>
      </c>
      <c r="D1944" t="s">
        <v>74697</v>
      </c>
      <c r="E1944" t="s">
        <v>74698</v>
      </c>
      <c r="F1944" t="s">
        <v>123</v>
      </c>
      <c r="G1944" t="s">
        <v>334</v>
      </c>
      <c r="H1944" t="s">
        <v>335</v>
      </c>
      <c r="I1944" t="s">
        <v>1150</v>
      </c>
      <c r="J1944">
        <v>1</v>
      </c>
      <c r="K1944" t="s">
        <v>127</v>
      </c>
      <c r="L1944" t="s">
        <v>1978</v>
      </c>
      <c r="M1944" t="s">
        <v>3102</v>
      </c>
      <c r="N1944">
        <v>11090665</v>
      </c>
    </row>
    <row r="1945" spans="1:14">
      <c r="A1945">
        <v>1943</v>
      </c>
      <c r="B1945" s="1">
        <v>202106883147</v>
      </c>
      <c r="C1945" t="s">
        <v>5447</v>
      </c>
      <c r="D1945" t="s">
        <v>74699</v>
      </c>
      <c r="E1945" t="s">
        <v>74700</v>
      </c>
      <c r="F1945" t="s">
        <v>297</v>
      </c>
      <c r="G1945" t="s">
        <v>847</v>
      </c>
      <c r="H1945" t="s">
        <v>848</v>
      </c>
      <c r="I1945" t="s">
        <v>84</v>
      </c>
      <c r="J1945">
        <v>3</v>
      </c>
      <c r="K1945" t="s">
        <v>326</v>
      </c>
      <c r="L1945" t="s">
        <v>847</v>
      </c>
      <c r="M1945" t="s">
        <v>1559</v>
      </c>
      <c r="N1945">
        <v>11290262</v>
      </c>
    </row>
    <row r="1946" spans="1:14">
      <c r="A1946">
        <v>1944</v>
      </c>
      <c r="B1946" s="1">
        <v>202106883647</v>
      </c>
      <c r="C1946" t="s">
        <v>5448</v>
      </c>
      <c r="D1946" t="s">
        <v>74701</v>
      </c>
      <c r="E1946" t="s">
        <v>74702</v>
      </c>
      <c r="F1946" t="s">
        <v>40</v>
      </c>
      <c r="G1946" t="s">
        <v>1167</v>
      </c>
      <c r="H1946" t="s">
        <v>2779</v>
      </c>
      <c r="I1946" t="s">
        <v>231</v>
      </c>
      <c r="J1946">
        <v>1</v>
      </c>
      <c r="K1946" t="s">
        <v>197</v>
      </c>
      <c r="L1946" t="s">
        <v>162</v>
      </c>
      <c r="M1946" t="s">
        <v>5449</v>
      </c>
      <c r="N1946">
        <v>10190225</v>
      </c>
    </row>
    <row r="1947" spans="1:14">
      <c r="A1947">
        <v>1945</v>
      </c>
      <c r="B1947" s="1">
        <v>202106883654</v>
      </c>
      <c r="C1947" t="s">
        <v>5450</v>
      </c>
      <c r="D1947" t="s">
        <v>74703</v>
      </c>
      <c r="E1947" t="s">
        <v>74704</v>
      </c>
      <c r="F1947" t="s">
        <v>40</v>
      </c>
      <c r="G1947" t="s">
        <v>162</v>
      </c>
      <c r="H1947" t="s">
        <v>834</v>
      </c>
      <c r="I1947" t="s">
        <v>101</v>
      </c>
      <c r="J1947">
        <v>3</v>
      </c>
      <c r="K1947" t="s">
        <v>197</v>
      </c>
      <c r="L1947" t="s">
        <v>1807</v>
      </c>
      <c r="M1947" t="s">
        <v>5451</v>
      </c>
      <c r="N1947">
        <v>10190137</v>
      </c>
    </row>
    <row r="1948" spans="1:14">
      <c r="A1948">
        <v>1946</v>
      </c>
      <c r="B1948" s="1">
        <v>202106884678</v>
      </c>
      <c r="C1948" t="s">
        <v>5452</v>
      </c>
      <c r="D1948" t="s">
        <v>74705</v>
      </c>
      <c r="E1948" t="s">
        <v>74706</v>
      </c>
      <c r="F1948" t="s">
        <v>123</v>
      </c>
      <c r="G1948" t="s">
        <v>447</v>
      </c>
      <c r="H1948" t="s">
        <v>5453</v>
      </c>
      <c r="I1948" t="s">
        <v>945</v>
      </c>
      <c r="J1948">
        <v>2</v>
      </c>
      <c r="K1948" t="s">
        <v>301</v>
      </c>
      <c r="L1948" t="s">
        <v>2710</v>
      </c>
      <c r="M1948" t="s">
        <v>5454</v>
      </c>
      <c r="N1948">
        <v>11290719</v>
      </c>
    </row>
    <row r="1949" spans="1:14">
      <c r="A1949">
        <v>1947</v>
      </c>
      <c r="B1949" s="1">
        <v>202106885846</v>
      </c>
      <c r="C1949" t="s">
        <v>5455</v>
      </c>
      <c r="D1949" t="s">
        <v>74707</v>
      </c>
      <c r="E1949" t="s">
        <v>74708</v>
      </c>
      <c r="F1949" t="s">
        <v>297</v>
      </c>
      <c r="G1949" t="s">
        <v>480</v>
      </c>
      <c r="H1949" t="s">
        <v>3073</v>
      </c>
      <c r="I1949" t="s">
        <v>945</v>
      </c>
      <c r="J1949">
        <v>3</v>
      </c>
      <c r="K1949" t="s">
        <v>301</v>
      </c>
      <c r="L1949" t="s">
        <v>552</v>
      </c>
      <c r="M1949" t="s">
        <v>5456</v>
      </c>
      <c r="N1949">
        <v>1002038</v>
      </c>
    </row>
    <row r="1950" spans="1:14">
      <c r="A1950">
        <v>1948</v>
      </c>
      <c r="B1950" s="1">
        <v>202106886562</v>
      </c>
      <c r="C1950" t="s">
        <v>5457</v>
      </c>
      <c r="D1950" t="s">
        <v>74709</v>
      </c>
      <c r="E1950" t="s">
        <v>74710</v>
      </c>
      <c r="F1950" t="s">
        <v>297</v>
      </c>
      <c r="G1950" t="s">
        <v>480</v>
      </c>
      <c r="H1950" t="s">
        <v>3045</v>
      </c>
      <c r="I1950" t="s">
        <v>540</v>
      </c>
      <c r="J1950">
        <v>1</v>
      </c>
      <c r="K1950" t="s">
        <v>326</v>
      </c>
      <c r="L1950" t="s">
        <v>323</v>
      </c>
      <c r="M1950" t="s">
        <v>695</v>
      </c>
      <c r="N1950">
        <v>11290248</v>
      </c>
    </row>
    <row r="1951" spans="1:14">
      <c r="A1951">
        <v>1949</v>
      </c>
      <c r="B1951" s="1">
        <v>202106886935</v>
      </c>
      <c r="C1951" t="s">
        <v>5458</v>
      </c>
      <c r="D1951" t="s">
        <v>74711</v>
      </c>
      <c r="E1951" t="s">
        <v>74712</v>
      </c>
      <c r="F1951" t="s">
        <v>123</v>
      </c>
      <c r="G1951" t="s">
        <v>127</v>
      </c>
      <c r="H1951" t="s">
        <v>5459</v>
      </c>
      <c r="I1951" t="s">
        <v>265</v>
      </c>
      <c r="J1951">
        <v>4</v>
      </c>
      <c r="K1951" t="s">
        <v>127</v>
      </c>
      <c r="L1951" t="s">
        <v>620</v>
      </c>
      <c r="M1951" t="s">
        <v>5460</v>
      </c>
      <c r="N1951">
        <v>11090581</v>
      </c>
    </row>
    <row r="1952" spans="1:14">
      <c r="A1952">
        <v>1950</v>
      </c>
      <c r="B1952" s="1">
        <v>202106887071</v>
      </c>
      <c r="C1952" t="s">
        <v>5461</v>
      </c>
      <c r="D1952" t="s">
        <v>74713</v>
      </c>
      <c r="E1952" t="s">
        <v>74714</v>
      </c>
      <c r="F1952" t="s">
        <v>52</v>
      </c>
      <c r="G1952" t="s">
        <v>53</v>
      </c>
      <c r="H1952" t="s">
        <v>4564</v>
      </c>
      <c r="I1952" t="s">
        <v>5462</v>
      </c>
      <c r="J1952">
        <v>3</v>
      </c>
      <c r="K1952" t="s">
        <v>179</v>
      </c>
      <c r="L1952" t="s">
        <v>5463</v>
      </c>
      <c r="M1952" t="s">
        <v>5464</v>
      </c>
      <c r="N1952">
        <v>10590205</v>
      </c>
    </row>
    <row r="1953" spans="1:14">
      <c r="A1953">
        <v>1951</v>
      </c>
      <c r="B1953" s="1">
        <v>202106887950</v>
      </c>
      <c r="C1953" t="s">
        <v>5465</v>
      </c>
      <c r="D1953" t="s">
        <v>74715</v>
      </c>
      <c r="E1953" t="s">
        <v>74716</v>
      </c>
      <c r="F1953" t="s">
        <v>68</v>
      </c>
      <c r="G1953" t="s">
        <v>3682</v>
      </c>
      <c r="H1953" t="s">
        <v>3683</v>
      </c>
      <c r="I1953" t="s">
        <v>945</v>
      </c>
      <c r="J1953">
        <v>3</v>
      </c>
      <c r="K1953" t="s">
        <v>72</v>
      </c>
      <c r="L1953" t="s">
        <v>73</v>
      </c>
      <c r="M1953" t="s">
        <v>1137</v>
      </c>
      <c r="N1953">
        <v>1013004</v>
      </c>
    </row>
    <row r="1954" spans="1:14">
      <c r="A1954">
        <v>1952</v>
      </c>
      <c r="B1954" s="1">
        <v>202106888252</v>
      </c>
      <c r="C1954" t="s">
        <v>5466</v>
      </c>
      <c r="D1954" t="s">
        <v>10561</v>
      </c>
      <c r="E1954" t="s">
        <v>74717</v>
      </c>
      <c r="F1954" t="s">
        <v>87</v>
      </c>
      <c r="G1954" t="s">
        <v>243</v>
      </c>
      <c r="H1954" t="s">
        <v>991</v>
      </c>
      <c r="I1954" t="s">
        <v>346</v>
      </c>
      <c r="J1954">
        <v>3</v>
      </c>
      <c r="K1954" t="s">
        <v>91</v>
      </c>
      <c r="L1954" t="s">
        <v>358</v>
      </c>
      <c r="M1954" t="s">
        <v>5467</v>
      </c>
      <c r="N1954">
        <v>1031013</v>
      </c>
    </row>
    <row r="1955" spans="1:14">
      <c r="A1955">
        <v>1953</v>
      </c>
      <c r="B1955" s="1">
        <v>202106888797</v>
      </c>
      <c r="C1955" t="s">
        <v>5468</v>
      </c>
      <c r="D1955" t="s">
        <v>74718</v>
      </c>
      <c r="E1955" t="s">
        <v>74719</v>
      </c>
      <c r="F1955" t="s">
        <v>40</v>
      </c>
      <c r="G1955" t="s">
        <v>197</v>
      </c>
      <c r="H1955" t="s">
        <v>5469</v>
      </c>
      <c r="I1955" t="s">
        <v>5470</v>
      </c>
      <c r="J1955">
        <v>3</v>
      </c>
      <c r="K1955" t="s">
        <v>24</v>
      </c>
      <c r="L1955" t="s">
        <v>2451</v>
      </c>
      <c r="M1955" t="s">
        <v>5471</v>
      </c>
      <c r="N1955">
        <v>10290639</v>
      </c>
    </row>
    <row r="1956" spans="1:14">
      <c r="A1956">
        <v>1954</v>
      </c>
      <c r="B1956" s="1">
        <v>202106889811</v>
      </c>
      <c r="C1956" t="s">
        <v>5472</v>
      </c>
      <c r="D1956" t="s">
        <v>74720</v>
      </c>
      <c r="E1956" t="s">
        <v>74721</v>
      </c>
      <c r="F1956" t="s">
        <v>297</v>
      </c>
      <c r="G1956" t="s">
        <v>480</v>
      </c>
      <c r="H1956" t="s">
        <v>3045</v>
      </c>
      <c r="I1956" t="s">
        <v>619</v>
      </c>
      <c r="J1956">
        <v>3</v>
      </c>
      <c r="K1956" t="s">
        <v>326</v>
      </c>
      <c r="L1956" t="s">
        <v>847</v>
      </c>
      <c r="M1956" t="s">
        <v>852</v>
      </c>
      <c r="N1956">
        <v>11290266</v>
      </c>
    </row>
    <row r="1957" spans="1:14">
      <c r="A1957">
        <v>1955</v>
      </c>
      <c r="B1957" s="1">
        <v>202106889838</v>
      </c>
      <c r="C1957" t="s">
        <v>5473</v>
      </c>
      <c r="D1957" t="s">
        <v>74722</v>
      </c>
      <c r="E1957" t="s">
        <v>74723</v>
      </c>
      <c r="F1957" t="s">
        <v>60</v>
      </c>
      <c r="G1957" t="s">
        <v>149</v>
      </c>
      <c r="H1957" t="s">
        <v>2744</v>
      </c>
      <c r="I1957" t="s">
        <v>5474</v>
      </c>
      <c r="J1957">
        <v>3</v>
      </c>
      <c r="K1957" t="s">
        <v>614</v>
      </c>
      <c r="L1957" t="s">
        <v>624</v>
      </c>
      <c r="M1957" t="s">
        <v>3914</v>
      </c>
      <c r="N1957">
        <v>1064084</v>
      </c>
    </row>
    <row r="1958" spans="1:14">
      <c r="A1958">
        <v>1956</v>
      </c>
      <c r="B1958" s="1">
        <v>202106889898</v>
      </c>
      <c r="C1958" t="s">
        <v>5475</v>
      </c>
      <c r="D1958" t="s">
        <v>74724</v>
      </c>
      <c r="E1958" t="s">
        <v>74725</v>
      </c>
      <c r="F1958" t="s">
        <v>60</v>
      </c>
      <c r="G1958" t="s">
        <v>2720</v>
      </c>
      <c r="H1958" t="s">
        <v>5476</v>
      </c>
      <c r="I1958" t="s">
        <v>71</v>
      </c>
      <c r="J1958">
        <v>2</v>
      </c>
      <c r="K1958" t="s">
        <v>151</v>
      </c>
      <c r="L1958" t="s">
        <v>5072</v>
      </c>
      <c r="M1958" t="s">
        <v>5477</v>
      </c>
      <c r="N1958">
        <v>10490839</v>
      </c>
    </row>
    <row r="1959" spans="1:14">
      <c r="A1959">
        <v>1957</v>
      </c>
      <c r="B1959" s="1">
        <v>202106889966</v>
      </c>
      <c r="C1959" t="s">
        <v>5478</v>
      </c>
      <c r="D1959" t="s">
        <v>74726</v>
      </c>
      <c r="E1959" t="s">
        <v>74727</v>
      </c>
      <c r="F1959" t="s">
        <v>60</v>
      </c>
      <c r="G1959" t="s">
        <v>61</v>
      </c>
      <c r="H1959" t="s">
        <v>5479</v>
      </c>
      <c r="I1959" t="s">
        <v>319</v>
      </c>
      <c r="J1959">
        <v>2</v>
      </c>
      <c r="K1959" t="s">
        <v>614</v>
      </c>
      <c r="L1959" t="s">
        <v>624</v>
      </c>
      <c r="M1959" t="s">
        <v>5480</v>
      </c>
      <c r="N1959">
        <v>1064085</v>
      </c>
    </row>
    <row r="1960" spans="1:14">
      <c r="A1960">
        <v>1958</v>
      </c>
      <c r="B1960" s="1">
        <v>202106890914</v>
      </c>
      <c r="C1960" t="s">
        <v>5481</v>
      </c>
      <c r="D1960" t="s">
        <v>74728</v>
      </c>
      <c r="E1960" t="s">
        <v>74729</v>
      </c>
      <c r="F1960" t="s">
        <v>12</v>
      </c>
      <c r="G1960" t="s">
        <v>1014</v>
      </c>
      <c r="H1960" t="s">
        <v>1977</v>
      </c>
      <c r="I1960" t="s">
        <v>915</v>
      </c>
      <c r="J1960">
        <v>3</v>
      </c>
      <c r="K1960" t="s">
        <v>48</v>
      </c>
      <c r="L1960" t="s">
        <v>5068</v>
      </c>
      <c r="M1960" t="s">
        <v>5482</v>
      </c>
      <c r="N1960">
        <v>11390267</v>
      </c>
    </row>
    <row r="1961" spans="1:14">
      <c r="A1961">
        <v>1959</v>
      </c>
      <c r="B1961" s="1">
        <v>202106892130</v>
      </c>
      <c r="C1961" t="s">
        <v>5483</v>
      </c>
      <c r="D1961" t="s">
        <v>74730</v>
      </c>
      <c r="E1961" t="s">
        <v>74731</v>
      </c>
      <c r="F1961" t="s">
        <v>28</v>
      </c>
      <c r="G1961" t="s">
        <v>902</v>
      </c>
      <c r="H1961" t="s">
        <v>903</v>
      </c>
      <c r="I1961" t="s">
        <v>2259</v>
      </c>
      <c r="J1961">
        <v>2</v>
      </c>
      <c r="K1961" t="s">
        <v>24</v>
      </c>
      <c r="L1961" t="s">
        <v>940</v>
      </c>
      <c r="M1961" t="s">
        <v>5484</v>
      </c>
      <c r="N1961">
        <v>10290544</v>
      </c>
    </row>
    <row r="1962" spans="1:14">
      <c r="A1962">
        <v>1960</v>
      </c>
      <c r="B1962" s="1">
        <v>202106892269</v>
      </c>
      <c r="C1962" t="s">
        <v>5485</v>
      </c>
      <c r="D1962" t="s">
        <v>74732</v>
      </c>
      <c r="E1962" t="s">
        <v>74733</v>
      </c>
      <c r="F1962" t="s">
        <v>123</v>
      </c>
      <c r="G1962" t="s">
        <v>127</v>
      </c>
      <c r="H1962" t="s">
        <v>5486</v>
      </c>
      <c r="I1962" t="s">
        <v>4518</v>
      </c>
      <c r="J1962">
        <v>2</v>
      </c>
      <c r="K1962" t="s">
        <v>301</v>
      </c>
      <c r="L1962" t="s">
        <v>2710</v>
      </c>
      <c r="M1962" t="s">
        <v>3964</v>
      </c>
      <c r="N1962">
        <v>11290726</v>
      </c>
    </row>
    <row r="1963" spans="1:14">
      <c r="A1963">
        <v>1961</v>
      </c>
      <c r="B1963" s="1">
        <v>202106892536</v>
      </c>
      <c r="C1963" t="s">
        <v>5487</v>
      </c>
      <c r="D1963" t="s">
        <v>74734</v>
      </c>
      <c r="E1963" t="s">
        <v>74735</v>
      </c>
      <c r="F1963" t="s">
        <v>40</v>
      </c>
      <c r="G1963" t="s">
        <v>197</v>
      </c>
      <c r="H1963" t="s">
        <v>724</v>
      </c>
      <c r="I1963" t="s">
        <v>1101</v>
      </c>
      <c r="J1963">
        <v>2</v>
      </c>
      <c r="K1963" t="s">
        <v>197</v>
      </c>
      <c r="L1963" t="s">
        <v>189</v>
      </c>
      <c r="M1963" t="s">
        <v>5488</v>
      </c>
      <c r="N1963">
        <v>10190530</v>
      </c>
    </row>
    <row r="1964" spans="1:14">
      <c r="A1964">
        <v>1962</v>
      </c>
      <c r="B1964" s="1">
        <v>202106892581</v>
      </c>
      <c r="C1964" t="s">
        <v>5489</v>
      </c>
      <c r="D1964" t="s">
        <v>74736</v>
      </c>
      <c r="E1964" t="s">
        <v>74737</v>
      </c>
      <c r="F1964" t="s">
        <v>12</v>
      </c>
      <c r="G1964" t="s">
        <v>1047</v>
      </c>
      <c r="H1964" t="s">
        <v>1048</v>
      </c>
      <c r="I1964" t="s">
        <v>915</v>
      </c>
      <c r="J1964">
        <v>3</v>
      </c>
      <c r="K1964" t="s">
        <v>16</v>
      </c>
      <c r="L1964" t="s">
        <v>910</v>
      </c>
      <c r="M1964" t="s">
        <v>5490</v>
      </c>
      <c r="N1964">
        <v>1015025</v>
      </c>
    </row>
    <row r="1965" spans="1:14">
      <c r="A1965">
        <v>1963</v>
      </c>
      <c r="B1965" s="1">
        <v>202106893048</v>
      </c>
      <c r="C1965" t="s">
        <v>5491</v>
      </c>
      <c r="D1965" t="s">
        <v>74738</v>
      </c>
      <c r="E1965" t="s">
        <v>74739</v>
      </c>
      <c r="F1965" t="s">
        <v>87</v>
      </c>
      <c r="G1965" t="s">
        <v>4168</v>
      </c>
      <c r="H1965" t="s">
        <v>4169</v>
      </c>
      <c r="I1965" t="s">
        <v>300</v>
      </c>
      <c r="J1965">
        <v>3</v>
      </c>
      <c r="K1965" t="s">
        <v>91</v>
      </c>
      <c r="L1965" t="s">
        <v>4168</v>
      </c>
      <c r="M1965" t="s">
        <v>5492</v>
      </c>
      <c r="N1965">
        <v>10990295</v>
      </c>
    </row>
    <row r="1966" spans="1:14">
      <c r="A1966">
        <v>1964</v>
      </c>
      <c r="B1966" s="1">
        <v>202106893126</v>
      </c>
      <c r="C1966" t="s">
        <v>5493</v>
      </c>
      <c r="D1966" t="s">
        <v>74740</v>
      </c>
      <c r="E1966" t="s">
        <v>74741</v>
      </c>
      <c r="F1966" t="s">
        <v>87</v>
      </c>
      <c r="G1966" t="s">
        <v>769</v>
      </c>
      <c r="H1966" t="s">
        <v>5494</v>
      </c>
      <c r="I1966" t="s">
        <v>443</v>
      </c>
      <c r="J1966">
        <v>4</v>
      </c>
      <c r="K1966" t="s">
        <v>91</v>
      </c>
      <c r="L1966" t="s">
        <v>769</v>
      </c>
      <c r="M1966" t="s">
        <v>3663</v>
      </c>
      <c r="N1966">
        <v>10990603</v>
      </c>
    </row>
    <row r="1967" spans="1:14">
      <c r="A1967">
        <v>1965</v>
      </c>
      <c r="B1967" s="1">
        <v>202106893497</v>
      </c>
      <c r="C1967" t="s">
        <v>5495</v>
      </c>
      <c r="D1967" t="s">
        <v>74742</v>
      </c>
      <c r="E1967" t="s">
        <v>74743</v>
      </c>
      <c r="F1967" t="s">
        <v>40</v>
      </c>
      <c r="G1967" t="s">
        <v>197</v>
      </c>
      <c r="H1967" t="s">
        <v>5496</v>
      </c>
      <c r="I1967" t="s">
        <v>3234</v>
      </c>
      <c r="J1967">
        <v>4</v>
      </c>
      <c r="K1967" t="s">
        <v>179</v>
      </c>
      <c r="L1967" t="s">
        <v>1029</v>
      </c>
      <c r="M1967" t="s">
        <v>5497</v>
      </c>
      <c r="N1967">
        <v>1074033</v>
      </c>
    </row>
    <row r="1968" spans="1:14">
      <c r="A1968">
        <v>1966</v>
      </c>
      <c r="B1968" s="1">
        <v>202106893843</v>
      </c>
      <c r="C1968" t="s">
        <v>5498</v>
      </c>
      <c r="D1968" t="s">
        <v>74744</v>
      </c>
      <c r="E1968" t="s">
        <v>74745</v>
      </c>
      <c r="F1968" t="s">
        <v>123</v>
      </c>
      <c r="G1968" t="s">
        <v>1640</v>
      </c>
      <c r="H1968" t="s">
        <v>2654</v>
      </c>
      <c r="I1968" t="s">
        <v>145</v>
      </c>
      <c r="J1968">
        <v>1</v>
      </c>
      <c r="K1968" t="s">
        <v>127</v>
      </c>
      <c r="L1968" t="s">
        <v>1640</v>
      </c>
      <c r="M1968" t="s">
        <v>5499</v>
      </c>
      <c r="N1968">
        <v>11090424</v>
      </c>
    </row>
    <row r="1969" spans="1:14">
      <c r="A1969">
        <v>1967</v>
      </c>
      <c r="B1969" s="1">
        <v>202106894128</v>
      </c>
      <c r="C1969" t="s">
        <v>5500</v>
      </c>
      <c r="D1969" t="s">
        <v>74746</v>
      </c>
      <c r="E1969" t="s">
        <v>74747</v>
      </c>
      <c r="F1969" t="s">
        <v>20</v>
      </c>
      <c r="G1969" t="s">
        <v>1555</v>
      </c>
      <c r="H1969" t="s">
        <v>5501</v>
      </c>
      <c r="I1969" t="s">
        <v>387</v>
      </c>
      <c r="J1969">
        <v>4</v>
      </c>
      <c r="K1969" t="s">
        <v>140</v>
      </c>
      <c r="L1969" t="s">
        <v>5502</v>
      </c>
      <c r="M1969" t="s">
        <v>5503</v>
      </c>
      <c r="N1969">
        <v>10690128</v>
      </c>
    </row>
    <row r="1970" spans="1:14">
      <c r="A1970">
        <v>1968</v>
      </c>
      <c r="B1970" s="1">
        <v>202106894156</v>
      </c>
      <c r="C1970" t="s">
        <v>5504</v>
      </c>
      <c r="D1970" t="s">
        <v>74748</v>
      </c>
      <c r="E1970" t="s">
        <v>74749</v>
      </c>
      <c r="F1970" t="s">
        <v>28</v>
      </c>
      <c r="G1970" t="s">
        <v>1065</v>
      </c>
      <c r="H1970" t="s">
        <v>5505</v>
      </c>
      <c r="I1970" t="s">
        <v>126</v>
      </c>
      <c r="J1970">
        <v>3</v>
      </c>
      <c r="K1970" t="s">
        <v>56</v>
      </c>
      <c r="L1970" t="s">
        <v>444</v>
      </c>
      <c r="M1970" t="s">
        <v>5506</v>
      </c>
      <c r="N1970">
        <v>10290022</v>
      </c>
    </row>
    <row r="1971" spans="1:14">
      <c r="A1971">
        <v>1969</v>
      </c>
      <c r="B1971" s="1">
        <v>202106894282</v>
      </c>
      <c r="C1971" t="s">
        <v>5507</v>
      </c>
      <c r="D1971" t="s">
        <v>74750</v>
      </c>
      <c r="E1971" t="s">
        <v>71195</v>
      </c>
      <c r="F1971" t="s">
        <v>123</v>
      </c>
      <c r="G1971" t="s">
        <v>1233</v>
      </c>
      <c r="H1971" t="s">
        <v>5331</v>
      </c>
      <c r="I1971" t="s">
        <v>90</v>
      </c>
      <c r="J1971">
        <v>3</v>
      </c>
      <c r="K1971" t="s">
        <v>127</v>
      </c>
      <c r="L1971" t="s">
        <v>1233</v>
      </c>
      <c r="M1971" t="s">
        <v>5508</v>
      </c>
      <c r="N1971">
        <v>11090334</v>
      </c>
    </row>
    <row r="1972" spans="1:14">
      <c r="A1972">
        <v>1970</v>
      </c>
      <c r="B1972" s="1">
        <v>202106894316</v>
      </c>
      <c r="C1972" t="s">
        <v>5509</v>
      </c>
      <c r="D1972" t="s">
        <v>74751</v>
      </c>
      <c r="E1972" t="s">
        <v>74752</v>
      </c>
      <c r="F1972" t="s">
        <v>123</v>
      </c>
      <c r="G1972" t="s">
        <v>447</v>
      </c>
      <c r="H1972" t="s">
        <v>5510</v>
      </c>
      <c r="I1972" t="s">
        <v>3927</v>
      </c>
      <c r="J1972">
        <v>4</v>
      </c>
      <c r="K1972" t="s">
        <v>16</v>
      </c>
      <c r="L1972" t="s">
        <v>1043</v>
      </c>
      <c r="M1972" t="s">
        <v>5511</v>
      </c>
      <c r="N1972">
        <v>11390579</v>
      </c>
    </row>
    <row r="1973" spans="1:14">
      <c r="A1973">
        <v>1971</v>
      </c>
      <c r="B1973" s="1">
        <v>202106894552</v>
      </c>
      <c r="C1973" t="s">
        <v>5512</v>
      </c>
      <c r="D1973" t="s">
        <v>74753</v>
      </c>
      <c r="E1973" t="s">
        <v>74753</v>
      </c>
      <c r="F1973" t="s">
        <v>12</v>
      </c>
      <c r="G1973" t="s">
        <v>5068</v>
      </c>
      <c r="H1973" t="s">
        <v>5069</v>
      </c>
      <c r="I1973" t="s">
        <v>31</v>
      </c>
      <c r="J1973">
        <v>2</v>
      </c>
      <c r="K1973" t="s">
        <v>48</v>
      </c>
      <c r="L1973" t="s">
        <v>5068</v>
      </c>
      <c r="M1973" t="s">
        <v>5513</v>
      </c>
      <c r="N1973">
        <v>11390265</v>
      </c>
    </row>
    <row r="1974" spans="1:14">
      <c r="A1974">
        <v>1972</v>
      </c>
      <c r="B1974" s="1">
        <v>202106895022</v>
      </c>
      <c r="C1974" t="s">
        <v>5514</v>
      </c>
      <c r="D1974" t="s">
        <v>74754</v>
      </c>
      <c r="E1974" t="s">
        <v>74755</v>
      </c>
      <c r="F1974" t="s">
        <v>123</v>
      </c>
      <c r="G1974" t="s">
        <v>2151</v>
      </c>
      <c r="H1974" t="s">
        <v>2262</v>
      </c>
      <c r="I1974" t="s">
        <v>300</v>
      </c>
      <c r="J1974">
        <v>3</v>
      </c>
      <c r="K1974" t="s">
        <v>127</v>
      </c>
      <c r="L1974" t="s">
        <v>3856</v>
      </c>
      <c r="M1974" t="s">
        <v>5515</v>
      </c>
      <c r="N1974">
        <v>11090485</v>
      </c>
    </row>
    <row r="1975" spans="1:14">
      <c r="A1975">
        <v>1973</v>
      </c>
      <c r="B1975" s="1">
        <v>202106895353</v>
      </c>
      <c r="C1975" t="s">
        <v>5516</v>
      </c>
      <c r="D1975" t="s">
        <v>74756</v>
      </c>
      <c r="E1975" t="s">
        <v>71813</v>
      </c>
      <c r="F1975" t="s">
        <v>123</v>
      </c>
      <c r="G1975" t="s">
        <v>1640</v>
      </c>
      <c r="H1975" t="s">
        <v>1641</v>
      </c>
      <c r="I1975" t="s">
        <v>595</v>
      </c>
      <c r="J1975">
        <v>3</v>
      </c>
      <c r="K1975" t="s">
        <v>127</v>
      </c>
      <c r="L1975" t="s">
        <v>1640</v>
      </c>
      <c r="M1975" t="s">
        <v>1642</v>
      </c>
      <c r="N1975">
        <v>11090420</v>
      </c>
    </row>
    <row r="1976" spans="1:14">
      <c r="A1976">
        <v>1974</v>
      </c>
      <c r="B1976" s="1">
        <v>202106895465</v>
      </c>
      <c r="C1976" t="s">
        <v>5517</v>
      </c>
      <c r="D1976" t="s">
        <v>74757</v>
      </c>
      <c r="E1976" t="s">
        <v>74758</v>
      </c>
      <c r="F1976" t="s">
        <v>40</v>
      </c>
      <c r="G1976" t="s">
        <v>409</v>
      </c>
      <c r="H1976" t="s">
        <v>410</v>
      </c>
      <c r="I1976" t="s">
        <v>2883</v>
      </c>
      <c r="J1976">
        <v>2</v>
      </c>
      <c r="K1976" t="s">
        <v>197</v>
      </c>
      <c r="L1976" t="s">
        <v>757</v>
      </c>
      <c r="M1976" t="s">
        <v>5518</v>
      </c>
      <c r="N1976">
        <v>1085029</v>
      </c>
    </row>
    <row r="1977" spans="1:14">
      <c r="A1977">
        <v>1975</v>
      </c>
      <c r="B1977" s="1">
        <v>202106895758</v>
      </c>
      <c r="C1977" t="s">
        <v>5519</v>
      </c>
      <c r="D1977" t="s">
        <v>74759</v>
      </c>
      <c r="E1977" t="s">
        <v>74760</v>
      </c>
      <c r="F1977" t="s">
        <v>131</v>
      </c>
      <c r="G1977" t="s">
        <v>1687</v>
      </c>
      <c r="H1977" t="s">
        <v>3690</v>
      </c>
      <c r="I1977" t="s">
        <v>619</v>
      </c>
      <c r="J1977">
        <v>3</v>
      </c>
      <c r="K1977" t="s">
        <v>433</v>
      </c>
      <c r="L1977" t="s">
        <v>2988</v>
      </c>
      <c r="M1977" t="s">
        <v>5520</v>
      </c>
      <c r="N1977">
        <v>10890298</v>
      </c>
    </row>
    <row r="1978" spans="1:14">
      <c r="A1978">
        <v>1976</v>
      </c>
      <c r="B1978" s="1">
        <v>202106896205</v>
      </c>
      <c r="C1978" t="s">
        <v>5521</v>
      </c>
      <c r="D1978" t="s">
        <v>74761</v>
      </c>
      <c r="E1978" t="s">
        <v>74762</v>
      </c>
      <c r="F1978" t="s">
        <v>40</v>
      </c>
      <c r="G1978" t="s">
        <v>162</v>
      </c>
      <c r="H1978" t="s">
        <v>834</v>
      </c>
      <c r="I1978" t="s">
        <v>231</v>
      </c>
      <c r="J1978">
        <v>1</v>
      </c>
      <c r="K1978" t="s">
        <v>197</v>
      </c>
      <c r="L1978" t="s">
        <v>2678</v>
      </c>
      <c r="M1978" t="s">
        <v>5522</v>
      </c>
      <c r="N1978">
        <v>10190184</v>
      </c>
    </row>
    <row r="1979" spans="1:14">
      <c r="A1979">
        <v>1977</v>
      </c>
      <c r="B1979" s="1">
        <v>202106896360</v>
      </c>
      <c r="C1979" t="s">
        <v>5523</v>
      </c>
      <c r="D1979" t="s">
        <v>74763</v>
      </c>
      <c r="E1979" t="s">
        <v>74764</v>
      </c>
      <c r="F1979" t="s">
        <v>28</v>
      </c>
      <c r="G1979" t="s">
        <v>697</v>
      </c>
      <c r="H1979" t="s">
        <v>3112</v>
      </c>
      <c r="I1979" t="s">
        <v>619</v>
      </c>
      <c r="J1979">
        <v>3</v>
      </c>
      <c r="K1979" t="s">
        <v>24</v>
      </c>
      <c r="L1979" t="s">
        <v>1845</v>
      </c>
      <c r="M1979" t="s">
        <v>5524</v>
      </c>
      <c r="N1979">
        <v>10290612</v>
      </c>
    </row>
    <row r="1980" spans="1:14">
      <c r="A1980">
        <v>1978</v>
      </c>
      <c r="B1980" s="1">
        <v>202106897072</v>
      </c>
      <c r="C1980" t="s">
        <v>5525</v>
      </c>
      <c r="D1980" t="s">
        <v>74765</v>
      </c>
      <c r="E1980" t="s">
        <v>74766</v>
      </c>
      <c r="F1980" t="s">
        <v>40</v>
      </c>
      <c r="G1980" t="s">
        <v>197</v>
      </c>
      <c r="H1980" t="s">
        <v>5526</v>
      </c>
      <c r="I1980" t="s">
        <v>3927</v>
      </c>
      <c r="J1980">
        <v>4</v>
      </c>
      <c r="K1980" t="s">
        <v>56</v>
      </c>
      <c r="L1980" t="s">
        <v>284</v>
      </c>
      <c r="M1980" t="s">
        <v>662</v>
      </c>
      <c r="N1980">
        <v>10290353</v>
      </c>
    </row>
    <row r="1981" spans="1:14">
      <c r="A1981">
        <v>1979</v>
      </c>
      <c r="B1981" s="1">
        <v>202106897335</v>
      </c>
      <c r="C1981" t="s">
        <v>5527</v>
      </c>
      <c r="D1981" t="s">
        <v>74645</v>
      </c>
      <c r="E1981" t="s">
        <v>74767</v>
      </c>
      <c r="F1981" t="s">
        <v>28</v>
      </c>
      <c r="G1981" t="s">
        <v>4523</v>
      </c>
      <c r="H1981" t="s">
        <v>5528</v>
      </c>
      <c r="I1981" t="s">
        <v>5529</v>
      </c>
      <c r="J1981">
        <v>3</v>
      </c>
      <c r="K1981" t="s">
        <v>56</v>
      </c>
      <c r="L1981" t="s">
        <v>2288</v>
      </c>
      <c r="M1981" t="s">
        <v>5530</v>
      </c>
      <c r="N1981">
        <v>10290253</v>
      </c>
    </row>
    <row r="1982" spans="1:14">
      <c r="A1982">
        <v>1980</v>
      </c>
      <c r="B1982" s="1">
        <v>202106897657</v>
      </c>
      <c r="C1982" t="s">
        <v>5531</v>
      </c>
      <c r="D1982" t="s">
        <v>74768</v>
      </c>
      <c r="E1982" t="s">
        <v>74769</v>
      </c>
      <c r="F1982" t="s">
        <v>60</v>
      </c>
      <c r="G1982" t="s">
        <v>229</v>
      </c>
      <c r="H1982" t="s">
        <v>2184</v>
      </c>
      <c r="I1982" t="s">
        <v>2274</v>
      </c>
      <c r="J1982">
        <v>2</v>
      </c>
      <c r="K1982" t="s">
        <v>215</v>
      </c>
      <c r="L1982" t="s">
        <v>329</v>
      </c>
      <c r="M1982" t="s">
        <v>5532</v>
      </c>
      <c r="N1982">
        <v>10390108</v>
      </c>
    </row>
    <row r="1983" spans="1:14">
      <c r="A1983">
        <v>1981</v>
      </c>
      <c r="B1983" s="1">
        <v>202106898241</v>
      </c>
      <c r="C1983" t="s">
        <v>5533</v>
      </c>
      <c r="D1983" t="s">
        <v>71906</v>
      </c>
      <c r="E1983" t="s">
        <v>74770</v>
      </c>
      <c r="F1983" t="s">
        <v>52</v>
      </c>
      <c r="G1983" t="s">
        <v>934</v>
      </c>
      <c r="H1983" t="s">
        <v>5534</v>
      </c>
      <c r="I1983" t="s">
        <v>164</v>
      </c>
      <c r="J1983">
        <v>2</v>
      </c>
      <c r="K1983" t="s">
        <v>151</v>
      </c>
      <c r="L1983" t="s">
        <v>2265</v>
      </c>
      <c r="M1983" t="s">
        <v>5535</v>
      </c>
      <c r="N1983">
        <v>10390711</v>
      </c>
    </row>
    <row r="1984" spans="1:14">
      <c r="A1984">
        <v>1982</v>
      </c>
      <c r="B1984" s="1">
        <v>202106898709</v>
      </c>
      <c r="C1984" t="s">
        <v>5536</v>
      </c>
      <c r="D1984" t="s">
        <v>74771</v>
      </c>
      <c r="E1984" t="s">
        <v>74772</v>
      </c>
      <c r="F1984" t="s">
        <v>12</v>
      </c>
      <c r="G1984" t="s">
        <v>223</v>
      </c>
      <c r="H1984" t="s">
        <v>361</v>
      </c>
      <c r="I1984" t="s">
        <v>915</v>
      </c>
      <c r="J1984">
        <v>3</v>
      </c>
      <c r="K1984" t="s">
        <v>16</v>
      </c>
      <c r="L1984" t="s">
        <v>146</v>
      </c>
      <c r="M1984" t="s">
        <v>5537</v>
      </c>
      <c r="N1984">
        <v>11390727</v>
      </c>
    </row>
    <row r="1985" spans="1:14">
      <c r="A1985">
        <v>1983</v>
      </c>
      <c r="B1985" s="1">
        <v>202106899262</v>
      </c>
      <c r="C1985" t="s">
        <v>5538</v>
      </c>
      <c r="D1985" t="s">
        <v>74773</v>
      </c>
      <c r="E1985" t="s">
        <v>74774</v>
      </c>
      <c r="F1985" t="s">
        <v>131</v>
      </c>
      <c r="G1985" t="s">
        <v>279</v>
      </c>
      <c r="H1985" t="s">
        <v>4045</v>
      </c>
      <c r="I1985" t="s">
        <v>84</v>
      </c>
      <c r="J1985">
        <v>3</v>
      </c>
      <c r="K1985" t="s">
        <v>260</v>
      </c>
      <c r="L1985" t="s">
        <v>2007</v>
      </c>
      <c r="M1985" t="s">
        <v>5539</v>
      </c>
      <c r="N1985">
        <v>10890534</v>
      </c>
    </row>
    <row r="1986" spans="1:14">
      <c r="A1986">
        <v>1984</v>
      </c>
      <c r="B1986" s="1">
        <v>202106899562</v>
      </c>
      <c r="C1986" t="s">
        <v>5540</v>
      </c>
      <c r="D1986" t="s">
        <v>74775</v>
      </c>
      <c r="E1986" t="s">
        <v>74776</v>
      </c>
      <c r="F1986" t="s">
        <v>123</v>
      </c>
      <c r="G1986" t="s">
        <v>2835</v>
      </c>
      <c r="H1986" t="s">
        <v>5541</v>
      </c>
      <c r="I1986" t="s">
        <v>231</v>
      </c>
      <c r="J1986">
        <v>2</v>
      </c>
      <c r="K1986" t="s">
        <v>245</v>
      </c>
      <c r="L1986" t="s">
        <v>3700</v>
      </c>
      <c r="M1986" t="s">
        <v>5542</v>
      </c>
      <c r="N1986">
        <v>11090830</v>
      </c>
    </row>
    <row r="1987" spans="1:14">
      <c r="A1987">
        <v>1985</v>
      </c>
      <c r="B1987" s="1">
        <v>202106899593</v>
      </c>
      <c r="C1987" t="s">
        <v>5543</v>
      </c>
      <c r="D1987" t="s">
        <v>74777</v>
      </c>
      <c r="E1987" t="s">
        <v>74778</v>
      </c>
      <c r="F1987" t="s">
        <v>297</v>
      </c>
      <c r="G1987" t="s">
        <v>3498</v>
      </c>
      <c r="H1987" t="s">
        <v>3499</v>
      </c>
      <c r="I1987" t="s">
        <v>31</v>
      </c>
      <c r="J1987">
        <v>2</v>
      </c>
      <c r="K1987" t="s">
        <v>301</v>
      </c>
      <c r="L1987" t="s">
        <v>3441</v>
      </c>
      <c r="M1987" t="s">
        <v>5544</v>
      </c>
      <c r="N1987">
        <v>11290713</v>
      </c>
    </row>
    <row r="1988" spans="1:14">
      <c r="A1988">
        <v>1986</v>
      </c>
      <c r="B1988" s="1">
        <v>202106900269</v>
      </c>
      <c r="C1988" t="s">
        <v>5545</v>
      </c>
      <c r="D1988" t="s">
        <v>74779</v>
      </c>
      <c r="E1988" t="s">
        <v>74780</v>
      </c>
      <c r="F1988" t="s">
        <v>60</v>
      </c>
      <c r="G1988" t="s">
        <v>837</v>
      </c>
      <c r="H1988" t="s">
        <v>5546</v>
      </c>
      <c r="I1988" t="s">
        <v>5547</v>
      </c>
      <c r="J1988">
        <v>1</v>
      </c>
      <c r="K1988" t="s">
        <v>614</v>
      </c>
      <c r="L1988" t="s">
        <v>837</v>
      </c>
      <c r="M1988" t="s">
        <v>5548</v>
      </c>
      <c r="N1988">
        <v>10490345</v>
      </c>
    </row>
    <row r="1989" spans="1:14">
      <c r="A1989">
        <v>1987</v>
      </c>
      <c r="B1989" s="1">
        <v>202106902137</v>
      </c>
      <c r="C1989" t="s">
        <v>5549</v>
      </c>
      <c r="D1989" t="s">
        <v>74781</v>
      </c>
      <c r="E1989" t="s">
        <v>74782</v>
      </c>
      <c r="F1989" t="s">
        <v>123</v>
      </c>
      <c r="G1989" t="s">
        <v>5550</v>
      </c>
      <c r="H1989" t="s">
        <v>5551</v>
      </c>
      <c r="I1989" t="s">
        <v>47</v>
      </c>
      <c r="J1989">
        <v>3</v>
      </c>
      <c r="K1989" t="s">
        <v>301</v>
      </c>
      <c r="L1989" t="s">
        <v>1360</v>
      </c>
      <c r="M1989" t="s">
        <v>5552</v>
      </c>
      <c r="N1989">
        <v>11290866</v>
      </c>
    </row>
    <row r="1990" spans="1:14">
      <c r="A1990">
        <v>1988</v>
      </c>
      <c r="B1990" s="1">
        <v>202106902777</v>
      </c>
      <c r="C1990" t="s">
        <v>5553</v>
      </c>
      <c r="D1990" t="s">
        <v>74783</v>
      </c>
      <c r="E1990" t="s">
        <v>74784</v>
      </c>
      <c r="F1990" t="s">
        <v>123</v>
      </c>
      <c r="G1990" t="s">
        <v>1640</v>
      </c>
      <c r="H1990" t="s">
        <v>2654</v>
      </c>
      <c r="I1990" t="s">
        <v>1552</v>
      </c>
      <c r="J1990">
        <v>3</v>
      </c>
      <c r="K1990" t="s">
        <v>127</v>
      </c>
      <c r="L1990" t="s">
        <v>1640</v>
      </c>
      <c r="M1990" t="s">
        <v>5554</v>
      </c>
      <c r="N1990">
        <v>11090416</v>
      </c>
    </row>
    <row r="1991" spans="1:14">
      <c r="A1991">
        <v>1989</v>
      </c>
      <c r="B1991" s="1">
        <v>202106902788</v>
      </c>
      <c r="C1991" t="s">
        <v>5555</v>
      </c>
      <c r="D1991" t="s">
        <v>74785</v>
      </c>
      <c r="E1991" t="s">
        <v>74786</v>
      </c>
      <c r="F1991" t="s">
        <v>60</v>
      </c>
      <c r="G1991" t="s">
        <v>436</v>
      </c>
      <c r="H1991" t="s">
        <v>5556</v>
      </c>
      <c r="I1991" t="s">
        <v>90</v>
      </c>
      <c r="J1991">
        <v>3</v>
      </c>
      <c r="K1991" t="s">
        <v>614</v>
      </c>
      <c r="L1991" t="s">
        <v>4543</v>
      </c>
      <c r="M1991" t="s">
        <v>4545</v>
      </c>
      <c r="N1991">
        <v>10590718</v>
      </c>
    </row>
    <row r="1992" spans="1:14">
      <c r="A1992">
        <v>1990</v>
      </c>
      <c r="B1992" s="1">
        <v>202106903659</v>
      </c>
      <c r="C1992" t="s">
        <v>5557</v>
      </c>
      <c r="D1992" t="s">
        <v>74787</v>
      </c>
      <c r="E1992" t="s">
        <v>74788</v>
      </c>
      <c r="F1992" t="s">
        <v>52</v>
      </c>
      <c r="G1992" t="s">
        <v>458</v>
      </c>
      <c r="H1992" t="s">
        <v>459</v>
      </c>
      <c r="I1992" t="s">
        <v>145</v>
      </c>
      <c r="J1992">
        <v>2</v>
      </c>
      <c r="K1992" t="s">
        <v>115</v>
      </c>
      <c r="L1992" t="s">
        <v>996</v>
      </c>
      <c r="M1992" t="s">
        <v>3627</v>
      </c>
      <c r="N1992">
        <v>10490821</v>
      </c>
    </row>
    <row r="1993" spans="1:14">
      <c r="A1993">
        <v>1991</v>
      </c>
      <c r="B1993" s="1">
        <v>202106903782</v>
      </c>
      <c r="C1993" t="s">
        <v>5558</v>
      </c>
      <c r="D1993" t="s">
        <v>74789</v>
      </c>
      <c r="E1993" t="s">
        <v>74790</v>
      </c>
      <c r="F1993" t="s">
        <v>123</v>
      </c>
      <c r="G1993" t="s">
        <v>1796</v>
      </c>
      <c r="H1993" t="s">
        <v>1797</v>
      </c>
      <c r="I1993" t="s">
        <v>619</v>
      </c>
      <c r="J1993">
        <v>3</v>
      </c>
      <c r="K1993" t="s">
        <v>127</v>
      </c>
      <c r="L1993" t="s">
        <v>1851</v>
      </c>
      <c r="M1993" t="s">
        <v>5559</v>
      </c>
      <c r="N1993">
        <v>11090471</v>
      </c>
    </row>
    <row r="1994" spans="1:14">
      <c r="A1994">
        <v>1992</v>
      </c>
      <c r="B1994" s="1">
        <v>202106903866</v>
      </c>
      <c r="C1994" t="s">
        <v>5560</v>
      </c>
      <c r="D1994" t="s">
        <v>74791</v>
      </c>
      <c r="E1994" t="s">
        <v>74792</v>
      </c>
      <c r="F1994" t="s">
        <v>12</v>
      </c>
      <c r="G1994" t="s">
        <v>5561</v>
      </c>
      <c r="H1994" t="s">
        <v>5562</v>
      </c>
      <c r="I1994" t="s">
        <v>346</v>
      </c>
      <c r="J1994">
        <v>3</v>
      </c>
      <c r="K1994" t="s">
        <v>16</v>
      </c>
      <c r="L1994" t="s">
        <v>1725</v>
      </c>
      <c r="M1994" t="s">
        <v>5563</v>
      </c>
      <c r="N1994">
        <v>11390030</v>
      </c>
    </row>
    <row r="1995" spans="1:14">
      <c r="A1995">
        <v>1993</v>
      </c>
      <c r="B1995" s="1">
        <v>202106903989</v>
      </c>
      <c r="C1995" t="s">
        <v>5564</v>
      </c>
      <c r="D1995" t="s">
        <v>74793</v>
      </c>
      <c r="E1995" t="s">
        <v>74794</v>
      </c>
      <c r="F1995" t="s">
        <v>28</v>
      </c>
      <c r="G1995" t="s">
        <v>4523</v>
      </c>
      <c r="H1995" t="s">
        <v>5181</v>
      </c>
      <c r="I1995" t="s">
        <v>145</v>
      </c>
      <c r="J1995">
        <v>2</v>
      </c>
      <c r="K1995" t="s">
        <v>56</v>
      </c>
      <c r="L1995" t="s">
        <v>5565</v>
      </c>
      <c r="M1995" t="s">
        <v>5566</v>
      </c>
      <c r="N1995">
        <v>10290362</v>
      </c>
    </row>
    <row r="1996" spans="1:14">
      <c r="A1996">
        <v>1994</v>
      </c>
      <c r="B1996" s="1">
        <v>202106904551</v>
      </c>
      <c r="C1996" t="s">
        <v>5567</v>
      </c>
      <c r="D1996" t="s">
        <v>74795</v>
      </c>
      <c r="E1996" t="s">
        <v>74796</v>
      </c>
      <c r="F1996" t="s">
        <v>40</v>
      </c>
      <c r="G1996" t="s">
        <v>1167</v>
      </c>
      <c r="H1996" t="s">
        <v>1539</v>
      </c>
      <c r="I1996" t="s">
        <v>325</v>
      </c>
      <c r="J1996">
        <v>1</v>
      </c>
      <c r="K1996" t="s">
        <v>197</v>
      </c>
      <c r="L1996" t="s">
        <v>1167</v>
      </c>
      <c r="M1996" t="s">
        <v>5568</v>
      </c>
      <c r="N1996">
        <v>10190272</v>
      </c>
    </row>
    <row r="1997" spans="1:14">
      <c r="A1997">
        <v>1995</v>
      </c>
      <c r="B1997" s="1">
        <v>202106904913</v>
      </c>
      <c r="C1997" t="s">
        <v>5569</v>
      </c>
      <c r="D1997" t="s">
        <v>74797</v>
      </c>
      <c r="E1997" t="s">
        <v>74798</v>
      </c>
      <c r="F1997" t="s">
        <v>28</v>
      </c>
      <c r="G1997" t="s">
        <v>476</v>
      </c>
      <c r="H1997" t="s">
        <v>477</v>
      </c>
      <c r="I1997" t="s">
        <v>1162</v>
      </c>
      <c r="J1997">
        <v>4</v>
      </c>
      <c r="K1997" t="s">
        <v>56</v>
      </c>
      <c r="L1997" t="s">
        <v>444</v>
      </c>
      <c r="M1997" t="s">
        <v>5506</v>
      </c>
      <c r="N1997">
        <v>10290022</v>
      </c>
    </row>
    <row r="1998" spans="1:14">
      <c r="A1998">
        <v>1996</v>
      </c>
      <c r="B1998" s="1">
        <v>202106904997</v>
      </c>
      <c r="C1998" t="s">
        <v>5570</v>
      </c>
      <c r="D1998" t="s">
        <v>74799</v>
      </c>
      <c r="E1998" t="s">
        <v>72334</v>
      </c>
      <c r="F1998" t="s">
        <v>123</v>
      </c>
      <c r="G1998" t="s">
        <v>1510</v>
      </c>
      <c r="H1998" t="s">
        <v>5571</v>
      </c>
      <c r="I1998" t="s">
        <v>2943</v>
      </c>
      <c r="J1998">
        <v>3</v>
      </c>
      <c r="K1998" t="s">
        <v>245</v>
      </c>
      <c r="L1998" t="s">
        <v>3700</v>
      </c>
      <c r="M1998" t="s">
        <v>5572</v>
      </c>
      <c r="N1998">
        <v>11090826</v>
      </c>
    </row>
    <row r="1999" spans="1:14">
      <c r="A1999">
        <v>1997</v>
      </c>
      <c r="B1999" s="1">
        <v>202106906156</v>
      </c>
      <c r="C1999" t="s">
        <v>5573</v>
      </c>
      <c r="D1999" t="s">
        <v>74800</v>
      </c>
      <c r="E1999" t="s">
        <v>74801</v>
      </c>
      <c r="F1999" t="s">
        <v>40</v>
      </c>
      <c r="G1999" t="s">
        <v>411</v>
      </c>
      <c r="H1999" t="s">
        <v>744</v>
      </c>
      <c r="I1999" t="s">
        <v>300</v>
      </c>
      <c r="J1999">
        <v>3</v>
      </c>
      <c r="K1999" t="s">
        <v>56</v>
      </c>
      <c r="L1999" t="s">
        <v>905</v>
      </c>
      <c r="M1999" t="s">
        <v>5574</v>
      </c>
      <c r="N1999">
        <v>10290286</v>
      </c>
    </row>
    <row r="2000" spans="1:14">
      <c r="A2000">
        <v>1998</v>
      </c>
      <c r="B2000" s="1">
        <v>202106906315</v>
      </c>
      <c r="C2000" t="s">
        <v>5575</v>
      </c>
      <c r="D2000" t="s">
        <v>74802</v>
      </c>
      <c r="E2000" t="s">
        <v>74803</v>
      </c>
      <c r="F2000" t="s">
        <v>52</v>
      </c>
      <c r="G2000" t="s">
        <v>896</v>
      </c>
      <c r="H2000" t="s">
        <v>4031</v>
      </c>
      <c r="I2000" t="s">
        <v>191</v>
      </c>
      <c r="J2000">
        <v>3</v>
      </c>
      <c r="K2000" t="s">
        <v>151</v>
      </c>
      <c r="L2000" t="s">
        <v>899</v>
      </c>
      <c r="M2000" t="s">
        <v>1327</v>
      </c>
      <c r="N2000">
        <v>10390670</v>
      </c>
    </row>
    <row r="2001" spans="1:14">
      <c r="A2001">
        <v>1999</v>
      </c>
      <c r="B2001" s="1">
        <v>202106906430</v>
      </c>
      <c r="C2001" t="s">
        <v>5576</v>
      </c>
      <c r="D2001" t="s">
        <v>74804</v>
      </c>
      <c r="E2001" t="s">
        <v>74805</v>
      </c>
      <c r="F2001" t="s">
        <v>40</v>
      </c>
      <c r="G2001" t="s">
        <v>162</v>
      </c>
      <c r="H2001" t="s">
        <v>834</v>
      </c>
      <c r="I2001" t="s">
        <v>101</v>
      </c>
      <c r="J2001">
        <v>3</v>
      </c>
      <c r="K2001" t="s">
        <v>197</v>
      </c>
      <c r="L2001" t="s">
        <v>2678</v>
      </c>
      <c r="M2001" t="s">
        <v>5577</v>
      </c>
      <c r="N2001">
        <v>10190173</v>
      </c>
    </row>
    <row r="2002" spans="1:14">
      <c r="A2002">
        <v>2000</v>
      </c>
      <c r="B2002" s="1">
        <v>202106906806</v>
      </c>
      <c r="C2002" t="s">
        <v>5578</v>
      </c>
      <c r="D2002" t="s">
        <v>74806</v>
      </c>
      <c r="E2002" t="s">
        <v>74807</v>
      </c>
      <c r="F2002" t="s">
        <v>131</v>
      </c>
      <c r="G2002" t="s">
        <v>132</v>
      </c>
      <c r="H2002" t="s">
        <v>2235</v>
      </c>
      <c r="I2002" t="s">
        <v>5579</v>
      </c>
      <c r="J2002">
        <v>1</v>
      </c>
      <c r="K2002" t="s">
        <v>260</v>
      </c>
      <c r="L2002" t="s">
        <v>1513</v>
      </c>
      <c r="M2002" t="s">
        <v>5580</v>
      </c>
      <c r="N2002">
        <v>10890491</v>
      </c>
    </row>
    <row r="2003" spans="1:14">
      <c r="A2003">
        <v>2001</v>
      </c>
      <c r="B2003" s="1">
        <v>202106907793</v>
      </c>
      <c r="C2003" t="s">
        <v>5581</v>
      </c>
      <c r="D2003" t="s">
        <v>74808</v>
      </c>
      <c r="E2003" t="s">
        <v>74809</v>
      </c>
      <c r="F2003" t="s">
        <v>28</v>
      </c>
      <c r="G2003" t="s">
        <v>82</v>
      </c>
      <c r="H2003" t="s">
        <v>83</v>
      </c>
      <c r="I2003" t="s">
        <v>2168</v>
      </c>
      <c r="J2003">
        <v>1</v>
      </c>
      <c r="K2003" t="s">
        <v>151</v>
      </c>
      <c r="L2003" t="s">
        <v>1454</v>
      </c>
      <c r="M2003" t="s">
        <v>4438</v>
      </c>
      <c r="N2003">
        <v>10390643</v>
      </c>
    </row>
    <row r="2004" spans="1:14">
      <c r="A2004">
        <v>2002</v>
      </c>
      <c r="B2004" s="1">
        <v>202106907926</v>
      </c>
      <c r="C2004" t="s">
        <v>5582</v>
      </c>
      <c r="D2004" t="s">
        <v>74810</v>
      </c>
      <c r="E2004" t="s">
        <v>74811</v>
      </c>
      <c r="F2004" t="s">
        <v>60</v>
      </c>
      <c r="G2004" t="s">
        <v>1653</v>
      </c>
      <c r="H2004" t="s">
        <v>4927</v>
      </c>
      <c r="I2004" t="s">
        <v>387</v>
      </c>
      <c r="J2004">
        <v>3</v>
      </c>
      <c r="K2004" t="s">
        <v>102</v>
      </c>
      <c r="L2004" t="s">
        <v>1008</v>
      </c>
      <c r="M2004" t="s">
        <v>1629</v>
      </c>
      <c r="N2004">
        <v>10490702</v>
      </c>
    </row>
    <row r="2005" spans="1:14">
      <c r="A2005">
        <v>2003</v>
      </c>
      <c r="B2005" s="1">
        <v>202106908187</v>
      </c>
      <c r="C2005" t="s">
        <v>5583</v>
      </c>
      <c r="D2005" t="s">
        <v>74812</v>
      </c>
      <c r="E2005" t="s">
        <v>74813</v>
      </c>
      <c r="F2005" t="s">
        <v>60</v>
      </c>
      <c r="G2005" t="s">
        <v>994</v>
      </c>
      <c r="H2005" t="s">
        <v>5584</v>
      </c>
      <c r="I2005" t="s">
        <v>126</v>
      </c>
      <c r="J2005">
        <v>3</v>
      </c>
      <c r="K2005" t="s">
        <v>215</v>
      </c>
      <c r="L2005" t="s">
        <v>329</v>
      </c>
      <c r="M2005" t="s">
        <v>5585</v>
      </c>
      <c r="N2005">
        <v>10390114</v>
      </c>
    </row>
    <row r="2006" spans="1:14">
      <c r="A2006">
        <v>2004</v>
      </c>
      <c r="B2006" s="1">
        <v>202106909246</v>
      </c>
      <c r="C2006" t="s">
        <v>5586</v>
      </c>
      <c r="D2006" t="s">
        <v>74814</v>
      </c>
      <c r="E2006" t="s">
        <v>74815</v>
      </c>
      <c r="F2006" t="s">
        <v>12</v>
      </c>
      <c r="G2006" t="s">
        <v>143</v>
      </c>
      <c r="H2006" t="s">
        <v>144</v>
      </c>
      <c r="I2006" t="s">
        <v>352</v>
      </c>
      <c r="J2006">
        <v>3</v>
      </c>
      <c r="K2006" t="s">
        <v>91</v>
      </c>
      <c r="L2006" t="s">
        <v>1523</v>
      </c>
      <c r="M2006" t="s">
        <v>5587</v>
      </c>
      <c r="N2006">
        <v>10990650</v>
      </c>
    </row>
    <row r="2007" spans="1:14">
      <c r="A2007">
        <v>2005</v>
      </c>
      <c r="B2007" s="1">
        <v>202106909399</v>
      </c>
      <c r="C2007" t="s">
        <v>5588</v>
      </c>
      <c r="D2007" t="s">
        <v>74816</v>
      </c>
      <c r="E2007" t="s">
        <v>74817</v>
      </c>
      <c r="F2007" t="s">
        <v>201</v>
      </c>
      <c r="G2007" t="s">
        <v>858</v>
      </c>
      <c r="H2007" t="s">
        <v>5589</v>
      </c>
      <c r="I2007" t="s">
        <v>265</v>
      </c>
      <c r="J2007">
        <v>4</v>
      </c>
      <c r="K2007" t="s">
        <v>245</v>
      </c>
      <c r="L2007" t="s">
        <v>336</v>
      </c>
      <c r="M2007" t="s">
        <v>5590</v>
      </c>
      <c r="N2007">
        <v>11091042</v>
      </c>
    </row>
    <row r="2008" spans="1:14">
      <c r="A2008">
        <v>2006</v>
      </c>
      <c r="B2008" s="1">
        <v>202106909727</v>
      </c>
      <c r="C2008" t="s">
        <v>5591</v>
      </c>
      <c r="D2008" t="s">
        <v>74818</v>
      </c>
      <c r="E2008" t="s">
        <v>74819</v>
      </c>
      <c r="F2008" t="s">
        <v>12</v>
      </c>
      <c r="G2008" t="s">
        <v>1047</v>
      </c>
      <c r="H2008" t="s">
        <v>1048</v>
      </c>
      <c r="I2008" t="s">
        <v>915</v>
      </c>
      <c r="J2008">
        <v>3</v>
      </c>
      <c r="K2008" t="s">
        <v>16</v>
      </c>
      <c r="L2008" t="s">
        <v>37</v>
      </c>
      <c r="M2008" t="s">
        <v>1711</v>
      </c>
      <c r="N2008">
        <v>1018016</v>
      </c>
    </row>
    <row r="2009" spans="1:14">
      <c r="A2009">
        <v>2007</v>
      </c>
      <c r="B2009" s="1">
        <v>202106910494</v>
      </c>
      <c r="C2009" t="s">
        <v>5592</v>
      </c>
      <c r="D2009" t="s">
        <v>74820</v>
      </c>
      <c r="E2009" t="s">
        <v>74821</v>
      </c>
      <c r="F2009" t="s">
        <v>123</v>
      </c>
      <c r="G2009" t="s">
        <v>2280</v>
      </c>
      <c r="H2009" t="s">
        <v>5593</v>
      </c>
      <c r="I2009" t="s">
        <v>265</v>
      </c>
      <c r="J2009">
        <v>4</v>
      </c>
      <c r="K2009" t="s">
        <v>72</v>
      </c>
      <c r="L2009" t="s">
        <v>946</v>
      </c>
      <c r="M2009" t="s">
        <v>5594</v>
      </c>
      <c r="N2009">
        <v>1122006</v>
      </c>
    </row>
    <row r="2010" spans="1:14">
      <c r="A2010">
        <v>2008</v>
      </c>
      <c r="B2010" s="1">
        <v>202106911208</v>
      </c>
      <c r="C2010" t="s">
        <v>5595</v>
      </c>
      <c r="D2010" t="s">
        <v>74822</v>
      </c>
      <c r="E2010" t="s">
        <v>74823</v>
      </c>
      <c r="F2010" t="s">
        <v>40</v>
      </c>
      <c r="G2010" t="s">
        <v>2773</v>
      </c>
      <c r="H2010" t="s">
        <v>2774</v>
      </c>
      <c r="I2010" t="s">
        <v>619</v>
      </c>
      <c r="J2010">
        <v>3</v>
      </c>
      <c r="K2010" t="s">
        <v>197</v>
      </c>
      <c r="L2010" t="s">
        <v>726</v>
      </c>
      <c r="M2010" t="s">
        <v>5596</v>
      </c>
      <c r="N2010">
        <v>10190678</v>
      </c>
    </row>
    <row r="2011" spans="1:14">
      <c r="A2011">
        <v>2009</v>
      </c>
      <c r="B2011" s="1">
        <v>202106911823</v>
      </c>
      <c r="C2011" t="s">
        <v>5597</v>
      </c>
      <c r="D2011" t="s">
        <v>74824</v>
      </c>
      <c r="E2011" t="s">
        <v>74825</v>
      </c>
      <c r="F2011" t="s">
        <v>297</v>
      </c>
      <c r="G2011" t="s">
        <v>482</v>
      </c>
      <c r="H2011" t="s">
        <v>503</v>
      </c>
      <c r="I2011" t="s">
        <v>300</v>
      </c>
      <c r="J2011">
        <v>3</v>
      </c>
      <c r="K2011" t="s">
        <v>301</v>
      </c>
      <c r="L2011" t="s">
        <v>482</v>
      </c>
      <c r="M2011" t="s">
        <v>5598</v>
      </c>
      <c r="N2011">
        <v>11290024</v>
      </c>
    </row>
    <row r="2012" spans="1:14">
      <c r="A2012">
        <v>2010</v>
      </c>
      <c r="B2012" s="1">
        <v>202106912418</v>
      </c>
      <c r="C2012" t="s">
        <v>5599</v>
      </c>
      <c r="D2012" t="s">
        <v>74826</v>
      </c>
      <c r="E2012" t="s">
        <v>74827</v>
      </c>
      <c r="F2012" t="s">
        <v>87</v>
      </c>
      <c r="G2012" t="s">
        <v>317</v>
      </c>
      <c r="H2012" t="s">
        <v>318</v>
      </c>
      <c r="I2012" t="s">
        <v>293</v>
      </c>
      <c r="J2012">
        <v>3</v>
      </c>
      <c r="K2012" t="s">
        <v>91</v>
      </c>
      <c r="L2012" t="s">
        <v>320</v>
      </c>
      <c r="M2012" t="s">
        <v>321</v>
      </c>
      <c r="N2012">
        <v>10990449</v>
      </c>
    </row>
    <row r="2013" spans="1:14">
      <c r="A2013">
        <v>2011</v>
      </c>
      <c r="B2013" s="1">
        <v>202106913248</v>
      </c>
      <c r="C2013" t="s">
        <v>5600</v>
      </c>
      <c r="D2013" t="s">
        <v>74828</v>
      </c>
      <c r="E2013" t="s">
        <v>74829</v>
      </c>
      <c r="F2013" t="s">
        <v>87</v>
      </c>
      <c r="G2013" t="s">
        <v>510</v>
      </c>
      <c r="H2013" t="s">
        <v>4673</v>
      </c>
      <c r="I2013" t="s">
        <v>300</v>
      </c>
      <c r="J2013">
        <v>3</v>
      </c>
      <c r="K2013" t="s">
        <v>91</v>
      </c>
      <c r="L2013" t="s">
        <v>5601</v>
      </c>
      <c r="M2013" t="s">
        <v>5602</v>
      </c>
      <c r="N2013">
        <v>10990590</v>
      </c>
    </row>
    <row r="2014" spans="1:14">
      <c r="A2014">
        <v>2012</v>
      </c>
      <c r="B2014" s="1">
        <v>202106913319</v>
      </c>
      <c r="C2014" t="s">
        <v>5603</v>
      </c>
      <c r="D2014" t="s">
        <v>74830</v>
      </c>
      <c r="E2014" t="s">
        <v>74831</v>
      </c>
      <c r="F2014" t="s">
        <v>297</v>
      </c>
      <c r="G2014" t="s">
        <v>4833</v>
      </c>
      <c r="H2014" t="s">
        <v>5604</v>
      </c>
      <c r="I2014" t="s">
        <v>595</v>
      </c>
      <c r="J2014">
        <v>3</v>
      </c>
      <c r="K2014" t="s">
        <v>326</v>
      </c>
      <c r="L2014" t="s">
        <v>4833</v>
      </c>
      <c r="M2014" t="s">
        <v>5605</v>
      </c>
      <c r="N2014">
        <v>11290470</v>
      </c>
    </row>
    <row r="2015" spans="1:14">
      <c r="A2015">
        <v>2013</v>
      </c>
      <c r="B2015" s="1">
        <v>202106914499</v>
      </c>
      <c r="C2015" t="s">
        <v>5606</v>
      </c>
      <c r="D2015" t="s">
        <v>74832</v>
      </c>
      <c r="E2015" t="s">
        <v>74833</v>
      </c>
      <c r="F2015" t="s">
        <v>52</v>
      </c>
      <c r="G2015" t="s">
        <v>234</v>
      </c>
      <c r="H2015" t="s">
        <v>5607</v>
      </c>
      <c r="I2015" t="s">
        <v>898</v>
      </c>
      <c r="J2015">
        <v>3</v>
      </c>
      <c r="K2015" t="s">
        <v>102</v>
      </c>
      <c r="L2015" t="s">
        <v>5608</v>
      </c>
      <c r="M2015" t="s">
        <v>5609</v>
      </c>
      <c r="N2015">
        <v>10490104</v>
      </c>
    </row>
    <row r="2016" spans="1:14">
      <c r="A2016">
        <v>2014</v>
      </c>
      <c r="B2016" s="1">
        <v>202106915614</v>
      </c>
      <c r="C2016" t="s">
        <v>5610</v>
      </c>
      <c r="D2016" t="s">
        <v>74834</v>
      </c>
      <c r="E2016" t="s">
        <v>74835</v>
      </c>
      <c r="F2016" t="s">
        <v>60</v>
      </c>
      <c r="G2016" t="s">
        <v>1653</v>
      </c>
      <c r="H2016" t="s">
        <v>2974</v>
      </c>
      <c r="I2016" t="s">
        <v>595</v>
      </c>
      <c r="J2016">
        <v>3</v>
      </c>
      <c r="K2016" t="s">
        <v>102</v>
      </c>
      <c r="L2016" t="s">
        <v>1653</v>
      </c>
      <c r="M2016" t="s">
        <v>5611</v>
      </c>
      <c r="N2016">
        <v>10491248</v>
      </c>
    </row>
    <row r="2017" spans="1:14">
      <c r="A2017">
        <v>2015</v>
      </c>
      <c r="B2017" s="1">
        <v>202106916298</v>
      </c>
      <c r="C2017" t="s">
        <v>5612</v>
      </c>
      <c r="D2017" t="s">
        <v>24600</v>
      </c>
      <c r="E2017" t="s">
        <v>74836</v>
      </c>
      <c r="F2017" t="s">
        <v>52</v>
      </c>
      <c r="G2017" t="s">
        <v>152</v>
      </c>
      <c r="H2017" t="s">
        <v>2950</v>
      </c>
      <c r="I2017" t="s">
        <v>101</v>
      </c>
      <c r="J2017">
        <v>3</v>
      </c>
      <c r="K2017" t="s">
        <v>151</v>
      </c>
      <c r="L2017" t="s">
        <v>152</v>
      </c>
      <c r="M2017" t="s">
        <v>5613</v>
      </c>
      <c r="N2017">
        <v>10390556</v>
      </c>
    </row>
    <row r="2018" spans="1:14">
      <c r="A2018">
        <v>2016</v>
      </c>
      <c r="B2018" s="1">
        <v>202106917680</v>
      </c>
      <c r="C2018" t="s">
        <v>5614</v>
      </c>
      <c r="D2018" t="s">
        <v>74837</v>
      </c>
      <c r="E2018" t="s">
        <v>74838</v>
      </c>
      <c r="F2018" t="s">
        <v>40</v>
      </c>
      <c r="G2018" t="s">
        <v>409</v>
      </c>
      <c r="H2018" t="s">
        <v>410</v>
      </c>
      <c r="I2018" t="s">
        <v>5615</v>
      </c>
      <c r="J2018">
        <v>2</v>
      </c>
      <c r="K2018" t="s">
        <v>197</v>
      </c>
      <c r="L2018" t="s">
        <v>573</v>
      </c>
      <c r="M2018" t="s">
        <v>1132</v>
      </c>
      <c r="N2018">
        <v>10190820</v>
      </c>
    </row>
    <row r="2019" spans="1:14">
      <c r="A2019">
        <v>2017</v>
      </c>
      <c r="B2019" s="1">
        <v>202106917973</v>
      </c>
      <c r="C2019" t="s">
        <v>5616</v>
      </c>
      <c r="D2019" t="s">
        <v>74839</v>
      </c>
      <c r="E2019" t="s">
        <v>74840</v>
      </c>
      <c r="F2019" t="s">
        <v>20</v>
      </c>
      <c r="G2019" t="s">
        <v>2091</v>
      </c>
      <c r="H2019" t="s">
        <v>5617</v>
      </c>
      <c r="I2019" t="s">
        <v>340</v>
      </c>
      <c r="J2019">
        <v>1</v>
      </c>
      <c r="K2019" t="s">
        <v>260</v>
      </c>
      <c r="L2019" t="s">
        <v>5618</v>
      </c>
      <c r="M2019" t="s">
        <v>5619</v>
      </c>
      <c r="N2019">
        <v>1026002</v>
      </c>
    </row>
    <row r="2020" spans="1:14">
      <c r="A2020">
        <v>2018</v>
      </c>
      <c r="B2020" s="1">
        <v>202106918478</v>
      </c>
      <c r="C2020" t="s">
        <v>5620</v>
      </c>
      <c r="D2020" t="s">
        <v>74841</v>
      </c>
      <c r="E2020" t="s">
        <v>74842</v>
      </c>
      <c r="F2020" t="s">
        <v>12</v>
      </c>
      <c r="G2020" t="s">
        <v>350</v>
      </c>
      <c r="H2020" t="s">
        <v>1917</v>
      </c>
      <c r="I2020" t="s">
        <v>2573</v>
      </c>
      <c r="J2020">
        <v>1</v>
      </c>
      <c r="K2020" t="s">
        <v>16</v>
      </c>
      <c r="L2020" t="s">
        <v>721</v>
      </c>
      <c r="M2020" t="s">
        <v>884</v>
      </c>
      <c r="N2020">
        <v>11390045</v>
      </c>
    </row>
    <row r="2021" spans="1:14">
      <c r="A2021">
        <v>2019</v>
      </c>
      <c r="B2021" s="1">
        <v>202106918557</v>
      </c>
      <c r="C2021" t="s">
        <v>5621</v>
      </c>
      <c r="D2021" t="s">
        <v>74843</v>
      </c>
      <c r="E2021" t="s">
        <v>74844</v>
      </c>
      <c r="F2021" t="s">
        <v>12</v>
      </c>
      <c r="G2021" t="s">
        <v>5622</v>
      </c>
      <c r="H2021" t="s">
        <v>5623</v>
      </c>
      <c r="I2021" t="s">
        <v>145</v>
      </c>
      <c r="J2021">
        <v>2</v>
      </c>
      <c r="K2021" t="s">
        <v>48</v>
      </c>
      <c r="L2021" t="s">
        <v>988</v>
      </c>
      <c r="M2021" t="s">
        <v>5624</v>
      </c>
      <c r="N2021">
        <v>11390276</v>
      </c>
    </row>
    <row r="2022" spans="1:14">
      <c r="A2022">
        <v>2020</v>
      </c>
      <c r="B2022" s="1">
        <v>202106919622</v>
      </c>
      <c r="C2022" t="s">
        <v>5625</v>
      </c>
      <c r="D2022" t="s">
        <v>74845</v>
      </c>
      <c r="E2022" t="s">
        <v>74846</v>
      </c>
      <c r="F2022" t="s">
        <v>131</v>
      </c>
      <c r="G2022" t="s">
        <v>3260</v>
      </c>
      <c r="H2022" t="s">
        <v>3261</v>
      </c>
      <c r="I2022" t="s">
        <v>1715</v>
      </c>
      <c r="J2022">
        <v>2</v>
      </c>
      <c r="K2022" t="s">
        <v>260</v>
      </c>
      <c r="L2022" t="s">
        <v>3262</v>
      </c>
      <c r="M2022" t="s">
        <v>3263</v>
      </c>
      <c r="N2022">
        <v>10890578</v>
      </c>
    </row>
    <row r="2023" spans="1:14">
      <c r="A2023">
        <v>2021</v>
      </c>
      <c r="B2023" s="1">
        <v>202106920491</v>
      </c>
      <c r="C2023" t="s">
        <v>5626</v>
      </c>
      <c r="D2023" t="s">
        <v>74847</v>
      </c>
      <c r="E2023" t="s">
        <v>74848</v>
      </c>
      <c r="F2023" t="s">
        <v>131</v>
      </c>
      <c r="G2023" t="s">
        <v>5627</v>
      </c>
      <c r="H2023" t="s">
        <v>5628</v>
      </c>
      <c r="I2023" t="s">
        <v>619</v>
      </c>
      <c r="J2023">
        <v>3</v>
      </c>
      <c r="K2023" t="s">
        <v>260</v>
      </c>
      <c r="L2023" t="s">
        <v>3262</v>
      </c>
      <c r="M2023" t="s">
        <v>5629</v>
      </c>
      <c r="N2023">
        <v>10890589</v>
      </c>
    </row>
    <row r="2024" spans="1:14">
      <c r="A2024">
        <v>2022</v>
      </c>
      <c r="B2024" s="1">
        <v>202106921542</v>
      </c>
      <c r="C2024" t="s">
        <v>5630</v>
      </c>
      <c r="D2024" t="s">
        <v>74849</v>
      </c>
      <c r="E2024" t="s">
        <v>74850</v>
      </c>
      <c r="F2024" t="s">
        <v>52</v>
      </c>
      <c r="G2024" t="s">
        <v>427</v>
      </c>
      <c r="H2024" t="s">
        <v>1216</v>
      </c>
      <c r="I2024" t="s">
        <v>1217</v>
      </c>
      <c r="J2024">
        <v>1</v>
      </c>
      <c r="K2024" t="s">
        <v>78</v>
      </c>
      <c r="L2024" t="s">
        <v>79</v>
      </c>
      <c r="M2024" t="s">
        <v>1156</v>
      </c>
      <c r="N2024">
        <v>1086075</v>
      </c>
    </row>
    <row r="2025" spans="1:14">
      <c r="A2025">
        <v>2023</v>
      </c>
      <c r="B2025" s="1">
        <v>202106922170</v>
      </c>
      <c r="C2025" t="s">
        <v>5631</v>
      </c>
      <c r="D2025" t="s">
        <v>74851</v>
      </c>
      <c r="E2025" t="s">
        <v>74852</v>
      </c>
      <c r="F2025" t="s">
        <v>52</v>
      </c>
      <c r="G2025" t="s">
        <v>53</v>
      </c>
      <c r="H2025" t="s">
        <v>716</v>
      </c>
      <c r="I2025" t="s">
        <v>1863</v>
      </c>
      <c r="J2025">
        <v>2</v>
      </c>
      <c r="K2025" t="s">
        <v>78</v>
      </c>
      <c r="L2025" t="s">
        <v>79</v>
      </c>
      <c r="M2025" t="s">
        <v>5632</v>
      </c>
      <c r="N2025">
        <v>1086342</v>
      </c>
    </row>
    <row r="2026" spans="1:14">
      <c r="A2026">
        <v>2024</v>
      </c>
      <c r="B2026" s="1">
        <v>202106922869</v>
      </c>
      <c r="C2026" t="s">
        <v>5633</v>
      </c>
      <c r="D2026" t="s">
        <v>74853</v>
      </c>
      <c r="E2026" t="s">
        <v>74854</v>
      </c>
      <c r="F2026" t="s">
        <v>40</v>
      </c>
      <c r="G2026" t="s">
        <v>642</v>
      </c>
      <c r="H2026" t="s">
        <v>1901</v>
      </c>
      <c r="I2026" t="s">
        <v>595</v>
      </c>
      <c r="J2026">
        <v>3</v>
      </c>
      <c r="K2026" t="s">
        <v>56</v>
      </c>
      <c r="L2026" t="s">
        <v>4225</v>
      </c>
      <c r="M2026" t="s">
        <v>5634</v>
      </c>
      <c r="N2026">
        <v>10190780</v>
      </c>
    </row>
    <row r="2027" spans="1:14">
      <c r="A2027">
        <v>2025</v>
      </c>
      <c r="B2027" s="1">
        <v>202106922982</v>
      </c>
      <c r="C2027" t="s">
        <v>5635</v>
      </c>
      <c r="D2027" t="s">
        <v>74855</v>
      </c>
      <c r="E2027" t="s">
        <v>7146</v>
      </c>
      <c r="F2027" t="s">
        <v>123</v>
      </c>
      <c r="G2027" t="s">
        <v>334</v>
      </c>
      <c r="H2027" t="s">
        <v>335</v>
      </c>
      <c r="I2027" t="s">
        <v>90</v>
      </c>
      <c r="J2027">
        <v>3</v>
      </c>
      <c r="K2027" t="s">
        <v>127</v>
      </c>
      <c r="L2027" t="s">
        <v>334</v>
      </c>
      <c r="M2027" t="s">
        <v>981</v>
      </c>
      <c r="N2027">
        <v>11090681</v>
      </c>
    </row>
    <row r="2028" spans="1:14">
      <c r="A2028">
        <v>2026</v>
      </c>
      <c r="B2028" s="1">
        <v>202106923498</v>
      </c>
      <c r="C2028" t="s">
        <v>5636</v>
      </c>
      <c r="D2028" t="s">
        <v>74856</v>
      </c>
      <c r="E2028" t="s">
        <v>74857</v>
      </c>
      <c r="F2028" t="s">
        <v>52</v>
      </c>
      <c r="G2028" t="s">
        <v>287</v>
      </c>
      <c r="H2028" t="s">
        <v>442</v>
      </c>
      <c r="I2028" t="s">
        <v>443</v>
      </c>
      <c r="J2028">
        <v>4</v>
      </c>
      <c r="K2028" t="s">
        <v>78</v>
      </c>
      <c r="L2028" t="s">
        <v>79</v>
      </c>
      <c r="M2028" t="s">
        <v>5637</v>
      </c>
      <c r="N2028">
        <v>1086385</v>
      </c>
    </row>
    <row r="2029" spans="1:14">
      <c r="A2029">
        <v>2027</v>
      </c>
      <c r="B2029" s="1">
        <v>202106923504</v>
      </c>
      <c r="C2029" t="s">
        <v>5638</v>
      </c>
      <c r="D2029" t="s">
        <v>74858</v>
      </c>
      <c r="E2029" t="s">
        <v>74859</v>
      </c>
      <c r="F2029" t="s">
        <v>201</v>
      </c>
      <c r="G2029" t="s">
        <v>1697</v>
      </c>
      <c r="H2029" t="s">
        <v>4317</v>
      </c>
      <c r="I2029" t="s">
        <v>191</v>
      </c>
      <c r="J2029">
        <v>3</v>
      </c>
      <c r="K2029" t="s">
        <v>260</v>
      </c>
      <c r="L2029" t="s">
        <v>1697</v>
      </c>
      <c r="M2029" t="s">
        <v>5639</v>
      </c>
      <c r="N2029">
        <v>10790070</v>
      </c>
    </row>
    <row r="2030" spans="1:14">
      <c r="A2030">
        <v>2028</v>
      </c>
      <c r="B2030" s="1">
        <v>202106923554</v>
      </c>
      <c r="C2030" t="s">
        <v>5640</v>
      </c>
      <c r="D2030" t="s">
        <v>74860</v>
      </c>
      <c r="E2030" t="s">
        <v>74861</v>
      </c>
      <c r="F2030" t="s">
        <v>40</v>
      </c>
      <c r="G2030" t="s">
        <v>1165</v>
      </c>
      <c r="H2030" t="s">
        <v>1166</v>
      </c>
      <c r="I2030" t="s">
        <v>31</v>
      </c>
      <c r="J2030">
        <v>1</v>
      </c>
      <c r="K2030" t="s">
        <v>197</v>
      </c>
      <c r="L2030" t="s">
        <v>198</v>
      </c>
      <c r="M2030" t="s">
        <v>5641</v>
      </c>
      <c r="N2030">
        <v>10190255</v>
      </c>
    </row>
    <row r="2031" spans="1:14">
      <c r="A2031">
        <v>2029</v>
      </c>
      <c r="B2031" s="1">
        <v>202106923759</v>
      </c>
      <c r="C2031" t="s">
        <v>5642</v>
      </c>
      <c r="D2031" t="s">
        <v>74862</v>
      </c>
      <c r="E2031" t="s">
        <v>74863</v>
      </c>
      <c r="F2031" t="s">
        <v>60</v>
      </c>
      <c r="G2031" t="s">
        <v>436</v>
      </c>
      <c r="H2031" t="s">
        <v>3794</v>
      </c>
      <c r="I2031" t="s">
        <v>5615</v>
      </c>
      <c r="J2031">
        <v>2</v>
      </c>
      <c r="K2031" t="s">
        <v>115</v>
      </c>
      <c r="L2031" t="s">
        <v>1213</v>
      </c>
      <c r="M2031" t="s">
        <v>5643</v>
      </c>
      <c r="N2031">
        <v>1063014</v>
      </c>
    </row>
    <row r="2032" spans="1:14">
      <c r="A2032">
        <v>2030</v>
      </c>
      <c r="B2032" s="1">
        <v>202106923991</v>
      </c>
      <c r="C2032" t="s">
        <v>5644</v>
      </c>
      <c r="D2032" t="s">
        <v>74864</v>
      </c>
      <c r="E2032" t="s">
        <v>74865</v>
      </c>
      <c r="F2032" t="s">
        <v>87</v>
      </c>
      <c r="G2032" t="s">
        <v>769</v>
      </c>
      <c r="H2032" t="s">
        <v>3030</v>
      </c>
      <c r="I2032" t="s">
        <v>293</v>
      </c>
      <c r="J2032">
        <v>3</v>
      </c>
      <c r="K2032" t="s">
        <v>91</v>
      </c>
      <c r="L2032" t="s">
        <v>2814</v>
      </c>
      <c r="M2032" t="s">
        <v>5645</v>
      </c>
      <c r="N2032">
        <v>1030012</v>
      </c>
    </row>
    <row r="2033" spans="1:14">
      <c r="A2033">
        <v>2031</v>
      </c>
      <c r="B2033" s="1">
        <v>202106924277</v>
      </c>
      <c r="C2033" t="s">
        <v>5646</v>
      </c>
      <c r="D2033" t="s">
        <v>74866</v>
      </c>
      <c r="E2033" t="s">
        <v>74867</v>
      </c>
      <c r="F2033" t="s">
        <v>52</v>
      </c>
      <c r="G2033" t="s">
        <v>53</v>
      </c>
      <c r="H2033" t="s">
        <v>195</v>
      </c>
      <c r="I2033" t="s">
        <v>5647</v>
      </c>
      <c r="J2033">
        <v>1</v>
      </c>
      <c r="K2033" t="s">
        <v>72</v>
      </c>
      <c r="L2033" t="s">
        <v>2390</v>
      </c>
      <c r="M2033" t="s">
        <v>5648</v>
      </c>
      <c r="N2033">
        <v>11190332</v>
      </c>
    </row>
    <row r="2034" spans="1:14">
      <c r="A2034">
        <v>2032</v>
      </c>
      <c r="B2034" s="1">
        <v>202106924498</v>
      </c>
      <c r="C2034" t="s">
        <v>5649</v>
      </c>
      <c r="D2034" t="s">
        <v>74868</v>
      </c>
      <c r="E2034" t="s">
        <v>74869</v>
      </c>
      <c r="F2034" t="s">
        <v>201</v>
      </c>
      <c r="G2034" t="s">
        <v>1575</v>
      </c>
      <c r="H2034" t="s">
        <v>5650</v>
      </c>
      <c r="I2034" t="s">
        <v>566</v>
      </c>
      <c r="J2034">
        <v>3</v>
      </c>
      <c r="K2034" t="s">
        <v>240</v>
      </c>
      <c r="L2034" t="s">
        <v>5090</v>
      </c>
      <c r="M2034" t="s">
        <v>5651</v>
      </c>
      <c r="N2034">
        <v>1028031</v>
      </c>
    </row>
    <row r="2035" spans="1:14">
      <c r="A2035">
        <v>2033</v>
      </c>
      <c r="B2035" s="1">
        <v>202106925762</v>
      </c>
      <c r="C2035" t="s">
        <v>5652</v>
      </c>
      <c r="D2035" t="s">
        <v>74870</v>
      </c>
      <c r="E2035" t="s">
        <v>74871</v>
      </c>
      <c r="F2035" t="s">
        <v>87</v>
      </c>
      <c r="G2035" t="s">
        <v>1595</v>
      </c>
      <c r="H2035" t="s">
        <v>1596</v>
      </c>
      <c r="I2035" t="s">
        <v>47</v>
      </c>
      <c r="J2035">
        <v>3</v>
      </c>
      <c r="K2035" t="s">
        <v>91</v>
      </c>
      <c r="L2035" t="s">
        <v>358</v>
      </c>
      <c r="M2035" t="s">
        <v>5653</v>
      </c>
      <c r="N2035">
        <v>1031128</v>
      </c>
    </row>
    <row r="2036" spans="1:14">
      <c r="A2036">
        <v>2034</v>
      </c>
      <c r="B2036" s="1">
        <v>202106926879</v>
      </c>
      <c r="C2036" t="s">
        <v>5654</v>
      </c>
      <c r="D2036" t="s">
        <v>74872</v>
      </c>
      <c r="E2036" t="s">
        <v>74873</v>
      </c>
      <c r="F2036" t="s">
        <v>52</v>
      </c>
      <c r="G2036" t="s">
        <v>3429</v>
      </c>
      <c r="H2036" t="s">
        <v>3430</v>
      </c>
      <c r="I2036" t="s">
        <v>595</v>
      </c>
      <c r="J2036">
        <v>3</v>
      </c>
      <c r="K2036" t="s">
        <v>215</v>
      </c>
      <c r="L2036" t="s">
        <v>3429</v>
      </c>
      <c r="M2036" t="s">
        <v>5196</v>
      </c>
      <c r="N2036">
        <v>10390181</v>
      </c>
    </row>
    <row r="2037" spans="1:14">
      <c r="A2037">
        <v>2035</v>
      </c>
      <c r="B2037" s="1">
        <v>202106926952</v>
      </c>
      <c r="C2037" t="s">
        <v>5655</v>
      </c>
      <c r="D2037" t="s">
        <v>74874</v>
      </c>
      <c r="E2037" t="s">
        <v>74875</v>
      </c>
      <c r="F2037" t="s">
        <v>52</v>
      </c>
      <c r="G2037" t="s">
        <v>2129</v>
      </c>
      <c r="H2037" t="s">
        <v>2130</v>
      </c>
      <c r="I2037" t="s">
        <v>101</v>
      </c>
      <c r="J2037">
        <v>3</v>
      </c>
      <c r="K2037" t="s">
        <v>151</v>
      </c>
      <c r="L2037" t="s">
        <v>2131</v>
      </c>
      <c r="M2037" t="s">
        <v>5656</v>
      </c>
      <c r="N2037">
        <v>10390513</v>
      </c>
    </row>
    <row r="2038" spans="1:14">
      <c r="A2038">
        <v>2036</v>
      </c>
      <c r="B2038" s="1">
        <v>202106927260</v>
      </c>
      <c r="C2038" t="s">
        <v>5657</v>
      </c>
      <c r="D2038" t="s">
        <v>74876</v>
      </c>
      <c r="E2038" t="s">
        <v>74877</v>
      </c>
      <c r="F2038" t="s">
        <v>201</v>
      </c>
      <c r="G2038" t="s">
        <v>5658</v>
      </c>
      <c r="H2038" t="s">
        <v>5659</v>
      </c>
      <c r="I2038" t="s">
        <v>3927</v>
      </c>
      <c r="J2038">
        <v>4</v>
      </c>
      <c r="K2038" t="s">
        <v>522</v>
      </c>
      <c r="L2038" t="s">
        <v>3992</v>
      </c>
      <c r="M2038" t="s">
        <v>4041</v>
      </c>
      <c r="N2038">
        <v>1024024</v>
      </c>
    </row>
    <row r="2039" spans="1:14">
      <c r="A2039">
        <v>2037</v>
      </c>
      <c r="B2039" s="1">
        <v>202106927266</v>
      </c>
      <c r="C2039" t="s">
        <v>5660</v>
      </c>
      <c r="D2039" t="s">
        <v>74878</v>
      </c>
      <c r="E2039" t="s">
        <v>74879</v>
      </c>
      <c r="F2039" t="s">
        <v>52</v>
      </c>
      <c r="G2039" t="s">
        <v>934</v>
      </c>
      <c r="H2039" t="s">
        <v>935</v>
      </c>
      <c r="I2039" t="s">
        <v>164</v>
      </c>
      <c r="J2039">
        <v>2</v>
      </c>
      <c r="K2039" t="s">
        <v>151</v>
      </c>
      <c r="L2039" t="s">
        <v>1454</v>
      </c>
      <c r="M2039" t="s">
        <v>1454</v>
      </c>
      <c r="N2039">
        <v>10390625</v>
      </c>
    </row>
    <row r="2040" spans="1:14">
      <c r="A2040">
        <v>2038</v>
      </c>
      <c r="B2040" s="1">
        <v>202106927779</v>
      </c>
      <c r="C2040" t="s">
        <v>5661</v>
      </c>
      <c r="D2040" t="s">
        <v>74880</v>
      </c>
      <c r="E2040" t="s">
        <v>74881</v>
      </c>
      <c r="F2040" t="s">
        <v>52</v>
      </c>
      <c r="G2040" t="s">
        <v>53</v>
      </c>
      <c r="H2040" t="s">
        <v>2387</v>
      </c>
      <c r="I2040" t="s">
        <v>101</v>
      </c>
      <c r="J2040">
        <v>3</v>
      </c>
      <c r="K2040" t="s">
        <v>56</v>
      </c>
      <c r="L2040" t="s">
        <v>57</v>
      </c>
      <c r="M2040" t="s">
        <v>1903</v>
      </c>
      <c r="N2040">
        <v>10290424</v>
      </c>
    </row>
    <row r="2041" spans="1:14">
      <c r="A2041">
        <v>2039</v>
      </c>
      <c r="B2041" s="1">
        <v>202106928433</v>
      </c>
      <c r="C2041" t="s">
        <v>5662</v>
      </c>
      <c r="D2041" t="s">
        <v>74882</v>
      </c>
      <c r="E2041" t="s">
        <v>74883</v>
      </c>
      <c r="F2041" t="s">
        <v>12</v>
      </c>
      <c r="G2041" t="s">
        <v>48</v>
      </c>
      <c r="H2041" t="s">
        <v>4670</v>
      </c>
      <c r="I2041" t="s">
        <v>225</v>
      </c>
      <c r="J2041">
        <v>3</v>
      </c>
      <c r="K2041" t="s">
        <v>48</v>
      </c>
      <c r="L2041" t="s">
        <v>341</v>
      </c>
      <c r="M2041" t="s">
        <v>5663</v>
      </c>
      <c r="N2041">
        <v>1017016</v>
      </c>
    </row>
    <row r="2042" spans="1:14">
      <c r="A2042">
        <v>2040</v>
      </c>
      <c r="B2042" s="1">
        <v>202106929619</v>
      </c>
      <c r="C2042" t="s">
        <v>5664</v>
      </c>
      <c r="D2042" t="s">
        <v>66352</v>
      </c>
      <c r="E2042" t="s">
        <v>74884</v>
      </c>
      <c r="F2042" t="s">
        <v>12</v>
      </c>
      <c r="G2042" t="s">
        <v>350</v>
      </c>
      <c r="H2042" t="s">
        <v>1267</v>
      </c>
      <c r="I2042" t="s">
        <v>352</v>
      </c>
      <c r="J2042">
        <v>3</v>
      </c>
      <c r="K2042" t="s">
        <v>16</v>
      </c>
      <c r="L2042" t="s">
        <v>721</v>
      </c>
      <c r="M2042" t="s">
        <v>5665</v>
      </c>
      <c r="N2042">
        <v>11390034</v>
      </c>
    </row>
    <row r="2043" spans="1:14">
      <c r="A2043">
        <v>2041</v>
      </c>
      <c r="B2043" s="1">
        <v>202106930002</v>
      </c>
      <c r="C2043" t="s">
        <v>5666</v>
      </c>
      <c r="D2043" t="s">
        <v>74885</v>
      </c>
      <c r="E2043" t="s">
        <v>74886</v>
      </c>
      <c r="F2043" t="s">
        <v>12</v>
      </c>
      <c r="G2043" t="s">
        <v>223</v>
      </c>
      <c r="H2043" t="s">
        <v>361</v>
      </c>
      <c r="I2043" t="s">
        <v>145</v>
      </c>
      <c r="J2043">
        <v>2</v>
      </c>
      <c r="K2043" t="s">
        <v>16</v>
      </c>
      <c r="L2043" t="s">
        <v>146</v>
      </c>
      <c r="M2043" t="s">
        <v>5667</v>
      </c>
      <c r="N2043">
        <v>11390723</v>
      </c>
    </row>
    <row r="2044" spans="1:14">
      <c r="A2044">
        <v>2042</v>
      </c>
      <c r="B2044" s="1">
        <v>202106930720</v>
      </c>
      <c r="C2044" t="s">
        <v>5668</v>
      </c>
      <c r="D2044" t="s">
        <v>74887</v>
      </c>
      <c r="E2044" t="s">
        <v>74888</v>
      </c>
      <c r="F2044" t="s">
        <v>28</v>
      </c>
      <c r="G2044" t="s">
        <v>697</v>
      </c>
      <c r="H2044" t="s">
        <v>5669</v>
      </c>
      <c r="I2044" t="s">
        <v>346</v>
      </c>
      <c r="J2044">
        <v>3</v>
      </c>
      <c r="K2044" t="s">
        <v>24</v>
      </c>
      <c r="L2044" t="s">
        <v>938</v>
      </c>
      <c r="M2044" t="s">
        <v>5670</v>
      </c>
      <c r="N2044">
        <v>10290517</v>
      </c>
    </row>
    <row r="2045" spans="1:14">
      <c r="A2045">
        <v>2043</v>
      </c>
      <c r="B2045" s="1">
        <v>202106931005</v>
      </c>
      <c r="C2045" t="s">
        <v>5671</v>
      </c>
      <c r="D2045" t="s">
        <v>74889</v>
      </c>
      <c r="E2045" t="s">
        <v>74890</v>
      </c>
      <c r="F2045" t="s">
        <v>87</v>
      </c>
      <c r="G2045" t="s">
        <v>243</v>
      </c>
      <c r="H2045" t="s">
        <v>1136</v>
      </c>
      <c r="I2045" t="s">
        <v>173</v>
      </c>
      <c r="J2045">
        <v>2</v>
      </c>
      <c r="K2045" t="s">
        <v>91</v>
      </c>
      <c r="L2045" t="s">
        <v>320</v>
      </c>
      <c r="M2045" t="s">
        <v>321</v>
      </c>
      <c r="N2045">
        <v>10990449</v>
      </c>
    </row>
    <row r="2046" spans="1:14">
      <c r="A2046">
        <v>2044</v>
      </c>
      <c r="B2046" s="1">
        <v>202106931445</v>
      </c>
      <c r="C2046" t="s">
        <v>5672</v>
      </c>
      <c r="D2046" t="s">
        <v>74891</v>
      </c>
      <c r="E2046" t="s">
        <v>74892</v>
      </c>
      <c r="F2046" t="s">
        <v>155</v>
      </c>
      <c r="G2046" t="s">
        <v>687</v>
      </c>
      <c r="H2046" t="s">
        <v>5673</v>
      </c>
      <c r="I2046" t="s">
        <v>126</v>
      </c>
      <c r="J2046">
        <v>3</v>
      </c>
      <c r="K2046" t="s">
        <v>614</v>
      </c>
      <c r="L2046" t="s">
        <v>687</v>
      </c>
      <c r="M2046" t="s">
        <v>5674</v>
      </c>
      <c r="N2046">
        <v>10590055</v>
      </c>
    </row>
    <row r="2047" spans="1:14">
      <c r="A2047">
        <v>2045</v>
      </c>
      <c r="B2047" s="1">
        <v>202106931509</v>
      </c>
      <c r="C2047" t="s">
        <v>5675</v>
      </c>
      <c r="D2047" t="s">
        <v>74893</v>
      </c>
      <c r="E2047" t="s">
        <v>74894</v>
      </c>
      <c r="F2047" t="s">
        <v>52</v>
      </c>
      <c r="G2047" t="s">
        <v>1954</v>
      </c>
      <c r="H2047" t="s">
        <v>1955</v>
      </c>
      <c r="I2047" t="s">
        <v>595</v>
      </c>
      <c r="J2047">
        <v>3</v>
      </c>
      <c r="K2047" t="s">
        <v>215</v>
      </c>
      <c r="L2047" t="s">
        <v>3429</v>
      </c>
      <c r="M2047" t="s">
        <v>5676</v>
      </c>
      <c r="N2047">
        <v>10390183</v>
      </c>
    </row>
    <row r="2048" spans="1:14">
      <c r="A2048">
        <v>2046</v>
      </c>
      <c r="B2048" s="1">
        <v>202106932522</v>
      </c>
      <c r="C2048" t="s">
        <v>5677</v>
      </c>
      <c r="D2048" t="s">
        <v>74895</v>
      </c>
      <c r="E2048" t="s">
        <v>74896</v>
      </c>
      <c r="F2048" t="s">
        <v>12</v>
      </c>
      <c r="G2048" t="s">
        <v>1043</v>
      </c>
      <c r="H2048" t="s">
        <v>1044</v>
      </c>
      <c r="I2048" t="s">
        <v>362</v>
      </c>
      <c r="J2048">
        <v>3</v>
      </c>
      <c r="K2048" t="s">
        <v>16</v>
      </c>
      <c r="L2048" t="s">
        <v>910</v>
      </c>
      <c r="M2048" t="s">
        <v>5678</v>
      </c>
      <c r="N2048">
        <v>1015014</v>
      </c>
    </row>
    <row r="2049" spans="1:14">
      <c r="A2049">
        <v>2047</v>
      </c>
      <c r="B2049" s="1">
        <v>202106933872</v>
      </c>
      <c r="C2049" t="s">
        <v>5679</v>
      </c>
      <c r="D2049" t="s">
        <v>74897</v>
      </c>
      <c r="E2049" t="s">
        <v>74898</v>
      </c>
      <c r="F2049" t="s">
        <v>297</v>
      </c>
      <c r="G2049" t="s">
        <v>298</v>
      </c>
      <c r="H2049" t="s">
        <v>299</v>
      </c>
      <c r="I2049" t="s">
        <v>1034</v>
      </c>
      <c r="J2049">
        <v>3</v>
      </c>
      <c r="K2049" t="s">
        <v>301</v>
      </c>
      <c r="L2049" t="s">
        <v>1613</v>
      </c>
      <c r="M2049" t="s">
        <v>5680</v>
      </c>
      <c r="N2049">
        <v>11290831</v>
      </c>
    </row>
    <row r="2050" spans="1:14">
      <c r="A2050">
        <v>2048</v>
      </c>
      <c r="B2050" s="1">
        <v>202106934384</v>
      </c>
      <c r="C2050" t="s">
        <v>5681</v>
      </c>
      <c r="D2050" t="s">
        <v>74899</v>
      </c>
      <c r="E2050" t="s">
        <v>71955</v>
      </c>
      <c r="F2050" t="s">
        <v>12</v>
      </c>
      <c r="G2050" t="s">
        <v>16</v>
      </c>
      <c r="H2050" t="s">
        <v>2803</v>
      </c>
      <c r="I2050" t="s">
        <v>1612</v>
      </c>
      <c r="J2050">
        <v>2</v>
      </c>
      <c r="K2050" t="s">
        <v>16</v>
      </c>
      <c r="L2050" t="s">
        <v>174</v>
      </c>
      <c r="M2050" t="s">
        <v>5682</v>
      </c>
      <c r="N2050">
        <v>11390422</v>
      </c>
    </row>
    <row r="2051" spans="1:14">
      <c r="A2051">
        <v>2049</v>
      </c>
      <c r="B2051" s="1">
        <v>202106935209</v>
      </c>
      <c r="C2051" t="s">
        <v>5683</v>
      </c>
      <c r="D2051" t="s">
        <v>74900</v>
      </c>
      <c r="E2051" t="s">
        <v>74901</v>
      </c>
      <c r="F2051" t="s">
        <v>60</v>
      </c>
      <c r="G2051" t="s">
        <v>5684</v>
      </c>
      <c r="H2051" t="s">
        <v>5685</v>
      </c>
      <c r="I2051" t="s">
        <v>595</v>
      </c>
      <c r="J2051">
        <v>3</v>
      </c>
      <c r="K2051" t="s">
        <v>102</v>
      </c>
      <c r="L2051" t="s">
        <v>5684</v>
      </c>
      <c r="M2051" t="s">
        <v>5686</v>
      </c>
      <c r="N2051">
        <v>10491066</v>
      </c>
    </row>
    <row r="2052" spans="1:14">
      <c r="A2052">
        <v>2050</v>
      </c>
      <c r="B2052" s="1">
        <v>202106935268</v>
      </c>
      <c r="C2052" t="s">
        <v>5687</v>
      </c>
      <c r="D2052" t="s">
        <v>74902</v>
      </c>
      <c r="E2052" t="s">
        <v>74903</v>
      </c>
      <c r="F2052" t="s">
        <v>28</v>
      </c>
      <c r="G2052" t="s">
        <v>1038</v>
      </c>
      <c r="H2052" t="s">
        <v>4859</v>
      </c>
      <c r="I2052" t="s">
        <v>325</v>
      </c>
      <c r="J2052">
        <v>1</v>
      </c>
      <c r="K2052" t="s">
        <v>56</v>
      </c>
      <c r="L2052" t="s">
        <v>5688</v>
      </c>
      <c r="M2052" t="s">
        <v>5689</v>
      </c>
      <c r="N2052">
        <v>1135003</v>
      </c>
    </row>
    <row r="2053" spans="1:14">
      <c r="A2053">
        <v>2051</v>
      </c>
      <c r="B2053" s="1">
        <v>202106935372</v>
      </c>
      <c r="C2053" t="s">
        <v>5690</v>
      </c>
      <c r="D2053" t="s">
        <v>74904</v>
      </c>
      <c r="E2053" t="s">
        <v>74905</v>
      </c>
      <c r="F2053" t="s">
        <v>52</v>
      </c>
      <c r="G2053" t="s">
        <v>53</v>
      </c>
      <c r="H2053" t="s">
        <v>3267</v>
      </c>
      <c r="I2053" t="s">
        <v>4952</v>
      </c>
      <c r="J2053">
        <v>4</v>
      </c>
      <c r="K2053" t="s">
        <v>24</v>
      </c>
      <c r="L2053" t="s">
        <v>697</v>
      </c>
      <c r="M2053" t="s">
        <v>5691</v>
      </c>
      <c r="N2053">
        <v>10290557</v>
      </c>
    </row>
    <row r="2054" spans="1:14">
      <c r="A2054">
        <v>2052</v>
      </c>
      <c r="B2054" s="1">
        <v>202106935492</v>
      </c>
      <c r="C2054" t="s">
        <v>5692</v>
      </c>
      <c r="D2054" t="s">
        <v>74906</v>
      </c>
      <c r="E2054" t="s">
        <v>74907</v>
      </c>
      <c r="F2054" t="s">
        <v>12</v>
      </c>
      <c r="G2054" t="s">
        <v>783</v>
      </c>
      <c r="H2054" t="s">
        <v>1229</v>
      </c>
      <c r="I2054" t="s">
        <v>36</v>
      </c>
      <c r="J2054">
        <v>3</v>
      </c>
      <c r="K2054" t="s">
        <v>48</v>
      </c>
      <c r="L2054" t="s">
        <v>783</v>
      </c>
      <c r="M2054" t="s">
        <v>5693</v>
      </c>
      <c r="N2054">
        <v>11390865</v>
      </c>
    </row>
    <row r="2055" spans="1:14">
      <c r="A2055">
        <v>2053</v>
      </c>
      <c r="B2055" s="1">
        <v>202106937313</v>
      </c>
      <c r="C2055" t="s">
        <v>5694</v>
      </c>
      <c r="D2055" t="s">
        <v>74908</v>
      </c>
      <c r="E2055" t="s">
        <v>74909</v>
      </c>
      <c r="F2055" t="s">
        <v>60</v>
      </c>
      <c r="G2055" t="s">
        <v>5695</v>
      </c>
      <c r="H2055" t="s">
        <v>5696</v>
      </c>
      <c r="I2055" t="s">
        <v>595</v>
      </c>
      <c r="J2055">
        <v>3</v>
      </c>
      <c r="K2055" t="s">
        <v>102</v>
      </c>
      <c r="L2055" t="s">
        <v>5697</v>
      </c>
      <c r="M2055" t="s">
        <v>5698</v>
      </c>
      <c r="N2055">
        <v>10490028</v>
      </c>
    </row>
    <row r="2056" spans="1:14">
      <c r="A2056">
        <v>2054</v>
      </c>
      <c r="B2056" s="1">
        <v>202106938598</v>
      </c>
      <c r="C2056" t="s">
        <v>5699</v>
      </c>
      <c r="D2056" t="s">
        <v>74910</v>
      </c>
      <c r="E2056" t="s">
        <v>74911</v>
      </c>
      <c r="F2056" t="s">
        <v>201</v>
      </c>
      <c r="G2056" t="s">
        <v>858</v>
      </c>
      <c r="H2056" t="s">
        <v>5589</v>
      </c>
      <c r="I2056" t="s">
        <v>265</v>
      </c>
      <c r="J2056">
        <v>4</v>
      </c>
      <c r="K2056" t="s">
        <v>260</v>
      </c>
      <c r="L2056" t="s">
        <v>1513</v>
      </c>
      <c r="M2056" t="s">
        <v>5700</v>
      </c>
      <c r="N2056">
        <v>10890510</v>
      </c>
    </row>
    <row r="2057" spans="1:14">
      <c r="A2057">
        <v>2055</v>
      </c>
      <c r="B2057" s="1">
        <v>202106938962</v>
      </c>
      <c r="C2057" t="s">
        <v>5701</v>
      </c>
      <c r="D2057" t="s">
        <v>74912</v>
      </c>
      <c r="E2057" t="s">
        <v>74913</v>
      </c>
      <c r="F2057" t="s">
        <v>40</v>
      </c>
      <c r="G2057" t="s">
        <v>197</v>
      </c>
      <c r="H2057" t="s">
        <v>957</v>
      </c>
      <c r="I2057" t="s">
        <v>126</v>
      </c>
      <c r="J2057">
        <v>3</v>
      </c>
      <c r="K2057" t="s">
        <v>197</v>
      </c>
      <c r="L2057" t="s">
        <v>409</v>
      </c>
      <c r="M2057" t="s">
        <v>5702</v>
      </c>
      <c r="N2057">
        <v>10190661</v>
      </c>
    </row>
    <row r="2058" spans="1:14">
      <c r="A2058">
        <v>2056</v>
      </c>
      <c r="B2058" s="1">
        <v>202106939357</v>
      </c>
      <c r="C2058" t="s">
        <v>5703</v>
      </c>
      <c r="D2058" t="s">
        <v>74914</v>
      </c>
      <c r="E2058" t="s">
        <v>74915</v>
      </c>
      <c r="F2058" t="s">
        <v>20</v>
      </c>
      <c r="G2058" t="s">
        <v>2091</v>
      </c>
      <c r="H2058" t="s">
        <v>4702</v>
      </c>
      <c r="I2058" t="s">
        <v>2122</v>
      </c>
      <c r="J2058">
        <v>3</v>
      </c>
      <c r="K2058" t="s">
        <v>260</v>
      </c>
      <c r="L2058" t="s">
        <v>844</v>
      </c>
      <c r="M2058" t="s">
        <v>5704</v>
      </c>
      <c r="N2058">
        <v>10790103</v>
      </c>
    </row>
    <row r="2059" spans="1:14">
      <c r="A2059">
        <v>2057</v>
      </c>
      <c r="B2059" s="1">
        <v>202106939988</v>
      </c>
      <c r="C2059" t="s">
        <v>5705</v>
      </c>
      <c r="D2059" t="s">
        <v>74916</v>
      </c>
      <c r="E2059" t="s">
        <v>74917</v>
      </c>
      <c r="F2059" t="s">
        <v>20</v>
      </c>
      <c r="G2059" t="s">
        <v>2612</v>
      </c>
      <c r="H2059" t="s">
        <v>5706</v>
      </c>
      <c r="I2059" t="s">
        <v>1162</v>
      </c>
      <c r="J2059">
        <v>3</v>
      </c>
      <c r="K2059" t="s">
        <v>140</v>
      </c>
      <c r="L2059" t="s">
        <v>5707</v>
      </c>
      <c r="M2059" t="s">
        <v>5708</v>
      </c>
      <c r="N2059">
        <v>10690335</v>
      </c>
    </row>
    <row r="2060" spans="1:14">
      <c r="A2060">
        <v>2058</v>
      </c>
      <c r="B2060" s="1">
        <v>202106940078</v>
      </c>
      <c r="C2060" t="s">
        <v>5709</v>
      </c>
      <c r="D2060" t="s">
        <v>74918</v>
      </c>
      <c r="E2060" t="s">
        <v>74919</v>
      </c>
      <c r="F2060" t="s">
        <v>40</v>
      </c>
      <c r="G2060" t="s">
        <v>409</v>
      </c>
      <c r="H2060" t="s">
        <v>649</v>
      </c>
      <c r="I2060" t="s">
        <v>2404</v>
      </c>
      <c r="J2060">
        <v>2</v>
      </c>
      <c r="K2060" t="s">
        <v>197</v>
      </c>
      <c r="L2060" t="s">
        <v>1167</v>
      </c>
      <c r="M2060" t="s">
        <v>1168</v>
      </c>
      <c r="N2060">
        <v>10190282</v>
      </c>
    </row>
    <row r="2061" spans="1:14">
      <c r="A2061">
        <v>2059</v>
      </c>
      <c r="B2061" s="1">
        <v>202106940689</v>
      </c>
      <c r="C2061" t="s">
        <v>5710</v>
      </c>
      <c r="D2061" t="s">
        <v>74920</v>
      </c>
      <c r="E2061" t="s">
        <v>74921</v>
      </c>
      <c r="F2061" t="s">
        <v>297</v>
      </c>
      <c r="G2061" t="s">
        <v>847</v>
      </c>
      <c r="H2061" t="s">
        <v>848</v>
      </c>
      <c r="I2061" t="s">
        <v>84</v>
      </c>
      <c r="J2061">
        <v>3</v>
      </c>
      <c r="K2061" t="s">
        <v>326</v>
      </c>
      <c r="L2061" t="s">
        <v>847</v>
      </c>
      <c r="M2061" t="s">
        <v>1559</v>
      </c>
      <c r="N2061">
        <v>11290262</v>
      </c>
    </row>
    <row r="2062" spans="1:14">
      <c r="A2062">
        <v>2060</v>
      </c>
      <c r="B2062" s="1">
        <v>202106941045</v>
      </c>
      <c r="C2062" t="s">
        <v>5711</v>
      </c>
      <c r="D2062" t="s">
        <v>74922</v>
      </c>
      <c r="E2062" t="s">
        <v>73059</v>
      </c>
      <c r="F2062" t="s">
        <v>52</v>
      </c>
      <c r="G2062" t="s">
        <v>53</v>
      </c>
      <c r="H2062" t="s">
        <v>716</v>
      </c>
      <c r="I2062" t="s">
        <v>1906</v>
      </c>
      <c r="J2062">
        <v>1</v>
      </c>
      <c r="K2062" t="s">
        <v>205</v>
      </c>
      <c r="L2062" t="s">
        <v>3218</v>
      </c>
      <c r="M2062" t="s">
        <v>5712</v>
      </c>
      <c r="N2062">
        <v>10690676</v>
      </c>
    </row>
    <row r="2063" spans="1:14">
      <c r="A2063">
        <v>2061</v>
      </c>
      <c r="B2063" s="1">
        <v>202106941838</v>
      </c>
      <c r="C2063" t="s">
        <v>5713</v>
      </c>
      <c r="D2063" t="s">
        <v>74923</v>
      </c>
      <c r="E2063" t="s">
        <v>74924</v>
      </c>
      <c r="F2063" t="s">
        <v>12</v>
      </c>
      <c r="G2063" t="s">
        <v>223</v>
      </c>
      <c r="H2063" t="s">
        <v>361</v>
      </c>
      <c r="I2063" t="s">
        <v>225</v>
      </c>
      <c r="J2063">
        <v>3</v>
      </c>
      <c r="K2063" t="s">
        <v>16</v>
      </c>
      <c r="L2063" t="s">
        <v>146</v>
      </c>
      <c r="M2063" t="s">
        <v>3619</v>
      </c>
      <c r="N2063">
        <v>11390715</v>
      </c>
    </row>
    <row r="2064" spans="1:14">
      <c r="A2064">
        <v>2062</v>
      </c>
      <c r="B2064" s="1">
        <v>202106942134</v>
      </c>
      <c r="C2064" t="s">
        <v>5714</v>
      </c>
      <c r="D2064" t="s">
        <v>74925</v>
      </c>
      <c r="E2064" t="s">
        <v>74926</v>
      </c>
      <c r="F2064" t="s">
        <v>12</v>
      </c>
      <c r="G2064" t="s">
        <v>223</v>
      </c>
      <c r="H2064" t="s">
        <v>361</v>
      </c>
      <c r="I2064" t="s">
        <v>340</v>
      </c>
      <c r="J2064">
        <v>2</v>
      </c>
      <c r="K2064" t="s">
        <v>16</v>
      </c>
      <c r="L2064" t="s">
        <v>223</v>
      </c>
      <c r="M2064" t="s">
        <v>5715</v>
      </c>
      <c r="N2064">
        <v>11390569</v>
      </c>
    </row>
    <row r="2065" spans="1:14">
      <c r="A2065">
        <v>2063</v>
      </c>
      <c r="B2065" s="1">
        <v>202106942510</v>
      </c>
      <c r="C2065" t="s">
        <v>5716</v>
      </c>
      <c r="D2065" t="s">
        <v>74927</v>
      </c>
      <c r="E2065" t="s">
        <v>74928</v>
      </c>
      <c r="F2065" t="s">
        <v>123</v>
      </c>
      <c r="G2065" t="s">
        <v>334</v>
      </c>
      <c r="H2065" t="s">
        <v>335</v>
      </c>
      <c r="I2065" t="s">
        <v>90</v>
      </c>
      <c r="J2065">
        <v>3</v>
      </c>
      <c r="K2065" t="s">
        <v>127</v>
      </c>
      <c r="L2065" t="s">
        <v>450</v>
      </c>
      <c r="M2065" t="s">
        <v>4235</v>
      </c>
      <c r="N2065">
        <v>11090730</v>
      </c>
    </row>
    <row r="2066" spans="1:14">
      <c r="A2066">
        <v>2064</v>
      </c>
      <c r="B2066" s="1">
        <v>202106942537</v>
      </c>
      <c r="C2066" t="s">
        <v>5717</v>
      </c>
      <c r="D2066" t="s">
        <v>74929</v>
      </c>
      <c r="E2066" t="s">
        <v>74930</v>
      </c>
      <c r="F2066" t="s">
        <v>87</v>
      </c>
      <c r="G2066" t="s">
        <v>317</v>
      </c>
      <c r="H2066" t="s">
        <v>318</v>
      </c>
      <c r="I2066" t="s">
        <v>319</v>
      </c>
      <c r="J2066">
        <v>2</v>
      </c>
      <c r="K2066" t="s">
        <v>91</v>
      </c>
      <c r="L2066" t="s">
        <v>1256</v>
      </c>
      <c r="M2066" t="s">
        <v>5718</v>
      </c>
      <c r="N2066">
        <v>10990420</v>
      </c>
    </row>
    <row r="2067" spans="1:14">
      <c r="A2067">
        <v>2065</v>
      </c>
      <c r="B2067" s="1">
        <v>202106942990</v>
      </c>
      <c r="C2067" t="s">
        <v>5719</v>
      </c>
      <c r="D2067" t="s">
        <v>74931</v>
      </c>
      <c r="E2067" t="s">
        <v>74932</v>
      </c>
      <c r="F2067" t="s">
        <v>201</v>
      </c>
      <c r="G2067" t="s">
        <v>202</v>
      </c>
      <c r="H2067" t="s">
        <v>1542</v>
      </c>
      <c r="I2067" t="s">
        <v>1866</v>
      </c>
      <c r="J2067">
        <v>2</v>
      </c>
      <c r="K2067" t="s">
        <v>64</v>
      </c>
      <c r="L2067" t="s">
        <v>109</v>
      </c>
      <c r="M2067" t="s">
        <v>5720</v>
      </c>
      <c r="N2067">
        <v>10690023</v>
      </c>
    </row>
    <row r="2068" spans="1:14">
      <c r="A2068">
        <v>2066</v>
      </c>
      <c r="B2068" s="1">
        <v>202106943279</v>
      </c>
      <c r="C2068" t="s">
        <v>5721</v>
      </c>
      <c r="D2068" t="s">
        <v>74933</v>
      </c>
      <c r="E2068" t="s">
        <v>74934</v>
      </c>
      <c r="F2068" t="s">
        <v>297</v>
      </c>
      <c r="G2068" t="s">
        <v>480</v>
      </c>
      <c r="H2068" t="s">
        <v>489</v>
      </c>
      <c r="I2068" t="s">
        <v>15</v>
      </c>
      <c r="J2068">
        <v>2</v>
      </c>
      <c r="K2068" t="s">
        <v>326</v>
      </c>
      <c r="L2068" t="s">
        <v>601</v>
      </c>
      <c r="M2068" t="s">
        <v>5722</v>
      </c>
      <c r="N2068">
        <v>1001068</v>
      </c>
    </row>
    <row r="2069" spans="1:14">
      <c r="A2069">
        <v>2067</v>
      </c>
      <c r="B2069" s="1">
        <v>202106943923</v>
      </c>
      <c r="C2069" t="s">
        <v>5723</v>
      </c>
      <c r="D2069" t="s">
        <v>74935</v>
      </c>
      <c r="E2069" t="s">
        <v>74936</v>
      </c>
      <c r="F2069" t="s">
        <v>12</v>
      </c>
      <c r="G2069" t="s">
        <v>48</v>
      </c>
      <c r="H2069" t="s">
        <v>5724</v>
      </c>
      <c r="I2069" t="s">
        <v>71</v>
      </c>
      <c r="J2069">
        <v>2</v>
      </c>
      <c r="K2069" t="s">
        <v>48</v>
      </c>
      <c r="L2069" t="s">
        <v>2101</v>
      </c>
      <c r="M2069" t="s">
        <v>5725</v>
      </c>
      <c r="N2069">
        <v>11390329</v>
      </c>
    </row>
    <row r="2070" spans="1:14">
      <c r="A2070">
        <v>2068</v>
      </c>
      <c r="B2070" s="1">
        <v>202106945953</v>
      </c>
      <c r="C2070" t="s">
        <v>5726</v>
      </c>
      <c r="D2070" t="s">
        <v>74937</v>
      </c>
      <c r="E2070" t="s">
        <v>66527</v>
      </c>
      <c r="F2070" t="s">
        <v>60</v>
      </c>
      <c r="G2070" t="s">
        <v>1653</v>
      </c>
      <c r="H2070" t="s">
        <v>2974</v>
      </c>
      <c r="I2070" t="s">
        <v>768</v>
      </c>
      <c r="J2070">
        <v>3</v>
      </c>
      <c r="K2070" t="s">
        <v>102</v>
      </c>
      <c r="L2070" t="s">
        <v>1653</v>
      </c>
      <c r="M2070" t="s">
        <v>2975</v>
      </c>
      <c r="N2070">
        <v>10491242</v>
      </c>
    </row>
    <row r="2071" spans="1:14">
      <c r="A2071">
        <v>2069</v>
      </c>
      <c r="B2071" s="1">
        <v>202106945958</v>
      </c>
      <c r="C2071" t="s">
        <v>5727</v>
      </c>
      <c r="D2071" t="s">
        <v>74938</v>
      </c>
      <c r="E2071" t="s">
        <v>2074</v>
      </c>
      <c r="F2071" t="s">
        <v>20</v>
      </c>
      <c r="G2071" t="s">
        <v>2091</v>
      </c>
      <c r="H2071" t="s">
        <v>3321</v>
      </c>
      <c r="I2071" t="s">
        <v>1436</v>
      </c>
      <c r="J2071">
        <v>2</v>
      </c>
      <c r="K2071" t="s">
        <v>205</v>
      </c>
      <c r="L2071" t="s">
        <v>206</v>
      </c>
      <c r="M2071" t="s">
        <v>5728</v>
      </c>
      <c r="N2071">
        <v>1073215</v>
      </c>
    </row>
    <row r="2072" spans="1:14">
      <c r="A2072">
        <v>2070</v>
      </c>
      <c r="B2072" s="1">
        <v>202106946085</v>
      </c>
      <c r="C2072" t="s">
        <v>5729</v>
      </c>
      <c r="D2072" t="s">
        <v>74939</v>
      </c>
      <c r="E2072" t="s">
        <v>74940</v>
      </c>
      <c r="F2072" t="s">
        <v>52</v>
      </c>
      <c r="G2072" t="s">
        <v>53</v>
      </c>
      <c r="H2072" t="s">
        <v>1865</v>
      </c>
      <c r="I2072" t="s">
        <v>2883</v>
      </c>
      <c r="J2072">
        <v>2</v>
      </c>
      <c r="K2072" t="s">
        <v>56</v>
      </c>
      <c r="L2072" t="s">
        <v>2288</v>
      </c>
      <c r="M2072" t="s">
        <v>5730</v>
      </c>
      <c r="N2072">
        <v>10290234</v>
      </c>
    </row>
    <row r="2073" spans="1:14">
      <c r="A2073">
        <v>2071</v>
      </c>
      <c r="B2073" s="1">
        <v>202106946781</v>
      </c>
      <c r="C2073" t="s">
        <v>5731</v>
      </c>
      <c r="D2073" t="s">
        <v>74941</v>
      </c>
      <c r="E2073" t="s">
        <v>74942</v>
      </c>
      <c r="F2073" t="s">
        <v>52</v>
      </c>
      <c r="G2073" t="s">
        <v>896</v>
      </c>
      <c r="H2073" t="s">
        <v>4031</v>
      </c>
      <c r="I2073" t="s">
        <v>191</v>
      </c>
      <c r="J2073">
        <v>3</v>
      </c>
      <c r="K2073" t="s">
        <v>151</v>
      </c>
      <c r="L2073" t="s">
        <v>899</v>
      </c>
      <c r="M2073" t="s">
        <v>5732</v>
      </c>
      <c r="N2073">
        <v>10390678</v>
      </c>
    </row>
    <row r="2074" spans="1:14">
      <c r="A2074">
        <v>2072</v>
      </c>
      <c r="B2074" s="1">
        <v>202106947201</v>
      </c>
      <c r="C2074" t="s">
        <v>5733</v>
      </c>
      <c r="D2074" t="s">
        <v>74943</v>
      </c>
      <c r="E2074" t="s">
        <v>74944</v>
      </c>
      <c r="F2074" t="s">
        <v>68</v>
      </c>
      <c r="G2074" t="s">
        <v>3724</v>
      </c>
      <c r="H2074" t="s">
        <v>3725</v>
      </c>
      <c r="I2074" t="s">
        <v>164</v>
      </c>
      <c r="J2074">
        <v>1</v>
      </c>
      <c r="K2074" t="s">
        <v>353</v>
      </c>
      <c r="L2074" t="s">
        <v>354</v>
      </c>
      <c r="M2074" t="s">
        <v>5734</v>
      </c>
      <c r="N2074">
        <v>11190193</v>
      </c>
    </row>
    <row r="2075" spans="1:14">
      <c r="A2075">
        <v>2073</v>
      </c>
      <c r="B2075" s="1">
        <v>202106947699</v>
      </c>
      <c r="C2075" t="s">
        <v>5735</v>
      </c>
      <c r="D2075" t="s">
        <v>74945</v>
      </c>
      <c r="E2075" t="s">
        <v>74946</v>
      </c>
      <c r="F2075" t="s">
        <v>131</v>
      </c>
      <c r="G2075" t="s">
        <v>1482</v>
      </c>
      <c r="H2075" t="s">
        <v>1561</v>
      </c>
      <c r="I2075" t="s">
        <v>3085</v>
      </c>
      <c r="J2075">
        <v>2</v>
      </c>
      <c r="K2075" t="s">
        <v>91</v>
      </c>
      <c r="L2075" t="s">
        <v>3031</v>
      </c>
      <c r="M2075" t="s">
        <v>5736</v>
      </c>
      <c r="N2075">
        <v>10890035</v>
      </c>
    </row>
    <row r="2076" spans="1:14">
      <c r="A2076">
        <v>2074</v>
      </c>
      <c r="B2076" s="1">
        <v>202106948507</v>
      </c>
      <c r="C2076" t="s">
        <v>5737</v>
      </c>
      <c r="D2076" t="s">
        <v>74947</v>
      </c>
      <c r="E2076" t="s">
        <v>74948</v>
      </c>
      <c r="F2076" t="s">
        <v>131</v>
      </c>
      <c r="G2076" t="s">
        <v>4012</v>
      </c>
      <c r="H2076" t="s">
        <v>4013</v>
      </c>
      <c r="I2076" t="s">
        <v>325</v>
      </c>
      <c r="J2076">
        <v>1</v>
      </c>
      <c r="K2076" t="s">
        <v>433</v>
      </c>
      <c r="L2076" t="s">
        <v>3691</v>
      </c>
      <c r="M2076" t="s">
        <v>5738</v>
      </c>
      <c r="N2076">
        <v>10890278</v>
      </c>
    </row>
    <row r="2077" spans="1:14">
      <c r="A2077">
        <v>2075</v>
      </c>
      <c r="B2077" s="1">
        <v>202106951504</v>
      </c>
      <c r="C2077" t="s">
        <v>5739</v>
      </c>
      <c r="D2077" t="s">
        <v>74949</v>
      </c>
      <c r="E2077" t="s">
        <v>74950</v>
      </c>
      <c r="F2077" t="s">
        <v>123</v>
      </c>
      <c r="G2077" t="s">
        <v>447</v>
      </c>
      <c r="H2077" t="s">
        <v>5740</v>
      </c>
      <c r="I2077" t="s">
        <v>1612</v>
      </c>
      <c r="J2077">
        <v>2</v>
      </c>
      <c r="K2077" t="s">
        <v>522</v>
      </c>
      <c r="L2077" t="s">
        <v>1598</v>
      </c>
      <c r="M2077" t="s">
        <v>5741</v>
      </c>
      <c r="N2077">
        <v>10790214</v>
      </c>
    </row>
    <row r="2078" spans="1:14">
      <c r="A2078">
        <v>2076</v>
      </c>
      <c r="B2078" s="1">
        <v>202106951590</v>
      </c>
      <c r="C2078" t="s">
        <v>5742</v>
      </c>
      <c r="D2078" t="s">
        <v>74951</v>
      </c>
      <c r="E2078" t="s">
        <v>74952</v>
      </c>
      <c r="F2078" t="s">
        <v>297</v>
      </c>
      <c r="G2078" t="s">
        <v>2708</v>
      </c>
      <c r="H2078" t="s">
        <v>2709</v>
      </c>
      <c r="I2078" t="s">
        <v>15</v>
      </c>
      <c r="J2078">
        <v>2</v>
      </c>
      <c r="K2078" t="s">
        <v>301</v>
      </c>
      <c r="L2078" t="s">
        <v>3441</v>
      </c>
      <c r="M2078" t="s">
        <v>5743</v>
      </c>
      <c r="N2078">
        <v>11290715</v>
      </c>
    </row>
    <row r="2079" spans="1:14">
      <c r="A2079">
        <v>2077</v>
      </c>
      <c r="B2079" s="1">
        <v>202106951947</v>
      </c>
      <c r="C2079" t="s">
        <v>5744</v>
      </c>
      <c r="D2079" t="s">
        <v>74953</v>
      </c>
      <c r="E2079" t="s">
        <v>74954</v>
      </c>
      <c r="F2079" t="s">
        <v>131</v>
      </c>
      <c r="G2079" t="s">
        <v>1687</v>
      </c>
      <c r="H2079" t="s">
        <v>3690</v>
      </c>
      <c r="I2079" t="s">
        <v>346</v>
      </c>
      <c r="J2079">
        <v>3</v>
      </c>
      <c r="K2079" t="s">
        <v>433</v>
      </c>
      <c r="L2079" t="s">
        <v>1689</v>
      </c>
      <c r="M2079" t="s">
        <v>5745</v>
      </c>
      <c r="N2079">
        <v>1034013</v>
      </c>
    </row>
    <row r="2080" spans="1:14">
      <c r="A2080">
        <v>2078</v>
      </c>
      <c r="B2080" s="1">
        <v>202106952509</v>
      </c>
      <c r="C2080" t="s">
        <v>5746</v>
      </c>
      <c r="D2080" t="s">
        <v>74955</v>
      </c>
      <c r="E2080" t="s">
        <v>74956</v>
      </c>
      <c r="F2080" t="s">
        <v>297</v>
      </c>
      <c r="G2080" t="s">
        <v>480</v>
      </c>
      <c r="H2080" t="s">
        <v>4606</v>
      </c>
      <c r="I2080" t="s">
        <v>5129</v>
      </c>
      <c r="J2080">
        <v>1</v>
      </c>
      <c r="K2080" t="s">
        <v>301</v>
      </c>
      <c r="L2080" t="s">
        <v>406</v>
      </c>
      <c r="M2080" t="s">
        <v>407</v>
      </c>
      <c r="N2080">
        <v>11290051</v>
      </c>
    </row>
    <row r="2081" spans="1:14">
      <c r="A2081">
        <v>2079</v>
      </c>
      <c r="B2081" s="1">
        <v>202106952740</v>
      </c>
      <c r="C2081" t="s">
        <v>5747</v>
      </c>
      <c r="D2081" t="s">
        <v>74957</v>
      </c>
      <c r="E2081" t="s">
        <v>74958</v>
      </c>
      <c r="F2081" t="s">
        <v>20</v>
      </c>
      <c r="G2081" t="s">
        <v>702</v>
      </c>
      <c r="H2081" t="s">
        <v>703</v>
      </c>
      <c r="I2081" t="s">
        <v>126</v>
      </c>
      <c r="J2081">
        <v>3</v>
      </c>
      <c r="K2081" t="s">
        <v>140</v>
      </c>
      <c r="L2081" t="s">
        <v>5748</v>
      </c>
      <c r="M2081" t="s">
        <v>5749</v>
      </c>
      <c r="N2081">
        <v>10690258</v>
      </c>
    </row>
    <row r="2082" spans="1:14">
      <c r="A2082">
        <v>2080</v>
      </c>
      <c r="B2082" s="1">
        <v>202106954083</v>
      </c>
      <c r="C2082" t="s">
        <v>5750</v>
      </c>
      <c r="D2082" t="s">
        <v>74959</v>
      </c>
      <c r="E2082" t="s">
        <v>74960</v>
      </c>
      <c r="F2082" t="s">
        <v>28</v>
      </c>
      <c r="G2082" t="s">
        <v>82</v>
      </c>
      <c r="H2082" t="s">
        <v>83</v>
      </c>
      <c r="I2082" t="s">
        <v>84</v>
      </c>
      <c r="J2082">
        <v>3</v>
      </c>
      <c r="K2082" t="s">
        <v>151</v>
      </c>
      <c r="L2082" t="s">
        <v>1454</v>
      </c>
      <c r="M2082" t="s">
        <v>4069</v>
      </c>
      <c r="N2082">
        <v>10390641</v>
      </c>
    </row>
    <row r="2083" spans="1:14">
      <c r="A2083">
        <v>2081</v>
      </c>
      <c r="B2083" s="1">
        <v>202106954363</v>
      </c>
      <c r="C2083" t="s">
        <v>5751</v>
      </c>
      <c r="D2083" t="s">
        <v>74961</v>
      </c>
      <c r="E2083" t="s">
        <v>74962</v>
      </c>
      <c r="F2083" t="s">
        <v>20</v>
      </c>
      <c r="G2083" t="s">
        <v>5200</v>
      </c>
      <c r="H2083" t="s">
        <v>5752</v>
      </c>
      <c r="I2083" t="s">
        <v>443</v>
      </c>
      <c r="J2083">
        <v>2</v>
      </c>
      <c r="K2083" t="s">
        <v>205</v>
      </c>
      <c r="L2083" t="s">
        <v>206</v>
      </c>
      <c r="M2083" t="s">
        <v>692</v>
      </c>
      <c r="N2083">
        <v>1073232</v>
      </c>
    </row>
    <row r="2084" spans="1:14">
      <c r="A2084">
        <v>2082</v>
      </c>
      <c r="B2084" s="1">
        <v>202106954539</v>
      </c>
      <c r="C2084" t="s">
        <v>5753</v>
      </c>
      <c r="D2084" t="s">
        <v>74963</v>
      </c>
      <c r="E2084" t="s">
        <v>74964</v>
      </c>
      <c r="F2084" t="s">
        <v>52</v>
      </c>
      <c r="G2084" t="s">
        <v>53</v>
      </c>
      <c r="H2084" t="s">
        <v>5754</v>
      </c>
      <c r="I2084" t="s">
        <v>904</v>
      </c>
      <c r="J2084">
        <v>3</v>
      </c>
      <c r="K2084" t="s">
        <v>78</v>
      </c>
      <c r="L2084" t="s">
        <v>79</v>
      </c>
      <c r="M2084" t="s">
        <v>5755</v>
      </c>
      <c r="N2084">
        <v>1086280</v>
      </c>
    </row>
    <row r="2085" spans="1:14">
      <c r="A2085">
        <v>2083</v>
      </c>
      <c r="B2085" s="1">
        <v>202106955936</v>
      </c>
      <c r="C2085" t="s">
        <v>5756</v>
      </c>
      <c r="D2085" t="s">
        <v>74965</v>
      </c>
      <c r="E2085" t="s">
        <v>74966</v>
      </c>
      <c r="F2085" t="s">
        <v>123</v>
      </c>
      <c r="G2085" t="s">
        <v>2151</v>
      </c>
      <c r="H2085" t="s">
        <v>3520</v>
      </c>
      <c r="I2085" t="s">
        <v>47</v>
      </c>
      <c r="J2085">
        <v>3</v>
      </c>
      <c r="K2085" t="s">
        <v>127</v>
      </c>
      <c r="L2085" t="s">
        <v>1051</v>
      </c>
      <c r="M2085" t="s">
        <v>5757</v>
      </c>
      <c r="N2085">
        <v>11090763</v>
      </c>
    </row>
    <row r="2086" spans="1:14">
      <c r="A2086">
        <v>2084</v>
      </c>
      <c r="B2086" s="1">
        <v>202106956476</v>
      </c>
      <c r="C2086" t="s">
        <v>5758</v>
      </c>
      <c r="D2086" t="s">
        <v>74967</v>
      </c>
      <c r="E2086" t="s">
        <v>71636</v>
      </c>
      <c r="F2086" t="s">
        <v>87</v>
      </c>
      <c r="G2086" t="s">
        <v>510</v>
      </c>
      <c r="H2086" t="s">
        <v>1261</v>
      </c>
      <c r="I2086" t="s">
        <v>114</v>
      </c>
      <c r="J2086">
        <v>2</v>
      </c>
      <c r="K2086" t="s">
        <v>91</v>
      </c>
      <c r="L2086" t="s">
        <v>5601</v>
      </c>
      <c r="M2086" t="s">
        <v>5759</v>
      </c>
      <c r="N2086">
        <v>10990589</v>
      </c>
    </row>
    <row r="2087" spans="1:14">
      <c r="A2087">
        <v>2085</v>
      </c>
      <c r="B2087" s="1">
        <v>202106956573</v>
      </c>
      <c r="C2087" t="s">
        <v>5760</v>
      </c>
      <c r="D2087" t="s">
        <v>74968</v>
      </c>
      <c r="E2087" t="s">
        <v>74969</v>
      </c>
      <c r="F2087" t="s">
        <v>297</v>
      </c>
      <c r="G2087" t="s">
        <v>2691</v>
      </c>
      <c r="H2087" t="s">
        <v>2692</v>
      </c>
      <c r="I2087" t="s">
        <v>47</v>
      </c>
      <c r="J2087">
        <v>3</v>
      </c>
      <c r="K2087" t="s">
        <v>326</v>
      </c>
      <c r="L2087" t="s">
        <v>1206</v>
      </c>
      <c r="M2087" t="s">
        <v>5761</v>
      </c>
      <c r="N2087">
        <v>11290381</v>
      </c>
    </row>
    <row r="2088" spans="1:14">
      <c r="A2088">
        <v>2086</v>
      </c>
      <c r="B2088" s="1">
        <v>202106957235</v>
      </c>
      <c r="C2088" t="s">
        <v>5762</v>
      </c>
      <c r="D2088" t="s">
        <v>74970</v>
      </c>
      <c r="E2088" t="s">
        <v>74971</v>
      </c>
      <c r="F2088" t="s">
        <v>60</v>
      </c>
      <c r="G2088" t="s">
        <v>1546</v>
      </c>
      <c r="H2088" t="s">
        <v>1547</v>
      </c>
      <c r="I2088" t="s">
        <v>15</v>
      </c>
      <c r="J2088">
        <v>1</v>
      </c>
      <c r="K2088" t="s">
        <v>102</v>
      </c>
      <c r="L2088" t="s">
        <v>667</v>
      </c>
      <c r="M2088" t="s">
        <v>5763</v>
      </c>
      <c r="N2088">
        <v>10490918</v>
      </c>
    </row>
    <row r="2089" spans="1:14">
      <c r="A2089">
        <v>2087</v>
      </c>
      <c r="B2089" s="1">
        <v>202106957929</v>
      </c>
      <c r="C2089" t="s">
        <v>5764</v>
      </c>
      <c r="D2089" t="s">
        <v>74972</v>
      </c>
      <c r="E2089" t="s">
        <v>74973</v>
      </c>
      <c r="F2089" t="s">
        <v>28</v>
      </c>
      <c r="G2089" t="s">
        <v>29</v>
      </c>
      <c r="H2089" t="s">
        <v>5334</v>
      </c>
      <c r="I2089" t="s">
        <v>346</v>
      </c>
      <c r="J2089">
        <v>3</v>
      </c>
      <c r="K2089" t="s">
        <v>24</v>
      </c>
      <c r="L2089" t="s">
        <v>1684</v>
      </c>
      <c r="M2089" t="s">
        <v>5765</v>
      </c>
      <c r="N2089">
        <v>1092013</v>
      </c>
    </row>
    <row r="2090" spans="1:14">
      <c r="A2090">
        <v>2088</v>
      </c>
      <c r="B2090" s="1">
        <v>202106959179</v>
      </c>
      <c r="C2090" t="s">
        <v>5766</v>
      </c>
      <c r="D2090" t="s">
        <v>74974</v>
      </c>
      <c r="E2090" t="s">
        <v>74975</v>
      </c>
      <c r="F2090" t="s">
        <v>52</v>
      </c>
      <c r="G2090" t="s">
        <v>234</v>
      </c>
      <c r="H2090" t="s">
        <v>5767</v>
      </c>
      <c r="I2090" t="s">
        <v>71</v>
      </c>
      <c r="J2090">
        <v>1</v>
      </c>
      <c r="K2090" t="s">
        <v>215</v>
      </c>
      <c r="L2090" t="s">
        <v>2841</v>
      </c>
      <c r="M2090" t="s">
        <v>5768</v>
      </c>
      <c r="N2090">
        <v>10390609</v>
      </c>
    </row>
    <row r="2091" spans="1:14">
      <c r="A2091">
        <v>2089</v>
      </c>
      <c r="B2091" s="1">
        <v>202106959777</v>
      </c>
      <c r="C2091" t="s">
        <v>5769</v>
      </c>
      <c r="D2091" t="s">
        <v>74976</v>
      </c>
      <c r="E2091" t="s">
        <v>74977</v>
      </c>
      <c r="F2091" t="s">
        <v>40</v>
      </c>
      <c r="G2091" t="s">
        <v>411</v>
      </c>
      <c r="H2091" t="s">
        <v>744</v>
      </c>
      <c r="I2091" t="s">
        <v>346</v>
      </c>
      <c r="J2091">
        <v>3</v>
      </c>
      <c r="K2091" t="s">
        <v>56</v>
      </c>
      <c r="L2091" t="s">
        <v>1067</v>
      </c>
      <c r="M2091" t="s">
        <v>5770</v>
      </c>
      <c r="N2091">
        <v>1093034</v>
      </c>
    </row>
    <row r="2092" spans="1:14">
      <c r="A2092">
        <v>2090</v>
      </c>
      <c r="B2092" s="1">
        <v>202106960014</v>
      </c>
      <c r="C2092" t="s">
        <v>5771</v>
      </c>
      <c r="D2092" t="s">
        <v>74978</v>
      </c>
      <c r="E2092" t="s">
        <v>74979</v>
      </c>
      <c r="F2092" t="s">
        <v>297</v>
      </c>
      <c r="G2092" t="s">
        <v>645</v>
      </c>
      <c r="H2092" t="s">
        <v>646</v>
      </c>
      <c r="I2092" t="s">
        <v>293</v>
      </c>
      <c r="J2092">
        <v>3</v>
      </c>
      <c r="K2092" t="s">
        <v>301</v>
      </c>
      <c r="L2092" t="s">
        <v>552</v>
      </c>
      <c r="M2092" t="s">
        <v>5772</v>
      </c>
      <c r="N2092">
        <v>1002007</v>
      </c>
    </row>
    <row r="2093" spans="1:14">
      <c r="A2093">
        <v>2091</v>
      </c>
      <c r="B2093" s="1">
        <v>202106960072</v>
      </c>
      <c r="C2093" t="s">
        <v>5773</v>
      </c>
      <c r="D2093" t="s">
        <v>74980</v>
      </c>
      <c r="E2093" t="s">
        <v>74981</v>
      </c>
      <c r="F2093" t="s">
        <v>52</v>
      </c>
      <c r="G2093" t="s">
        <v>458</v>
      </c>
      <c r="H2093" t="s">
        <v>1620</v>
      </c>
      <c r="I2093" t="s">
        <v>90</v>
      </c>
      <c r="J2093">
        <v>3</v>
      </c>
      <c r="K2093" t="s">
        <v>215</v>
      </c>
      <c r="L2093" t="s">
        <v>1324</v>
      </c>
      <c r="M2093" t="s">
        <v>5774</v>
      </c>
      <c r="N2093">
        <v>10390461</v>
      </c>
    </row>
    <row r="2094" spans="1:14">
      <c r="A2094">
        <v>2092</v>
      </c>
      <c r="B2094" s="1">
        <v>202106961155</v>
      </c>
      <c r="C2094" t="s">
        <v>5775</v>
      </c>
      <c r="D2094" t="s">
        <v>74982</v>
      </c>
      <c r="E2094" t="s">
        <v>74983</v>
      </c>
      <c r="F2094" t="s">
        <v>201</v>
      </c>
      <c r="G2094" t="s">
        <v>1016</v>
      </c>
      <c r="H2094" t="s">
        <v>3671</v>
      </c>
      <c r="I2094" t="s">
        <v>2122</v>
      </c>
      <c r="J2094">
        <v>3</v>
      </c>
      <c r="K2094" t="s">
        <v>522</v>
      </c>
      <c r="L2094" t="s">
        <v>3672</v>
      </c>
      <c r="M2094" t="s">
        <v>3673</v>
      </c>
      <c r="N2094">
        <v>1132006</v>
      </c>
    </row>
    <row r="2095" spans="1:14">
      <c r="A2095">
        <v>2093</v>
      </c>
      <c r="B2095" s="1">
        <v>202106961576</v>
      </c>
      <c r="C2095" t="s">
        <v>5776</v>
      </c>
      <c r="D2095" t="s">
        <v>74984</v>
      </c>
      <c r="E2095" t="s">
        <v>74985</v>
      </c>
      <c r="F2095" t="s">
        <v>60</v>
      </c>
      <c r="G2095" t="s">
        <v>2720</v>
      </c>
      <c r="H2095" t="s">
        <v>5476</v>
      </c>
      <c r="I2095" t="s">
        <v>71</v>
      </c>
      <c r="J2095">
        <v>3</v>
      </c>
      <c r="K2095" t="s">
        <v>614</v>
      </c>
      <c r="L2095" t="s">
        <v>2720</v>
      </c>
      <c r="M2095" t="s">
        <v>5777</v>
      </c>
      <c r="N2095">
        <v>10490220</v>
      </c>
    </row>
    <row r="2096" spans="1:14">
      <c r="A2096">
        <v>2094</v>
      </c>
      <c r="B2096" s="1">
        <v>202106961943</v>
      </c>
      <c r="C2096" t="s">
        <v>5778</v>
      </c>
      <c r="D2096" t="s">
        <v>74986</v>
      </c>
      <c r="E2096" t="s">
        <v>74987</v>
      </c>
      <c r="F2096" t="s">
        <v>297</v>
      </c>
      <c r="G2096" t="s">
        <v>645</v>
      </c>
      <c r="H2096" t="s">
        <v>1971</v>
      </c>
      <c r="I2096" t="s">
        <v>31</v>
      </c>
      <c r="J2096">
        <v>2</v>
      </c>
      <c r="K2096" t="s">
        <v>301</v>
      </c>
      <c r="L2096" t="s">
        <v>552</v>
      </c>
      <c r="M2096" t="s">
        <v>5779</v>
      </c>
      <c r="N2096">
        <v>1002024</v>
      </c>
    </row>
    <row r="2097" spans="1:14">
      <c r="A2097">
        <v>2095</v>
      </c>
      <c r="B2097" s="1">
        <v>202106962670</v>
      </c>
      <c r="C2097" t="s">
        <v>5780</v>
      </c>
      <c r="D2097" t="s">
        <v>74988</v>
      </c>
      <c r="E2097" t="s">
        <v>11826</v>
      </c>
      <c r="F2097" t="s">
        <v>201</v>
      </c>
      <c r="G2097" t="s">
        <v>844</v>
      </c>
      <c r="H2097" t="s">
        <v>5781</v>
      </c>
      <c r="I2097" t="s">
        <v>595</v>
      </c>
      <c r="J2097">
        <v>3</v>
      </c>
      <c r="K2097" t="s">
        <v>260</v>
      </c>
      <c r="L2097" t="s">
        <v>5618</v>
      </c>
      <c r="M2097" t="s">
        <v>5782</v>
      </c>
      <c r="N2097">
        <v>1026013</v>
      </c>
    </row>
    <row r="2098" spans="1:14">
      <c r="A2098">
        <v>2096</v>
      </c>
      <c r="B2098" s="1">
        <v>202106962865</v>
      </c>
      <c r="C2098" t="s">
        <v>5783</v>
      </c>
      <c r="D2098" t="s">
        <v>74989</v>
      </c>
      <c r="E2098" t="s">
        <v>74990</v>
      </c>
      <c r="F2098" t="s">
        <v>28</v>
      </c>
      <c r="G2098" t="s">
        <v>29</v>
      </c>
      <c r="H2098" t="s">
        <v>30</v>
      </c>
      <c r="I2098" t="s">
        <v>31</v>
      </c>
      <c r="J2098">
        <v>2</v>
      </c>
      <c r="K2098" t="s">
        <v>56</v>
      </c>
      <c r="L2098" t="s">
        <v>57</v>
      </c>
      <c r="M2098" t="s">
        <v>2791</v>
      </c>
      <c r="N2098">
        <v>10290427</v>
      </c>
    </row>
    <row r="2099" spans="1:14">
      <c r="A2099">
        <v>2097</v>
      </c>
      <c r="B2099" s="1">
        <v>202106964789</v>
      </c>
      <c r="C2099" t="s">
        <v>5784</v>
      </c>
      <c r="D2099" t="s">
        <v>74991</v>
      </c>
      <c r="E2099" t="s">
        <v>74992</v>
      </c>
      <c r="F2099" t="s">
        <v>297</v>
      </c>
      <c r="G2099" t="s">
        <v>1647</v>
      </c>
      <c r="H2099" t="s">
        <v>5785</v>
      </c>
      <c r="I2099" t="s">
        <v>443</v>
      </c>
      <c r="J2099">
        <v>4</v>
      </c>
      <c r="K2099" t="s">
        <v>301</v>
      </c>
      <c r="L2099" t="s">
        <v>531</v>
      </c>
      <c r="M2099" t="s">
        <v>4074</v>
      </c>
      <c r="N2099">
        <v>1004007</v>
      </c>
    </row>
    <row r="2100" spans="1:14">
      <c r="A2100">
        <v>2098</v>
      </c>
      <c r="B2100" s="1">
        <v>202106964968</v>
      </c>
      <c r="C2100" t="s">
        <v>5786</v>
      </c>
      <c r="D2100" t="s">
        <v>74993</v>
      </c>
      <c r="E2100" t="s">
        <v>74994</v>
      </c>
      <c r="F2100" t="s">
        <v>131</v>
      </c>
      <c r="G2100" t="s">
        <v>2585</v>
      </c>
      <c r="H2100" t="s">
        <v>2586</v>
      </c>
      <c r="I2100" t="s">
        <v>15</v>
      </c>
      <c r="J2100">
        <v>2</v>
      </c>
      <c r="K2100" t="s">
        <v>433</v>
      </c>
      <c r="L2100" t="s">
        <v>3148</v>
      </c>
      <c r="M2100" t="s">
        <v>4148</v>
      </c>
      <c r="N2100">
        <v>10890266</v>
      </c>
    </row>
    <row r="2101" spans="1:14">
      <c r="A2101">
        <v>2099</v>
      </c>
      <c r="B2101" s="1">
        <v>202106965085</v>
      </c>
      <c r="C2101" t="s">
        <v>5787</v>
      </c>
      <c r="D2101" t="s">
        <v>74995</v>
      </c>
      <c r="E2101" t="s">
        <v>74996</v>
      </c>
      <c r="F2101" t="s">
        <v>87</v>
      </c>
      <c r="G2101" t="s">
        <v>243</v>
      </c>
      <c r="H2101" t="s">
        <v>5788</v>
      </c>
      <c r="I2101" t="s">
        <v>173</v>
      </c>
      <c r="J2101">
        <v>1</v>
      </c>
      <c r="K2101" t="s">
        <v>91</v>
      </c>
      <c r="L2101" t="s">
        <v>3078</v>
      </c>
      <c r="M2101" t="s">
        <v>5789</v>
      </c>
      <c r="N2101">
        <v>10990492</v>
      </c>
    </row>
    <row r="2102" spans="1:14">
      <c r="A2102">
        <v>2100</v>
      </c>
      <c r="B2102" s="1">
        <v>202106966125</v>
      </c>
      <c r="C2102" t="s">
        <v>5790</v>
      </c>
      <c r="D2102" t="s">
        <v>74997</v>
      </c>
      <c r="E2102" t="s">
        <v>74998</v>
      </c>
      <c r="F2102" t="s">
        <v>12</v>
      </c>
      <c r="G2102" t="s">
        <v>48</v>
      </c>
      <c r="H2102" t="s">
        <v>5791</v>
      </c>
      <c r="I2102" t="s">
        <v>362</v>
      </c>
      <c r="J2102">
        <v>3</v>
      </c>
      <c r="K2102" t="s">
        <v>48</v>
      </c>
      <c r="L2102" t="s">
        <v>48</v>
      </c>
      <c r="M2102" t="s">
        <v>5792</v>
      </c>
      <c r="N2102">
        <v>11390311</v>
      </c>
    </row>
    <row r="2103" spans="1:14">
      <c r="A2103">
        <v>2101</v>
      </c>
      <c r="B2103" s="1">
        <v>202106967602</v>
      </c>
      <c r="C2103" t="s">
        <v>5793</v>
      </c>
      <c r="D2103" t="s">
        <v>74999</v>
      </c>
      <c r="E2103" t="s">
        <v>75000</v>
      </c>
      <c r="F2103" t="s">
        <v>20</v>
      </c>
      <c r="G2103" t="s">
        <v>366</v>
      </c>
      <c r="H2103" t="s">
        <v>5794</v>
      </c>
      <c r="I2103" t="s">
        <v>945</v>
      </c>
      <c r="J2103">
        <v>4</v>
      </c>
      <c r="K2103" t="s">
        <v>140</v>
      </c>
      <c r="L2103" t="s">
        <v>2284</v>
      </c>
      <c r="M2103" t="s">
        <v>5795</v>
      </c>
      <c r="N2103">
        <v>10690105</v>
      </c>
    </row>
    <row r="2104" spans="1:14">
      <c r="A2104">
        <v>2102</v>
      </c>
      <c r="B2104" s="1">
        <v>202106967669</v>
      </c>
      <c r="C2104" t="s">
        <v>5796</v>
      </c>
      <c r="D2104" t="s">
        <v>75001</v>
      </c>
      <c r="E2104" t="s">
        <v>75002</v>
      </c>
      <c r="F2104" t="s">
        <v>131</v>
      </c>
      <c r="G2104" t="s">
        <v>3716</v>
      </c>
      <c r="H2104" t="s">
        <v>3717</v>
      </c>
      <c r="I2104" t="s">
        <v>619</v>
      </c>
      <c r="J2104">
        <v>3</v>
      </c>
      <c r="K2104" t="s">
        <v>433</v>
      </c>
      <c r="L2104" t="s">
        <v>5797</v>
      </c>
      <c r="M2104" t="s">
        <v>5798</v>
      </c>
      <c r="N2104">
        <v>1148006</v>
      </c>
    </row>
    <row r="2105" spans="1:14">
      <c r="A2105">
        <v>2103</v>
      </c>
      <c r="B2105" s="1">
        <v>202106967777</v>
      </c>
      <c r="C2105" t="s">
        <v>5799</v>
      </c>
      <c r="D2105" t="s">
        <v>75003</v>
      </c>
      <c r="E2105" t="s">
        <v>75004</v>
      </c>
      <c r="F2105" t="s">
        <v>28</v>
      </c>
      <c r="G2105" t="s">
        <v>56</v>
      </c>
      <c r="H2105" t="s">
        <v>5800</v>
      </c>
      <c r="I2105" t="s">
        <v>619</v>
      </c>
      <c r="J2105">
        <v>3</v>
      </c>
      <c r="K2105" t="s">
        <v>24</v>
      </c>
      <c r="L2105" t="s">
        <v>1845</v>
      </c>
      <c r="M2105" t="s">
        <v>5801</v>
      </c>
      <c r="N2105">
        <v>10290617</v>
      </c>
    </row>
    <row r="2106" spans="1:14">
      <c r="A2106">
        <v>2104</v>
      </c>
      <c r="B2106" s="1">
        <v>202106967843</v>
      </c>
      <c r="C2106" t="s">
        <v>5802</v>
      </c>
      <c r="D2106" t="s">
        <v>75005</v>
      </c>
      <c r="E2106" t="s">
        <v>75006</v>
      </c>
      <c r="F2106" t="s">
        <v>52</v>
      </c>
      <c r="G2106" t="s">
        <v>5803</v>
      </c>
      <c r="H2106" t="s">
        <v>5804</v>
      </c>
      <c r="I2106" t="s">
        <v>5805</v>
      </c>
      <c r="J2106">
        <v>3</v>
      </c>
      <c r="K2106" t="s">
        <v>215</v>
      </c>
      <c r="L2106" t="s">
        <v>1526</v>
      </c>
      <c r="M2106" t="s">
        <v>5806</v>
      </c>
      <c r="N2106">
        <v>1137004</v>
      </c>
    </row>
    <row r="2107" spans="1:14">
      <c r="A2107">
        <v>2105</v>
      </c>
      <c r="B2107" s="1">
        <v>202106968823</v>
      </c>
      <c r="C2107" t="s">
        <v>5807</v>
      </c>
      <c r="D2107" t="s">
        <v>75007</v>
      </c>
      <c r="E2107" t="s">
        <v>75008</v>
      </c>
      <c r="F2107" t="s">
        <v>297</v>
      </c>
      <c r="G2107" t="s">
        <v>480</v>
      </c>
      <c r="H2107" t="s">
        <v>3675</v>
      </c>
      <c r="I2107" t="s">
        <v>71</v>
      </c>
      <c r="J2107">
        <v>1</v>
      </c>
      <c r="K2107" t="s">
        <v>326</v>
      </c>
      <c r="L2107" t="s">
        <v>718</v>
      </c>
      <c r="M2107" t="s">
        <v>4745</v>
      </c>
      <c r="N2107">
        <v>11290196</v>
      </c>
    </row>
    <row r="2108" spans="1:14">
      <c r="A2108">
        <v>2106</v>
      </c>
      <c r="B2108" s="1">
        <v>202106969422</v>
      </c>
      <c r="C2108" t="s">
        <v>5808</v>
      </c>
      <c r="D2108" t="s">
        <v>75009</v>
      </c>
      <c r="E2108" t="s">
        <v>75010</v>
      </c>
      <c r="F2108" t="s">
        <v>60</v>
      </c>
      <c r="G2108" t="s">
        <v>229</v>
      </c>
      <c r="H2108" t="s">
        <v>2184</v>
      </c>
      <c r="I2108" t="s">
        <v>387</v>
      </c>
      <c r="J2108">
        <v>3</v>
      </c>
      <c r="K2108" t="s">
        <v>614</v>
      </c>
      <c r="L2108" t="s">
        <v>938</v>
      </c>
      <c r="M2108" t="s">
        <v>5809</v>
      </c>
      <c r="N2108">
        <v>10490664</v>
      </c>
    </row>
    <row r="2109" spans="1:14">
      <c r="A2109">
        <v>2107</v>
      </c>
      <c r="B2109" s="1">
        <v>202106969647</v>
      </c>
      <c r="C2109" t="s">
        <v>5810</v>
      </c>
      <c r="D2109" t="s">
        <v>75011</v>
      </c>
      <c r="E2109" t="s">
        <v>75012</v>
      </c>
      <c r="F2109" t="s">
        <v>297</v>
      </c>
      <c r="G2109" t="s">
        <v>466</v>
      </c>
      <c r="H2109" t="s">
        <v>1466</v>
      </c>
      <c r="I2109" t="s">
        <v>15</v>
      </c>
      <c r="J2109">
        <v>2</v>
      </c>
      <c r="K2109" t="s">
        <v>326</v>
      </c>
      <c r="L2109" t="s">
        <v>3183</v>
      </c>
      <c r="M2109" t="s">
        <v>5811</v>
      </c>
      <c r="N2109">
        <v>11290144</v>
      </c>
    </row>
    <row r="2110" spans="1:14">
      <c r="A2110">
        <v>2108</v>
      </c>
      <c r="B2110" s="1">
        <v>202106969767</v>
      </c>
      <c r="C2110" t="s">
        <v>5812</v>
      </c>
      <c r="D2110" t="s">
        <v>75013</v>
      </c>
      <c r="E2110" t="s">
        <v>75014</v>
      </c>
      <c r="F2110" t="s">
        <v>40</v>
      </c>
      <c r="G2110" t="s">
        <v>197</v>
      </c>
      <c r="H2110" t="s">
        <v>3784</v>
      </c>
      <c r="I2110" t="s">
        <v>101</v>
      </c>
      <c r="J2110">
        <v>3</v>
      </c>
      <c r="K2110" t="s">
        <v>197</v>
      </c>
      <c r="L2110" t="s">
        <v>757</v>
      </c>
      <c r="M2110" t="s">
        <v>5813</v>
      </c>
      <c r="N2110">
        <v>1085001</v>
      </c>
    </row>
    <row r="2111" spans="1:14">
      <c r="A2111">
        <v>2109</v>
      </c>
      <c r="B2111" s="1">
        <v>202106970165</v>
      </c>
      <c r="C2111" t="s">
        <v>5814</v>
      </c>
      <c r="D2111" t="s">
        <v>75015</v>
      </c>
      <c r="E2111" t="s">
        <v>75016</v>
      </c>
      <c r="F2111" t="s">
        <v>12</v>
      </c>
      <c r="G2111" t="s">
        <v>1014</v>
      </c>
      <c r="H2111" t="s">
        <v>1977</v>
      </c>
      <c r="I2111" t="s">
        <v>4599</v>
      </c>
      <c r="J2111">
        <v>3</v>
      </c>
      <c r="K2111" t="s">
        <v>48</v>
      </c>
      <c r="L2111" t="s">
        <v>120</v>
      </c>
      <c r="M2111" t="s">
        <v>5815</v>
      </c>
      <c r="N2111">
        <v>11390190</v>
      </c>
    </row>
    <row r="2112" spans="1:14">
      <c r="A2112">
        <v>2110</v>
      </c>
      <c r="B2112" s="1">
        <v>202106971676</v>
      </c>
      <c r="C2112" t="s">
        <v>5816</v>
      </c>
      <c r="D2112" t="s">
        <v>75017</v>
      </c>
      <c r="E2112" t="s">
        <v>75018</v>
      </c>
      <c r="F2112" t="s">
        <v>12</v>
      </c>
      <c r="G2112" t="s">
        <v>16</v>
      </c>
      <c r="H2112" t="s">
        <v>2248</v>
      </c>
      <c r="I2112" t="s">
        <v>5817</v>
      </c>
      <c r="J2112">
        <v>2</v>
      </c>
      <c r="K2112" t="s">
        <v>16</v>
      </c>
      <c r="L2112" t="s">
        <v>169</v>
      </c>
      <c r="M2112" t="s">
        <v>926</v>
      </c>
      <c r="N2112">
        <v>1016111</v>
      </c>
    </row>
    <row r="2113" spans="1:14">
      <c r="A2113">
        <v>2111</v>
      </c>
      <c r="B2113" s="1">
        <v>202106971703</v>
      </c>
      <c r="C2113" t="s">
        <v>5818</v>
      </c>
      <c r="D2113" t="s">
        <v>75019</v>
      </c>
      <c r="E2113" t="s">
        <v>75020</v>
      </c>
      <c r="F2113" t="s">
        <v>52</v>
      </c>
      <c r="G2113" t="s">
        <v>287</v>
      </c>
      <c r="H2113" t="s">
        <v>288</v>
      </c>
      <c r="I2113" t="s">
        <v>443</v>
      </c>
      <c r="J2113">
        <v>2</v>
      </c>
      <c r="K2113" t="s">
        <v>78</v>
      </c>
      <c r="L2113" t="s">
        <v>79</v>
      </c>
      <c r="M2113" t="s">
        <v>4220</v>
      </c>
      <c r="N2113">
        <v>1086397</v>
      </c>
    </row>
    <row r="2114" spans="1:14">
      <c r="A2114">
        <v>2112</v>
      </c>
      <c r="B2114" s="1">
        <v>202106972025</v>
      </c>
      <c r="C2114" t="s">
        <v>5819</v>
      </c>
      <c r="D2114" t="s">
        <v>75021</v>
      </c>
      <c r="E2114" t="s">
        <v>75022</v>
      </c>
      <c r="F2114" t="s">
        <v>131</v>
      </c>
      <c r="G2114" t="s">
        <v>747</v>
      </c>
      <c r="H2114" t="s">
        <v>748</v>
      </c>
      <c r="I2114" t="s">
        <v>231</v>
      </c>
      <c r="J2114">
        <v>2</v>
      </c>
      <c r="K2114" t="s">
        <v>433</v>
      </c>
      <c r="L2114" t="s">
        <v>556</v>
      </c>
      <c r="M2114" t="s">
        <v>5820</v>
      </c>
      <c r="N2114">
        <v>1149004</v>
      </c>
    </row>
    <row r="2115" spans="1:14">
      <c r="A2115">
        <v>2113</v>
      </c>
      <c r="B2115" s="1">
        <v>202106972164</v>
      </c>
      <c r="C2115" t="s">
        <v>5821</v>
      </c>
      <c r="D2115" t="s">
        <v>75023</v>
      </c>
      <c r="E2115" t="s">
        <v>75024</v>
      </c>
      <c r="F2115" t="s">
        <v>12</v>
      </c>
      <c r="G2115" t="s">
        <v>48</v>
      </c>
      <c r="H2115" t="s">
        <v>830</v>
      </c>
      <c r="I2115" t="s">
        <v>619</v>
      </c>
      <c r="J2115">
        <v>3</v>
      </c>
      <c r="K2115" t="s">
        <v>48</v>
      </c>
      <c r="L2115" t="s">
        <v>988</v>
      </c>
      <c r="M2115" t="s">
        <v>5822</v>
      </c>
      <c r="N2115">
        <v>11390277</v>
      </c>
    </row>
    <row r="2116" spans="1:14">
      <c r="A2116">
        <v>2114</v>
      </c>
      <c r="B2116" s="1">
        <v>202106973406</v>
      </c>
      <c r="C2116" t="s">
        <v>5823</v>
      </c>
      <c r="D2116" t="s">
        <v>75025</v>
      </c>
      <c r="E2116" t="s">
        <v>75026</v>
      </c>
      <c r="F2116" t="s">
        <v>28</v>
      </c>
      <c r="G2116" t="s">
        <v>559</v>
      </c>
      <c r="H2116" t="s">
        <v>560</v>
      </c>
      <c r="I2116" t="s">
        <v>5057</v>
      </c>
      <c r="J2116">
        <v>3</v>
      </c>
      <c r="K2116" t="s">
        <v>56</v>
      </c>
      <c r="L2116" t="s">
        <v>902</v>
      </c>
      <c r="M2116" t="s">
        <v>4871</v>
      </c>
      <c r="N2116">
        <v>10290472</v>
      </c>
    </row>
    <row r="2117" spans="1:14">
      <c r="A2117">
        <v>2115</v>
      </c>
      <c r="B2117" s="1">
        <v>202106973894</v>
      </c>
      <c r="C2117" t="s">
        <v>5824</v>
      </c>
      <c r="D2117" t="s">
        <v>75027</v>
      </c>
      <c r="E2117" t="s">
        <v>75028</v>
      </c>
      <c r="F2117" t="s">
        <v>12</v>
      </c>
      <c r="G2117" t="s">
        <v>1014</v>
      </c>
      <c r="H2117" t="s">
        <v>1977</v>
      </c>
      <c r="I2117" t="s">
        <v>1203</v>
      </c>
      <c r="J2117">
        <v>3</v>
      </c>
      <c r="K2117" t="s">
        <v>48</v>
      </c>
      <c r="L2117" t="s">
        <v>49</v>
      </c>
      <c r="M2117" t="s">
        <v>5825</v>
      </c>
      <c r="N2117">
        <v>1162007</v>
      </c>
    </row>
    <row r="2118" spans="1:14">
      <c r="A2118">
        <v>2116</v>
      </c>
      <c r="B2118" s="1">
        <v>202106973927</v>
      </c>
      <c r="C2118" t="s">
        <v>5826</v>
      </c>
      <c r="D2118" t="s">
        <v>75029</v>
      </c>
      <c r="E2118" t="s">
        <v>75030</v>
      </c>
      <c r="F2118" t="s">
        <v>60</v>
      </c>
      <c r="G2118" t="s">
        <v>665</v>
      </c>
      <c r="H2118" t="s">
        <v>5827</v>
      </c>
      <c r="I2118" t="s">
        <v>164</v>
      </c>
      <c r="J2118">
        <v>1</v>
      </c>
      <c r="K2118" t="s">
        <v>115</v>
      </c>
      <c r="L2118" t="s">
        <v>2594</v>
      </c>
      <c r="M2118" t="s">
        <v>5828</v>
      </c>
      <c r="N2118">
        <v>10490397</v>
      </c>
    </row>
    <row r="2119" spans="1:14">
      <c r="A2119">
        <v>2117</v>
      </c>
      <c r="B2119" s="1">
        <v>202106974020</v>
      </c>
      <c r="C2119" t="s">
        <v>5829</v>
      </c>
      <c r="D2119" t="s">
        <v>75031</v>
      </c>
      <c r="E2119" t="s">
        <v>75032</v>
      </c>
      <c r="F2119" t="s">
        <v>297</v>
      </c>
      <c r="G2119" t="s">
        <v>480</v>
      </c>
      <c r="H2119" t="s">
        <v>4606</v>
      </c>
      <c r="I2119" t="s">
        <v>168</v>
      </c>
      <c r="J2119">
        <v>2</v>
      </c>
      <c r="K2119" t="s">
        <v>48</v>
      </c>
      <c r="L2119" t="s">
        <v>1108</v>
      </c>
      <c r="M2119" t="s">
        <v>1159</v>
      </c>
      <c r="N2119">
        <v>11390082</v>
      </c>
    </row>
    <row r="2120" spans="1:14">
      <c r="A2120">
        <v>2118</v>
      </c>
      <c r="B2120" s="1">
        <v>202106974111</v>
      </c>
      <c r="C2120" t="s">
        <v>5830</v>
      </c>
      <c r="D2120" t="s">
        <v>75033</v>
      </c>
      <c r="E2120" t="s">
        <v>75034</v>
      </c>
      <c r="F2120" t="s">
        <v>12</v>
      </c>
      <c r="G2120" t="s">
        <v>48</v>
      </c>
      <c r="H2120" t="s">
        <v>4670</v>
      </c>
      <c r="I2120" t="s">
        <v>4700</v>
      </c>
      <c r="J2120">
        <v>3</v>
      </c>
      <c r="K2120" t="s">
        <v>48</v>
      </c>
      <c r="L2120" t="s">
        <v>341</v>
      </c>
      <c r="M2120" t="s">
        <v>2621</v>
      </c>
      <c r="N2120">
        <v>1017026</v>
      </c>
    </row>
    <row r="2121" spans="1:14">
      <c r="A2121">
        <v>2119</v>
      </c>
      <c r="B2121" s="1">
        <v>202106976068</v>
      </c>
      <c r="C2121" t="s">
        <v>5831</v>
      </c>
      <c r="D2121" t="s">
        <v>75035</v>
      </c>
      <c r="E2121" t="s">
        <v>75036</v>
      </c>
      <c r="F2121" t="s">
        <v>297</v>
      </c>
      <c r="G2121" t="s">
        <v>480</v>
      </c>
      <c r="H2121" t="s">
        <v>3045</v>
      </c>
      <c r="I2121" t="s">
        <v>5832</v>
      </c>
      <c r="J2121">
        <v>3</v>
      </c>
      <c r="K2121" t="s">
        <v>326</v>
      </c>
      <c r="L2121" t="s">
        <v>5429</v>
      </c>
      <c r="M2121" t="s">
        <v>5833</v>
      </c>
      <c r="N2121">
        <v>11290180</v>
      </c>
    </row>
    <row r="2122" spans="1:14">
      <c r="A2122">
        <v>2120</v>
      </c>
      <c r="B2122" s="1">
        <v>202106976207</v>
      </c>
      <c r="C2122" t="s">
        <v>5834</v>
      </c>
      <c r="D2122" t="s">
        <v>75037</v>
      </c>
      <c r="E2122" t="s">
        <v>75038</v>
      </c>
      <c r="F2122" t="s">
        <v>52</v>
      </c>
      <c r="G2122" t="s">
        <v>547</v>
      </c>
      <c r="H2122" t="s">
        <v>3730</v>
      </c>
      <c r="I2122" t="s">
        <v>265</v>
      </c>
      <c r="J2122">
        <v>4</v>
      </c>
      <c r="K2122" t="s">
        <v>215</v>
      </c>
      <c r="L2122" t="s">
        <v>2563</v>
      </c>
      <c r="M2122" t="s">
        <v>5835</v>
      </c>
      <c r="N2122">
        <v>10390395</v>
      </c>
    </row>
    <row r="2123" spans="1:14">
      <c r="A2123">
        <v>2121</v>
      </c>
      <c r="B2123" s="1">
        <v>202106976619</v>
      </c>
      <c r="C2123" t="s">
        <v>5836</v>
      </c>
      <c r="D2123" t="s">
        <v>75039</v>
      </c>
      <c r="E2123" t="s">
        <v>75040</v>
      </c>
      <c r="F2123" t="s">
        <v>297</v>
      </c>
      <c r="G2123" t="s">
        <v>323</v>
      </c>
      <c r="H2123" t="s">
        <v>324</v>
      </c>
      <c r="I2123" t="s">
        <v>346</v>
      </c>
      <c r="J2123">
        <v>3</v>
      </c>
      <c r="K2123" t="s">
        <v>326</v>
      </c>
      <c r="L2123" t="s">
        <v>2336</v>
      </c>
      <c r="M2123" t="s">
        <v>5227</v>
      </c>
      <c r="N2123">
        <v>1158008</v>
      </c>
    </row>
    <row r="2124" spans="1:14">
      <c r="A2124">
        <v>2122</v>
      </c>
      <c r="B2124" s="1">
        <v>202106976922</v>
      </c>
      <c r="C2124" t="s">
        <v>5837</v>
      </c>
      <c r="D2124" t="s">
        <v>75041</v>
      </c>
      <c r="E2124" t="s">
        <v>75042</v>
      </c>
      <c r="F2124" t="s">
        <v>52</v>
      </c>
      <c r="G2124" t="s">
        <v>53</v>
      </c>
      <c r="H2124" t="s">
        <v>5754</v>
      </c>
      <c r="I2124" t="s">
        <v>5838</v>
      </c>
      <c r="J2124">
        <v>3</v>
      </c>
      <c r="K2124" t="s">
        <v>78</v>
      </c>
      <c r="L2124" t="s">
        <v>79</v>
      </c>
      <c r="M2124" t="s">
        <v>5839</v>
      </c>
      <c r="N2124">
        <v>1086263</v>
      </c>
    </row>
    <row r="2125" spans="1:14">
      <c r="A2125">
        <v>2123</v>
      </c>
      <c r="B2125" s="1">
        <v>202106977087</v>
      </c>
      <c r="C2125" t="s">
        <v>5840</v>
      </c>
      <c r="D2125" t="s">
        <v>75043</v>
      </c>
      <c r="E2125" t="s">
        <v>75044</v>
      </c>
      <c r="F2125" t="s">
        <v>28</v>
      </c>
      <c r="G2125" t="s">
        <v>5565</v>
      </c>
      <c r="H2125" t="s">
        <v>5841</v>
      </c>
      <c r="I2125" t="s">
        <v>126</v>
      </c>
      <c r="J2125">
        <v>3</v>
      </c>
      <c r="K2125" t="s">
        <v>56</v>
      </c>
      <c r="L2125" t="s">
        <v>4802</v>
      </c>
      <c r="M2125" t="s">
        <v>5842</v>
      </c>
      <c r="N2125">
        <v>10290218</v>
      </c>
    </row>
    <row r="2126" spans="1:14">
      <c r="A2126">
        <v>2124</v>
      </c>
      <c r="B2126" s="1">
        <v>202106977102</v>
      </c>
      <c r="C2126" t="s">
        <v>5843</v>
      </c>
      <c r="D2126" t="s">
        <v>75045</v>
      </c>
      <c r="E2126" t="s">
        <v>75046</v>
      </c>
      <c r="F2126" t="s">
        <v>123</v>
      </c>
      <c r="G2126" t="s">
        <v>5844</v>
      </c>
      <c r="H2126" t="s">
        <v>5845</v>
      </c>
      <c r="I2126" t="s">
        <v>619</v>
      </c>
      <c r="J2126">
        <v>3</v>
      </c>
      <c r="K2126" t="s">
        <v>353</v>
      </c>
      <c r="L2126" t="s">
        <v>3665</v>
      </c>
      <c r="M2126" t="s">
        <v>3665</v>
      </c>
      <c r="N2126">
        <v>11091036</v>
      </c>
    </row>
    <row r="2127" spans="1:14">
      <c r="A2127">
        <v>2125</v>
      </c>
      <c r="B2127" s="1">
        <v>202106977155</v>
      </c>
      <c r="C2127" t="s">
        <v>5846</v>
      </c>
      <c r="D2127" t="s">
        <v>75047</v>
      </c>
      <c r="E2127" t="s">
        <v>75048</v>
      </c>
      <c r="F2127" t="s">
        <v>12</v>
      </c>
      <c r="G2127" t="s">
        <v>120</v>
      </c>
      <c r="H2127" t="s">
        <v>1319</v>
      </c>
      <c r="I2127" t="s">
        <v>36</v>
      </c>
      <c r="J2127">
        <v>3</v>
      </c>
      <c r="K2127" t="s">
        <v>48</v>
      </c>
      <c r="L2127" t="s">
        <v>120</v>
      </c>
      <c r="M2127" t="s">
        <v>5847</v>
      </c>
      <c r="N2127">
        <v>11390188</v>
      </c>
    </row>
    <row r="2128" spans="1:14">
      <c r="A2128">
        <v>2126</v>
      </c>
      <c r="B2128" s="1">
        <v>202106977306</v>
      </c>
      <c r="C2128" t="s">
        <v>5848</v>
      </c>
      <c r="D2128" t="s">
        <v>75049</v>
      </c>
      <c r="E2128" t="s">
        <v>75050</v>
      </c>
      <c r="F2128" t="s">
        <v>40</v>
      </c>
      <c r="G2128" t="s">
        <v>409</v>
      </c>
      <c r="H2128" t="s">
        <v>649</v>
      </c>
      <c r="I2128" t="s">
        <v>839</v>
      </c>
      <c r="J2128">
        <v>2</v>
      </c>
      <c r="K2128" t="s">
        <v>301</v>
      </c>
      <c r="L2128" t="s">
        <v>867</v>
      </c>
      <c r="M2128" t="s">
        <v>2669</v>
      </c>
      <c r="N2128">
        <v>11290791</v>
      </c>
    </row>
    <row r="2129" spans="1:14">
      <c r="A2129">
        <v>2127</v>
      </c>
      <c r="B2129" s="1">
        <v>202106977584</v>
      </c>
      <c r="C2129" t="s">
        <v>5849</v>
      </c>
      <c r="D2129" t="s">
        <v>75051</v>
      </c>
      <c r="E2129" t="s">
        <v>72471</v>
      </c>
      <c r="F2129" t="s">
        <v>12</v>
      </c>
      <c r="G2129" t="s">
        <v>350</v>
      </c>
      <c r="H2129" t="s">
        <v>351</v>
      </c>
      <c r="I2129" t="s">
        <v>31</v>
      </c>
      <c r="J2129">
        <v>2</v>
      </c>
      <c r="K2129" t="s">
        <v>16</v>
      </c>
      <c r="L2129" t="s">
        <v>1404</v>
      </c>
      <c r="M2129" t="s">
        <v>3617</v>
      </c>
      <c r="N2129">
        <v>11390771</v>
      </c>
    </row>
    <row r="2130" spans="1:14">
      <c r="A2130">
        <v>2128</v>
      </c>
      <c r="B2130" s="1">
        <v>202106977952</v>
      </c>
      <c r="C2130" t="s">
        <v>5850</v>
      </c>
      <c r="D2130" t="s">
        <v>75052</v>
      </c>
      <c r="E2130" t="s">
        <v>75053</v>
      </c>
      <c r="F2130" t="s">
        <v>52</v>
      </c>
      <c r="G2130" t="s">
        <v>53</v>
      </c>
      <c r="H2130" t="s">
        <v>4249</v>
      </c>
      <c r="I2130" t="s">
        <v>1249</v>
      </c>
      <c r="J2130">
        <v>3</v>
      </c>
      <c r="K2130" t="s">
        <v>151</v>
      </c>
      <c r="L2130" t="s">
        <v>896</v>
      </c>
      <c r="M2130" t="s">
        <v>2881</v>
      </c>
      <c r="N2130">
        <v>10390649</v>
      </c>
    </row>
    <row r="2131" spans="1:14">
      <c r="A2131">
        <v>2129</v>
      </c>
      <c r="B2131" s="1">
        <v>202106978026</v>
      </c>
      <c r="C2131" t="s">
        <v>5851</v>
      </c>
      <c r="D2131" t="s">
        <v>75054</v>
      </c>
      <c r="E2131" t="s">
        <v>75055</v>
      </c>
      <c r="F2131" t="s">
        <v>297</v>
      </c>
      <c r="G2131" t="s">
        <v>867</v>
      </c>
      <c r="H2131" t="s">
        <v>1660</v>
      </c>
      <c r="I2131" t="s">
        <v>31</v>
      </c>
      <c r="J2131">
        <v>2</v>
      </c>
      <c r="K2131" t="s">
        <v>301</v>
      </c>
      <c r="L2131" t="s">
        <v>867</v>
      </c>
      <c r="M2131" t="s">
        <v>1681</v>
      </c>
      <c r="N2131">
        <v>11290794</v>
      </c>
    </row>
    <row r="2132" spans="1:14">
      <c r="A2132">
        <v>2130</v>
      </c>
      <c r="B2132" s="1">
        <v>202106978812</v>
      </c>
      <c r="C2132" t="s">
        <v>5852</v>
      </c>
      <c r="D2132" t="s">
        <v>75056</v>
      </c>
      <c r="E2132" t="s">
        <v>75057</v>
      </c>
      <c r="F2132" t="s">
        <v>12</v>
      </c>
      <c r="G2132" t="s">
        <v>16</v>
      </c>
      <c r="H2132" t="s">
        <v>4935</v>
      </c>
      <c r="I2132" t="s">
        <v>31</v>
      </c>
      <c r="J2132">
        <v>2</v>
      </c>
      <c r="K2132" t="s">
        <v>16</v>
      </c>
      <c r="L2132" t="s">
        <v>169</v>
      </c>
      <c r="M2132" t="s">
        <v>1802</v>
      </c>
      <c r="N2132">
        <v>1016047</v>
      </c>
    </row>
    <row r="2133" spans="1:14">
      <c r="A2133">
        <v>2131</v>
      </c>
      <c r="B2133" s="1">
        <v>202106978839</v>
      </c>
      <c r="C2133" t="s">
        <v>5853</v>
      </c>
      <c r="D2133" t="s">
        <v>75058</v>
      </c>
      <c r="E2133" t="s">
        <v>75059</v>
      </c>
      <c r="F2133" t="s">
        <v>297</v>
      </c>
      <c r="G2133" t="s">
        <v>466</v>
      </c>
      <c r="H2133" t="s">
        <v>682</v>
      </c>
      <c r="I2133" t="s">
        <v>164</v>
      </c>
      <c r="J2133">
        <v>1</v>
      </c>
      <c r="K2133" t="s">
        <v>326</v>
      </c>
      <c r="L2133" t="s">
        <v>3091</v>
      </c>
      <c r="M2133" t="s">
        <v>2616</v>
      </c>
      <c r="N2133">
        <v>1003005</v>
      </c>
    </row>
    <row r="2134" spans="1:14">
      <c r="A2134">
        <v>2132</v>
      </c>
      <c r="B2134" s="1">
        <v>202106979407</v>
      </c>
      <c r="C2134" t="s">
        <v>5854</v>
      </c>
      <c r="D2134" t="s">
        <v>8980</v>
      </c>
      <c r="E2134" t="s">
        <v>3582</v>
      </c>
      <c r="F2134" t="s">
        <v>87</v>
      </c>
      <c r="G2134" t="s">
        <v>243</v>
      </c>
      <c r="H2134" t="s">
        <v>991</v>
      </c>
      <c r="I2134" t="s">
        <v>15</v>
      </c>
      <c r="J2134">
        <v>2</v>
      </c>
      <c r="K2134" t="s">
        <v>91</v>
      </c>
      <c r="L2134" t="s">
        <v>358</v>
      </c>
      <c r="M2134" t="s">
        <v>5855</v>
      </c>
      <c r="N2134">
        <v>1031088</v>
      </c>
    </row>
    <row r="2135" spans="1:14">
      <c r="A2135">
        <v>2133</v>
      </c>
      <c r="B2135" s="1">
        <v>202106980148</v>
      </c>
      <c r="C2135" t="s">
        <v>5856</v>
      </c>
      <c r="D2135" t="s">
        <v>75060</v>
      </c>
      <c r="E2135" t="s">
        <v>75061</v>
      </c>
      <c r="F2135" t="s">
        <v>297</v>
      </c>
      <c r="G2135" t="s">
        <v>480</v>
      </c>
      <c r="H2135" t="s">
        <v>2886</v>
      </c>
      <c r="I2135" t="s">
        <v>619</v>
      </c>
      <c r="J2135">
        <v>3</v>
      </c>
      <c r="K2135" t="s">
        <v>326</v>
      </c>
      <c r="L2135" t="s">
        <v>5429</v>
      </c>
      <c r="M2135" t="s">
        <v>5310</v>
      </c>
      <c r="N2135">
        <v>11290190</v>
      </c>
    </row>
    <row r="2136" spans="1:14">
      <c r="A2136">
        <v>2134</v>
      </c>
      <c r="B2136" s="1">
        <v>202106980341</v>
      </c>
      <c r="C2136" t="s">
        <v>5857</v>
      </c>
      <c r="D2136" t="s">
        <v>75062</v>
      </c>
      <c r="E2136" t="s">
        <v>71739</v>
      </c>
      <c r="F2136" t="s">
        <v>12</v>
      </c>
      <c r="G2136" t="s">
        <v>1270</v>
      </c>
      <c r="H2136" t="s">
        <v>3633</v>
      </c>
      <c r="I2136" t="s">
        <v>346</v>
      </c>
      <c r="J2136">
        <v>3</v>
      </c>
      <c r="K2136" t="s">
        <v>16</v>
      </c>
      <c r="L2136" t="s">
        <v>169</v>
      </c>
      <c r="M2136" t="s">
        <v>932</v>
      </c>
      <c r="N2136">
        <v>1016092</v>
      </c>
    </row>
    <row r="2137" spans="1:14">
      <c r="A2137">
        <v>2135</v>
      </c>
      <c r="B2137" s="1">
        <v>202106981990</v>
      </c>
      <c r="C2137" t="s">
        <v>5858</v>
      </c>
      <c r="D2137" t="s">
        <v>75063</v>
      </c>
      <c r="E2137" t="s">
        <v>75064</v>
      </c>
      <c r="F2137" t="s">
        <v>52</v>
      </c>
      <c r="G2137" t="s">
        <v>53</v>
      </c>
      <c r="H2137" t="s">
        <v>54</v>
      </c>
      <c r="I2137" t="s">
        <v>2634</v>
      </c>
      <c r="J2137">
        <v>1</v>
      </c>
      <c r="K2137" t="s">
        <v>64</v>
      </c>
      <c r="L2137" t="s">
        <v>159</v>
      </c>
      <c r="M2137" t="s">
        <v>2940</v>
      </c>
      <c r="N2137">
        <v>10590040</v>
      </c>
    </row>
    <row r="2138" spans="1:14">
      <c r="A2138">
        <v>2136</v>
      </c>
      <c r="B2138" s="1">
        <v>202106982019</v>
      </c>
      <c r="C2138" t="s">
        <v>5859</v>
      </c>
      <c r="D2138" t="s">
        <v>75065</v>
      </c>
      <c r="E2138" t="s">
        <v>75066</v>
      </c>
      <c r="F2138" t="s">
        <v>40</v>
      </c>
      <c r="G2138" t="s">
        <v>197</v>
      </c>
      <c r="H2138" t="s">
        <v>957</v>
      </c>
      <c r="I2138" t="s">
        <v>595</v>
      </c>
      <c r="J2138">
        <v>3</v>
      </c>
      <c r="K2138" t="s">
        <v>197</v>
      </c>
      <c r="L2138" t="s">
        <v>197</v>
      </c>
      <c r="M2138" t="s">
        <v>5860</v>
      </c>
      <c r="N2138">
        <v>10190451</v>
      </c>
    </row>
    <row r="2139" spans="1:14">
      <c r="A2139">
        <v>2137</v>
      </c>
      <c r="B2139" s="1">
        <v>202106983279</v>
      </c>
      <c r="C2139" t="s">
        <v>5861</v>
      </c>
      <c r="D2139" t="s">
        <v>75067</v>
      </c>
      <c r="E2139" t="s">
        <v>75068</v>
      </c>
      <c r="F2139" t="s">
        <v>60</v>
      </c>
      <c r="G2139" t="s">
        <v>1653</v>
      </c>
      <c r="H2139" t="s">
        <v>5862</v>
      </c>
      <c r="I2139" t="s">
        <v>319</v>
      </c>
      <c r="J2139">
        <v>2</v>
      </c>
      <c r="K2139" t="s">
        <v>102</v>
      </c>
      <c r="L2139" t="s">
        <v>5608</v>
      </c>
      <c r="M2139" t="s">
        <v>5609</v>
      </c>
      <c r="N2139">
        <v>10490104</v>
      </c>
    </row>
    <row r="2140" spans="1:14">
      <c r="A2140">
        <v>2138</v>
      </c>
      <c r="B2140" s="1">
        <v>202106984205</v>
      </c>
      <c r="C2140" t="s">
        <v>5863</v>
      </c>
      <c r="D2140" t="s">
        <v>75069</v>
      </c>
      <c r="E2140" t="s">
        <v>75070</v>
      </c>
      <c r="F2140" t="s">
        <v>60</v>
      </c>
      <c r="G2140" t="s">
        <v>636</v>
      </c>
      <c r="H2140" t="s">
        <v>3084</v>
      </c>
      <c r="I2140" t="s">
        <v>265</v>
      </c>
      <c r="J2140">
        <v>4</v>
      </c>
      <c r="K2140" t="s">
        <v>115</v>
      </c>
      <c r="L2140" t="s">
        <v>2594</v>
      </c>
      <c r="M2140" t="s">
        <v>5864</v>
      </c>
      <c r="N2140">
        <v>10490399</v>
      </c>
    </row>
    <row r="2141" spans="1:14">
      <c r="A2141">
        <v>2139</v>
      </c>
      <c r="B2141" s="1">
        <v>202106986080</v>
      </c>
      <c r="C2141" t="s">
        <v>5865</v>
      </c>
      <c r="D2141" t="s">
        <v>75071</v>
      </c>
      <c r="E2141" t="s">
        <v>75072</v>
      </c>
      <c r="F2141" t="s">
        <v>123</v>
      </c>
      <c r="G2141" t="s">
        <v>447</v>
      </c>
      <c r="H2141" t="s">
        <v>448</v>
      </c>
      <c r="I2141" t="s">
        <v>3459</v>
      </c>
      <c r="J2141">
        <v>2</v>
      </c>
      <c r="K2141" t="s">
        <v>301</v>
      </c>
      <c r="L2141" t="s">
        <v>2429</v>
      </c>
      <c r="M2141" t="s">
        <v>5866</v>
      </c>
      <c r="N2141">
        <v>11290848</v>
      </c>
    </row>
    <row r="2142" spans="1:14">
      <c r="A2142">
        <v>2140</v>
      </c>
      <c r="B2142" s="1">
        <v>202106986712</v>
      </c>
      <c r="C2142" t="s">
        <v>5867</v>
      </c>
      <c r="D2142" t="s">
        <v>75073</v>
      </c>
      <c r="E2142" t="s">
        <v>75074</v>
      </c>
      <c r="F2142" t="s">
        <v>201</v>
      </c>
      <c r="G2142" t="s">
        <v>202</v>
      </c>
      <c r="H2142" t="s">
        <v>203</v>
      </c>
      <c r="I2142" t="s">
        <v>2770</v>
      </c>
      <c r="J2142">
        <v>2</v>
      </c>
      <c r="K2142" t="s">
        <v>433</v>
      </c>
      <c r="L2142" t="s">
        <v>5113</v>
      </c>
      <c r="M2142" t="s">
        <v>5868</v>
      </c>
      <c r="N2142">
        <v>10890107</v>
      </c>
    </row>
    <row r="2143" spans="1:14">
      <c r="A2143">
        <v>2141</v>
      </c>
      <c r="B2143" s="1">
        <v>202106987187</v>
      </c>
      <c r="C2143" t="s">
        <v>5869</v>
      </c>
      <c r="D2143" t="s">
        <v>75075</v>
      </c>
      <c r="E2143" t="s">
        <v>75076</v>
      </c>
      <c r="F2143" t="s">
        <v>131</v>
      </c>
      <c r="G2143" t="s">
        <v>5870</v>
      </c>
      <c r="H2143" t="s">
        <v>5871</v>
      </c>
      <c r="I2143" t="s">
        <v>1715</v>
      </c>
      <c r="J2143">
        <v>2</v>
      </c>
      <c r="K2143" t="s">
        <v>260</v>
      </c>
      <c r="L2143" t="s">
        <v>4341</v>
      </c>
      <c r="M2143" t="s">
        <v>5872</v>
      </c>
      <c r="N2143">
        <v>10890596</v>
      </c>
    </row>
    <row r="2144" spans="1:14">
      <c r="A2144">
        <v>2142</v>
      </c>
      <c r="B2144" s="1">
        <v>202106988962</v>
      </c>
      <c r="C2144" t="s">
        <v>5873</v>
      </c>
      <c r="D2144" t="s">
        <v>75077</v>
      </c>
      <c r="E2144" t="s">
        <v>75078</v>
      </c>
      <c r="F2144" t="s">
        <v>123</v>
      </c>
      <c r="G2144" t="s">
        <v>1838</v>
      </c>
      <c r="H2144" t="s">
        <v>5874</v>
      </c>
      <c r="I2144" t="s">
        <v>5875</v>
      </c>
      <c r="J2144">
        <v>5</v>
      </c>
      <c r="K2144" t="s">
        <v>56</v>
      </c>
      <c r="L2144" t="s">
        <v>642</v>
      </c>
      <c r="M2144" t="s">
        <v>5876</v>
      </c>
      <c r="N2144">
        <v>10190645</v>
      </c>
    </row>
    <row r="2145" spans="1:14">
      <c r="A2145">
        <v>2143</v>
      </c>
      <c r="B2145" s="1">
        <v>202106989643</v>
      </c>
      <c r="C2145" t="s">
        <v>5877</v>
      </c>
      <c r="D2145" t="s">
        <v>75079</v>
      </c>
      <c r="E2145" t="s">
        <v>42434</v>
      </c>
      <c r="F2145" t="s">
        <v>68</v>
      </c>
      <c r="G2145" t="s">
        <v>975</v>
      </c>
      <c r="H2145" t="s">
        <v>976</v>
      </c>
      <c r="I2145" t="s">
        <v>231</v>
      </c>
      <c r="J2145">
        <v>2</v>
      </c>
      <c r="K2145" t="s">
        <v>72</v>
      </c>
      <c r="L2145" t="s">
        <v>975</v>
      </c>
      <c r="M2145" t="s">
        <v>5878</v>
      </c>
      <c r="N2145">
        <v>11190512</v>
      </c>
    </row>
    <row r="2146" spans="1:14">
      <c r="A2146">
        <v>2144</v>
      </c>
      <c r="B2146" s="1">
        <v>202106990052</v>
      </c>
      <c r="C2146" t="s">
        <v>5879</v>
      </c>
      <c r="D2146" t="s">
        <v>75080</v>
      </c>
      <c r="E2146" t="s">
        <v>75081</v>
      </c>
      <c r="F2146" t="s">
        <v>12</v>
      </c>
      <c r="G2146" t="s">
        <v>1014</v>
      </c>
      <c r="H2146" t="s">
        <v>1977</v>
      </c>
      <c r="I2146" t="s">
        <v>915</v>
      </c>
      <c r="J2146">
        <v>3</v>
      </c>
      <c r="K2146" t="s">
        <v>48</v>
      </c>
      <c r="L2146" t="s">
        <v>5068</v>
      </c>
      <c r="M2146" t="s">
        <v>5513</v>
      </c>
      <c r="N2146">
        <v>11390265</v>
      </c>
    </row>
    <row r="2147" spans="1:14">
      <c r="A2147">
        <v>2145</v>
      </c>
      <c r="B2147" s="1">
        <v>202106990345</v>
      </c>
      <c r="C2147" t="s">
        <v>5880</v>
      </c>
      <c r="D2147" t="s">
        <v>75082</v>
      </c>
      <c r="E2147" t="s">
        <v>75083</v>
      </c>
      <c r="F2147" t="s">
        <v>52</v>
      </c>
      <c r="G2147" t="s">
        <v>53</v>
      </c>
      <c r="H2147" t="s">
        <v>1283</v>
      </c>
      <c r="I2147" t="s">
        <v>346</v>
      </c>
      <c r="J2147">
        <v>3</v>
      </c>
      <c r="K2147" t="s">
        <v>78</v>
      </c>
      <c r="L2147" t="s">
        <v>79</v>
      </c>
      <c r="M2147" t="s">
        <v>3235</v>
      </c>
      <c r="N2147">
        <v>1086496</v>
      </c>
    </row>
    <row r="2148" spans="1:14">
      <c r="A2148">
        <v>2146</v>
      </c>
      <c r="B2148" s="1">
        <v>202106990693</v>
      </c>
      <c r="C2148" t="s">
        <v>5881</v>
      </c>
      <c r="D2148" t="s">
        <v>75084</v>
      </c>
      <c r="E2148" t="s">
        <v>8357</v>
      </c>
      <c r="F2148" t="s">
        <v>87</v>
      </c>
      <c r="G2148" t="s">
        <v>1988</v>
      </c>
      <c r="H2148" t="s">
        <v>1989</v>
      </c>
      <c r="I2148" t="s">
        <v>1150</v>
      </c>
      <c r="J2148">
        <v>1</v>
      </c>
      <c r="K2148" t="s">
        <v>91</v>
      </c>
      <c r="L2148" t="s">
        <v>2541</v>
      </c>
      <c r="M2148" t="s">
        <v>5882</v>
      </c>
      <c r="N2148">
        <v>10990320</v>
      </c>
    </row>
    <row r="2149" spans="1:14">
      <c r="A2149">
        <v>2147</v>
      </c>
      <c r="B2149" s="1">
        <v>202106992975</v>
      </c>
      <c r="C2149" t="s">
        <v>5883</v>
      </c>
      <c r="D2149" t="s">
        <v>75085</v>
      </c>
      <c r="E2149" t="s">
        <v>75086</v>
      </c>
      <c r="F2149" t="s">
        <v>87</v>
      </c>
      <c r="G2149" t="s">
        <v>1988</v>
      </c>
      <c r="H2149" t="s">
        <v>2823</v>
      </c>
      <c r="I2149" t="s">
        <v>293</v>
      </c>
      <c r="J2149">
        <v>3</v>
      </c>
      <c r="K2149" t="s">
        <v>91</v>
      </c>
      <c r="L2149" t="s">
        <v>2541</v>
      </c>
      <c r="M2149" t="s">
        <v>5884</v>
      </c>
      <c r="N2149">
        <v>10990319</v>
      </c>
    </row>
    <row r="2150" spans="1:14">
      <c r="A2150">
        <v>2148</v>
      </c>
      <c r="B2150" s="1">
        <v>202106993199</v>
      </c>
      <c r="C2150" t="s">
        <v>5885</v>
      </c>
      <c r="D2150" t="s">
        <v>75087</v>
      </c>
      <c r="E2150" t="s">
        <v>75088</v>
      </c>
      <c r="F2150" t="s">
        <v>87</v>
      </c>
      <c r="G2150" t="s">
        <v>4281</v>
      </c>
      <c r="H2150" t="s">
        <v>4992</v>
      </c>
      <c r="I2150" t="s">
        <v>1150</v>
      </c>
      <c r="J2150">
        <v>2</v>
      </c>
      <c r="K2150" t="s">
        <v>91</v>
      </c>
      <c r="L2150" t="s">
        <v>1256</v>
      </c>
      <c r="M2150" t="s">
        <v>5886</v>
      </c>
      <c r="N2150">
        <v>10990429</v>
      </c>
    </row>
    <row r="2151" spans="1:14">
      <c r="A2151">
        <v>2149</v>
      </c>
      <c r="B2151" s="1">
        <v>202106995878</v>
      </c>
      <c r="C2151" t="s">
        <v>5887</v>
      </c>
      <c r="D2151" t="s">
        <v>75089</v>
      </c>
      <c r="E2151" t="s">
        <v>75090</v>
      </c>
      <c r="F2151" t="s">
        <v>131</v>
      </c>
      <c r="G2151" t="s">
        <v>5627</v>
      </c>
      <c r="H2151" t="s">
        <v>5628</v>
      </c>
      <c r="I2151" t="s">
        <v>346</v>
      </c>
      <c r="J2151">
        <v>3</v>
      </c>
      <c r="K2151" t="s">
        <v>260</v>
      </c>
      <c r="L2151" t="s">
        <v>3262</v>
      </c>
      <c r="M2151" t="s">
        <v>5629</v>
      </c>
      <c r="N2151">
        <v>10890589</v>
      </c>
    </row>
    <row r="2152" spans="1:14">
      <c r="A2152">
        <v>2150</v>
      </c>
      <c r="B2152" s="1">
        <v>202106995911</v>
      </c>
      <c r="C2152" t="s">
        <v>5888</v>
      </c>
      <c r="D2152" t="s">
        <v>75091</v>
      </c>
      <c r="E2152" t="s">
        <v>75092</v>
      </c>
      <c r="F2152" t="s">
        <v>297</v>
      </c>
      <c r="G2152" t="s">
        <v>480</v>
      </c>
      <c r="H2152" t="s">
        <v>3073</v>
      </c>
      <c r="I2152" t="s">
        <v>387</v>
      </c>
      <c r="J2152">
        <v>4</v>
      </c>
      <c r="K2152" t="s">
        <v>326</v>
      </c>
      <c r="L2152" t="s">
        <v>601</v>
      </c>
      <c r="M2152" t="s">
        <v>5889</v>
      </c>
      <c r="N2152">
        <v>1001018</v>
      </c>
    </row>
    <row r="2153" spans="1:14">
      <c r="A2153">
        <v>2151</v>
      </c>
      <c r="B2153" s="1">
        <v>202106996168</v>
      </c>
      <c r="C2153" t="s">
        <v>5890</v>
      </c>
      <c r="D2153" t="s">
        <v>75093</v>
      </c>
      <c r="E2153" t="s">
        <v>75094</v>
      </c>
      <c r="F2153" t="s">
        <v>52</v>
      </c>
      <c r="G2153" t="s">
        <v>934</v>
      </c>
      <c r="H2153" t="s">
        <v>2562</v>
      </c>
      <c r="I2153" t="s">
        <v>126</v>
      </c>
      <c r="J2153">
        <v>3</v>
      </c>
      <c r="K2153" t="s">
        <v>215</v>
      </c>
      <c r="L2153" t="s">
        <v>5891</v>
      </c>
      <c r="M2153" t="s">
        <v>5892</v>
      </c>
      <c r="N2153">
        <v>10390586</v>
      </c>
    </row>
    <row r="2154" spans="1:14">
      <c r="A2154">
        <v>2152</v>
      </c>
      <c r="B2154" s="1">
        <v>202106996923</v>
      </c>
      <c r="C2154" t="s">
        <v>5893</v>
      </c>
      <c r="D2154" t="s">
        <v>75095</v>
      </c>
      <c r="E2154" t="s">
        <v>75096</v>
      </c>
      <c r="F2154" t="s">
        <v>131</v>
      </c>
      <c r="G2154" t="s">
        <v>1482</v>
      </c>
      <c r="H2154" t="s">
        <v>2174</v>
      </c>
      <c r="I2154" t="s">
        <v>619</v>
      </c>
      <c r="J2154">
        <v>3</v>
      </c>
      <c r="K2154" t="s">
        <v>433</v>
      </c>
      <c r="L2154" t="s">
        <v>4322</v>
      </c>
      <c r="M2154" t="s">
        <v>5894</v>
      </c>
      <c r="N2154">
        <v>10890801</v>
      </c>
    </row>
    <row r="2155" spans="1:14">
      <c r="A2155">
        <v>2153</v>
      </c>
      <c r="B2155" s="1">
        <v>202106997408</v>
      </c>
      <c r="C2155" t="s">
        <v>5895</v>
      </c>
      <c r="D2155" t="s">
        <v>75097</v>
      </c>
      <c r="E2155" t="s">
        <v>75098</v>
      </c>
      <c r="F2155" t="s">
        <v>68</v>
      </c>
      <c r="G2155" t="s">
        <v>3238</v>
      </c>
      <c r="H2155" t="s">
        <v>3239</v>
      </c>
      <c r="I2155" t="s">
        <v>346</v>
      </c>
      <c r="J2155">
        <v>3</v>
      </c>
      <c r="K2155" t="s">
        <v>72</v>
      </c>
      <c r="L2155" t="s">
        <v>5896</v>
      </c>
      <c r="M2155" t="s">
        <v>5897</v>
      </c>
      <c r="N2155">
        <v>11190563</v>
      </c>
    </row>
    <row r="2156" spans="1:14">
      <c r="A2156">
        <v>2154</v>
      </c>
      <c r="B2156" s="1">
        <v>202106997837</v>
      </c>
      <c r="C2156" t="s">
        <v>5898</v>
      </c>
      <c r="D2156" t="s">
        <v>75099</v>
      </c>
      <c r="E2156" t="s">
        <v>75100</v>
      </c>
      <c r="F2156" t="s">
        <v>201</v>
      </c>
      <c r="G2156" t="s">
        <v>858</v>
      </c>
      <c r="H2156" t="s">
        <v>3938</v>
      </c>
      <c r="I2156" t="s">
        <v>443</v>
      </c>
      <c r="J2156">
        <v>3</v>
      </c>
      <c r="K2156" t="s">
        <v>301</v>
      </c>
      <c r="L2156" t="s">
        <v>608</v>
      </c>
      <c r="M2156" t="s">
        <v>5899</v>
      </c>
      <c r="N2156">
        <v>11290896</v>
      </c>
    </row>
    <row r="2157" spans="1:14">
      <c r="A2157">
        <v>2155</v>
      </c>
      <c r="B2157" s="1">
        <v>202106997899</v>
      </c>
      <c r="C2157" t="s">
        <v>5900</v>
      </c>
      <c r="D2157" t="s">
        <v>75101</v>
      </c>
      <c r="E2157" t="s">
        <v>75102</v>
      </c>
      <c r="F2157" t="s">
        <v>28</v>
      </c>
      <c r="G2157" t="s">
        <v>902</v>
      </c>
      <c r="H2157" t="s">
        <v>5901</v>
      </c>
      <c r="I2157" t="s">
        <v>387</v>
      </c>
      <c r="J2157">
        <v>4</v>
      </c>
      <c r="K2157" t="s">
        <v>24</v>
      </c>
      <c r="L2157" t="s">
        <v>697</v>
      </c>
      <c r="M2157" t="s">
        <v>5691</v>
      </c>
      <c r="N2157">
        <v>10290557</v>
      </c>
    </row>
    <row r="2158" spans="1:14">
      <c r="A2158">
        <v>2156</v>
      </c>
      <c r="B2158" s="1">
        <v>202106998644</v>
      </c>
      <c r="C2158" t="s">
        <v>5902</v>
      </c>
      <c r="D2158" t="s">
        <v>75103</v>
      </c>
      <c r="E2158" t="s">
        <v>75104</v>
      </c>
      <c r="F2158" t="s">
        <v>68</v>
      </c>
      <c r="G2158" t="s">
        <v>3682</v>
      </c>
      <c r="H2158" t="s">
        <v>3683</v>
      </c>
      <c r="I2158" t="s">
        <v>945</v>
      </c>
      <c r="J2158">
        <v>4</v>
      </c>
      <c r="K2158" t="s">
        <v>72</v>
      </c>
      <c r="L2158" t="s">
        <v>1791</v>
      </c>
      <c r="M2158" t="s">
        <v>5903</v>
      </c>
      <c r="N2158">
        <v>1124008</v>
      </c>
    </row>
    <row r="2159" spans="1:14">
      <c r="A2159">
        <v>2157</v>
      </c>
      <c r="B2159" s="1">
        <v>202106999609</v>
      </c>
      <c r="C2159" t="s">
        <v>5904</v>
      </c>
      <c r="D2159" t="s">
        <v>75105</v>
      </c>
      <c r="E2159" t="s">
        <v>75106</v>
      </c>
      <c r="F2159" t="s">
        <v>87</v>
      </c>
      <c r="G2159" t="s">
        <v>4281</v>
      </c>
      <c r="H2159" t="s">
        <v>4992</v>
      </c>
      <c r="I2159" t="s">
        <v>47</v>
      </c>
      <c r="J2159">
        <v>3</v>
      </c>
      <c r="K2159" t="s">
        <v>326</v>
      </c>
      <c r="L2159" t="s">
        <v>1634</v>
      </c>
      <c r="M2159" t="s">
        <v>5905</v>
      </c>
      <c r="N2159">
        <v>1006009</v>
      </c>
    </row>
    <row r="2160" spans="1:14">
      <c r="A2160">
        <v>2158</v>
      </c>
      <c r="B2160" s="1">
        <v>202106999905</v>
      </c>
      <c r="C2160" t="s">
        <v>5906</v>
      </c>
      <c r="D2160" t="s">
        <v>75107</v>
      </c>
      <c r="E2160" t="s">
        <v>75108</v>
      </c>
      <c r="F2160" t="s">
        <v>52</v>
      </c>
      <c r="G2160" t="s">
        <v>53</v>
      </c>
      <c r="H2160" t="s">
        <v>5907</v>
      </c>
      <c r="I2160" t="s">
        <v>5908</v>
      </c>
      <c r="J2160">
        <v>3</v>
      </c>
      <c r="K2160" t="s">
        <v>151</v>
      </c>
      <c r="L2160" t="s">
        <v>896</v>
      </c>
      <c r="M2160" t="s">
        <v>5909</v>
      </c>
      <c r="N2160">
        <v>10390663</v>
      </c>
    </row>
    <row r="2161" spans="1:14">
      <c r="A2161">
        <v>2159</v>
      </c>
      <c r="B2161" s="1">
        <v>202107001661</v>
      </c>
      <c r="C2161" t="s">
        <v>5910</v>
      </c>
      <c r="D2161" t="s">
        <v>75109</v>
      </c>
      <c r="E2161" t="s">
        <v>75110</v>
      </c>
      <c r="F2161" t="s">
        <v>201</v>
      </c>
      <c r="G2161" t="s">
        <v>202</v>
      </c>
      <c r="H2161" t="s">
        <v>1542</v>
      </c>
      <c r="I2161" t="s">
        <v>5911</v>
      </c>
      <c r="J2161">
        <v>2</v>
      </c>
      <c r="K2161" t="s">
        <v>260</v>
      </c>
      <c r="L2161" t="s">
        <v>5618</v>
      </c>
      <c r="M2161" t="s">
        <v>5619</v>
      </c>
      <c r="N2161">
        <v>1026002</v>
      </c>
    </row>
    <row r="2162" spans="1:14">
      <c r="A2162">
        <v>2160</v>
      </c>
      <c r="B2162" s="1">
        <v>202107001773</v>
      </c>
      <c r="C2162" t="s">
        <v>5912</v>
      </c>
      <c r="D2162" t="s">
        <v>75111</v>
      </c>
      <c r="E2162" t="s">
        <v>75112</v>
      </c>
      <c r="F2162" t="s">
        <v>131</v>
      </c>
      <c r="G2162" t="s">
        <v>1482</v>
      </c>
      <c r="H2162" t="s">
        <v>1483</v>
      </c>
      <c r="I2162" t="s">
        <v>619</v>
      </c>
      <c r="J2162">
        <v>3</v>
      </c>
      <c r="K2162" t="s">
        <v>433</v>
      </c>
      <c r="L2162" t="s">
        <v>3177</v>
      </c>
      <c r="M2162" t="s">
        <v>5913</v>
      </c>
      <c r="N2162">
        <v>1150001</v>
      </c>
    </row>
    <row r="2163" spans="1:14">
      <c r="A2163">
        <v>2161</v>
      </c>
      <c r="B2163" s="1">
        <v>202107003188</v>
      </c>
      <c r="C2163" t="s">
        <v>5914</v>
      </c>
      <c r="D2163" t="s">
        <v>75113</v>
      </c>
      <c r="E2163" t="s">
        <v>75114</v>
      </c>
      <c r="F2163" t="s">
        <v>123</v>
      </c>
      <c r="G2163" t="s">
        <v>447</v>
      </c>
      <c r="H2163" t="s">
        <v>1651</v>
      </c>
      <c r="I2163" t="s">
        <v>5915</v>
      </c>
      <c r="J2163">
        <v>2</v>
      </c>
      <c r="K2163" t="s">
        <v>91</v>
      </c>
      <c r="L2163" t="s">
        <v>3078</v>
      </c>
      <c r="M2163" t="s">
        <v>5916</v>
      </c>
      <c r="N2163">
        <v>10990484</v>
      </c>
    </row>
    <row r="2164" spans="1:14">
      <c r="A2164">
        <v>2162</v>
      </c>
      <c r="B2164" s="1">
        <v>202107003762</v>
      </c>
      <c r="C2164" t="s">
        <v>5917</v>
      </c>
      <c r="D2164" t="s">
        <v>75115</v>
      </c>
      <c r="E2164" t="s">
        <v>75116</v>
      </c>
      <c r="F2164" t="s">
        <v>52</v>
      </c>
      <c r="G2164" t="s">
        <v>1417</v>
      </c>
      <c r="H2164" t="s">
        <v>5918</v>
      </c>
      <c r="I2164" t="s">
        <v>164</v>
      </c>
      <c r="J2164">
        <v>2</v>
      </c>
      <c r="K2164" t="s">
        <v>78</v>
      </c>
      <c r="L2164" t="s">
        <v>1417</v>
      </c>
      <c r="M2164" t="s">
        <v>5919</v>
      </c>
      <c r="N2164">
        <v>10390255</v>
      </c>
    </row>
    <row r="2165" spans="1:14">
      <c r="A2165">
        <v>2163</v>
      </c>
      <c r="B2165" s="1">
        <v>202107004118</v>
      </c>
      <c r="C2165" t="s">
        <v>5920</v>
      </c>
      <c r="D2165" t="s">
        <v>75117</v>
      </c>
      <c r="E2165" t="s">
        <v>75118</v>
      </c>
      <c r="F2165" t="s">
        <v>12</v>
      </c>
      <c r="G2165" t="s">
        <v>350</v>
      </c>
      <c r="H2165" t="s">
        <v>1267</v>
      </c>
      <c r="I2165" t="s">
        <v>915</v>
      </c>
      <c r="J2165">
        <v>3</v>
      </c>
      <c r="K2165" t="s">
        <v>48</v>
      </c>
      <c r="L2165" t="s">
        <v>1432</v>
      </c>
      <c r="M2165" t="s">
        <v>3050</v>
      </c>
      <c r="N2165">
        <v>11390384</v>
      </c>
    </row>
    <row r="2166" spans="1:14">
      <c r="A2166">
        <v>2164</v>
      </c>
      <c r="B2166" s="1">
        <v>202107005735</v>
      </c>
      <c r="C2166" t="s">
        <v>5921</v>
      </c>
      <c r="D2166" t="s">
        <v>75119</v>
      </c>
      <c r="E2166" t="s">
        <v>75120</v>
      </c>
      <c r="F2166" t="s">
        <v>87</v>
      </c>
      <c r="G2166" t="s">
        <v>243</v>
      </c>
      <c r="H2166" t="s">
        <v>991</v>
      </c>
      <c r="I2166" t="s">
        <v>1150</v>
      </c>
      <c r="J2166">
        <v>2</v>
      </c>
      <c r="K2166" t="s">
        <v>91</v>
      </c>
      <c r="L2166" t="s">
        <v>4172</v>
      </c>
      <c r="M2166" t="s">
        <v>4539</v>
      </c>
      <c r="N2166">
        <v>10990287</v>
      </c>
    </row>
    <row r="2167" spans="1:14">
      <c r="A2167">
        <v>2165</v>
      </c>
      <c r="B2167" s="1">
        <v>202107006074</v>
      </c>
      <c r="C2167" t="s">
        <v>5922</v>
      </c>
      <c r="D2167" t="s">
        <v>75121</v>
      </c>
      <c r="E2167" t="s">
        <v>75122</v>
      </c>
      <c r="F2167" t="s">
        <v>52</v>
      </c>
      <c r="G2167" t="s">
        <v>53</v>
      </c>
      <c r="H2167" t="s">
        <v>54</v>
      </c>
      <c r="I2167" t="s">
        <v>5923</v>
      </c>
      <c r="J2167">
        <v>2</v>
      </c>
      <c r="K2167" t="s">
        <v>56</v>
      </c>
      <c r="L2167" t="s">
        <v>1065</v>
      </c>
      <c r="M2167" t="s">
        <v>5924</v>
      </c>
      <c r="N2167">
        <v>10290311</v>
      </c>
    </row>
    <row r="2168" spans="1:14">
      <c r="A2168">
        <v>2166</v>
      </c>
      <c r="B2168" s="1">
        <v>202107006209</v>
      </c>
      <c r="C2168" t="s">
        <v>5925</v>
      </c>
      <c r="D2168" t="s">
        <v>75123</v>
      </c>
      <c r="E2168" t="s">
        <v>75124</v>
      </c>
      <c r="F2168" t="s">
        <v>87</v>
      </c>
      <c r="G2168" t="s">
        <v>769</v>
      </c>
      <c r="H2168" t="s">
        <v>5926</v>
      </c>
      <c r="I2168" t="s">
        <v>2883</v>
      </c>
      <c r="J2168">
        <v>1</v>
      </c>
      <c r="K2168" t="s">
        <v>91</v>
      </c>
      <c r="L2168" t="s">
        <v>786</v>
      </c>
      <c r="M2168" t="s">
        <v>5927</v>
      </c>
      <c r="N2168">
        <v>10990501</v>
      </c>
    </row>
    <row r="2169" spans="1:14">
      <c r="A2169">
        <v>2167</v>
      </c>
      <c r="B2169" s="1">
        <v>202107006231</v>
      </c>
      <c r="C2169" t="s">
        <v>5928</v>
      </c>
      <c r="D2169" t="s">
        <v>75125</v>
      </c>
      <c r="E2169" t="s">
        <v>75126</v>
      </c>
      <c r="F2169" t="s">
        <v>201</v>
      </c>
      <c r="G2169" t="s">
        <v>1092</v>
      </c>
      <c r="H2169" t="s">
        <v>1093</v>
      </c>
      <c r="I2169" t="s">
        <v>1150</v>
      </c>
      <c r="J2169">
        <v>1</v>
      </c>
      <c r="K2169" t="s">
        <v>240</v>
      </c>
      <c r="L2169" t="s">
        <v>1094</v>
      </c>
      <c r="M2169" t="s">
        <v>5929</v>
      </c>
      <c r="N2169">
        <v>1023014</v>
      </c>
    </row>
    <row r="2170" spans="1:14">
      <c r="A2170">
        <v>2168</v>
      </c>
      <c r="B2170" s="1">
        <v>202107006254</v>
      </c>
      <c r="C2170" t="s">
        <v>5930</v>
      </c>
      <c r="D2170" t="s">
        <v>75127</v>
      </c>
      <c r="E2170" t="s">
        <v>75128</v>
      </c>
      <c r="F2170" t="s">
        <v>52</v>
      </c>
      <c r="G2170" t="s">
        <v>53</v>
      </c>
      <c r="H2170" t="s">
        <v>54</v>
      </c>
      <c r="I2170" t="s">
        <v>5931</v>
      </c>
      <c r="J2170">
        <v>2</v>
      </c>
      <c r="K2170" t="s">
        <v>56</v>
      </c>
      <c r="L2170" t="s">
        <v>284</v>
      </c>
      <c r="M2170" t="s">
        <v>662</v>
      </c>
      <c r="N2170">
        <v>10290353</v>
      </c>
    </row>
    <row r="2171" spans="1:14">
      <c r="A2171">
        <v>2169</v>
      </c>
      <c r="B2171" s="1">
        <v>202107007853</v>
      </c>
      <c r="C2171" t="s">
        <v>5932</v>
      </c>
      <c r="D2171" t="s">
        <v>75129</v>
      </c>
      <c r="E2171" t="s">
        <v>75130</v>
      </c>
      <c r="F2171" t="s">
        <v>297</v>
      </c>
      <c r="G2171" t="s">
        <v>480</v>
      </c>
      <c r="H2171" t="s">
        <v>551</v>
      </c>
      <c r="I2171" t="s">
        <v>839</v>
      </c>
      <c r="J2171">
        <v>2</v>
      </c>
      <c r="K2171" t="s">
        <v>240</v>
      </c>
      <c r="L2171" t="s">
        <v>674</v>
      </c>
      <c r="M2171" t="s">
        <v>5933</v>
      </c>
      <c r="N2171">
        <v>1021147</v>
      </c>
    </row>
    <row r="2172" spans="1:14">
      <c r="A2172">
        <v>2170</v>
      </c>
      <c r="B2172" s="1">
        <v>202107008034</v>
      </c>
      <c r="C2172" t="s">
        <v>5934</v>
      </c>
      <c r="D2172" t="s">
        <v>75131</v>
      </c>
      <c r="E2172" t="s">
        <v>75132</v>
      </c>
      <c r="F2172" t="s">
        <v>12</v>
      </c>
      <c r="G2172" t="s">
        <v>1108</v>
      </c>
      <c r="H2172" t="s">
        <v>1109</v>
      </c>
      <c r="I2172" t="s">
        <v>346</v>
      </c>
      <c r="J2172">
        <v>3</v>
      </c>
      <c r="K2172" t="s">
        <v>16</v>
      </c>
      <c r="L2172" t="s">
        <v>174</v>
      </c>
      <c r="M2172" t="s">
        <v>5935</v>
      </c>
      <c r="N2172">
        <v>11390414</v>
      </c>
    </row>
    <row r="2173" spans="1:14">
      <c r="A2173">
        <v>2171</v>
      </c>
      <c r="B2173" s="1">
        <v>202107008523</v>
      </c>
      <c r="C2173" t="s">
        <v>5936</v>
      </c>
      <c r="D2173" t="s">
        <v>75133</v>
      </c>
      <c r="E2173" t="s">
        <v>75134</v>
      </c>
      <c r="F2173" t="s">
        <v>12</v>
      </c>
      <c r="G2173" t="s">
        <v>886</v>
      </c>
      <c r="H2173" t="s">
        <v>1134</v>
      </c>
      <c r="I2173" t="s">
        <v>915</v>
      </c>
      <c r="J2173">
        <v>3</v>
      </c>
      <c r="K2173" t="s">
        <v>48</v>
      </c>
      <c r="L2173" t="s">
        <v>5937</v>
      </c>
      <c r="M2173" t="s">
        <v>5938</v>
      </c>
      <c r="N2173">
        <v>11390638</v>
      </c>
    </row>
    <row r="2174" spans="1:14">
      <c r="A2174">
        <v>2172</v>
      </c>
      <c r="B2174" s="1">
        <v>202107008590</v>
      </c>
      <c r="C2174" t="s">
        <v>5939</v>
      </c>
      <c r="D2174" t="s">
        <v>75135</v>
      </c>
      <c r="E2174" t="s">
        <v>75136</v>
      </c>
      <c r="F2174" t="s">
        <v>12</v>
      </c>
      <c r="G2174" t="s">
        <v>886</v>
      </c>
      <c r="H2174" t="s">
        <v>1134</v>
      </c>
      <c r="I2174" t="s">
        <v>145</v>
      </c>
      <c r="J2174">
        <v>2</v>
      </c>
      <c r="K2174" t="s">
        <v>16</v>
      </c>
      <c r="L2174" t="s">
        <v>5940</v>
      </c>
      <c r="M2174" t="s">
        <v>5941</v>
      </c>
      <c r="N2174">
        <v>11390805</v>
      </c>
    </row>
    <row r="2175" spans="1:14">
      <c r="A2175">
        <v>2173</v>
      </c>
      <c r="B2175" s="1">
        <v>202107008924</v>
      </c>
      <c r="C2175" t="s">
        <v>5942</v>
      </c>
      <c r="D2175" t="s">
        <v>75137</v>
      </c>
      <c r="E2175" t="s">
        <v>75138</v>
      </c>
      <c r="F2175" t="s">
        <v>123</v>
      </c>
      <c r="G2175" t="s">
        <v>124</v>
      </c>
      <c r="H2175" t="s">
        <v>5943</v>
      </c>
      <c r="I2175" t="s">
        <v>945</v>
      </c>
      <c r="J2175">
        <v>4</v>
      </c>
      <c r="K2175" t="s">
        <v>127</v>
      </c>
      <c r="L2175" t="s">
        <v>334</v>
      </c>
      <c r="M2175" t="s">
        <v>5944</v>
      </c>
      <c r="N2175">
        <v>11090686</v>
      </c>
    </row>
    <row r="2176" spans="1:14">
      <c r="A2176">
        <v>2174</v>
      </c>
      <c r="B2176" s="1">
        <v>202107009275</v>
      </c>
      <c r="C2176" t="s">
        <v>5945</v>
      </c>
      <c r="D2176" t="s">
        <v>75139</v>
      </c>
      <c r="E2176" t="s">
        <v>75140</v>
      </c>
      <c r="F2176" t="s">
        <v>131</v>
      </c>
      <c r="G2176" t="s">
        <v>132</v>
      </c>
      <c r="H2176" t="s">
        <v>1695</v>
      </c>
      <c r="I2176" t="s">
        <v>300</v>
      </c>
      <c r="J2176">
        <v>3</v>
      </c>
      <c r="K2176" t="s">
        <v>433</v>
      </c>
      <c r="L2176" t="s">
        <v>5113</v>
      </c>
      <c r="M2176" t="s">
        <v>5114</v>
      </c>
      <c r="N2176">
        <v>10890108</v>
      </c>
    </row>
    <row r="2177" spans="1:14">
      <c r="A2177">
        <v>2175</v>
      </c>
      <c r="B2177" s="1">
        <v>202107009519</v>
      </c>
      <c r="C2177" t="s">
        <v>5946</v>
      </c>
      <c r="D2177" t="s">
        <v>75141</v>
      </c>
      <c r="E2177" t="s">
        <v>75142</v>
      </c>
      <c r="F2177" t="s">
        <v>12</v>
      </c>
      <c r="G2177" t="s">
        <v>3910</v>
      </c>
      <c r="H2177" t="s">
        <v>3911</v>
      </c>
      <c r="I2177" t="s">
        <v>362</v>
      </c>
      <c r="J2177">
        <v>3</v>
      </c>
      <c r="K2177" t="s">
        <v>16</v>
      </c>
      <c r="L2177" t="s">
        <v>17</v>
      </c>
      <c r="M2177" t="s">
        <v>5947</v>
      </c>
      <c r="N2177">
        <v>11390699</v>
      </c>
    </row>
    <row r="2178" spans="1:14">
      <c r="A2178">
        <v>2176</v>
      </c>
      <c r="B2178" s="1">
        <v>202107009527</v>
      </c>
      <c r="C2178" t="s">
        <v>5948</v>
      </c>
      <c r="D2178" t="s">
        <v>75143</v>
      </c>
      <c r="E2178" t="s">
        <v>75144</v>
      </c>
      <c r="F2178" t="s">
        <v>131</v>
      </c>
      <c r="G2178" t="s">
        <v>431</v>
      </c>
      <c r="H2178" t="s">
        <v>432</v>
      </c>
      <c r="I2178" t="s">
        <v>15</v>
      </c>
      <c r="J2178">
        <v>1</v>
      </c>
      <c r="K2178" t="s">
        <v>433</v>
      </c>
      <c r="L2178" t="s">
        <v>1562</v>
      </c>
      <c r="M2178" t="s">
        <v>5949</v>
      </c>
      <c r="N2178">
        <v>10890628</v>
      </c>
    </row>
    <row r="2179" spans="1:14">
      <c r="A2179">
        <v>2177</v>
      </c>
      <c r="B2179" s="1">
        <v>202107009762</v>
      </c>
      <c r="C2179" t="s">
        <v>5950</v>
      </c>
      <c r="D2179" t="s">
        <v>75145</v>
      </c>
      <c r="E2179" t="s">
        <v>75146</v>
      </c>
      <c r="F2179" t="s">
        <v>20</v>
      </c>
      <c r="G2179" t="s">
        <v>106</v>
      </c>
      <c r="H2179" t="s">
        <v>5951</v>
      </c>
      <c r="I2179" t="s">
        <v>595</v>
      </c>
      <c r="J2179">
        <v>3</v>
      </c>
      <c r="K2179" t="s">
        <v>140</v>
      </c>
      <c r="L2179" t="s">
        <v>1616</v>
      </c>
      <c r="M2179" t="s">
        <v>5952</v>
      </c>
      <c r="N2179">
        <v>10690311</v>
      </c>
    </row>
    <row r="2180" spans="1:14">
      <c r="A2180">
        <v>2178</v>
      </c>
      <c r="B2180" s="1">
        <v>202107009873</v>
      </c>
      <c r="C2180" t="s">
        <v>5953</v>
      </c>
      <c r="D2180" t="s">
        <v>75147</v>
      </c>
      <c r="E2180" t="s">
        <v>75148</v>
      </c>
      <c r="F2180" t="s">
        <v>297</v>
      </c>
      <c r="G2180" t="s">
        <v>1647</v>
      </c>
      <c r="H2180" t="s">
        <v>4472</v>
      </c>
      <c r="I2180" t="s">
        <v>619</v>
      </c>
      <c r="J2180">
        <v>3</v>
      </c>
      <c r="K2180" t="s">
        <v>301</v>
      </c>
      <c r="L2180" t="s">
        <v>529</v>
      </c>
      <c r="M2180" t="s">
        <v>5954</v>
      </c>
      <c r="N2180">
        <v>11290646</v>
      </c>
    </row>
    <row r="2181" spans="1:14">
      <c r="A2181">
        <v>2179</v>
      </c>
      <c r="B2181" s="1">
        <v>202107010907</v>
      </c>
      <c r="C2181" t="s">
        <v>5955</v>
      </c>
      <c r="D2181" t="s">
        <v>75149</v>
      </c>
      <c r="E2181" t="s">
        <v>75150</v>
      </c>
      <c r="F2181" t="s">
        <v>52</v>
      </c>
      <c r="G2181" t="s">
        <v>547</v>
      </c>
      <c r="H2181" t="s">
        <v>3730</v>
      </c>
      <c r="I2181" t="s">
        <v>945</v>
      </c>
      <c r="J2181">
        <v>4</v>
      </c>
      <c r="K2181" t="s">
        <v>215</v>
      </c>
      <c r="L2181" t="s">
        <v>215</v>
      </c>
      <c r="M2181" t="s">
        <v>5255</v>
      </c>
      <c r="N2181">
        <v>10390218</v>
      </c>
    </row>
    <row r="2182" spans="1:14">
      <c r="A2182">
        <v>2180</v>
      </c>
      <c r="B2182" s="1">
        <v>202107011131</v>
      </c>
      <c r="C2182" t="s">
        <v>5956</v>
      </c>
      <c r="D2182" t="s">
        <v>75151</v>
      </c>
      <c r="E2182" t="s">
        <v>75152</v>
      </c>
      <c r="F2182" t="s">
        <v>40</v>
      </c>
      <c r="G2182" t="s">
        <v>411</v>
      </c>
      <c r="H2182" t="s">
        <v>744</v>
      </c>
      <c r="I2182" t="s">
        <v>300</v>
      </c>
      <c r="J2182">
        <v>3</v>
      </c>
      <c r="K2182" t="s">
        <v>24</v>
      </c>
      <c r="L2182" t="s">
        <v>1297</v>
      </c>
      <c r="M2182" t="s">
        <v>3205</v>
      </c>
      <c r="N2182">
        <v>10290664</v>
      </c>
    </row>
    <row r="2183" spans="1:14">
      <c r="A2183">
        <v>2181</v>
      </c>
      <c r="B2183" s="1">
        <v>202107011839</v>
      </c>
      <c r="C2183" t="s">
        <v>5957</v>
      </c>
      <c r="D2183" t="s">
        <v>75153</v>
      </c>
      <c r="E2183" t="s">
        <v>75153</v>
      </c>
      <c r="F2183" t="s">
        <v>60</v>
      </c>
      <c r="G2183" t="s">
        <v>1653</v>
      </c>
      <c r="H2183" t="s">
        <v>5862</v>
      </c>
      <c r="I2183" t="s">
        <v>619</v>
      </c>
      <c r="J2183">
        <v>3</v>
      </c>
      <c r="K2183" t="s">
        <v>115</v>
      </c>
      <c r="L2183" t="s">
        <v>1123</v>
      </c>
      <c r="M2183" t="s">
        <v>5958</v>
      </c>
      <c r="N2183">
        <v>10490549</v>
      </c>
    </row>
    <row r="2184" spans="1:14">
      <c r="A2184">
        <v>2182</v>
      </c>
      <c r="B2184" s="1">
        <v>202107012677</v>
      </c>
      <c r="C2184" t="s">
        <v>5959</v>
      </c>
      <c r="D2184" t="s">
        <v>75154</v>
      </c>
      <c r="E2184" t="s">
        <v>75155</v>
      </c>
      <c r="F2184" t="s">
        <v>40</v>
      </c>
      <c r="G2184" t="s">
        <v>1809</v>
      </c>
      <c r="H2184" t="s">
        <v>5960</v>
      </c>
      <c r="I2184" t="s">
        <v>340</v>
      </c>
      <c r="J2184">
        <v>2</v>
      </c>
      <c r="K2184" t="s">
        <v>197</v>
      </c>
      <c r="L2184" t="s">
        <v>737</v>
      </c>
      <c r="M2184" t="s">
        <v>4482</v>
      </c>
      <c r="N2184">
        <v>10190085</v>
      </c>
    </row>
    <row r="2185" spans="1:14">
      <c r="A2185">
        <v>2183</v>
      </c>
      <c r="B2185" s="1">
        <v>202107012922</v>
      </c>
      <c r="C2185" t="s">
        <v>5961</v>
      </c>
      <c r="D2185" t="s">
        <v>75156</v>
      </c>
      <c r="E2185" t="s">
        <v>75157</v>
      </c>
      <c r="F2185" t="s">
        <v>20</v>
      </c>
      <c r="G2185" t="s">
        <v>2612</v>
      </c>
      <c r="H2185" t="s">
        <v>2684</v>
      </c>
      <c r="I2185" t="s">
        <v>5832</v>
      </c>
      <c r="J2185">
        <v>3</v>
      </c>
      <c r="K2185" t="s">
        <v>205</v>
      </c>
      <c r="L2185" t="s">
        <v>206</v>
      </c>
      <c r="M2185" t="s">
        <v>5962</v>
      </c>
      <c r="N2185">
        <v>1073051</v>
      </c>
    </row>
    <row r="2186" spans="1:14">
      <c r="A2186">
        <v>2184</v>
      </c>
      <c r="B2186" s="1">
        <v>202107013499</v>
      </c>
      <c r="C2186" t="s">
        <v>5963</v>
      </c>
      <c r="D2186" t="s">
        <v>75158</v>
      </c>
      <c r="E2186" t="s">
        <v>75159</v>
      </c>
      <c r="F2186" t="s">
        <v>297</v>
      </c>
      <c r="G2186" t="s">
        <v>480</v>
      </c>
      <c r="H2186" t="s">
        <v>2674</v>
      </c>
      <c r="I2186" t="s">
        <v>164</v>
      </c>
      <c r="J2186">
        <v>2</v>
      </c>
      <c r="K2186" t="s">
        <v>326</v>
      </c>
      <c r="L2186" t="s">
        <v>2364</v>
      </c>
      <c r="M2186" t="s">
        <v>5964</v>
      </c>
      <c r="N2186">
        <v>11290285</v>
      </c>
    </row>
    <row r="2187" spans="1:14">
      <c r="A2187">
        <v>2185</v>
      </c>
      <c r="B2187" s="1">
        <v>202107013620</v>
      </c>
      <c r="C2187" t="s">
        <v>5965</v>
      </c>
      <c r="D2187" t="s">
        <v>75160</v>
      </c>
      <c r="E2187" t="s">
        <v>75161</v>
      </c>
      <c r="F2187" t="s">
        <v>155</v>
      </c>
      <c r="G2187" t="s">
        <v>253</v>
      </c>
      <c r="H2187" t="s">
        <v>4275</v>
      </c>
      <c r="I2187" t="s">
        <v>191</v>
      </c>
      <c r="J2187">
        <v>3</v>
      </c>
      <c r="K2187" t="s">
        <v>64</v>
      </c>
      <c r="L2187" t="s">
        <v>455</v>
      </c>
      <c r="M2187" t="s">
        <v>5966</v>
      </c>
      <c r="N2187">
        <v>10590855</v>
      </c>
    </row>
    <row r="2188" spans="1:14">
      <c r="A2188">
        <v>2186</v>
      </c>
      <c r="B2188" s="1">
        <v>202107013931</v>
      </c>
      <c r="C2188" t="s">
        <v>5967</v>
      </c>
      <c r="D2188" t="s">
        <v>75162</v>
      </c>
      <c r="E2188" t="s">
        <v>73959</v>
      </c>
      <c r="F2188" t="s">
        <v>297</v>
      </c>
      <c r="G2188" t="s">
        <v>1647</v>
      </c>
      <c r="H2188" t="s">
        <v>5968</v>
      </c>
      <c r="I2188" t="s">
        <v>300</v>
      </c>
      <c r="J2188">
        <v>3</v>
      </c>
      <c r="K2188" t="s">
        <v>301</v>
      </c>
      <c r="L2188" t="s">
        <v>529</v>
      </c>
      <c r="M2188" t="s">
        <v>5969</v>
      </c>
      <c r="N2188">
        <v>11290651</v>
      </c>
    </row>
    <row r="2189" spans="1:14">
      <c r="A2189">
        <v>2187</v>
      </c>
      <c r="B2189" s="1">
        <v>202107014695</v>
      </c>
      <c r="C2189" t="s">
        <v>5970</v>
      </c>
      <c r="D2189" t="s">
        <v>75163</v>
      </c>
      <c r="E2189" t="s">
        <v>75164</v>
      </c>
      <c r="F2189" t="s">
        <v>87</v>
      </c>
      <c r="G2189" t="s">
        <v>1521</v>
      </c>
      <c r="H2189" t="s">
        <v>4410</v>
      </c>
      <c r="I2189" t="s">
        <v>231</v>
      </c>
      <c r="J2189">
        <v>1</v>
      </c>
      <c r="K2189" t="s">
        <v>91</v>
      </c>
      <c r="L2189" t="s">
        <v>5971</v>
      </c>
      <c r="M2189" t="s">
        <v>5972</v>
      </c>
      <c r="N2189">
        <v>10890050</v>
      </c>
    </row>
    <row r="2190" spans="1:14">
      <c r="A2190">
        <v>2188</v>
      </c>
      <c r="B2190" s="1">
        <v>202107014764</v>
      </c>
      <c r="C2190" t="s">
        <v>5973</v>
      </c>
      <c r="D2190" t="s">
        <v>75165</v>
      </c>
      <c r="E2190" t="s">
        <v>75166</v>
      </c>
      <c r="F2190" t="s">
        <v>60</v>
      </c>
      <c r="G2190" t="s">
        <v>61</v>
      </c>
      <c r="H2190" t="s">
        <v>5974</v>
      </c>
      <c r="I2190" t="s">
        <v>346</v>
      </c>
      <c r="J2190">
        <v>3</v>
      </c>
      <c r="K2190" t="s">
        <v>102</v>
      </c>
      <c r="L2190" t="s">
        <v>1385</v>
      </c>
      <c r="M2190" t="s">
        <v>5975</v>
      </c>
      <c r="N2190">
        <v>10491182</v>
      </c>
    </row>
    <row r="2191" spans="1:14">
      <c r="A2191">
        <v>2189</v>
      </c>
      <c r="B2191" s="1">
        <v>202107017261</v>
      </c>
      <c r="C2191" t="s">
        <v>5976</v>
      </c>
      <c r="D2191" t="s">
        <v>75167</v>
      </c>
      <c r="E2191" t="s">
        <v>75168</v>
      </c>
      <c r="F2191" t="s">
        <v>87</v>
      </c>
      <c r="G2191" t="s">
        <v>510</v>
      </c>
      <c r="H2191" t="s">
        <v>983</v>
      </c>
      <c r="I2191" t="s">
        <v>5977</v>
      </c>
      <c r="J2191">
        <v>2</v>
      </c>
      <c r="K2191" t="s">
        <v>91</v>
      </c>
      <c r="L2191" t="s">
        <v>2319</v>
      </c>
      <c r="M2191" t="s">
        <v>5978</v>
      </c>
      <c r="N2191">
        <v>10990388</v>
      </c>
    </row>
    <row r="2192" spans="1:14">
      <c r="A2192">
        <v>2190</v>
      </c>
      <c r="B2192" s="1">
        <v>202107017515</v>
      </c>
      <c r="C2192" t="s">
        <v>5979</v>
      </c>
      <c r="D2192" t="s">
        <v>75169</v>
      </c>
      <c r="E2192" t="s">
        <v>75170</v>
      </c>
      <c r="F2192" t="s">
        <v>52</v>
      </c>
      <c r="G2192" t="s">
        <v>53</v>
      </c>
      <c r="H2192" t="s">
        <v>54</v>
      </c>
      <c r="I2192" t="s">
        <v>3573</v>
      </c>
      <c r="J2192">
        <v>3</v>
      </c>
      <c r="K2192" t="s">
        <v>179</v>
      </c>
      <c r="L2192" t="s">
        <v>2012</v>
      </c>
      <c r="M2192" t="s">
        <v>5980</v>
      </c>
      <c r="N2192">
        <v>10590191</v>
      </c>
    </row>
    <row r="2193" spans="1:14">
      <c r="A2193">
        <v>2191</v>
      </c>
      <c r="B2193" s="1">
        <v>202107018110</v>
      </c>
      <c r="C2193" t="s">
        <v>5981</v>
      </c>
      <c r="D2193" t="s">
        <v>75171</v>
      </c>
      <c r="E2193" t="s">
        <v>75172</v>
      </c>
      <c r="F2193" t="s">
        <v>123</v>
      </c>
      <c r="G2193" t="s">
        <v>127</v>
      </c>
      <c r="H2193" t="s">
        <v>5486</v>
      </c>
      <c r="I2193" t="s">
        <v>47</v>
      </c>
      <c r="J2193">
        <v>3</v>
      </c>
      <c r="K2193" t="s">
        <v>127</v>
      </c>
      <c r="L2193" t="s">
        <v>1235</v>
      </c>
      <c r="M2193" t="s">
        <v>5982</v>
      </c>
      <c r="N2193">
        <v>11090527</v>
      </c>
    </row>
    <row r="2194" spans="1:14">
      <c r="A2194">
        <v>2192</v>
      </c>
      <c r="B2194" s="1">
        <v>202107018590</v>
      </c>
      <c r="C2194" t="s">
        <v>5983</v>
      </c>
      <c r="D2194" t="s">
        <v>75173</v>
      </c>
      <c r="E2194" t="s">
        <v>75174</v>
      </c>
      <c r="F2194" t="s">
        <v>12</v>
      </c>
      <c r="G2194" t="s">
        <v>16</v>
      </c>
      <c r="H2194" t="s">
        <v>5984</v>
      </c>
      <c r="I2194" t="s">
        <v>47</v>
      </c>
      <c r="J2194">
        <v>3</v>
      </c>
      <c r="K2194" t="s">
        <v>16</v>
      </c>
      <c r="L2194" t="s">
        <v>169</v>
      </c>
      <c r="M2194" t="s">
        <v>4756</v>
      </c>
      <c r="N2194">
        <v>1016001</v>
      </c>
    </row>
    <row r="2195" spans="1:14">
      <c r="A2195">
        <v>2193</v>
      </c>
      <c r="B2195" s="1">
        <v>202107018674</v>
      </c>
      <c r="C2195" t="s">
        <v>5985</v>
      </c>
      <c r="D2195" t="s">
        <v>75175</v>
      </c>
      <c r="E2195" t="s">
        <v>75176</v>
      </c>
      <c r="F2195" t="s">
        <v>201</v>
      </c>
      <c r="G2195" t="s">
        <v>2062</v>
      </c>
      <c r="H2195" t="s">
        <v>5986</v>
      </c>
      <c r="I2195" t="s">
        <v>1150</v>
      </c>
      <c r="J2195">
        <v>1</v>
      </c>
      <c r="K2195" t="s">
        <v>522</v>
      </c>
      <c r="L2195" t="s">
        <v>1598</v>
      </c>
      <c r="M2195" t="s">
        <v>5741</v>
      </c>
      <c r="N2195">
        <v>10790214</v>
      </c>
    </row>
    <row r="2196" spans="1:14">
      <c r="A2196">
        <v>2194</v>
      </c>
      <c r="B2196" s="1">
        <v>202107018820</v>
      </c>
      <c r="C2196" t="s">
        <v>5987</v>
      </c>
      <c r="D2196" t="s">
        <v>75177</v>
      </c>
      <c r="E2196" t="s">
        <v>75178</v>
      </c>
      <c r="F2196" t="s">
        <v>40</v>
      </c>
      <c r="G2196" t="s">
        <v>197</v>
      </c>
      <c r="H2196" t="s">
        <v>3199</v>
      </c>
      <c r="I2196" t="s">
        <v>15</v>
      </c>
      <c r="J2196">
        <v>1</v>
      </c>
      <c r="K2196" t="s">
        <v>197</v>
      </c>
      <c r="L2196" t="s">
        <v>573</v>
      </c>
      <c r="M2196" t="s">
        <v>5988</v>
      </c>
      <c r="N2196">
        <v>10190837</v>
      </c>
    </row>
    <row r="2197" spans="1:14">
      <c r="A2197">
        <v>2195</v>
      </c>
      <c r="B2197" s="1">
        <v>202107020119</v>
      </c>
      <c r="C2197" t="s">
        <v>5989</v>
      </c>
      <c r="D2197" t="s">
        <v>75179</v>
      </c>
      <c r="E2197" t="s">
        <v>75180</v>
      </c>
      <c r="F2197" t="s">
        <v>155</v>
      </c>
      <c r="G2197" t="s">
        <v>156</v>
      </c>
      <c r="H2197" t="s">
        <v>5990</v>
      </c>
      <c r="I2197" t="s">
        <v>300</v>
      </c>
      <c r="J2197">
        <v>3</v>
      </c>
      <c r="K2197" t="s">
        <v>64</v>
      </c>
      <c r="L2197" t="s">
        <v>2106</v>
      </c>
      <c r="M2197" t="s">
        <v>2107</v>
      </c>
      <c r="N2197">
        <v>1142010</v>
      </c>
    </row>
    <row r="2198" spans="1:14">
      <c r="A2198">
        <v>2196</v>
      </c>
      <c r="B2198" s="1">
        <v>202107020171</v>
      </c>
      <c r="C2198" t="s">
        <v>5991</v>
      </c>
      <c r="D2198" t="s">
        <v>75181</v>
      </c>
      <c r="E2198" t="s">
        <v>75182</v>
      </c>
      <c r="F2198" t="s">
        <v>68</v>
      </c>
      <c r="G2198" t="s">
        <v>2390</v>
      </c>
      <c r="H2198" t="s">
        <v>2391</v>
      </c>
      <c r="I2198" t="s">
        <v>1150</v>
      </c>
      <c r="J2198">
        <v>1</v>
      </c>
      <c r="K2198" t="s">
        <v>72</v>
      </c>
      <c r="L2198" t="s">
        <v>73</v>
      </c>
      <c r="M2198" t="s">
        <v>5992</v>
      </c>
      <c r="N2198">
        <v>1013027</v>
      </c>
    </row>
    <row r="2199" spans="1:14">
      <c r="A2199">
        <v>2197</v>
      </c>
      <c r="B2199" s="1">
        <v>202107020779</v>
      </c>
      <c r="C2199" t="s">
        <v>5993</v>
      </c>
      <c r="D2199" t="s">
        <v>75183</v>
      </c>
      <c r="E2199" t="s">
        <v>75184</v>
      </c>
      <c r="F2199" t="s">
        <v>87</v>
      </c>
      <c r="G2199" t="s">
        <v>783</v>
      </c>
      <c r="H2199" t="s">
        <v>2394</v>
      </c>
      <c r="I2199" t="s">
        <v>4150</v>
      </c>
      <c r="J2199">
        <v>3</v>
      </c>
      <c r="K2199" t="s">
        <v>91</v>
      </c>
      <c r="L2199" t="s">
        <v>2319</v>
      </c>
      <c r="M2199" t="s">
        <v>4163</v>
      </c>
      <c r="N2199">
        <v>10990378</v>
      </c>
    </row>
    <row r="2200" spans="1:14">
      <c r="A2200">
        <v>2198</v>
      </c>
      <c r="B2200" s="1">
        <v>202107020904</v>
      </c>
      <c r="C2200" t="s">
        <v>5994</v>
      </c>
      <c r="D2200" t="s">
        <v>75185</v>
      </c>
      <c r="E2200" t="s">
        <v>75186</v>
      </c>
      <c r="F2200" t="s">
        <v>201</v>
      </c>
      <c r="G2200" t="s">
        <v>5995</v>
      </c>
      <c r="H2200" t="s">
        <v>5996</v>
      </c>
      <c r="I2200" t="s">
        <v>231</v>
      </c>
      <c r="J2200">
        <v>1</v>
      </c>
      <c r="K2200" t="s">
        <v>522</v>
      </c>
      <c r="L2200" t="s">
        <v>2064</v>
      </c>
      <c r="M2200" t="s">
        <v>3942</v>
      </c>
      <c r="N2200">
        <v>1131009</v>
      </c>
    </row>
    <row r="2201" spans="1:14">
      <c r="A2201">
        <v>2199</v>
      </c>
      <c r="B2201" s="1">
        <v>202107021023</v>
      </c>
      <c r="C2201" t="s">
        <v>5997</v>
      </c>
      <c r="D2201" t="s">
        <v>75187</v>
      </c>
      <c r="E2201" t="s">
        <v>75188</v>
      </c>
      <c r="F2201" t="s">
        <v>87</v>
      </c>
      <c r="G2201" t="s">
        <v>510</v>
      </c>
      <c r="H2201" t="s">
        <v>3315</v>
      </c>
      <c r="I2201" t="s">
        <v>300</v>
      </c>
      <c r="J2201">
        <v>3</v>
      </c>
      <c r="K2201" t="s">
        <v>91</v>
      </c>
      <c r="L2201" t="s">
        <v>415</v>
      </c>
      <c r="M2201" t="s">
        <v>416</v>
      </c>
      <c r="N2201">
        <v>10990186</v>
      </c>
    </row>
    <row r="2202" spans="1:14">
      <c r="A2202">
        <v>2200</v>
      </c>
      <c r="B2202" s="1">
        <v>202107021430</v>
      </c>
      <c r="C2202" t="s">
        <v>5998</v>
      </c>
      <c r="D2202" t="s">
        <v>75189</v>
      </c>
      <c r="E2202" t="s">
        <v>75190</v>
      </c>
      <c r="F2202" t="s">
        <v>155</v>
      </c>
      <c r="G2202" t="s">
        <v>5999</v>
      </c>
      <c r="H2202" t="s">
        <v>6000</v>
      </c>
      <c r="I2202" t="s">
        <v>15</v>
      </c>
      <c r="J2202">
        <v>1</v>
      </c>
      <c r="K2202" t="s">
        <v>64</v>
      </c>
      <c r="L2202" t="s">
        <v>6001</v>
      </c>
      <c r="M2202" t="s">
        <v>6002</v>
      </c>
      <c r="N2202">
        <v>10590117</v>
      </c>
    </row>
    <row r="2203" spans="1:14">
      <c r="A2203">
        <v>2201</v>
      </c>
      <c r="B2203" s="1">
        <v>202107021783</v>
      </c>
      <c r="C2203" t="s">
        <v>6003</v>
      </c>
      <c r="D2203" t="s">
        <v>75191</v>
      </c>
      <c r="E2203" t="s">
        <v>75192</v>
      </c>
      <c r="F2203" t="s">
        <v>87</v>
      </c>
      <c r="G2203" t="s">
        <v>4281</v>
      </c>
      <c r="H2203" t="s">
        <v>4992</v>
      </c>
      <c r="I2203" t="s">
        <v>293</v>
      </c>
      <c r="J2203">
        <v>3</v>
      </c>
      <c r="K2203" t="s">
        <v>91</v>
      </c>
      <c r="L2203" t="s">
        <v>786</v>
      </c>
      <c r="M2203" t="s">
        <v>6004</v>
      </c>
      <c r="N2203">
        <v>10990507</v>
      </c>
    </row>
    <row r="2204" spans="1:14">
      <c r="A2204">
        <v>2202</v>
      </c>
      <c r="B2204" s="1">
        <v>202107022287</v>
      </c>
      <c r="C2204" t="s">
        <v>6005</v>
      </c>
      <c r="D2204" t="s">
        <v>75193</v>
      </c>
      <c r="E2204" t="s">
        <v>75194</v>
      </c>
      <c r="F2204" t="s">
        <v>87</v>
      </c>
      <c r="G2204" t="s">
        <v>769</v>
      </c>
      <c r="H2204" t="s">
        <v>3662</v>
      </c>
      <c r="I2204" t="s">
        <v>126</v>
      </c>
      <c r="J2204">
        <v>3</v>
      </c>
      <c r="K2204" t="s">
        <v>91</v>
      </c>
      <c r="L2204" t="s">
        <v>985</v>
      </c>
      <c r="M2204" t="s">
        <v>6006</v>
      </c>
      <c r="N2204">
        <v>10990617</v>
      </c>
    </row>
    <row r="2205" spans="1:14">
      <c r="A2205">
        <v>2203</v>
      </c>
      <c r="B2205" s="1">
        <v>202107022996</v>
      </c>
      <c r="C2205" t="s">
        <v>6007</v>
      </c>
      <c r="D2205" t="s">
        <v>75195</v>
      </c>
      <c r="E2205" t="s">
        <v>75196</v>
      </c>
      <c r="F2205" t="s">
        <v>131</v>
      </c>
      <c r="G2205" t="s">
        <v>3844</v>
      </c>
      <c r="H2205" t="s">
        <v>6008</v>
      </c>
      <c r="I2205" t="s">
        <v>6009</v>
      </c>
      <c r="J2205">
        <v>3</v>
      </c>
      <c r="K2205" t="s">
        <v>433</v>
      </c>
      <c r="L2205" t="s">
        <v>556</v>
      </c>
      <c r="M2205" t="s">
        <v>3714</v>
      </c>
      <c r="N2205">
        <v>1149006</v>
      </c>
    </row>
    <row r="2206" spans="1:14">
      <c r="A2206">
        <v>2204</v>
      </c>
      <c r="B2206" s="1">
        <v>202107023612</v>
      </c>
      <c r="C2206" t="s">
        <v>6010</v>
      </c>
      <c r="D2206" t="s">
        <v>75197</v>
      </c>
      <c r="E2206" t="s">
        <v>75198</v>
      </c>
      <c r="F2206" t="s">
        <v>12</v>
      </c>
      <c r="G2206" t="s">
        <v>16</v>
      </c>
      <c r="H2206" t="s">
        <v>167</v>
      </c>
      <c r="I2206" t="s">
        <v>168</v>
      </c>
      <c r="J2206">
        <v>2</v>
      </c>
      <c r="K2206" t="s">
        <v>16</v>
      </c>
      <c r="L2206" t="s">
        <v>910</v>
      </c>
      <c r="M2206" t="s">
        <v>911</v>
      </c>
      <c r="N2206">
        <v>1015008</v>
      </c>
    </row>
    <row r="2207" spans="1:14">
      <c r="A2207">
        <v>2205</v>
      </c>
      <c r="B2207" s="1">
        <v>202107023738</v>
      </c>
      <c r="C2207" t="s">
        <v>6011</v>
      </c>
      <c r="D2207" t="s">
        <v>75199</v>
      </c>
      <c r="E2207" t="s">
        <v>75200</v>
      </c>
      <c r="F2207" t="s">
        <v>297</v>
      </c>
      <c r="G2207" t="s">
        <v>480</v>
      </c>
      <c r="H2207" t="s">
        <v>5000</v>
      </c>
      <c r="I2207" t="s">
        <v>6012</v>
      </c>
      <c r="J2207">
        <v>3</v>
      </c>
      <c r="K2207" t="s">
        <v>301</v>
      </c>
      <c r="L2207" t="s">
        <v>517</v>
      </c>
      <c r="M2207" t="s">
        <v>517</v>
      </c>
      <c r="N2207">
        <v>11290089</v>
      </c>
    </row>
    <row r="2208" spans="1:14">
      <c r="A2208">
        <v>2206</v>
      </c>
      <c r="B2208" s="1">
        <v>202107024153</v>
      </c>
      <c r="C2208" t="s">
        <v>6013</v>
      </c>
      <c r="D2208" t="s">
        <v>27349</v>
      </c>
      <c r="E2208" t="s">
        <v>75201</v>
      </c>
      <c r="F2208" t="s">
        <v>201</v>
      </c>
      <c r="G2208" t="s">
        <v>2062</v>
      </c>
      <c r="H2208" t="s">
        <v>5986</v>
      </c>
      <c r="I2208" t="s">
        <v>595</v>
      </c>
      <c r="J2208">
        <v>3</v>
      </c>
      <c r="K2208" t="s">
        <v>522</v>
      </c>
      <c r="L2208" t="s">
        <v>2064</v>
      </c>
      <c r="M2208" t="s">
        <v>6014</v>
      </c>
      <c r="N2208">
        <v>1131001</v>
      </c>
    </row>
    <row r="2209" spans="1:14">
      <c r="A2209">
        <v>2207</v>
      </c>
      <c r="B2209" s="1">
        <v>202107024232</v>
      </c>
      <c r="C2209" t="s">
        <v>6015</v>
      </c>
      <c r="D2209" t="s">
        <v>75202</v>
      </c>
      <c r="E2209" t="s">
        <v>75203</v>
      </c>
      <c r="F2209" t="s">
        <v>52</v>
      </c>
      <c r="G2209" t="s">
        <v>273</v>
      </c>
      <c r="H2209" t="s">
        <v>2534</v>
      </c>
      <c r="I2209" t="s">
        <v>1203</v>
      </c>
      <c r="J2209">
        <v>3</v>
      </c>
      <c r="K2209" t="s">
        <v>215</v>
      </c>
      <c r="L2209" t="s">
        <v>1470</v>
      </c>
      <c r="M2209" t="s">
        <v>6016</v>
      </c>
      <c r="N2209">
        <v>10390012</v>
      </c>
    </row>
    <row r="2210" spans="1:14">
      <c r="A2210">
        <v>2208</v>
      </c>
      <c r="B2210" s="1">
        <v>202107024366</v>
      </c>
      <c r="C2210" t="s">
        <v>6017</v>
      </c>
      <c r="D2210" t="s">
        <v>75204</v>
      </c>
      <c r="E2210" t="s">
        <v>75205</v>
      </c>
      <c r="F2210" t="s">
        <v>297</v>
      </c>
      <c r="G2210" t="s">
        <v>480</v>
      </c>
      <c r="H2210" t="s">
        <v>6018</v>
      </c>
      <c r="I2210" t="s">
        <v>15</v>
      </c>
      <c r="J2210">
        <v>2</v>
      </c>
      <c r="K2210" t="s">
        <v>326</v>
      </c>
      <c r="L2210" t="s">
        <v>601</v>
      </c>
      <c r="M2210" t="s">
        <v>6019</v>
      </c>
      <c r="N2210">
        <v>1001073</v>
      </c>
    </row>
    <row r="2211" spans="1:14">
      <c r="A2211">
        <v>2209</v>
      </c>
      <c r="B2211" s="1">
        <v>202107025318</v>
      </c>
      <c r="C2211" t="s">
        <v>6020</v>
      </c>
      <c r="D2211" t="s">
        <v>75206</v>
      </c>
      <c r="E2211" t="s">
        <v>75207</v>
      </c>
      <c r="F2211" t="s">
        <v>52</v>
      </c>
      <c r="G2211" t="s">
        <v>152</v>
      </c>
      <c r="H2211" t="s">
        <v>2950</v>
      </c>
      <c r="I2211" t="s">
        <v>4691</v>
      </c>
      <c r="J2211">
        <v>3</v>
      </c>
      <c r="K2211" t="s">
        <v>151</v>
      </c>
      <c r="L2211" t="s">
        <v>152</v>
      </c>
      <c r="M2211" t="s">
        <v>6021</v>
      </c>
      <c r="N2211">
        <v>10390559</v>
      </c>
    </row>
    <row r="2212" spans="1:14">
      <c r="A2212">
        <v>2210</v>
      </c>
      <c r="B2212" s="1">
        <v>202107025485</v>
      </c>
      <c r="C2212" t="s">
        <v>6022</v>
      </c>
      <c r="D2212" t="s">
        <v>75208</v>
      </c>
      <c r="E2212" t="s">
        <v>75209</v>
      </c>
      <c r="F2212" t="s">
        <v>60</v>
      </c>
      <c r="G2212" t="s">
        <v>149</v>
      </c>
      <c r="H2212" t="s">
        <v>2744</v>
      </c>
      <c r="I2212" t="s">
        <v>126</v>
      </c>
      <c r="J2212">
        <v>3</v>
      </c>
      <c r="K2212" t="s">
        <v>151</v>
      </c>
      <c r="L2212" t="s">
        <v>2115</v>
      </c>
      <c r="M2212" t="s">
        <v>4390</v>
      </c>
      <c r="N2212">
        <v>10390507</v>
      </c>
    </row>
    <row r="2213" spans="1:14">
      <c r="A2213">
        <v>2211</v>
      </c>
      <c r="B2213" s="1">
        <v>202107026685</v>
      </c>
      <c r="C2213" t="s">
        <v>6023</v>
      </c>
      <c r="D2213" t="s">
        <v>75210</v>
      </c>
      <c r="E2213" t="s">
        <v>75211</v>
      </c>
      <c r="F2213" t="s">
        <v>201</v>
      </c>
      <c r="G2213" t="s">
        <v>1748</v>
      </c>
      <c r="H2213" t="s">
        <v>1749</v>
      </c>
      <c r="I2213" t="s">
        <v>145</v>
      </c>
      <c r="J2213">
        <v>2</v>
      </c>
      <c r="K2213" t="s">
        <v>260</v>
      </c>
      <c r="L2213" t="s">
        <v>1750</v>
      </c>
      <c r="M2213" t="s">
        <v>431</v>
      </c>
      <c r="N2213">
        <v>10890548</v>
      </c>
    </row>
    <row r="2214" spans="1:14">
      <c r="A2214">
        <v>2212</v>
      </c>
      <c r="B2214" s="1">
        <v>202107026978</v>
      </c>
      <c r="C2214" t="s">
        <v>6024</v>
      </c>
      <c r="D2214" t="s">
        <v>75212</v>
      </c>
      <c r="E2214" t="s">
        <v>75213</v>
      </c>
      <c r="F2214" t="s">
        <v>52</v>
      </c>
      <c r="G2214" t="s">
        <v>152</v>
      </c>
      <c r="H2214" t="s">
        <v>2931</v>
      </c>
      <c r="I2214" t="s">
        <v>595</v>
      </c>
      <c r="J2214">
        <v>3</v>
      </c>
      <c r="K2214" t="s">
        <v>151</v>
      </c>
      <c r="L2214" t="s">
        <v>152</v>
      </c>
      <c r="M2214" t="s">
        <v>6025</v>
      </c>
      <c r="N2214">
        <v>10390568</v>
      </c>
    </row>
    <row r="2215" spans="1:14">
      <c r="A2215">
        <v>2213</v>
      </c>
      <c r="B2215" s="1">
        <v>202107027124</v>
      </c>
      <c r="C2215" t="s">
        <v>6026</v>
      </c>
      <c r="D2215" t="s">
        <v>75214</v>
      </c>
      <c r="E2215" t="s">
        <v>75215</v>
      </c>
      <c r="F2215" t="s">
        <v>201</v>
      </c>
      <c r="G2215" t="s">
        <v>202</v>
      </c>
      <c r="H2215" t="s">
        <v>1542</v>
      </c>
      <c r="I2215" t="s">
        <v>5911</v>
      </c>
      <c r="J2215">
        <v>2</v>
      </c>
      <c r="K2215" t="s">
        <v>240</v>
      </c>
      <c r="L2215" t="s">
        <v>674</v>
      </c>
      <c r="M2215" t="s">
        <v>6027</v>
      </c>
      <c r="N2215">
        <v>1021083</v>
      </c>
    </row>
    <row r="2216" spans="1:14">
      <c r="A2216">
        <v>2214</v>
      </c>
      <c r="B2216" s="1">
        <v>202107027242</v>
      </c>
      <c r="C2216" t="s">
        <v>6028</v>
      </c>
      <c r="D2216" t="s">
        <v>75216</v>
      </c>
      <c r="E2216" t="s">
        <v>75217</v>
      </c>
      <c r="F2216" t="s">
        <v>68</v>
      </c>
      <c r="G2216" t="s">
        <v>1673</v>
      </c>
      <c r="H2216" t="s">
        <v>3217</v>
      </c>
      <c r="I2216" t="s">
        <v>346</v>
      </c>
      <c r="J2216">
        <v>3</v>
      </c>
      <c r="K2216" t="s">
        <v>72</v>
      </c>
      <c r="L2216" t="s">
        <v>3218</v>
      </c>
      <c r="M2216" t="s">
        <v>3218</v>
      </c>
      <c r="N2216">
        <v>11190621</v>
      </c>
    </row>
    <row r="2217" spans="1:14">
      <c r="A2217">
        <v>2215</v>
      </c>
      <c r="B2217" s="1">
        <v>202107028837</v>
      </c>
      <c r="C2217" t="s">
        <v>6029</v>
      </c>
      <c r="D2217" t="s">
        <v>75218</v>
      </c>
      <c r="E2217" t="s">
        <v>75219</v>
      </c>
      <c r="F2217" t="s">
        <v>87</v>
      </c>
      <c r="G2217" t="s">
        <v>317</v>
      </c>
      <c r="H2217" t="s">
        <v>1785</v>
      </c>
      <c r="I2217" t="s">
        <v>2943</v>
      </c>
      <c r="J2217">
        <v>3</v>
      </c>
      <c r="K2217" t="s">
        <v>91</v>
      </c>
      <c r="L2217" t="s">
        <v>2814</v>
      </c>
      <c r="M2217" t="s">
        <v>6030</v>
      </c>
      <c r="N2217">
        <v>1030013</v>
      </c>
    </row>
    <row r="2218" spans="1:14">
      <c r="A2218">
        <v>2216</v>
      </c>
      <c r="B2218" s="1">
        <v>202107029289</v>
      </c>
      <c r="C2218" t="s">
        <v>6031</v>
      </c>
      <c r="D2218" t="s">
        <v>75220</v>
      </c>
      <c r="E2218" t="s">
        <v>75221</v>
      </c>
      <c r="F2218" t="s">
        <v>87</v>
      </c>
      <c r="G2218" t="s">
        <v>769</v>
      </c>
      <c r="H2218" t="s">
        <v>2813</v>
      </c>
      <c r="I2218" t="s">
        <v>47</v>
      </c>
      <c r="J2218">
        <v>3</v>
      </c>
      <c r="K2218" t="s">
        <v>91</v>
      </c>
      <c r="L2218" t="s">
        <v>2814</v>
      </c>
      <c r="M2218" t="s">
        <v>6032</v>
      </c>
      <c r="N2218">
        <v>1030022</v>
      </c>
    </row>
    <row r="2219" spans="1:14">
      <c r="A2219">
        <v>2217</v>
      </c>
      <c r="B2219" s="1">
        <v>202107029606</v>
      </c>
      <c r="C2219" t="s">
        <v>6033</v>
      </c>
      <c r="D2219" t="s">
        <v>75222</v>
      </c>
      <c r="E2219" t="s">
        <v>75223</v>
      </c>
      <c r="F2219" t="s">
        <v>52</v>
      </c>
      <c r="G2219" t="s">
        <v>458</v>
      </c>
      <c r="H2219" t="s">
        <v>5357</v>
      </c>
      <c r="I2219" t="s">
        <v>6034</v>
      </c>
      <c r="J2219">
        <v>2</v>
      </c>
      <c r="K2219" t="s">
        <v>215</v>
      </c>
      <c r="L2219" t="s">
        <v>1324</v>
      </c>
      <c r="M2219" t="s">
        <v>6035</v>
      </c>
      <c r="N2219">
        <v>10390464</v>
      </c>
    </row>
    <row r="2220" spans="1:14">
      <c r="A2220">
        <v>2218</v>
      </c>
      <c r="B2220" s="1">
        <v>202107029870</v>
      </c>
      <c r="C2220" t="s">
        <v>6036</v>
      </c>
      <c r="D2220" t="s">
        <v>75224</v>
      </c>
      <c r="E2220" t="s">
        <v>75225</v>
      </c>
      <c r="F2220" t="s">
        <v>60</v>
      </c>
      <c r="G2220" t="s">
        <v>436</v>
      </c>
      <c r="H2220" t="s">
        <v>437</v>
      </c>
      <c r="I2220" t="s">
        <v>6037</v>
      </c>
      <c r="J2220">
        <v>1</v>
      </c>
      <c r="K2220" t="s">
        <v>115</v>
      </c>
      <c r="L2220" t="s">
        <v>1123</v>
      </c>
      <c r="M2220" t="s">
        <v>6038</v>
      </c>
      <c r="N2220">
        <v>10490533</v>
      </c>
    </row>
    <row r="2221" spans="1:14">
      <c r="A2221">
        <v>2219</v>
      </c>
      <c r="B2221" s="1">
        <v>202107030071</v>
      </c>
      <c r="C2221" t="s">
        <v>6039</v>
      </c>
      <c r="D2221" t="s">
        <v>75226</v>
      </c>
      <c r="E2221" t="s">
        <v>75227</v>
      </c>
      <c r="F2221" t="s">
        <v>60</v>
      </c>
      <c r="G2221" t="s">
        <v>305</v>
      </c>
      <c r="H2221" t="s">
        <v>6040</v>
      </c>
      <c r="I2221" t="s">
        <v>15</v>
      </c>
      <c r="J2221">
        <v>1</v>
      </c>
      <c r="K2221" t="s">
        <v>151</v>
      </c>
      <c r="L2221" t="s">
        <v>5026</v>
      </c>
      <c r="M2221" t="s">
        <v>6041</v>
      </c>
      <c r="N2221">
        <v>10490853</v>
      </c>
    </row>
    <row r="2222" spans="1:14">
      <c r="A2222">
        <v>2220</v>
      </c>
      <c r="B2222" s="1">
        <v>202107030171</v>
      </c>
      <c r="C2222" t="s">
        <v>6042</v>
      </c>
      <c r="D2222" t="s">
        <v>75228</v>
      </c>
      <c r="E2222" t="s">
        <v>75229</v>
      </c>
      <c r="F2222" t="s">
        <v>52</v>
      </c>
      <c r="G2222" t="s">
        <v>896</v>
      </c>
      <c r="H2222" t="s">
        <v>4031</v>
      </c>
      <c r="I2222" t="s">
        <v>191</v>
      </c>
      <c r="J2222">
        <v>3</v>
      </c>
      <c r="K2222" t="s">
        <v>151</v>
      </c>
      <c r="L2222" t="s">
        <v>896</v>
      </c>
      <c r="M2222" t="s">
        <v>4484</v>
      </c>
      <c r="N2222">
        <v>10390661</v>
      </c>
    </row>
    <row r="2223" spans="1:14">
      <c r="A2223">
        <v>2221</v>
      </c>
      <c r="B2223" s="1">
        <v>202107030464</v>
      </c>
      <c r="C2223" t="s">
        <v>6043</v>
      </c>
      <c r="D2223" t="s">
        <v>75230</v>
      </c>
      <c r="E2223" t="s">
        <v>75231</v>
      </c>
      <c r="F2223" t="s">
        <v>20</v>
      </c>
      <c r="G2223" t="s">
        <v>2091</v>
      </c>
      <c r="H2223" t="s">
        <v>5617</v>
      </c>
      <c r="I2223" t="s">
        <v>1696</v>
      </c>
      <c r="J2223">
        <v>2</v>
      </c>
      <c r="K2223" t="s">
        <v>205</v>
      </c>
      <c r="L2223" t="s">
        <v>206</v>
      </c>
      <c r="M2223" t="s">
        <v>6044</v>
      </c>
      <c r="N2223">
        <v>1073015</v>
      </c>
    </row>
    <row r="2224" spans="1:14">
      <c r="A2224">
        <v>2222</v>
      </c>
      <c r="B2224" s="1">
        <v>202107031367</v>
      </c>
      <c r="C2224" t="s">
        <v>6045</v>
      </c>
      <c r="D2224" t="s">
        <v>75232</v>
      </c>
      <c r="E2224" t="s">
        <v>71077</v>
      </c>
      <c r="F2224" t="s">
        <v>155</v>
      </c>
      <c r="G2224" t="s">
        <v>253</v>
      </c>
      <c r="H2224" t="s">
        <v>4275</v>
      </c>
      <c r="I2224" t="s">
        <v>145</v>
      </c>
      <c r="J2224">
        <v>2</v>
      </c>
      <c r="K2224" t="s">
        <v>64</v>
      </c>
      <c r="L2224" t="s">
        <v>253</v>
      </c>
      <c r="M2224" t="s">
        <v>6046</v>
      </c>
      <c r="N2224">
        <v>10590895</v>
      </c>
    </row>
    <row r="2225" spans="1:14">
      <c r="A2225">
        <v>2223</v>
      </c>
      <c r="B2225" s="1">
        <v>202107031399</v>
      </c>
      <c r="C2225" t="s">
        <v>6047</v>
      </c>
      <c r="D2225" t="s">
        <v>75233</v>
      </c>
      <c r="E2225" t="s">
        <v>75234</v>
      </c>
      <c r="F2225" t="s">
        <v>201</v>
      </c>
      <c r="G2225" t="s">
        <v>1575</v>
      </c>
      <c r="H2225" t="s">
        <v>6048</v>
      </c>
      <c r="I2225" t="s">
        <v>6049</v>
      </c>
      <c r="J2225">
        <v>2</v>
      </c>
      <c r="K2225" t="s">
        <v>240</v>
      </c>
      <c r="L2225" t="s">
        <v>1459</v>
      </c>
      <c r="M2225" t="s">
        <v>6050</v>
      </c>
      <c r="N2225">
        <v>10790455</v>
      </c>
    </row>
    <row r="2226" spans="1:14">
      <c r="A2226">
        <v>2224</v>
      </c>
      <c r="B2226" s="1">
        <v>202107032647</v>
      </c>
      <c r="C2226" t="s">
        <v>6051</v>
      </c>
      <c r="D2226" t="s">
        <v>75235</v>
      </c>
      <c r="E2226" t="s">
        <v>75236</v>
      </c>
      <c r="F2226" t="s">
        <v>123</v>
      </c>
      <c r="G2226" t="s">
        <v>1233</v>
      </c>
      <c r="H2226" t="s">
        <v>6052</v>
      </c>
      <c r="I2226" t="s">
        <v>5462</v>
      </c>
      <c r="J2226">
        <v>3</v>
      </c>
      <c r="K2226" t="s">
        <v>301</v>
      </c>
      <c r="L2226" t="s">
        <v>2648</v>
      </c>
      <c r="M2226" t="s">
        <v>2649</v>
      </c>
      <c r="N2226">
        <v>11290006</v>
      </c>
    </row>
    <row r="2227" spans="1:14">
      <c r="A2227">
        <v>2225</v>
      </c>
      <c r="B2227" s="1">
        <v>202107032765</v>
      </c>
      <c r="C2227" t="s">
        <v>6053</v>
      </c>
      <c r="D2227" t="s">
        <v>75237</v>
      </c>
      <c r="E2227" t="s">
        <v>75238</v>
      </c>
      <c r="F2227" t="s">
        <v>12</v>
      </c>
      <c r="G2227" t="s">
        <v>4830</v>
      </c>
      <c r="H2227" t="s">
        <v>3430</v>
      </c>
      <c r="I2227" t="s">
        <v>231</v>
      </c>
      <c r="J2227">
        <v>2</v>
      </c>
      <c r="K2227" t="s">
        <v>48</v>
      </c>
      <c r="L2227" t="s">
        <v>570</v>
      </c>
      <c r="M2227" t="s">
        <v>5323</v>
      </c>
      <c r="N2227">
        <v>11390098</v>
      </c>
    </row>
    <row r="2228" spans="1:14">
      <c r="A2228">
        <v>2226</v>
      </c>
      <c r="B2228" s="1">
        <v>202107033224</v>
      </c>
      <c r="C2228" t="s">
        <v>6054</v>
      </c>
      <c r="D2228" t="s">
        <v>75239</v>
      </c>
      <c r="E2228" t="s">
        <v>75240</v>
      </c>
      <c r="F2228" t="s">
        <v>131</v>
      </c>
      <c r="G2228" t="s">
        <v>132</v>
      </c>
      <c r="H2228" t="s">
        <v>6055</v>
      </c>
      <c r="I2228" t="s">
        <v>31</v>
      </c>
      <c r="J2228">
        <v>1</v>
      </c>
      <c r="K2228" t="s">
        <v>433</v>
      </c>
      <c r="L2228" t="s">
        <v>5113</v>
      </c>
      <c r="M2228" t="s">
        <v>5113</v>
      </c>
      <c r="N2228">
        <v>10890119</v>
      </c>
    </row>
    <row r="2229" spans="1:14">
      <c r="A2229">
        <v>2227</v>
      </c>
      <c r="B2229" s="1">
        <v>202107033867</v>
      </c>
      <c r="C2229" t="s">
        <v>6056</v>
      </c>
      <c r="D2229" t="s">
        <v>75241</v>
      </c>
      <c r="E2229" t="s">
        <v>75242</v>
      </c>
      <c r="F2229" t="s">
        <v>201</v>
      </c>
      <c r="G2229" t="s">
        <v>2155</v>
      </c>
      <c r="H2229" t="s">
        <v>4495</v>
      </c>
      <c r="I2229" t="s">
        <v>595</v>
      </c>
      <c r="J2229">
        <v>3</v>
      </c>
      <c r="K2229" t="s">
        <v>522</v>
      </c>
      <c r="L2229" t="s">
        <v>1016</v>
      </c>
      <c r="M2229" t="s">
        <v>6057</v>
      </c>
      <c r="N2229">
        <v>10790633</v>
      </c>
    </row>
    <row r="2230" spans="1:14">
      <c r="A2230">
        <v>2228</v>
      </c>
      <c r="B2230" s="1">
        <v>202107034454</v>
      </c>
      <c r="C2230" t="s">
        <v>6058</v>
      </c>
      <c r="D2230" t="s">
        <v>75243</v>
      </c>
      <c r="E2230" t="s">
        <v>75244</v>
      </c>
      <c r="F2230" t="s">
        <v>297</v>
      </c>
      <c r="G2230" t="s">
        <v>1580</v>
      </c>
      <c r="H2230" t="s">
        <v>1581</v>
      </c>
      <c r="I2230" t="s">
        <v>1436</v>
      </c>
      <c r="J2230">
        <v>2</v>
      </c>
      <c r="K2230" t="s">
        <v>326</v>
      </c>
      <c r="L2230" t="s">
        <v>1582</v>
      </c>
      <c r="M2230" t="s">
        <v>3013</v>
      </c>
      <c r="N2230">
        <v>11290523</v>
      </c>
    </row>
    <row r="2231" spans="1:14">
      <c r="A2231">
        <v>2229</v>
      </c>
      <c r="B2231" s="1">
        <v>202107035277</v>
      </c>
      <c r="C2231" t="s">
        <v>6059</v>
      </c>
      <c r="D2231" t="s">
        <v>75245</v>
      </c>
      <c r="E2231" t="s">
        <v>75246</v>
      </c>
      <c r="F2231" t="s">
        <v>87</v>
      </c>
      <c r="G2231" t="s">
        <v>13</v>
      </c>
      <c r="H2231" t="s">
        <v>1378</v>
      </c>
      <c r="I2231" t="s">
        <v>1896</v>
      </c>
      <c r="J2231">
        <v>3</v>
      </c>
      <c r="K2231" t="s">
        <v>245</v>
      </c>
      <c r="L2231" t="s">
        <v>1968</v>
      </c>
      <c r="M2231" t="s">
        <v>6060</v>
      </c>
      <c r="N2231">
        <v>1029019</v>
      </c>
    </row>
    <row r="2232" spans="1:14">
      <c r="A2232">
        <v>2230</v>
      </c>
      <c r="B2232" s="1">
        <v>202107035573</v>
      </c>
      <c r="C2232" t="s">
        <v>6061</v>
      </c>
      <c r="D2232" t="s">
        <v>75247</v>
      </c>
      <c r="E2232" t="s">
        <v>75248</v>
      </c>
      <c r="F2232" t="s">
        <v>12</v>
      </c>
      <c r="G2232" t="s">
        <v>120</v>
      </c>
      <c r="H2232" t="s">
        <v>1319</v>
      </c>
      <c r="I2232" t="s">
        <v>31</v>
      </c>
      <c r="J2232">
        <v>1</v>
      </c>
      <c r="K2232" t="s">
        <v>48</v>
      </c>
      <c r="L2232" t="s">
        <v>120</v>
      </c>
      <c r="M2232" t="s">
        <v>121</v>
      </c>
      <c r="N2232">
        <v>11390189</v>
      </c>
    </row>
    <row r="2233" spans="1:14">
      <c r="A2233">
        <v>2231</v>
      </c>
      <c r="B2233" s="1">
        <v>202107037871</v>
      </c>
      <c r="C2233" t="s">
        <v>6062</v>
      </c>
      <c r="D2233" t="s">
        <v>75249</v>
      </c>
      <c r="E2233" t="s">
        <v>75250</v>
      </c>
      <c r="F2233" t="s">
        <v>68</v>
      </c>
      <c r="G2233" t="s">
        <v>69</v>
      </c>
      <c r="H2233" t="s">
        <v>6063</v>
      </c>
      <c r="I2233" t="s">
        <v>300</v>
      </c>
      <c r="J2233">
        <v>3</v>
      </c>
      <c r="K2233" t="s">
        <v>72</v>
      </c>
      <c r="L2233" t="s">
        <v>1147</v>
      </c>
      <c r="M2233" t="s">
        <v>1148</v>
      </c>
      <c r="N2233">
        <v>11190651</v>
      </c>
    </row>
    <row r="2234" spans="1:14">
      <c r="A2234">
        <v>2232</v>
      </c>
      <c r="B2234" s="1">
        <v>202107037907</v>
      </c>
      <c r="C2234" t="s">
        <v>6064</v>
      </c>
      <c r="D2234" t="s">
        <v>75251</v>
      </c>
      <c r="E2234" t="s">
        <v>75252</v>
      </c>
      <c r="F2234" t="s">
        <v>297</v>
      </c>
      <c r="G2234" t="s">
        <v>480</v>
      </c>
      <c r="H2234" t="s">
        <v>489</v>
      </c>
      <c r="I2234" t="s">
        <v>145</v>
      </c>
      <c r="J2234">
        <v>2</v>
      </c>
      <c r="K2234" t="s">
        <v>326</v>
      </c>
      <c r="L2234" t="s">
        <v>2494</v>
      </c>
      <c r="M2234" t="s">
        <v>5341</v>
      </c>
      <c r="N2234">
        <v>11290427</v>
      </c>
    </row>
    <row r="2235" spans="1:14">
      <c r="A2235">
        <v>2233</v>
      </c>
      <c r="B2235" s="1">
        <v>202107038554</v>
      </c>
      <c r="C2235" t="s">
        <v>6065</v>
      </c>
      <c r="D2235" t="s">
        <v>75253</v>
      </c>
      <c r="E2235" t="s">
        <v>75254</v>
      </c>
      <c r="F2235" t="s">
        <v>52</v>
      </c>
      <c r="G2235" t="s">
        <v>53</v>
      </c>
      <c r="H2235" t="s">
        <v>195</v>
      </c>
      <c r="I2235" t="s">
        <v>6066</v>
      </c>
      <c r="J2235">
        <v>2</v>
      </c>
      <c r="K2235" t="s">
        <v>433</v>
      </c>
      <c r="L2235" t="s">
        <v>654</v>
      </c>
      <c r="M2235" t="s">
        <v>6067</v>
      </c>
      <c r="N2235">
        <v>1035049</v>
      </c>
    </row>
    <row r="2236" spans="1:14">
      <c r="A2236">
        <v>2234</v>
      </c>
      <c r="B2236" s="1">
        <v>202107038795</v>
      </c>
      <c r="C2236" t="s">
        <v>6068</v>
      </c>
      <c r="D2236" t="s">
        <v>75255</v>
      </c>
      <c r="E2236" t="s">
        <v>75256</v>
      </c>
      <c r="F2236" t="s">
        <v>60</v>
      </c>
      <c r="G2236" t="s">
        <v>636</v>
      </c>
      <c r="H2236" t="s">
        <v>3084</v>
      </c>
      <c r="I2236" t="s">
        <v>443</v>
      </c>
      <c r="J2236">
        <v>2</v>
      </c>
      <c r="K2236" t="s">
        <v>115</v>
      </c>
      <c r="L2236" t="s">
        <v>308</v>
      </c>
      <c r="M2236" t="s">
        <v>1843</v>
      </c>
      <c r="N2236">
        <v>10490489</v>
      </c>
    </row>
    <row r="2237" spans="1:14">
      <c r="A2237">
        <v>2235</v>
      </c>
      <c r="B2237" s="1">
        <v>202107039770</v>
      </c>
      <c r="C2237" t="s">
        <v>6069</v>
      </c>
      <c r="D2237" t="s">
        <v>75257</v>
      </c>
      <c r="E2237" t="s">
        <v>75258</v>
      </c>
      <c r="F2237" t="s">
        <v>52</v>
      </c>
      <c r="G2237" t="s">
        <v>547</v>
      </c>
      <c r="H2237" t="s">
        <v>3730</v>
      </c>
      <c r="I2237" t="s">
        <v>387</v>
      </c>
      <c r="J2237">
        <v>3</v>
      </c>
      <c r="K2237" t="s">
        <v>215</v>
      </c>
      <c r="L2237" t="s">
        <v>2606</v>
      </c>
      <c r="M2237" t="s">
        <v>6070</v>
      </c>
      <c r="N2237">
        <v>10390073</v>
      </c>
    </row>
    <row r="2238" spans="1:14">
      <c r="A2238">
        <v>2236</v>
      </c>
      <c r="B2238" s="1">
        <v>202107041746</v>
      </c>
      <c r="C2238" t="s">
        <v>6071</v>
      </c>
      <c r="D2238" t="s">
        <v>75259</v>
      </c>
      <c r="E2238" t="s">
        <v>75260</v>
      </c>
      <c r="F2238" t="s">
        <v>52</v>
      </c>
      <c r="G2238" t="s">
        <v>152</v>
      </c>
      <c r="H2238" t="s">
        <v>2931</v>
      </c>
      <c r="I2238" t="s">
        <v>4017</v>
      </c>
      <c r="J2238">
        <v>3</v>
      </c>
      <c r="K2238" t="s">
        <v>151</v>
      </c>
      <c r="L2238" t="s">
        <v>152</v>
      </c>
      <c r="M2238" t="s">
        <v>6072</v>
      </c>
      <c r="N2238">
        <v>10390558</v>
      </c>
    </row>
    <row r="2239" spans="1:14">
      <c r="A2239">
        <v>2237</v>
      </c>
      <c r="B2239" s="1">
        <v>202107042282</v>
      </c>
      <c r="C2239" t="s">
        <v>6073</v>
      </c>
      <c r="D2239" t="s">
        <v>75261</v>
      </c>
      <c r="E2239" t="s">
        <v>75262</v>
      </c>
      <c r="F2239" t="s">
        <v>52</v>
      </c>
      <c r="G2239" t="s">
        <v>896</v>
      </c>
      <c r="H2239" t="s">
        <v>4031</v>
      </c>
      <c r="I2239" t="s">
        <v>595</v>
      </c>
      <c r="J2239">
        <v>3</v>
      </c>
      <c r="K2239" t="s">
        <v>151</v>
      </c>
      <c r="L2239" t="s">
        <v>896</v>
      </c>
      <c r="M2239" t="s">
        <v>2881</v>
      </c>
      <c r="N2239">
        <v>10390649</v>
      </c>
    </row>
    <row r="2240" spans="1:14">
      <c r="A2240">
        <v>2238</v>
      </c>
      <c r="B2240" s="1">
        <v>202107043935</v>
      </c>
      <c r="C2240" t="s">
        <v>6074</v>
      </c>
      <c r="D2240" t="s">
        <v>75263</v>
      </c>
      <c r="E2240" t="s">
        <v>75264</v>
      </c>
      <c r="F2240" t="s">
        <v>52</v>
      </c>
      <c r="G2240" t="s">
        <v>1417</v>
      </c>
      <c r="H2240" t="s">
        <v>6075</v>
      </c>
      <c r="I2240" t="s">
        <v>387</v>
      </c>
      <c r="J2240">
        <v>4</v>
      </c>
      <c r="K2240" t="s">
        <v>56</v>
      </c>
      <c r="L2240" t="s">
        <v>1065</v>
      </c>
      <c r="M2240" t="s">
        <v>6076</v>
      </c>
      <c r="N2240">
        <v>10290312</v>
      </c>
    </row>
    <row r="2241" spans="1:14">
      <c r="A2241">
        <v>2239</v>
      </c>
      <c r="B2241" s="1">
        <v>202107044643</v>
      </c>
      <c r="C2241" t="s">
        <v>6077</v>
      </c>
      <c r="D2241" t="s">
        <v>75265</v>
      </c>
      <c r="E2241" t="s">
        <v>75266</v>
      </c>
      <c r="F2241" t="s">
        <v>123</v>
      </c>
      <c r="G2241" t="s">
        <v>498</v>
      </c>
      <c r="H2241" t="s">
        <v>6078</v>
      </c>
      <c r="I2241" t="s">
        <v>47</v>
      </c>
      <c r="J2241">
        <v>3</v>
      </c>
      <c r="K2241" t="s">
        <v>353</v>
      </c>
      <c r="L2241" t="s">
        <v>1053</v>
      </c>
      <c r="M2241" t="s">
        <v>6079</v>
      </c>
      <c r="N2241">
        <v>11090929</v>
      </c>
    </row>
    <row r="2242" spans="1:14">
      <c r="A2242">
        <v>2240</v>
      </c>
      <c r="B2242" s="1">
        <v>202107045066</v>
      </c>
      <c r="C2242" t="s">
        <v>6080</v>
      </c>
      <c r="D2242" t="s">
        <v>75267</v>
      </c>
      <c r="E2242" t="s">
        <v>75268</v>
      </c>
      <c r="F2242" t="s">
        <v>52</v>
      </c>
      <c r="G2242" t="s">
        <v>1417</v>
      </c>
      <c r="H2242" t="s">
        <v>3233</v>
      </c>
      <c r="I2242" t="s">
        <v>3234</v>
      </c>
      <c r="J2242">
        <v>4</v>
      </c>
      <c r="K2242" t="s">
        <v>78</v>
      </c>
      <c r="L2242" t="s">
        <v>79</v>
      </c>
      <c r="M2242" t="s">
        <v>6081</v>
      </c>
      <c r="N2242">
        <v>1086441</v>
      </c>
    </row>
    <row r="2243" spans="1:14">
      <c r="A2243">
        <v>2241</v>
      </c>
      <c r="B2243" s="1">
        <v>202107045463</v>
      </c>
      <c r="C2243" t="s">
        <v>6082</v>
      </c>
      <c r="D2243" t="s">
        <v>75269</v>
      </c>
      <c r="E2243" t="s">
        <v>74294</v>
      </c>
      <c r="F2243" t="s">
        <v>68</v>
      </c>
      <c r="G2243" t="s">
        <v>94</v>
      </c>
      <c r="H2243" t="s">
        <v>514</v>
      </c>
      <c r="I2243" t="s">
        <v>23</v>
      </c>
      <c r="J2243">
        <v>2</v>
      </c>
      <c r="K2243" t="s">
        <v>72</v>
      </c>
      <c r="L2243" t="s">
        <v>73</v>
      </c>
      <c r="M2243" t="s">
        <v>6083</v>
      </c>
      <c r="N2243">
        <v>1013095</v>
      </c>
    </row>
    <row r="2244" spans="1:14">
      <c r="A2244">
        <v>2242</v>
      </c>
      <c r="B2244" s="1">
        <v>202107046335</v>
      </c>
      <c r="C2244" t="s">
        <v>6084</v>
      </c>
      <c r="D2244" t="s">
        <v>75270</v>
      </c>
      <c r="E2244" t="s">
        <v>75271</v>
      </c>
      <c r="F2244" t="s">
        <v>123</v>
      </c>
      <c r="G2244" t="s">
        <v>447</v>
      </c>
      <c r="H2244" t="s">
        <v>6085</v>
      </c>
      <c r="I2244" t="s">
        <v>3578</v>
      </c>
      <c r="J2244">
        <v>3</v>
      </c>
      <c r="K2244" t="s">
        <v>91</v>
      </c>
      <c r="L2244" t="s">
        <v>5601</v>
      </c>
      <c r="M2244" t="s">
        <v>6086</v>
      </c>
      <c r="N2244">
        <v>10990585</v>
      </c>
    </row>
    <row r="2245" spans="1:14">
      <c r="A2245">
        <v>2243</v>
      </c>
      <c r="B2245" s="1">
        <v>202107046524</v>
      </c>
      <c r="C2245" t="s">
        <v>6087</v>
      </c>
      <c r="D2245" t="s">
        <v>75272</v>
      </c>
      <c r="E2245" t="s">
        <v>75273</v>
      </c>
      <c r="F2245" t="s">
        <v>87</v>
      </c>
      <c r="G2245" t="s">
        <v>769</v>
      </c>
      <c r="H2245" t="s">
        <v>3030</v>
      </c>
      <c r="I2245" t="s">
        <v>6088</v>
      </c>
      <c r="J2245">
        <v>3</v>
      </c>
      <c r="K2245" t="s">
        <v>91</v>
      </c>
      <c r="L2245" t="s">
        <v>3031</v>
      </c>
      <c r="M2245" t="s">
        <v>3032</v>
      </c>
      <c r="N2245">
        <v>10890042</v>
      </c>
    </row>
    <row r="2246" spans="1:14">
      <c r="A2246">
        <v>2244</v>
      </c>
      <c r="B2246" s="1">
        <v>202107047213</v>
      </c>
      <c r="C2246" t="s">
        <v>6089</v>
      </c>
      <c r="D2246" t="s">
        <v>75274</v>
      </c>
      <c r="E2246" t="s">
        <v>75275</v>
      </c>
      <c r="F2246" t="s">
        <v>12</v>
      </c>
      <c r="G2246" t="s">
        <v>48</v>
      </c>
      <c r="H2246" t="s">
        <v>2620</v>
      </c>
      <c r="I2246" t="s">
        <v>340</v>
      </c>
      <c r="J2246">
        <v>2</v>
      </c>
      <c r="K2246" t="s">
        <v>48</v>
      </c>
      <c r="L2246" t="s">
        <v>2462</v>
      </c>
      <c r="M2246" t="s">
        <v>2463</v>
      </c>
      <c r="N2246">
        <v>11390198</v>
      </c>
    </row>
    <row r="2247" spans="1:14">
      <c r="A2247">
        <v>2245</v>
      </c>
      <c r="B2247" s="1">
        <v>202107047394</v>
      </c>
      <c r="C2247" t="s">
        <v>6090</v>
      </c>
      <c r="D2247" t="s">
        <v>75276</v>
      </c>
      <c r="E2247" t="s">
        <v>75277</v>
      </c>
      <c r="F2247" t="s">
        <v>20</v>
      </c>
      <c r="G2247" t="s">
        <v>534</v>
      </c>
      <c r="H2247" t="s">
        <v>6091</v>
      </c>
      <c r="I2247" t="s">
        <v>1162</v>
      </c>
      <c r="J2247">
        <v>4</v>
      </c>
      <c r="K2247" t="s">
        <v>205</v>
      </c>
      <c r="L2247" t="s">
        <v>1964</v>
      </c>
      <c r="M2247" t="s">
        <v>2260</v>
      </c>
      <c r="N2247">
        <v>10690611</v>
      </c>
    </row>
    <row r="2248" spans="1:14">
      <c r="A2248">
        <v>2246</v>
      </c>
      <c r="B2248" s="1">
        <v>202107066620</v>
      </c>
      <c r="C2248" t="s">
        <v>6092</v>
      </c>
      <c r="D2248" t="s">
        <v>34424</v>
      </c>
      <c r="E2248" t="s">
        <v>75278</v>
      </c>
      <c r="F2248" t="s">
        <v>123</v>
      </c>
      <c r="G2248" t="s">
        <v>1235</v>
      </c>
      <c r="H2248" t="s">
        <v>6093</v>
      </c>
      <c r="I2248" t="s">
        <v>15</v>
      </c>
      <c r="J2248">
        <v>1</v>
      </c>
      <c r="K2248" t="s">
        <v>127</v>
      </c>
      <c r="L2248" t="s">
        <v>1235</v>
      </c>
      <c r="M2248" t="s">
        <v>6094</v>
      </c>
      <c r="N2248">
        <v>11090521</v>
      </c>
    </row>
    <row r="2249" spans="1:14">
      <c r="A2249">
        <v>2247</v>
      </c>
      <c r="B2249" s="1">
        <v>202107068147</v>
      </c>
      <c r="C2249" t="s">
        <v>6095</v>
      </c>
      <c r="D2249" t="s">
        <v>75279</v>
      </c>
      <c r="E2249" t="s">
        <v>75280</v>
      </c>
      <c r="F2249" t="s">
        <v>68</v>
      </c>
      <c r="G2249" t="s">
        <v>69</v>
      </c>
      <c r="H2249" t="s">
        <v>6096</v>
      </c>
      <c r="I2249" t="s">
        <v>114</v>
      </c>
      <c r="J2249">
        <v>1</v>
      </c>
      <c r="K2249" t="s">
        <v>326</v>
      </c>
      <c r="L2249" t="s">
        <v>601</v>
      </c>
      <c r="M2249" t="s">
        <v>6097</v>
      </c>
      <c r="N2249">
        <v>1001026</v>
      </c>
    </row>
    <row r="2250" spans="1:14">
      <c r="A2250">
        <v>2248</v>
      </c>
      <c r="B2250" s="1">
        <v>202107069203</v>
      </c>
      <c r="C2250" t="s">
        <v>6098</v>
      </c>
      <c r="D2250" t="s">
        <v>75281</v>
      </c>
      <c r="E2250" t="s">
        <v>75282</v>
      </c>
      <c r="F2250" t="s">
        <v>297</v>
      </c>
      <c r="G2250" t="s">
        <v>369</v>
      </c>
      <c r="H2250" t="s">
        <v>2432</v>
      </c>
      <c r="I2250" t="s">
        <v>31</v>
      </c>
      <c r="J2250">
        <v>2</v>
      </c>
      <c r="K2250" t="s">
        <v>326</v>
      </c>
      <c r="L2250" t="s">
        <v>369</v>
      </c>
      <c r="M2250" t="s">
        <v>6099</v>
      </c>
      <c r="N2250">
        <v>11290499</v>
      </c>
    </row>
    <row r="2251" spans="1:14">
      <c r="A2251">
        <v>2249</v>
      </c>
      <c r="B2251" s="1">
        <v>202107069877</v>
      </c>
      <c r="C2251" t="s">
        <v>6100</v>
      </c>
      <c r="D2251" t="s">
        <v>75283</v>
      </c>
      <c r="E2251" t="s">
        <v>75284</v>
      </c>
      <c r="F2251" t="s">
        <v>60</v>
      </c>
      <c r="G2251" t="s">
        <v>436</v>
      </c>
      <c r="H2251" t="s">
        <v>437</v>
      </c>
      <c r="I2251" t="s">
        <v>2072</v>
      </c>
      <c r="J2251">
        <v>1</v>
      </c>
      <c r="K2251" t="s">
        <v>522</v>
      </c>
      <c r="L2251" t="s">
        <v>2863</v>
      </c>
      <c r="M2251" t="s">
        <v>6101</v>
      </c>
      <c r="N2251">
        <v>10790802</v>
      </c>
    </row>
    <row r="2252" spans="1:14">
      <c r="A2252">
        <v>2250</v>
      </c>
      <c r="B2252" s="1">
        <v>202107070717</v>
      </c>
      <c r="C2252" t="s">
        <v>6102</v>
      </c>
      <c r="D2252" t="s">
        <v>75285</v>
      </c>
      <c r="E2252" t="s">
        <v>75286</v>
      </c>
      <c r="F2252" t="s">
        <v>201</v>
      </c>
      <c r="G2252" t="s">
        <v>858</v>
      </c>
      <c r="H2252" t="s">
        <v>3938</v>
      </c>
      <c r="I2252" t="s">
        <v>443</v>
      </c>
      <c r="J2252">
        <v>4</v>
      </c>
      <c r="K2252" t="s">
        <v>205</v>
      </c>
      <c r="L2252" t="s">
        <v>3359</v>
      </c>
      <c r="M2252" t="s">
        <v>3360</v>
      </c>
      <c r="N2252">
        <v>1069014</v>
      </c>
    </row>
    <row r="2253" spans="1:14">
      <c r="A2253">
        <v>2251</v>
      </c>
      <c r="B2253" s="1">
        <v>202107072721</v>
      </c>
      <c r="C2253" t="s">
        <v>6103</v>
      </c>
      <c r="D2253" t="s">
        <v>75287</v>
      </c>
      <c r="E2253" t="s">
        <v>75288</v>
      </c>
      <c r="F2253" t="s">
        <v>28</v>
      </c>
      <c r="G2253" t="s">
        <v>3344</v>
      </c>
      <c r="H2253" t="s">
        <v>3554</v>
      </c>
      <c r="I2253" t="s">
        <v>289</v>
      </c>
      <c r="J2253">
        <v>2</v>
      </c>
      <c r="K2253" t="s">
        <v>56</v>
      </c>
      <c r="L2253" t="s">
        <v>1067</v>
      </c>
      <c r="M2253" t="s">
        <v>6104</v>
      </c>
      <c r="N2253">
        <v>1093022</v>
      </c>
    </row>
    <row r="2254" spans="1:14">
      <c r="A2254">
        <v>2252</v>
      </c>
      <c r="B2254" s="1">
        <v>202107073085</v>
      </c>
      <c r="C2254" t="s">
        <v>6105</v>
      </c>
      <c r="D2254" t="s">
        <v>75289</v>
      </c>
      <c r="E2254" t="s">
        <v>71077</v>
      </c>
      <c r="F2254" t="s">
        <v>60</v>
      </c>
      <c r="G2254" t="s">
        <v>305</v>
      </c>
      <c r="H2254" t="s">
        <v>306</v>
      </c>
      <c r="I2254" t="s">
        <v>191</v>
      </c>
      <c r="J2254">
        <v>3</v>
      </c>
      <c r="K2254" t="s">
        <v>115</v>
      </c>
      <c r="L2254" t="s">
        <v>305</v>
      </c>
      <c r="M2254" t="s">
        <v>6106</v>
      </c>
      <c r="N2254">
        <v>10490730</v>
      </c>
    </row>
    <row r="2255" spans="1:14">
      <c r="A2255">
        <v>2253</v>
      </c>
      <c r="B2255" s="1">
        <v>202107073370</v>
      </c>
      <c r="C2255" t="s">
        <v>6107</v>
      </c>
      <c r="D2255" t="s">
        <v>75290</v>
      </c>
      <c r="E2255" t="s">
        <v>75291</v>
      </c>
      <c r="F2255" t="s">
        <v>131</v>
      </c>
      <c r="G2255" t="s">
        <v>132</v>
      </c>
      <c r="H2255" t="s">
        <v>6108</v>
      </c>
      <c r="I2255" t="s">
        <v>300</v>
      </c>
      <c r="J2255">
        <v>3</v>
      </c>
      <c r="K2255" t="s">
        <v>433</v>
      </c>
      <c r="L2255" t="s">
        <v>1017</v>
      </c>
      <c r="M2255" t="s">
        <v>6109</v>
      </c>
      <c r="N2255">
        <v>10890131</v>
      </c>
    </row>
    <row r="2256" spans="1:14">
      <c r="A2256">
        <v>2254</v>
      </c>
      <c r="B2256" s="1">
        <v>202107073757</v>
      </c>
      <c r="C2256" t="s">
        <v>6110</v>
      </c>
      <c r="D2256" t="s">
        <v>75292</v>
      </c>
      <c r="E2256" t="s">
        <v>75293</v>
      </c>
      <c r="F2256" t="s">
        <v>20</v>
      </c>
      <c r="G2256" t="s">
        <v>6111</v>
      </c>
      <c r="H2256" t="s">
        <v>6112</v>
      </c>
      <c r="I2256" t="s">
        <v>619</v>
      </c>
      <c r="J2256">
        <v>3</v>
      </c>
      <c r="K2256" t="s">
        <v>140</v>
      </c>
      <c r="L2256" t="s">
        <v>5707</v>
      </c>
      <c r="M2256" t="s">
        <v>5707</v>
      </c>
      <c r="N2256">
        <v>10690347</v>
      </c>
    </row>
    <row r="2257" spans="1:14">
      <c r="A2257">
        <v>2255</v>
      </c>
      <c r="B2257" s="1">
        <v>202107074960</v>
      </c>
      <c r="C2257" t="s">
        <v>6113</v>
      </c>
      <c r="D2257" t="s">
        <v>75294</v>
      </c>
      <c r="E2257" t="s">
        <v>75295</v>
      </c>
      <c r="F2257" t="s">
        <v>52</v>
      </c>
      <c r="G2257" t="s">
        <v>2129</v>
      </c>
      <c r="H2257" t="s">
        <v>2130</v>
      </c>
      <c r="I2257" t="s">
        <v>346</v>
      </c>
      <c r="J2257">
        <v>3</v>
      </c>
      <c r="K2257" t="s">
        <v>151</v>
      </c>
      <c r="L2257" t="s">
        <v>2115</v>
      </c>
      <c r="M2257" t="s">
        <v>6114</v>
      </c>
      <c r="N2257">
        <v>10390497</v>
      </c>
    </row>
    <row r="2258" spans="1:14">
      <c r="A2258">
        <v>2256</v>
      </c>
      <c r="B2258" s="1">
        <v>202107075114</v>
      </c>
      <c r="C2258" t="s">
        <v>6115</v>
      </c>
      <c r="D2258" t="s">
        <v>75296</v>
      </c>
      <c r="E2258" t="s">
        <v>75297</v>
      </c>
      <c r="F2258" t="s">
        <v>60</v>
      </c>
      <c r="G2258" t="s">
        <v>331</v>
      </c>
      <c r="H2258" t="s">
        <v>1292</v>
      </c>
      <c r="I2258" t="s">
        <v>566</v>
      </c>
      <c r="J2258">
        <v>3</v>
      </c>
      <c r="K2258" t="s">
        <v>215</v>
      </c>
      <c r="L2258" t="s">
        <v>329</v>
      </c>
      <c r="M2258" t="s">
        <v>6116</v>
      </c>
      <c r="N2258">
        <v>10390115</v>
      </c>
    </row>
    <row r="2259" spans="1:14">
      <c r="A2259">
        <v>2257</v>
      </c>
      <c r="B2259" s="1">
        <v>202107076025</v>
      </c>
      <c r="C2259" t="s">
        <v>6117</v>
      </c>
      <c r="D2259" t="s">
        <v>75298</v>
      </c>
      <c r="E2259" t="s">
        <v>71301</v>
      </c>
      <c r="F2259" t="s">
        <v>297</v>
      </c>
      <c r="G2259" t="s">
        <v>3498</v>
      </c>
      <c r="H2259" t="s">
        <v>3499</v>
      </c>
      <c r="I2259" t="s">
        <v>15</v>
      </c>
      <c r="J2259">
        <v>2</v>
      </c>
      <c r="K2259" t="s">
        <v>301</v>
      </c>
      <c r="L2259" t="s">
        <v>406</v>
      </c>
      <c r="M2259" t="s">
        <v>4054</v>
      </c>
      <c r="N2259">
        <v>11290057</v>
      </c>
    </row>
    <row r="2260" spans="1:14">
      <c r="A2260">
        <v>2258</v>
      </c>
      <c r="B2260" s="1">
        <v>202107076135</v>
      </c>
      <c r="C2260" t="s">
        <v>6118</v>
      </c>
      <c r="D2260" t="s">
        <v>75299</v>
      </c>
      <c r="E2260" t="s">
        <v>75300</v>
      </c>
      <c r="F2260" t="s">
        <v>40</v>
      </c>
      <c r="G2260" t="s">
        <v>1463</v>
      </c>
      <c r="H2260" t="s">
        <v>3775</v>
      </c>
      <c r="I2260" t="s">
        <v>325</v>
      </c>
      <c r="J2260">
        <v>2</v>
      </c>
      <c r="K2260" t="s">
        <v>197</v>
      </c>
      <c r="L2260" t="s">
        <v>197</v>
      </c>
      <c r="M2260" t="s">
        <v>6119</v>
      </c>
      <c r="N2260">
        <v>10190444</v>
      </c>
    </row>
    <row r="2261" spans="1:14">
      <c r="A2261">
        <v>2259</v>
      </c>
      <c r="B2261" s="1">
        <v>202107076173</v>
      </c>
      <c r="C2261" t="s">
        <v>6120</v>
      </c>
      <c r="D2261" t="s">
        <v>75301</v>
      </c>
      <c r="E2261" t="s">
        <v>75302</v>
      </c>
      <c r="F2261" t="s">
        <v>131</v>
      </c>
      <c r="G2261" t="s">
        <v>1687</v>
      </c>
      <c r="H2261" t="s">
        <v>3690</v>
      </c>
      <c r="I2261" t="s">
        <v>346</v>
      </c>
      <c r="J2261">
        <v>3</v>
      </c>
      <c r="K2261" t="s">
        <v>48</v>
      </c>
      <c r="L2261" t="s">
        <v>783</v>
      </c>
      <c r="M2261" t="s">
        <v>5416</v>
      </c>
      <c r="N2261">
        <v>11390882</v>
      </c>
    </row>
    <row r="2262" spans="1:14">
      <c r="A2262">
        <v>2260</v>
      </c>
      <c r="B2262" s="1">
        <v>202107076426</v>
      </c>
      <c r="C2262" t="s">
        <v>6121</v>
      </c>
      <c r="D2262" t="s">
        <v>75303</v>
      </c>
      <c r="E2262" t="s">
        <v>75304</v>
      </c>
      <c r="F2262" t="s">
        <v>68</v>
      </c>
      <c r="G2262" t="s">
        <v>250</v>
      </c>
      <c r="H2262" t="s">
        <v>6122</v>
      </c>
      <c r="I2262" t="s">
        <v>164</v>
      </c>
      <c r="J2262">
        <v>1</v>
      </c>
      <c r="K2262" t="s">
        <v>72</v>
      </c>
      <c r="L2262" t="s">
        <v>1070</v>
      </c>
      <c r="M2262" t="s">
        <v>1352</v>
      </c>
      <c r="N2262">
        <v>1123008</v>
      </c>
    </row>
    <row r="2263" spans="1:14">
      <c r="A2263">
        <v>2261</v>
      </c>
      <c r="B2263" s="1">
        <v>202107076431</v>
      </c>
      <c r="C2263" t="s">
        <v>6123</v>
      </c>
      <c r="D2263" t="s">
        <v>75305</v>
      </c>
      <c r="E2263" t="s">
        <v>75306</v>
      </c>
      <c r="F2263" t="s">
        <v>52</v>
      </c>
      <c r="G2263" t="s">
        <v>2129</v>
      </c>
      <c r="H2263" t="s">
        <v>2130</v>
      </c>
      <c r="I2263" t="s">
        <v>346</v>
      </c>
      <c r="J2263">
        <v>3</v>
      </c>
      <c r="K2263" t="s">
        <v>151</v>
      </c>
      <c r="L2263" t="s">
        <v>2115</v>
      </c>
      <c r="M2263" t="s">
        <v>5299</v>
      </c>
      <c r="N2263">
        <v>10390496</v>
      </c>
    </row>
    <row r="2264" spans="1:14">
      <c r="A2264">
        <v>2262</v>
      </c>
      <c r="B2264" s="1">
        <v>202107077189</v>
      </c>
      <c r="C2264" t="s">
        <v>6124</v>
      </c>
      <c r="D2264" t="s">
        <v>75307</v>
      </c>
      <c r="E2264" t="s">
        <v>75308</v>
      </c>
      <c r="F2264" t="s">
        <v>60</v>
      </c>
      <c r="G2264" t="s">
        <v>665</v>
      </c>
      <c r="H2264" t="s">
        <v>2111</v>
      </c>
      <c r="I2264" t="s">
        <v>3019</v>
      </c>
      <c r="J2264">
        <v>2</v>
      </c>
      <c r="K2264" t="s">
        <v>260</v>
      </c>
      <c r="L2264" t="s">
        <v>4915</v>
      </c>
      <c r="M2264" t="s">
        <v>6125</v>
      </c>
      <c r="N2264">
        <v>1032008</v>
      </c>
    </row>
    <row r="2265" spans="1:14">
      <c r="A2265">
        <v>2263</v>
      </c>
      <c r="B2265" s="1">
        <v>202107077404</v>
      </c>
      <c r="C2265" t="s">
        <v>6126</v>
      </c>
      <c r="D2265" t="s">
        <v>75309</v>
      </c>
      <c r="E2265" t="s">
        <v>75310</v>
      </c>
      <c r="F2265" t="s">
        <v>201</v>
      </c>
      <c r="G2265" t="s">
        <v>202</v>
      </c>
      <c r="H2265" t="s">
        <v>203</v>
      </c>
      <c r="I2265" t="s">
        <v>1612</v>
      </c>
      <c r="J2265">
        <v>2</v>
      </c>
      <c r="K2265" t="s">
        <v>522</v>
      </c>
      <c r="L2265" t="s">
        <v>1657</v>
      </c>
      <c r="M2265" t="s">
        <v>1658</v>
      </c>
      <c r="N2265">
        <v>10790616</v>
      </c>
    </row>
    <row r="2266" spans="1:14">
      <c r="A2266">
        <v>2264</v>
      </c>
      <c r="B2266" s="1">
        <v>202107077480</v>
      </c>
      <c r="C2266" t="s">
        <v>6127</v>
      </c>
      <c r="D2266" t="s">
        <v>75311</v>
      </c>
      <c r="E2266" t="s">
        <v>75312</v>
      </c>
      <c r="F2266" t="s">
        <v>60</v>
      </c>
      <c r="G2266" t="s">
        <v>1006</v>
      </c>
      <c r="H2266" t="s">
        <v>4127</v>
      </c>
      <c r="I2266" t="s">
        <v>265</v>
      </c>
      <c r="J2266">
        <v>4</v>
      </c>
      <c r="K2266" t="s">
        <v>115</v>
      </c>
      <c r="L2266" t="s">
        <v>3388</v>
      </c>
      <c r="M2266" t="s">
        <v>6128</v>
      </c>
      <c r="N2266">
        <v>10490742</v>
      </c>
    </row>
    <row r="2267" spans="1:14">
      <c r="A2267">
        <v>2265</v>
      </c>
      <c r="B2267" s="1">
        <v>202107077549</v>
      </c>
      <c r="C2267" t="s">
        <v>6129</v>
      </c>
      <c r="D2267" t="s">
        <v>75313</v>
      </c>
      <c r="E2267" t="s">
        <v>75314</v>
      </c>
      <c r="F2267" t="s">
        <v>60</v>
      </c>
      <c r="G2267" t="s">
        <v>331</v>
      </c>
      <c r="H2267" t="s">
        <v>1292</v>
      </c>
      <c r="I2267" t="s">
        <v>101</v>
      </c>
      <c r="J2267">
        <v>3</v>
      </c>
      <c r="K2267" t="s">
        <v>115</v>
      </c>
      <c r="L2267" t="s">
        <v>331</v>
      </c>
      <c r="M2267" t="s">
        <v>1293</v>
      </c>
      <c r="N2267">
        <v>10491194</v>
      </c>
    </row>
    <row r="2268" spans="1:14">
      <c r="A2268">
        <v>2266</v>
      </c>
      <c r="B2268" s="1">
        <v>202107077964</v>
      </c>
      <c r="C2268" t="s">
        <v>6130</v>
      </c>
      <c r="D2268" t="s">
        <v>75315</v>
      </c>
      <c r="E2268" t="s">
        <v>75316</v>
      </c>
      <c r="F2268" t="s">
        <v>87</v>
      </c>
      <c r="G2268" t="s">
        <v>317</v>
      </c>
      <c r="H2268" t="s">
        <v>1785</v>
      </c>
      <c r="I2268" t="s">
        <v>15</v>
      </c>
      <c r="J2268">
        <v>2</v>
      </c>
      <c r="K2268" t="s">
        <v>91</v>
      </c>
      <c r="L2268" t="s">
        <v>4281</v>
      </c>
      <c r="M2268" t="s">
        <v>6131</v>
      </c>
      <c r="N2268">
        <v>10990406</v>
      </c>
    </row>
    <row r="2269" spans="1:14">
      <c r="A2269">
        <v>2267</v>
      </c>
      <c r="B2269" s="1">
        <v>202107077984</v>
      </c>
      <c r="C2269" t="s">
        <v>6132</v>
      </c>
      <c r="D2269" t="s">
        <v>75317</v>
      </c>
      <c r="E2269" t="s">
        <v>75318</v>
      </c>
      <c r="F2269" t="s">
        <v>131</v>
      </c>
      <c r="G2269" t="s">
        <v>1687</v>
      </c>
      <c r="H2269" t="s">
        <v>6133</v>
      </c>
      <c r="I2269" t="s">
        <v>71</v>
      </c>
      <c r="J2269">
        <v>2</v>
      </c>
      <c r="K2269" t="s">
        <v>433</v>
      </c>
      <c r="L2269" t="s">
        <v>2917</v>
      </c>
      <c r="M2269" t="s">
        <v>6134</v>
      </c>
      <c r="N2269">
        <v>10890765</v>
      </c>
    </row>
    <row r="2270" spans="1:14">
      <c r="A2270">
        <v>2268</v>
      </c>
      <c r="B2270" s="1">
        <v>202107078980</v>
      </c>
      <c r="C2270" t="s">
        <v>6135</v>
      </c>
      <c r="D2270" t="s">
        <v>75319</v>
      </c>
      <c r="E2270" t="s">
        <v>75320</v>
      </c>
      <c r="F2270" t="s">
        <v>52</v>
      </c>
      <c r="G2270" t="s">
        <v>2129</v>
      </c>
      <c r="H2270" t="s">
        <v>2130</v>
      </c>
      <c r="I2270" t="s">
        <v>619</v>
      </c>
      <c r="J2270">
        <v>3</v>
      </c>
      <c r="K2270" t="s">
        <v>151</v>
      </c>
      <c r="L2270" t="s">
        <v>4514</v>
      </c>
      <c r="M2270" t="s">
        <v>6136</v>
      </c>
      <c r="N2270">
        <v>10390539</v>
      </c>
    </row>
    <row r="2271" spans="1:14">
      <c r="A2271">
        <v>2269</v>
      </c>
      <c r="B2271" s="1">
        <v>202107079034</v>
      </c>
      <c r="C2271" t="s">
        <v>6137</v>
      </c>
      <c r="D2271" t="s">
        <v>75321</v>
      </c>
      <c r="E2271" t="s">
        <v>75322</v>
      </c>
      <c r="F2271" t="s">
        <v>201</v>
      </c>
      <c r="G2271" t="s">
        <v>240</v>
      </c>
      <c r="H2271" t="s">
        <v>1221</v>
      </c>
      <c r="I2271" t="s">
        <v>325</v>
      </c>
      <c r="J2271">
        <v>2</v>
      </c>
      <c r="K2271" t="s">
        <v>240</v>
      </c>
      <c r="L2271" t="s">
        <v>4800</v>
      </c>
      <c r="M2271" t="s">
        <v>6138</v>
      </c>
      <c r="N2271">
        <v>10790691</v>
      </c>
    </row>
    <row r="2272" spans="1:14">
      <c r="A2272">
        <v>2270</v>
      </c>
      <c r="B2272" s="1">
        <v>202107079353</v>
      </c>
      <c r="C2272" t="s">
        <v>6139</v>
      </c>
      <c r="D2272" t="s">
        <v>75323</v>
      </c>
      <c r="E2272" t="s">
        <v>75324</v>
      </c>
      <c r="F2272" t="s">
        <v>28</v>
      </c>
      <c r="G2272" t="s">
        <v>697</v>
      </c>
      <c r="H2272" t="s">
        <v>6140</v>
      </c>
      <c r="I2272" t="s">
        <v>346</v>
      </c>
      <c r="J2272">
        <v>3</v>
      </c>
      <c r="K2272" t="s">
        <v>24</v>
      </c>
      <c r="L2272" t="s">
        <v>25</v>
      </c>
      <c r="M2272" t="s">
        <v>6141</v>
      </c>
      <c r="N2272">
        <v>1091006</v>
      </c>
    </row>
    <row r="2273" spans="1:14">
      <c r="A2273">
        <v>2271</v>
      </c>
      <c r="B2273" s="1">
        <v>202107080075</v>
      </c>
      <c r="C2273" t="s">
        <v>6142</v>
      </c>
      <c r="D2273" t="s">
        <v>75325</v>
      </c>
      <c r="E2273" t="s">
        <v>75326</v>
      </c>
      <c r="F2273" t="s">
        <v>87</v>
      </c>
      <c r="G2273" t="s">
        <v>783</v>
      </c>
      <c r="H2273" t="s">
        <v>784</v>
      </c>
      <c r="I2273" t="s">
        <v>300</v>
      </c>
      <c r="J2273">
        <v>3</v>
      </c>
      <c r="K2273" t="s">
        <v>91</v>
      </c>
      <c r="L2273" t="s">
        <v>783</v>
      </c>
      <c r="M2273" t="s">
        <v>6143</v>
      </c>
      <c r="N2273">
        <v>10990512</v>
      </c>
    </row>
    <row r="2274" spans="1:14">
      <c r="A2274">
        <v>2272</v>
      </c>
      <c r="B2274" s="1">
        <v>202107080285</v>
      </c>
      <c r="C2274" t="s">
        <v>6144</v>
      </c>
      <c r="D2274" t="s">
        <v>75327</v>
      </c>
      <c r="E2274" t="s">
        <v>75328</v>
      </c>
      <c r="F2274" t="s">
        <v>60</v>
      </c>
      <c r="G2274" t="s">
        <v>665</v>
      </c>
      <c r="H2274" t="s">
        <v>666</v>
      </c>
      <c r="I2274" t="s">
        <v>63</v>
      </c>
      <c r="J2274">
        <v>1</v>
      </c>
      <c r="K2274" t="s">
        <v>115</v>
      </c>
      <c r="L2274" t="s">
        <v>1375</v>
      </c>
      <c r="M2274" t="s">
        <v>3744</v>
      </c>
      <c r="N2274">
        <v>10490440</v>
      </c>
    </row>
    <row r="2275" spans="1:14">
      <c r="A2275">
        <v>2273</v>
      </c>
      <c r="B2275" s="1">
        <v>202107081367</v>
      </c>
      <c r="C2275" t="s">
        <v>6145</v>
      </c>
      <c r="D2275" t="s">
        <v>75329</v>
      </c>
      <c r="E2275" t="s">
        <v>75330</v>
      </c>
      <c r="F2275" t="s">
        <v>297</v>
      </c>
      <c r="G2275" t="s">
        <v>480</v>
      </c>
      <c r="H2275" t="s">
        <v>6146</v>
      </c>
      <c r="I2275" t="s">
        <v>47</v>
      </c>
      <c r="J2275">
        <v>3</v>
      </c>
      <c r="K2275" t="s">
        <v>326</v>
      </c>
      <c r="L2275" t="s">
        <v>601</v>
      </c>
      <c r="M2275" t="s">
        <v>6147</v>
      </c>
      <c r="N2275">
        <v>1001040</v>
      </c>
    </row>
    <row r="2276" spans="1:14">
      <c r="A2276">
        <v>2274</v>
      </c>
      <c r="B2276" s="1">
        <v>202107082476</v>
      </c>
      <c r="C2276" t="s">
        <v>6148</v>
      </c>
      <c r="D2276" t="s">
        <v>75331</v>
      </c>
      <c r="E2276" t="s">
        <v>75332</v>
      </c>
      <c r="F2276" t="s">
        <v>52</v>
      </c>
      <c r="G2276" t="s">
        <v>2129</v>
      </c>
      <c r="H2276" t="s">
        <v>2130</v>
      </c>
      <c r="I2276" t="s">
        <v>346</v>
      </c>
      <c r="J2276">
        <v>3</v>
      </c>
      <c r="K2276" t="s">
        <v>151</v>
      </c>
      <c r="L2276" t="s">
        <v>152</v>
      </c>
      <c r="M2276" t="s">
        <v>4062</v>
      </c>
      <c r="N2276">
        <v>10390561</v>
      </c>
    </row>
    <row r="2277" spans="1:14">
      <c r="A2277">
        <v>2275</v>
      </c>
      <c r="B2277" s="1">
        <v>202107082640</v>
      </c>
      <c r="C2277" t="s">
        <v>6149</v>
      </c>
      <c r="D2277" t="s">
        <v>75333</v>
      </c>
      <c r="E2277" t="s">
        <v>75334</v>
      </c>
      <c r="F2277" t="s">
        <v>87</v>
      </c>
      <c r="G2277" t="s">
        <v>243</v>
      </c>
      <c r="H2277" t="s">
        <v>6150</v>
      </c>
      <c r="I2277" t="s">
        <v>101</v>
      </c>
      <c r="J2277">
        <v>3</v>
      </c>
      <c r="K2277" t="s">
        <v>91</v>
      </c>
      <c r="L2277" t="s">
        <v>3078</v>
      </c>
      <c r="M2277" t="s">
        <v>5916</v>
      </c>
      <c r="N2277">
        <v>10990484</v>
      </c>
    </row>
    <row r="2278" spans="1:14">
      <c r="A2278">
        <v>2276</v>
      </c>
      <c r="B2278" s="1">
        <v>202107084191</v>
      </c>
      <c r="C2278" t="s">
        <v>6151</v>
      </c>
      <c r="D2278" t="s">
        <v>75335</v>
      </c>
      <c r="E2278" t="s">
        <v>75336</v>
      </c>
      <c r="F2278" t="s">
        <v>60</v>
      </c>
      <c r="G2278" t="s">
        <v>308</v>
      </c>
      <c r="H2278" t="s">
        <v>6152</v>
      </c>
      <c r="I2278" t="s">
        <v>346</v>
      </c>
      <c r="J2278">
        <v>3</v>
      </c>
      <c r="K2278" t="s">
        <v>115</v>
      </c>
      <c r="L2278" t="s">
        <v>636</v>
      </c>
      <c r="M2278" t="s">
        <v>2570</v>
      </c>
      <c r="N2278">
        <v>10490760</v>
      </c>
    </row>
    <row r="2279" spans="1:14">
      <c r="A2279">
        <v>2277</v>
      </c>
      <c r="B2279" s="1">
        <v>202107085819</v>
      </c>
      <c r="C2279" t="s">
        <v>6153</v>
      </c>
      <c r="D2279" t="s">
        <v>75337</v>
      </c>
      <c r="E2279" t="s">
        <v>75338</v>
      </c>
      <c r="F2279" t="s">
        <v>131</v>
      </c>
      <c r="G2279" t="s">
        <v>1687</v>
      </c>
      <c r="H2279" t="s">
        <v>6154</v>
      </c>
      <c r="I2279" t="s">
        <v>164</v>
      </c>
      <c r="J2279">
        <v>2</v>
      </c>
      <c r="K2279" t="s">
        <v>433</v>
      </c>
      <c r="L2279" t="s">
        <v>6155</v>
      </c>
      <c r="M2279" t="s">
        <v>6156</v>
      </c>
      <c r="N2279">
        <v>10890909</v>
      </c>
    </row>
    <row r="2280" spans="1:14">
      <c r="A2280">
        <v>2278</v>
      </c>
      <c r="B2280" s="1">
        <v>202107085932</v>
      </c>
      <c r="C2280" t="s">
        <v>6157</v>
      </c>
      <c r="D2280" t="s">
        <v>75339</v>
      </c>
      <c r="E2280" t="s">
        <v>75340</v>
      </c>
      <c r="F2280" t="s">
        <v>12</v>
      </c>
      <c r="G2280" t="s">
        <v>1014</v>
      </c>
      <c r="H2280" t="s">
        <v>1977</v>
      </c>
      <c r="I2280" t="s">
        <v>4700</v>
      </c>
      <c r="J2280">
        <v>3</v>
      </c>
      <c r="K2280" t="s">
        <v>48</v>
      </c>
      <c r="L2280" t="s">
        <v>49</v>
      </c>
      <c r="M2280" t="s">
        <v>6158</v>
      </c>
      <c r="N2280">
        <v>1162003</v>
      </c>
    </row>
    <row r="2281" spans="1:14">
      <c r="A2281">
        <v>2279</v>
      </c>
      <c r="B2281" s="1">
        <v>202107087672</v>
      </c>
      <c r="C2281" t="s">
        <v>6159</v>
      </c>
      <c r="D2281" t="s">
        <v>75341</v>
      </c>
      <c r="E2281" t="s">
        <v>75342</v>
      </c>
      <c r="F2281" t="s">
        <v>131</v>
      </c>
      <c r="G2281" t="s">
        <v>132</v>
      </c>
      <c r="H2281" t="s">
        <v>133</v>
      </c>
      <c r="I2281" t="s">
        <v>1056</v>
      </c>
      <c r="J2281">
        <v>2</v>
      </c>
      <c r="K2281" t="s">
        <v>433</v>
      </c>
      <c r="L2281" t="s">
        <v>654</v>
      </c>
      <c r="M2281" t="s">
        <v>6160</v>
      </c>
      <c r="N2281">
        <v>1035030</v>
      </c>
    </row>
    <row r="2282" spans="1:14">
      <c r="A2282">
        <v>2280</v>
      </c>
      <c r="B2282" s="1">
        <v>202107088312</v>
      </c>
      <c r="C2282" t="s">
        <v>6161</v>
      </c>
      <c r="D2282" t="s">
        <v>75343</v>
      </c>
      <c r="E2282" t="s">
        <v>75344</v>
      </c>
      <c r="F2282" t="s">
        <v>297</v>
      </c>
      <c r="G2282" t="s">
        <v>529</v>
      </c>
      <c r="H2282" t="s">
        <v>530</v>
      </c>
      <c r="I2282" t="s">
        <v>164</v>
      </c>
      <c r="J2282">
        <v>2</v>
      </c>
      <c r="K2282" t="s">
        <v>301</v>
      </c>
      <c r="L2282" t="s">
        <v>529</v>
      </c>
      <c r="M2282" t="s">
        <v>5954</v>
      </c>
      <c r="N2282">
        <v>11290646</v>
      </c>
    </row>
    <row r="2283" spans="1:14">
      <c r="A2283">
        <v>2281</v>
      </c>
      <c r="B2283" s="1">
        <v>202107089112</v>
      </c>
      <c r="C2283" t="s">
        <v>6162</v>
      </c>
      <c r="D2283" t="s">
        <v>75345</v>
      </c>
      <c r="E2283" t="s">
        <v>75346</v>
      </c>
      <c r="F2283" t="s">
        <v>52</v>
      </c>
      <c r="G2283" t="s">
        <v>1417</v>
      </c>
      <c r="H2283" t="s">
        <v>6163</v>
      </c>
      <c r="I2283" t="s">
        <v>164</v>
      </c>
      <c r="J2283">
        <v>1</v>
      </c>
      <c r="K2283" t="s">
        <v>78</v>
      </c>
      <c r="L2283" t="s">
        <v>1417</v>
      </c>
      <c r="M2283" t="s">
        <v>6164</v>
      </c>
      <c r="N2283">
        <v>10390246</v>
      </c>
    </row>
    <row r="2284" spans="1:14">
      <c r="A2284">
        <v>2282</v>
      </c>
      <c r="B2284" s="1">
        <v>202107089204</v>
      </c>
      <c r="C2284" t="s">
        <v>6165</v>
      </c>
      <c r="D2284" t="s">
        <v>75347</v>
      </c>
      <c r="E2284" t="s">
        <v>75348</v>
      </c>
      <c r="F2284" t="s">
        <v>131</v>
      </c>
      <c r="G2284" t="s">
        <v>279</v>
      </c>
      <c r="H2284" t="s">
        <v>4045</v>
      </c>
      <c r="I2284" t="s">
        <v>595</v>
      </c>
      <c r="J2284">
        <v>3</v>
      </c>
      <c r="K2284" t="s">
        <v>260</v>
      </c>
      <c r="L2284" t="s">
        <v>968</v>
      </c>
      <c r="M2284" t="s">
        <v>6166</v>
      </c>
      <c r="N2284">
        <v>1019002</v>
      </c>
    </row>
    <row r="2285" spans="1:14">
      <c r="A2285">
        <v>2283</v>
      </c>
      <c r="B2285" s="1">
        <v>202107089639</v>
      </c>
      <c r="C2285" t="s">
        <v>6167</v>
      </c>
      <c r="D2285" t="s">
        <v>75349</v>
      </c>
      <c r="E2285" t="s">
        <v>75350</v>
      </c>
      <c r="F2285" t="s">
        <v>60</v>
      </c>
      <c r="G2285" t="s">
        <v>6168</v>
      </c>
      <c r="H2285" t="s">
        <v>6169</v>
      </c>
      <c r="I2285" t="s">
        <v>1217</v>
      </c>
      <c r="J2285">
        <v>2</v>
      </c>
      <c r="K2285" t="s">
        <v>115</v>
      </c>
      <c r="L2285" t="s">
        <v>308</v>
      </c>
      <c r="M2285" t="s">
        <v>820</v>
      </c>
      <c r="N2285">
        <v>10490509</v>
      </c>
    </row>
    <row r="2286" spans="1:14">
      <c r="A2286">
        <v>2284</v>
      </c>
      <c r="B2286" s="1">
        <v>202107090949</v>
      </c>
      <c r="C2286" t="s">
        <v>6170</v>
      </c>
      <c r="D2286" t="s">
        <v>75351</v>
      </c>
      <c r="E2286" t="s">
        <v>75352</v>
      </c>
      <c r="F2286" t="s">
        <v>201</v>
      </c>
      <c r="G2286" t="s">
        <v>858</v>
      </c>
      <c r="H2286" t="s">
        <v>3034</v>
      </c>
      <c r="I2286" t="s">
        <v>231</v>
      </c>
      <c r="J2286">
        <v>2</v>
      </c>
      <c r="K2286" t="s">
        <v>522</v>
      </c>
      <c r="L2286" t="s">
        <v>3035</v>
      </c>
      <c r="M2286" t="s">
        <v>6171</v>
      </c>
      <c r="N2286">
        <v>1022002</v>
      </c>
    </row>
    <row r="2287" spans="1:14">
      <c r="A2287">
        <v>2285</v>
      </c>
      <c r="B2287" s="1">
        <v>202107091292</v>
      </c>
      <c r="C2287" t="s">
        <v>6172</v>
      </c>
      <c r="D2287" t="s">
        <v>75353</v>
      </c>
      <c r="E2287" t="s">
        <v>75354</v>
      </c>
      <c r="F2287" t="s">
        <v>12</v>
      </c>
      <c r="G2287" t="s">
        <v>16</v>
      </c>
      <c r="H2287" t="s">
        <v>2803</v>
      </c>
      <c r="I2287" t="s">
        <v>1753</v>
      </c>
      <c r="J2287">
        <v>2</v>
      </c>
      <c r="K2287" t="s">
        <v>16</v>
      </c>
      <c r="L2287" t="s">
        <v>223</v>
      </c>
      <c r="M2287" t="s">
        <v>6173</v>
      </c>
      <c r="N2287">
        <v>11390565</v>
      </c>
    </row>
    <row r="2288" spans="1:14">
      <c r="A2288">
        <v>2286</v>
      </c>
      <c r="B2288" s="1">
        <v>202107091738</v>
      </c>
      <c r="C2288" t="s">
        <v>6174</v>
      </c>
      <c r="D2288" t="s">
        <v>75355</v>
      </c>
      <c r="E2288" t="s">
        <v>75356</v>
      </c>
      <c r="F2288" t="s">
        <v>201</v>
      </c>
      <c r="G2288" t="s">
        <v>1601</v>
      </c>
      <c r="H2288" t="s">
        <v>6175</v>
      </c>
      <c r="I2288" t="s">
        <v>126</v>
      </c>
      <c r="J2288">
        <v>3</v>
      </c>
      <c r="K2288" t="s">
        <v>522</v>
      </c>
      <c r="L2288" t="s">
        <v>1016</v>
      </c>
      <c r="M2288" t="s">
        <v>6176</v>
      </c>
      <c r="N2288">
        <v>10790641</v>
      </c>
    </row>
    <row r="2289" spans="1:14">
      <c r="A2289">
        <v>2287</v>
      </c>
      <c r="B2289" s="1">
        <v>202107091904</v>
      </c>
      <c r="C2289" t="s">
        <v>6177</v>
      </c>
      <c r="D2289" t="s">
        <v>75357</v>
      </c>
      <c r="E2289" t="s">
        <v>75358</v>
      </c>
      <c r="F2289" t="s">
        <v>52</v>
      </c>
      <c r="G2289" t="s">
        <v>53</v>
      </c>
      <c r="H2289" t="s">
        <v>6178</v>
      </c>
      <c r="I2289" t="s">
        <v>1162</v>
      </c>
      <c r="J2289">
        <v>3</v>
      </c>
      <c r="K2289" t="s">
        <v>78</v>
      </c>
      <c r="L2289" t="s">
        <v>79</v>
      </c>
      <c r="M2289" t="s">
        <v>6179</v>
      </c>
      <c r="N2289">
        <v>1086217</v>
      </c>
    </row>
    <row r="2290" spans="1:14">
      <c r="A2290">
        <v>2288</v>
      </c>
      <c r="B2290" s="1">
        <v>202107092198</v>
      </c>
      <c r="C2290" t="s">
        <v>6180</v>
      </c>
      <c r="D2290" t="s">
        <v>75359</v>
      </c>
      <c r="E2290" t="s">
        <v>75360</v>
      </c>
      <c r="F2290" t="s">
        <v>201</v>
      </c>
      <c r="G2290" t="s">
        <v>1601</v>
      </c>
      <c r="H2290" t="s">
        <v>4143</v>
      </c>
      <c r="I2290" t="s">
        <v>15</v>
      </c>
      <c r="J2290">
        <v>2</v>
      </c>
      <c r="K2290" t="s">
        <v>522</v>
      </c>
      <c r="L2290" t="s">
        <v>6181</v>
      </c>
      <c r="M2290" t="s">
        <v>6182</v>
      </c>
      <c r="N2290">
        <v>10790794</v>
      </c>
    </row>
    <row r="2291" spans="1:14">
      <c r="A2291">
        <v>2289</v>
      </c>
      <c r="B2291" s="1">
        <v>202107092207</v>
      </c>
      <c r="C2291" t="s">
        <v>6183</v>
      </c>
      <c r="D2291" t="s">
        <v>75361</v>
      </c>
      <c r="E2291" t="s">
        <v>75362</v>
      </c>
      <c r="F2291" t="s">
        <v>297</v>
      </c>
      <c r="G2291" t="s">
        <v>323</v>
      </c>
      <c r="H2291" t="s">
        <v>324</v>
      </c>
      <c r="I2291" t="s">
        <v>2428</v>
      </c>
      <c r="J2291">
        <v>3</v>
      </c>
      <c r="K2291" t="s">
        <v>326</v>
      </c>
      <c r="L2291" t="s">
        <v>847</v>
      </c>
      <c r="M2291" t="s">
        <v>2693</v>
      </c>
      <c r="N2291">
        <v>11290268</v>
      </c>
    </row>
    <row r="2292" spans="1:14">
      <c r="A2292">
        <v>2290</v>
      </c>
      <c r="B2292" s="1">
        <v>202107092548</v>
      </c>
      <c r="C2292" t="s">
        <v>6184</v>
      </c>
      <c r="D2292" t="s">
        <v>75363</v>
      </c>
      <c r="E2292" t="s">
        <v>75364</v>
      </c>
      <c r="F2292" t="s">
        <v>12</v>
      </c>
      <c r="G2292" t="s">
        <v>16</v>
      </c>
      <c r="H2292" t="s">
        <v>6185</v>
      </c>
      <c r="I2292" t="s">
        <v>1715</v>
      </c>
      <c r="J2292">
        <v>2</v>
      </c>
      <c r="K2292" t="s">
        <v>48</v>
      </c>
      <c r="L2292" t="s">
        <v>570</v>
      </c>
      <c r="M2292" t="s">
        <v>6186</v>
      </c>
      <c r="N2292">
        <v>11390101</v>
      </c>
    </row>
    <row r="2293" spans="1:14">
      <c r="A2293">
        <v>2291</v>
      </c>
      <c r="B2293" s="1">
        <v>202107092723</v>
      </c>
      <c r="C2293" t="s">
        <v>6187</v>
      </c>
      <c r="D2293" t="s">
        <v>75079</v>
      </c>
      <c r="E2293" t="s">
        <v>75365</v>
      </c>
      <c r="F2293" t="s">
        <v>201</v>
      </c>
      <c r="G2293" t="s">
        <v>240</v>
      </c>
      <c r="H2293" t="s">
        <v>6188</v>
      </c>
      <c r="I2293" t="s">
        <v>293</v>
      </c>
      <c r="J2293">
        <v>3</v>
      </c>
      <c r="K2293" t="s">
        <v>240</v>
      </c>
      <c r="L2293" t="s">
        <v>2005</v>
      </c>
      <c r="M2293" t="s">
        <v>6189</v>
      </c>
      <c r="N2293">
        <v>10790189</v>
      </c>
    </row>
    <row r="2294" spans="1:14">
      <c r="A2294">
        <v>2292</v>
      </c>
      <c r="B2294" s="1">
        <v>202107093116</v>
      </c>
      <c r="C2294" t="s">
        <v>6190</v>
      </c>
      <c r="D2294" t="s">
        <v>75366</v>
      </c>
      <c r="E2294" t="s">
        <v>75367</v>
      </c>
      <c r="F2294" t="s">
        <v>87</v>
      </c>
      <c r="G2294" t="s">
        <v>243</v>
      </c>
      <c r="H2294" t="s">
        <v>991</v>
      </c>
      <c r="I2294" t="s">
        <v>293</v>
      </c>
      <c r="J2294">
        <v>3</v>
      </c>
      <c r="K2294" t="s">
        <v>91</v>
      </c>
      <c r="L2294" t="s">
        <v>358</v>
      </c>
      <c r="M2294" t="s">
        <v>6191</v>
      </c>
      <c r="N2294">
        <v>1031022</v>
      </c>
    </row>
    <row r="2295" spans="1:14">
      <c r="A2295">
        <v>2293</v>
      </c>
      <c r="B2295" s="1">
        <v>202107093234</v>
      </c>
      <c r="C2295" t="s">
        <v>6192</v>
      </c>
      <c r="D2295" t="s">
        <v>75368</v>
      </c>
      <c r="E2295" t="s">
        <v>75369</v>
      </c>
      <c r="F2295" t="s">
        <v>60</v>
      </c>
      <c r="G2295" t="s">
        <v>971</v>
      </c>
      <c r="H2295" t="s">
        <v>972</v>
      </c>
      <c r="I2295" t="s">
        <v>31</v>
      </c>
      <c r="J2295">
        <v>2</v>
      </c>
      <c r="K2295" t="s">
        <v>115</v>
      </c>
      <c r="L2295" t="s">
        <v>971</v>
      </c>
      <c r="M2295" t="s">
        <v>4025</v>
      </c>
      <c r="N2295">
        <v>10490780</v>
      </c>
    </row>
    <row r="2296" spans="1:14">
      <c r="A2296">
        <v>2294</v>
      </c>
      <c r="B2296" s="1">
        <v>202107093748</v>
      </c>
      <c r="C2296" t="s">
        <v>6193</v>
      </c>
      <c r="D2296" t="s">
        <v>75370</v>
      </c>
      <c r="E2296" t="s">
        <v>75371</v>
      </c>
      <c r="F2296" t="s">
        <v>201</v>
      </c>
      <c r="G2296" t="s">
        <v>2062</v>
      </c>
      <c r="H2296" t="s">
        <v>2460</v>
      </c>
      <c r="I2296" t="s">
        <v>31</v>
      </c>
      <c r="J2296">
        <v>2</v>
      </c>
      <c r="K2296" t="s">
        <v>522</v>
      </c>
      <c r="L2296" t="s">
        <v>4406</v>
      </c>
      <c r="M2296" t="s">
        <v>4406</v>
      </c>
      <c r="N2296">
        <v>10790251</v>
      </c>
    </row>
    <row r="2297" spans="1:14">
      <c r="A2297">
        <v>2295</v>
      </c>
      <c r="B2297" s="1">
        <v>202107093967</v>
      </c>
      <c r="C2297" t="s">
        <v>6194</v>
      </c>
      <c r="D2297" t="s">
        <v>75372</v>
      </c>
      <c r="E2297" t="s">
        <v>75373</v>
      </c>
      <c r="F2297" t="s">
        <v>201</v>
      </c>
      <c r="G2297" t="s">
        <v>844</v>
      </c>
      <c r="H2297" t="s">
        <v>5781</v>
      </c>
      <c r="I2297" t="s">
        <v>340</v>
      </c>
      <c r="J2297">
        <v>2</v>
      </c>
      <c r="K2297" t="s">
        <v>260</v>
      </c>
      <c r="L2297" t="s">
        <v>6195</v>
      </c>
      <c r="M2297" t="s">
        <v>6196</v>
      </c>
      <c r="N2297">
        <v>10790060</v>
      </c>
    </row>
    <row r="2298" spans="1:14">
      <c r="A2298">
        <v>2296</v>
      </c>
      <c r="B2298" s="1">
        <v>202107094393</v>
      </c>
      <c r="C2298" t="s">
        <v>6197</v>
      </c>
      <c r="D2298" t="s">
        <v>75374</v>
      </c>
      <c r="E2298" t="s">
        <v>75375</v>
      </c>
      <c r="F2298" t="s">
        <v>60</v>
      </c>
      <c r="G2298" t="s">
        <v>229</v>
      </c>
      <c r="H2298" t="s">
        <v>2184</v>
      </c>
      <c r="I2298" t="s">
        <v>387</v>
      </c>
      <c r="J2298">
        <v>3</v>
      </c>
      <c r="K2298" t="s">
        <v>102</v>
      </c>
      <c r="L2298" t="s">
        <v>3884</v>
      </c>
      <c r="M2298" t="s">
        <v>6198</v>
      </c>
      <c r="N2298">
        <v>10491121</v>
      </c>
    </row>
    <row r="2299" spans="1:14">
      <c r="A2299">
        <v>2297</v>
      </c>
      <c r="B2299" s="1">
        <v>202107094546</v>
      </c>
      <c r="C2299" t="s">
        <v>6199</v>
      </c>
      <c r="D2299" t="s">
        <v>75376</v>
      </c>
      <c r="E2299" t="s">
        <v>75377</v>
      </c>
      <c r="F2299" t="s">
        <v>68</v>
      </c>
      <c r="G2299" t="s">
        <v>1139</v>
      </c>
      <c r="H2299" t="s">
        <v>1140</v>
      </c>
      <c r="I2299" t="s">
        <v>15</v>
      </c>
      <c r="J2299">
        <v>2</v>
      </c>
      <c r="K2299" t="s">
        <v>72</v>
      </c>
      <c r="L2299" t="s">
        <v>294</v>
      </c>
      <c r="M2299" t="s">
        <v>6200</v>
      </c>
      <c r="N2299">
        <v>1014020</v>
      </c>
    </row>
    <row r="2300" spans="1:14">
      <c r="A2300">
        <v>2298</v>
      </c>
      <c r="B2300" s="1">
        <v>202107094765</v>
      </c>
      <c r="C2300" t="s">
        <v>6201</v>
      </c>
      <c r="D2300" t="s">
        <v>75378</v>
      </c>
      <c r="E2300" t="s">
        <v>75379</v>
      </c>
      <c r="F2300" t="s">
        <v>52</v>
      </c>
      <c r="G2300" t="s">
        <v>2568</v>
      </c>
      <c r="H2300" t="s">
        <v>6202</v>
      </c>
      <c r="I2300" t="s">
        <v>387</v>
      </c>
      <c r="J2300">
        <v>3</v>
      </c>
      <c r="K2300" t="s">
        <v>215</v>
      </c>
      <c r="L2300" t="s">
        <v>2563</v>
      </c>
      <c r="M2300" t="s">
        <v>5835</v>
      </c>
      <c r="N2300">
        <v>10390395</v>
      </c>
    </row>
    <row r="2301" spans="1:14">
      <c r="A2301">
        <v>2299</v>
      </c>
      <c r="B2301" s="1">
        <v>202107094907</v>
      </c>
      <c r="C2301" t="s">
        <v>6203</v>
      </c>
      <c r="D2301" t="s">
        <v>75380</v>
      </c>
      <c r="E2301" t="s">
        <v>75381</v>
      </c>
      <c r="F2301" t="s">
        <v>297</v>
      </c>
      <c r="G2301" t="s">
        <v>480</v>
      </c>
      <c r="H2301" t="s">
        <v>3045</v>
      </c>
      <c r="I2301" t="s">
        <v>595</v>
      </c>
      <c r="J2301">
        <v>3</v>
      </c>
      <c r="K2301" t="s">
        <v>326</v>
      </c>
      <c r="L2301" t="s">
        <v>4833</v>
      </c>
      <c r="M2301" t="s">
        <v>6204</v>
      </c>
      <c r="N2301">
        <v>11290459</v>
      </c>
    </row>
    <row r="2302" spans="1:14">
      <c r="A2302">
        <v>2300</v>
      </c>
      <c r="B2302" s="1">
        <v>202107095461</v>
      </c>
      <c r="C2302" t="s">
        <v>6205</v>
      </c>
      <c r="D2302" t="s">
        <v>75382</v>
      </c>
      <c r="E2302" t="s">
        <v>75382</v>
      </c>
      <c r="F2302" t="s">
        <v>52</v>
      </c>
      <c r="G2302" t="s">
        <v>53</v>
      </c>
      <c r="H2302" t="s">
        <v>716</v>
      </c>
      <c r="I2302" t="s">
        <v>96</v>
      </c>
      <c r="J2302">
        <v>2</v>
      </c>
      <c r="K2302" t="s">
        <v>56</v>
      </c>
      <c r="L2302" t="s">
        <v>6206</v>
      </c>
      <c r="M2302" t="s">
        <v>6207</v>
      </c>
      <c r="N2302">
        <v>10290161</v>
      </c>
    </row>
    <row r="2303" spans="1:14">
      <c r="A2303">
        <v>2301</v>
      </c>
      <c r="B2303" s="1">
        <v>202107095643</v>
      </c>
      <c r="C2303" t="s">
        <v>6208</v>
      </c>
      <c r="D2303" t="s">
        <v>75383</v>
      </c>
      <c r="E2303" t="s">
        <v>71285</v>
      </c>
      <c r="F2303" t="s">
        <v>297</v>
      </c>
      <c r="G2303" t="s">
        <v>480</v>
      </c>
      <c r="H2303" t="s">
        <v>481</v>
      </c>
      <c r="I2303" t="s">
        <v>23</v>
      </c>
      <c r="J2303">
        <v>2</v>
      </c>
      <c r="K2303" t="s">
        <v>301</v>
      </c>
      <c r="L2303" t="s">
        <v>314</v>
      </c>
      <c r="M2303" t="s">
        <v>315</v>
      </c>
      <c r="N2303">
        <v>11290689</v>
      </c>
    </row>
    <row r="2304" spans="1:14">
      <c r="A2304">
        <v>2302</v>
      </c>
      <c r="B2304" s="1">
        <v>202107097906</v>
      </c>
      <c r="C2304" t="s">
        <v>6209</v>
      </c>
      <c r="D2304" t="s">
        <v>75384</v>
      </c>
      <c r="E2304" t="s">
        <v>75385</v>
      </c>
      <c r="F2304" t="s">
        <v>201</v>
      </c>
      <c r="G2304" t="s">
        <v>1575</v>
      </c>
      <c r="H2304" t="s">
        <v>6048</v>
      </c>
      <c r="I2304" t="s">
        <v>31</v>
      </c>
      <c r="J2304">
        <v>2</v>
      </c>
      <c r="K2304" t="s">
        <v>240</v>
      </c>
      <c r="L2304" t="s">
        <v>5090</v>
      </c>
      <c r="M2304" t="s">
        <v>6210</v>
      </c>
      <c r="N2304">
        <v>1028017</v>
      </c>
    </row>
    <row r="2305" spans="1:14">
      <c r="A2305">
        <v>2303</v>
      </c>
      <c r="B2305" s="1">
        <v>202107097935</v>
      </c>
      <c r="C2305" t="s">
        <v>6211</v>
      </c>
      <c r="D2305" t="s">
        <v>75386</v>
      </c>
      <c r="E2305" t="s">
        <v>6211</v>
      </c>
      <c r="F2305" t="s">
        <v>297</v>
      </c>
      <c r="G2305" t="s">
        <v>480</v>
      </c>
      <c r="H2305" t="s">
        <v>3045</v>
      </c>
      <c r="I2305" t="s">
        <v>346</v>
      </c>
      <c r="J2305">
        <v>3</v>
      </c>
      <c r="K2305" t="s">
        <v>301</v>
      </c>
      <c r="L2305" t="s">
        <v>541</v>
      </c>
      <c r="M2305" t="s">
        <v>6212</v>
      </c>
      <c r="N2305">
        <v>11290859</v>
      </c>
    </row>
    <row r="2306" spans="1:14">
      <c r="A2306">
        <v>2304</v>
      </c>
      <c r="B2306" s="1">
        <v>202107098009</v>
      </c>
      <c r="C2306" t="s">
        <v>6213</v>
      </c>
      <c r="D2306" t="s">
        <v>68964</v>
      </c>
      <c r="E2306" t="s">
        <v>58607</v>
      </c>
      <c r="F2306" t="s">
        <v>20</v>
      </c>
      <c r="G2306" t="s">
        <v>106</v>
      </c>
      <c r="H2306" t="s">
        <v>3559</v>
      </c>
      <c r="I2306" t="s">
        <v>619</v>
      </c>
      <c r="J2306">
        <v>3</v>
      </c>
      <c r="K2306" t="s">
        <v>140</v>
      </c>
      <c r="L2306" t="s">
        <v>5502</v>
      </c>
      <c r="M2306" t="s">
        <v>6214</v>
      </c>
      <c r="N2306">
        <v>10690121</v>
      </c>
    </row>
    <row r="2307" spans="1:14">
      <c r="A2307">
        <v>2305</v>
      </c>
      <c r="B2307" s="1">
        <v>202107098189</v>
      </c>
      <c r="C2307" t="s">
        <v>6215</v>
      </c>
      <c r="D2307" t="s">
        <v>75387</v>
      </c>
      <c r="E2307" t="s">
        <v>75388</v>
      </c>
      <c r="F2307" t="s">
        <v>201</v>
      </c>
      <c r="G2307" t="s">
        <v>2155</v>
      </c>
      <c r="H2307" t="s">
        <v>4495</v>
      </c>
      <c r="I2307" t="s">
        <v>15</v>
      </c>
      <c r="J2307">
        <v>1</v>
      </c>
      <c r="K2307" t="s">
        <v>522</v>
      </c>
      <c r="L2307" t="s">
        <v>4425</v>
      </c>
      <c r="M2307" t="s">
        <v>6216</v>
      </c>
      <c r="N2307">
        <v>10790284</v>
      </c>
    </row>
    <row r="2308" spans="1:14">
      <c r="A2308">
        <v>2306</v>
      </c>
      <c r="B2308" s="1">
        <v>202107098412</v>
      </c>
      <c r="C2308" t="s">
        <v>6217</v>
      </c>
      <c r="D2308" t="s">
        <v>75389</v>
      </c>
      <c r="E2308" t="s">
        <v>75390</v>
      </c>
      <c r="F2308" t="s">
        <v>123</v>
      </c>
      <c r="G2308" t="s">
        <v>127</v>
      </c>
      <c r="H2308" t="s">
        <v>4889</v>
      </c>
      <c r="I2308" t="s">
        <v>47</v>
      </c>
      <c r="J2308">
        <v>3</v>
      </c>
      <c r="K2308" t="s">
        <v>127</v>
      </c>
      <c r="L2308" t="s">
        <v>1978</v>
      </c>
      <c r="M2308" t="s">
        <v>1979</v>
      </c>
      <c r="N2308">
        <v>11090664</v>
      </c>
    </row>
    <row r="2309" spans="1:14">
      <c r="A2309">
        <v>2307</v>
      </c>
      <c r="B2309" s="1">
        <v>202107098726</v>
      </c>
      <c r="C2309" t="s">
        <v>6218</v>
      </c>
      <c r="D2309" t="s">
        <v>75391</v>
      </c>
      <c r="E2309" t="s">
        <v>75392</v>
      </c>
      <c r="F2309" t="s">
        <v>60</v>
      </c>
      <c r="G2309" t="s">
        <v>436</v>
      </c>
      <c r="H2309" t="s">
        <v>1143</v>
      </c>
      <c r="I2309" t="s">
        <v>3477</v>
      </c>
      <c r="J2309">
        <v>1</v>
      </c>
      <c r="K2309" t="s">
        <v>115</v>
      </c>
      <c r="L2309" t="s">
        <v>1375</v>
      </c>
      <c r="M2309" t="s">
        <v>1723</v>
      </c>
      <c r="N2309">
        <v>10490427</v>
      </c>
    </row>
    <row r="2310" spans="1:14">
      <c r="A2310">
        <v>2308</v>
      </c>
      <c r="B2310" s="1">
        <v>202107098848</v>
      </c>
      <c r="C2310" t="s">
        <v>6219</v>
      </c>
      <c r="D2310" t="s">
        <v>75393</v>
      </c>
      <c r="E2310" t="s">
        <v>75394</v>
      </c>
      <c r="F2310" t="s">
        <v>40</v>
      </c>
      <c r="G2310" t="s">
        <v>162</v>
      </c>
      <c r="H2310" t="s">
        <v>834</v>
      </c>
      <c r="I2310" t="s">
        <v>101</v>
      </c>
      <c r="J2310">
        <v>3</v>
      </c>
      <c r="K2310" t="s">
        <v>197</v>
      </c>
      <c r="L2310" t="s">
        <v>162</v>
      </c>
      <c r="M2310" t="s">
        <v>3362</v>
      </c>
      <c r="N2310">
        <v>10190229</v>
      </c>
    </row>
    <row r="2311" spans="1:14">
      <c r="A2311">
        <v>2309</v>
      </c>
      <c r="B2311" s="1">
        <v>202107099290</v>
      </c>
      <c r="C2311" t="s">
        <v>6220</v>
      </c>
      <c r="D2311" t="s">
        <v>75395</v>
      </c>
      <c r="E2311" t="s">
        <v>75396</v>
      </c>
      <c r="F2311" t="s">
        <v>40</v>
      </c>
      <c r="G2311" t="s">
        <v>2817</v>
      </c>
      <c r="H2311" t="s">
        <v>2818</v>
      </c>
      <c r="I2311" t="s">
        <v>101</v>
      </c>
      <c r="J2311">
        <v>3</v>
      </c>
      <c r="K2311" t="s">
        <v>24</v>
      </c>
      <c r="L2311" t="s">
        <v>41</v>
      </c>
      <c r="M2311" t="s">
        <v>687</v>
      </c>
      <c r="N2311">
        <v>10190596</v>
      </c>
    </row>
    <row r="2312" spans="1:14">
      <c r="A2312">
        <v>2310</v>
      </c>
      <c r="B2312" s="1">
        <v>202107101309</v>
      </c>
      <c r="C2312" t="s">
        <v>6221</v>
      </c>
      <c r="D2312" t="s">
        <v>75397</v>
      </c>
      <c r="E2312" t="s">
        <v>71953</v>
      </c>
      <c r="F2312" t="s">
        <v>87</v>
      </c>
      <c r="G2312" t="s">
        <v>510</v>
      </c>
      <c r="H2312" t="s">
        <v>983</v>
      </c>
      <c r="I2312" t="s">
        <v>999</v>
      </c>
      <c r="J2312">
        <v>2</v>
      </c>
      <c r="K2312" t="s">
        <v>91</v>
      </c>
      <c r="L2312" t="s">
        <v>358</v>
      </c>
      <c r="M2312" t="s">
        <v>1879</v>
      </c>
      <c r="N2312">
        <v>1031113</v>
      </c>
    </row>
    <row r="2313" spans="1:14">
      <c r="A2313">
        <v>2311</v>
      </c>
      <c r="B2313" s="1">
        <v>202107101461</v>
      </c>
      <c r="C2313" t="s">
        <v>6222</v>
      </c>
      <c r="D2313" t="s">
        <v>75398</v>
      </c>
      <c r="E2313" t="s">
        <v>75399</v>
      </c>
      <c r="F2313" t="s">
        <v>60</v>
      </c>
      <c r="G2313" t="s">
        <v>837</v>
      </c>
      <c r="H2313" t="s">
        <v>6223</v>
      </c>
      <c r="I2313" t="s">
        <v>945</v>
      </c>
      <c r="J2313">
        <v>4</v>
      </c>
      <c r="K2313" t="s">
        <v>151</v>
      </c>
      <c r="L2313" t="s">
        <v>2591</v>
      </c>
      <c r="M2313" t="s">
        <v>2592</v>
      </c>
      <c r="N2313">
        <v>10491263</v>
      </c>
    </row>
    <row r="2314" spans="1:14">
      <c r="A2314">
        <v>2312</v>
      </c>
      <c r="B2314" s="1">
        <v>202107101801</v>
      </c>
      <c r="C2314" t="s">
        <v>6224</v>
      </c>
      <c r="D2314" t="s">
        <v>75400</v>
      </c>
      <c r="E2314" t="s">
        <v>75401</v>
      </c>
      <c r="F2314" t="s">
        <v>201</v>
      </c>
      <c r="G2314" t="s">
        <v>238</v>
      </c>
      <c r="H2314" t="s">
        <v>1011</v>
      </c>
      <c r="I2314" t="s">
        <v>1101</v>
      </c>
      <c r="J2314">
        <v>2</v>
      </c>
      <c r="K2314" t="s">
        <v>260</v>
      </c>
      <c r="L2314" t="s">
        <v>260</v>
      </c>
      <c r="M2314" t="s">
        <v>6225</v>
      </c>
      <c r="N2314">
        <v>10790019</v>
      </c>
    </row>
    <row r="2315" spans="1:14">
      <c r="A2315">
        <v>2313</v>
      </c>
      <c r="B2315" s="1">
        <v>202107103239</v>
      </c>
      <c r="C2315" t="s">
        <v>6226</v>
      </c>
      <c r="D2315" t="s">
        <v>75402</v>
      </c>
      <c r="E2315" t="s">
        <v>75403</v>
      </c>
      <c r="F2315" t="s">
        <v>201</v>
      </c>
      <c r="G2315" t="s">
        <v>2155</v>
      </c>
      <c r="H2315" t="s">
        <v>2156</v>
      </c>
      <c r="I2315" t="s">
        <v>595</v>
      </c>
      <c r="J2315">
        <v>3</v>
      </c>
      <c r="K2315" t="s">
        <v>522</v>
      </c>
      <c r="L2315" t="s">
        <v>4425</v>
      </c>
      <c r="M2315" t="s">
        <v>6227</v>
      </c>
      <c r="N2315">
        <v>10790276</v>
      </c>
    </row>
    <row r="2316" spans="1:14">
      <c r="A2316">
        <v>2314</v>
      </c>
      <c r="B2316" s="1">
        <v>202107103632</v>
      </c>
      <c r="C2316" t="s">
        <v>6228</v>
      </c>
      <c r="D2316" t="s">
        <v>75404</v>
      </c>
      <c r="E2316" t="s">
        <v>75405</v>
      </c>
      <c r="F2316" t="s">
        <v>123</v>
      </c>
      <c r="G2316" t="s">
        <v>586</v>
      </c>
      <c r="H2316" t="s">
        <v>1606</v>
      </c>
      <c r="I2316" t="s">
        <v>15</v>
      </c>
      <c r="J2316">
        <v>2</v>
      </c>
      <c r="K2316" t="s">
        <v>245</v>
      </c>
      <c r="L2316" t="s">
        <v>586</v>
      </c>
      <c r="M2316" t="s">
        <v>1396</v>
      </c>
      <c r="N2316">
        <v>11090779</v>
      </c>
    </row>
    <row r="2317" spans="1:14">
      <c r="A2317">
        <v>2315</v>
      </c>
      <c r="B2317" s="1">
        <v>202107103735</v>
      </c>
      <c r="C2317" t="s">
        <v>6229</v>
      </c>
      <c r="D2317" t="s">
        <v>75406</v>
      </c>
      <c r="E2317" t="s">
        <v>75407</v>
      </c>
      <c r="F2317" t="s">
        <v>297</v>
      </c>
      <c r="G2317" t="s">
        <v>3562</v>
      </c>
      <c r="H2317" t="s">
        <v>3563</v>
      </c>
      <c r="I2317" t="s">
        <v>84</v>
      </c>
      <c r="J2317">
        <v>3</v>
      </c>
      <c r="K2317" t="s">
        <v>301</v>
      </c>
      <c r="L2317" t="s">
        <v>1772</v>
      </c>
      <c r="M2317" t="s">
        <v>6230</v>
      </c>
      <c r="N2317">
        <v>1154005</v>
      </c>
    </row>
    <row r="2318" spans="1:14">
      <c r="A2318">
        <v>2316</v>
      </c>
      <c r="B2318" s="1">
        <v>202107103893</v>
      </c>
      <c r="C2318" t="s">
        <v>6231</v>
      </c>
      <c r="D2318" t="s">
        <v>75408</v>
      </c>
      <c r="E2318" t="s">
        <v>75409</v>
      </c>
      <c r="F2318" t="s">
        <v>52</v>
      </c>
      <c r="G2318" t="s">
        <v>3309</v>
      </c>
      <c r="H2318" t="s">
        <v>6232</v>
      </c>
      <c r="I2318" t="s">
        <v>325</v>
      </c>
      <c r="J2318">
        <v>1</v>
      </c>
      <c r="K2318" t="s">
        <v>215</v>
      </c>
      <c r="L2318" t="s">
        <v>3309</v>
      </c>
      <c r="M2318" t="s">
        <v>6233</v>
      </c>
      <c r="N2318">
        <v>10390088</v>
      </c>
    </row>
    <row r="2319" spans="1:14">
      <c r="A2319">
        <v>2317</v>
      </c>
      <c r="B2319" s="1">
        <v>202107105014</v>
      </c>
      <c r="C2319" t="s">
        <v>6234</v>
      </c>
      <c r="D2319" t="s">
        <v>75410</v>
      </c>
      <c r="E2319" t="s">
        <v>75411</v>
      </c>
      <c r="F2319" t="s">
        <v>68</v>
      </c>
      <c r="G2319" t="s">
        <v>3863</v>
      </c>
      <c r="H2319" t="s">
        <v>3864</v>
      </c>
      <c r="I2319" t="s">
        <v>15</v>
      </c>
      <c r="J2319">
        <v>2</v>
      </c>
      <c r="K2319" t="s">
        <v>301</v>
      </c>
      <c r="L2319" t="s">
        <v>2429</v>
      </c>
      <c r="M2319" t="s">
        <v>2429</v>
      </c>
      <c r="N2319">
        <v>11290845</v>
      </c>
    </row>
    <row r="2320" spans="1:14">
      <c r="A2320">
        <v>2318</v>
      </c>
      <c r="B2320" s="1">
        <v>202107106203</v>
      </c>
      <c r="C2320" t="s">
        <v>6235</v>
      </c>
      <c r="D2320" t="s">
        <v>75412</v>
      </c>
      <c r="E2320" t="s">
        <v>75413</v>
      </c>
      <c r="F2320" t="s">
        <v>40</v>
      </c>
      <c r="G2320" t="s">
        <v>1077</v>
      </c>
      <c r="H2320" t="s">
        <v>1078</v>
      </c>
      <c r="I2320" t="s">
        <v>595</v>
      </c>
      <c r="J2320">
        <v>3</v>
      </c>
      <c r="K2320" t="s">
        <v>197</v>
      </c>
      <c r="L2320" t="s">
        <v>1807</v>
      </c>
      <c r="M2320" t="s">
        <v>6236</v>
      </c>
      <c r="N2320">
        <v>10190149</v>
      </c>
    </row>
    <row r="2321" spans="1:14">
      <c r="A2321">
        <v>2319</v>
      </c>
      <c r="B2321" s="1">
        <v>202107106693</v>
      </c>
      <c r="C2321" t="s">
        <v>6237</v>
      </c>
      <c r="D2321" t="s">
        <v>75414</v>
      </c>
      <c r="E2321" t="s">
        <v>75415</v>
      </c>
      <c r="F2321" t="s">
        <v>123</v>
      </c>
      <c r="G2321" t="s">
        <v>3000</v>
      </c>
      <c r="H2321" t="s">
        <v>3001</v>
      </c>
      <c r="I2321" t="s">
        <v>15</v>
      </c>
      <c r="J2321">
        <v>2</v>
      </c>
      <c r="K2321" t="s">
        <v>127</v>
      </c>
      <c r="L2321" t="s">
        <v>3658</v>
      </c>
      <c r="M2321" t="s">
        <v>6238</v>
      </c>
      <c r="N2321">
        <v>11090642</v>
      </c>
    </row>
    <row r="2322" spans="1:14">
      <c r="A2322">
        <v>2320</v>
      </c>
      <c r="B2322" s="1">
        <v>202107106809</v>
      </c>
      <c r="C2322" t="s">
        <v>6239</v>
      </c>
      <c r="D2322" t="s">
        <v>75416</v>
      </c>
      <c r="E2322" t="s">
        <v>75417</v>
      </c>
      <c r="F2322" t="s">
        <v>123</v>
      </c>
      <c r="G2322" t="s">
        <v>127</v>
      </c>
      <c r="H2322" t="s">
        <v>6240</v>
      </c>
      <c r="I2322" t="s">
        <v>15</v>
      </c>
      <c r="J2322">
        <v>1</v>
      </c>
      <c r="K2322" t="s">
        <v>127</v>
      </c>
      <c r="L2322" t="s">
        <v>2194</v>
      </c>
      <c r="M2322" t="s">
        <v>6241</v>
      </c>
      <c r="N2322">
        <v>11090005</v>
      </c>
    </row>
    <row r="2323" spans="1:14">
      <c r="A2323">
        <v>2321</v>
      </c>
      <c r="B2323" s="1">
        <v>202107107147</v>
      </c>
      <c r="C2323" t="s">
        <v>6242</v>
      </c>
      <c r="D2323" t="s">
        <v>75418</v>
      </c>
      <c r="E2323" t="s">
        <v>75419</v>
      </c>
      <c r="F2323" t="s">
        <v>40</v>
      </c>
      <c r="G2323" t="s">
        <v>2361</v>
      </c>
      <c r="H2323" t="s">
        <v>4883</v>
      </c>
      <c r="I2323" t="s">
        <v>619</v>
      </c>
      <c r="J2323">
        <v>3</v>
      </c>
      <c r="K2323" t="s">
        <v>197</v>
      </c>
      <c r="L2323" t="s">
        <v>2361</v>
      </c>
      <c r="M2323" t="s">
        <v>6243</v>
      </c>
      <c r="N2323">
        <v>10190473</v>
      </c>
    </row>
    <row r="2324" spans="1:14">
      <c r="A2324">
        <v>2322</v>
      </c>
      <c r="B2324" s="1">
        <v>202107107907</v>
      </c>
      <c r="C2324" t="s">
        <v>6244</v>
      </c>
      <c r="D2324" t="s">
        <v>75420</v>
      </c>
      <c r="E2324" t="s">
        <v>75421</v>
      </c>
      <c r="F2324" t="s">
        <v>155</v>
      </c>
      <c r="G2324" t="s">
        <v>159</v>
      </c>
      <c r="H2324" t="s">
        <v>6245</v>
      </c>
      <c r="I2324" t="s">
        <v>231</v>
      </c>
      <c r="J2324">
        <v>2</v>
      </c>
      <c r="K2324" t="s">
        <v>64</v>
      </c>
      <c r="L2324" t="s">
        <v>159</v>
      </c>
      <c r="M2324" t="s">
        <v>6246</v>
      </c>
      <c r="N2324">
        <v>10590032</v>
      </c>
    </row>
    <row r="2325" spans="1:14">
      <c r="A2325">
        <v>2323</v>
      </c>
      <c r="B2325" s="1">
        <v>202107108995</v>
      </c>
      <c r="C2325" t="s">
        <v>6247</v>
      </c>
      <c r="D2325" t="s">
        <v>75422</v>
      </c>
      <c r="E2325" t="s">
        <v>75423</v>
      </c>
      <c r="F2325" t="s">
        <v>123</v>
      </c>
      <c r="G2325" t="s">
        <v>124</v>
      </c>
      <c r="H2325" t="s">
        <v>4874</v>
      </c>
      <c r="I2325" t="s">
        <v>15</v>
      </c>
      <c r="J2325">
        <v>2</v>
      </c>
      <c r="K2325" t="s">
        <v>245</v>
      </c>
      <c r="L2325" t="s">
        <v>2068</v>
      </c>
      <c r="M2325" t="s">
        <v>1737</v>
      </c>
      <c r="N2325">
        <v>1119007</v>
      </c>
    </row>
    <row r="2326" spans="1:14">
      <c r="A2326">
        <v>2324</v>
      </c>
      <c r="B2326" s="1">
        <v>202107109118</v>
      </c>
      <c r="C2326" t="s">
        <v>6248</v>
      </c>
      <c r="D2326" t="s">
        <v>75424</v>
      </c>
      <c r="E2326" t="s">
        <v>75425</v>
      </c>
      <c r="F2326" t="s">
        <v>52</v>
      </c>
      <c r="G2326" t="s">
        <v>934</v>
      </c>
      <c r="H2326" t="s">
        <v>2623</v>
      </c>
      <c r="I2326" t="s">
        <v>231</v>
      </c>
      <c r="J2326">
        <v>2</v>
      </c>
      <c r="K2326" t="s">
        <v>215</v>
      </c>
      <c r="L2326" t="s">
        <v>5891</v>
      </c>
      <c r="M2326" t="s">
        <v>6249</v>
      </c>
      <c r="N2326">
        <v>10390570</v>
      </c>
    </row>
    <row r="2327" spans="1:14">
      <c r="A2327">
        <v>2325</v>
      </c>
      <c r="B2327" s="1">
        <v>202107109188</v>
      </c>
      <c r="C2327" t="s">
        <v>6250</v>
      </c>
      <c r="D2327" t="s">
        <v>75426</v>
      </c>
      <c r="E2327" t="s">
        <v>75427</v>
      </c>
      <c r="F2327" t="s">
        <v>20</v>
      </c>
      <c r="G2327" t="s">
        <v>2091</v>
      </c>
      <c r="H2327" t="s">
        <v>4702</v>
      </c>
      <c r="I2327" t="s">
        <v>595</v>
      </c>
      <c r="J2327">
        <v>3</v>
      </c>
      <c r="K2327" t="s">
        <v>433</v>
      </c>
      <c r="L2327" t="s">
        <v>6251</v>
      </c>
      <c r="M2327" t="s">
        <v>6252</v>
      </c>
      <c r="N2327">
        <v>10890413</v>
      </c>
    </row>
    <row r="2328" spans="1:14">
      <c r="A2328">
        <v>2326</v>
      </c>
      <c r="B2328" s="1">
        <v>202107109344</v>
      </c>
      <c r="C2328" t="s">
        <v>6253</v>
      </c>
      <c r="D2328" t="s">
        <v>75428</v>
      </c>
      <c r="E2328" t="s">
        <v>75429</v>
      </c>
      <c r="F2328" t="s">
        <v>131</v>
      </c>
      <c r="G2328" t="s">
        <v>132</v>
      </c>
      <c r="H2328" t="s">
        <v>6254</v>
      </c>
      <c r="I2328" t="s">
        <v>293</v>
      </c>
      <c r="J2328">
        <v>3</v>
      </c>
      <c r="K2328" t="s">
        <v>433</v>
      </c>
      <c r="L2328" t="s">
        <v>654</v>
      </c>
      <c r="M2328" t="s">
        <v>6255</v>
      </c>
      <c r="N2328">
        <v>1035004</v>
      </c>
    </row>
    <row r="2329" spans="1:14">
      <c r="A2329">
        <v>2327</v>
      </c>
      <c r="B2329" s="1">
        <v>202107109432</v>
      </c>
      <c r="C2329" t="s">
        <v>6256</v>
      </c>
      <c r="D2329" t="s">
        <v>75430</v>
      </c>
      <c r="E2329" t="s">
        <v>75431</v>
      </c>
      <c r="F2329" t="s">
        <v>60</v>
      </c>
      <c r="G2329" t="s">
        <v>6168</v>
      </c>
      <c r="H2329" t="s">
        <v>6257</v>
      </c>
      <c r="I2329" t="s">
        <v>101</v>
      </c>
      <c r="J2329">
        <v>3</v>
      </c>
      <c r="K2329" t="s">
        <v>151</v>
      </c>
      <c r="L2329" t="s">
        <v>6258</v>
      </c>
      <c r="M2329" t="s">
        <v>6259</v>
      </c>
      <c r="N2329">
        <v>10490667</v>
      </c>
    </row>
    <row r="2330" spans="1:14">
      <c r="A2330">
        <v>2328</v>
      </c>
      <c r="B2330" s="1">
        <v>202107110402</v>
      </c>
      <c r="C2330" t="s">
        <v>6260</v>
      </c>
      <c r="D2330" t="s">
        <v>75432</v>
      </c>
      <c r="E2330" t="s">
        <v>71416</v>
      </c>
      <c r="F2330" t="s">
        <v>123</v>
      </c>
      <c r="G2330" t="s">
        <v>447</v>
      </c>
      <c r="H2330" t="s">
        <v>6261</v>
      </c>
      <c r="I2330" t="s">
        <v>6262</v>
      </c>
      <c r="J2330">
        <v>1</v>
      </c>
      <c r="K2330" t="s">
        <v>522</v>
      </c>
      <c r="L2330" t="s">
        <v>1603</v>
      </c>
      <c r="M2330" t="s">
        <v>6263</v>
      </c>
      <c r="N2330">
        <v>1027015</v>
      </c>
    </row>
    <row r="2331" spans="1:14">
      <c r="A2331">
        <v>2329</v>
      </c>
      <c r="B2331" s="1">
        <v>202107110648</v>
      </c>
      <c r="C2331" t="s">
        <v>6264</v>
      </c>
      <c r="D2331" t="s">
        <v>75433</v>
      </c>
      <c r="E2331" t="s">
        <v>75434</v>
      </c>
      <c r="F2331" t="s">
        <v>12</v>
      </c>
      <c r="G2331" t="s">
        <v>1244</v>
      </c>
      <c r="H2331" t="s">
        <v>1245</v>
      </c>
      <c r="I2331" t="s">
        <v>36</v>
      </c>
      <c r="J2331">
        <v>3</v>
      </c>
      <c r="K2331" t="s">
        <v>48</v>
      </c>
      <c r="L2331" t="s">
        <v>1244</v>
      </c>
      <c r="M2331" t="s">
        <v>6265</v>
      </c>
      <c r="N2331">
        <v>11390845</v>
      </c>
    </row>
    <row r="2332" spans="1:14">
      <c r="A2332">
        <v>2330</v>
      </c>
      <c r="B2332" s="1">
        <v>202107110833</v>
      </c>
      <c r="C2332" t="s">
        <v>6266</v>
      </c>
      <c r="D2332" t="s">
        <v>75435</v>
      </c>
      <c r="E2332" t="s">
        <v>75436</v>
      </c>
      <c r="F2332" t="s">
        <v>60</v>
      </c>
      <c r="G2332" t="s">
        <v>1383</v>
      </c>
      <c r="H2332" t="s">
        <v>1384</v>
      </c>
      <c r="I2332" t="s">
        <v>2789</v>
      </c>
      <c r="J2332">
        <v>2</v>
      </c>
      <c r="K2332" t="s">
        <v>197</v>
      </c>
      <c r="L2332" t="s">
        <v>1348</v>
      </c>
      <c r="M2332" t="s">
        <v>1706</v>
      </c>
      <c r="N2332">
        <v>10190024</v>
      </c>
    </row>
    <row r="2333" spans="1:14">
      <c r="A2333">
        <v>2331</v>
      </c>
      <c r="B2333" s="1">
        <v>202107112054</v>
      </c>
      <c r="C2333" t="s">
        <v>6267</v>
      </c>
      <c r="D2333" t="s">
        <v>75437</v>
      </c>
      <c r="E2333" t="s">
        <v>75438</v>
      </c>
      <c r="F2333" t="s">
        <v>12</v>
      </c>
      <c r="G2333" t="s">
        <v>223</v>
      </c>
      <c r="H2333" t="s">
        <v>224</v>
      </c>
      <c r="I2333" t="s">
        <v>540</v>
      </c>
      <c r="J2333">
        <v>2</v>
      </c>
      <c r="K2333" t="s">
        <v>16</v>
      </c>
      <c r="L2333" t="s">
        <v>223</v>
      </c>
      <c r="M2333" t="s">
        <v>6268</v>
      </c>
      <c r="N2333">
        <v>11390561</v>
      </c>
    </row>
    <row r="2334" spans="1:14">
      <c r="A2334">
        <v>2332</v>
      </c>
      <c r="B2334" s="1">
        <v>202107112403</v>
      </c>
      <c r="C2334" t="s">
        <v>6269</v>
      </c>
      <c r="D2334" t="s">
        <v>75439</v>
      </c>
      <c r="E2334" t="s">
        <v>75440</v>
      </c>
      <c r="F2334" t="s">
        <v>28</v>
      </c>
      <c r="G2334" t="s">
        <v>902</v>
      </c>
      <c r="H2334" t="s">
        <v>6270</v>
      </c>
      <c r="I2334" t="s">
        <v>31</v>
      </c>
      <c r="J2334">
        <v>2</v>
      </c>
      <c r="K2334" t="s">
        <v>56</v>
      </c>
      <c r="L2334" t="s">
        <v>902</v>
      </c>
      <c r="M2334" t="s">
        <v>4871</v>
      </c>
      <c r="N2334">
        <v>10290472</v>
      </c>
    </row>
    <row r="2335" spans="1:14">
      <c r="A2335">
        <v>2333</v>
      </c>
      <c r="B2335" s="1">
        <v>202107112774</v>
      </c>
      <c r="C2335" t="s">
        <v>6271</v>
      </c>
      <c r="D2335" t="s">
        <v>75441</v>
      </c>
      <c r="E2335" t="s">
        <v>75442</v>
      </c>
      <c r="F2335" t="s">
        <v>297</v>
      </c>
      <c r="G2335" t="s">
        <v>482</v>
      </c>
      <c r="H2335" t="s">
        <v>503</v>
      </c>
      <c r="I2335" t="s">
        <v>145</v>
      </c>
      <c r="J2335">
        <v>2</v>
      </c>
      <c r="K2335" t="s">
        <v>301</v>
      </c>
      <c r="L2335" t="s">
        <v>6272</v>
      </c>
      <c r="M2335" t="s">
        <v>6273</v>
      </c>
      <c r="N2335">
        <v>1155005</v>
      </c>
    </row>
    <row r="2336" spans="1:14">
      <c r="A2336">
        <v>2334</v>
      </c>
      <c r="B2336" s="1">
        <v>202107112865</v>
      </c>
      <c r="C2336" t="s">
        <v>6274</v>
      </c>
      <c r="D2336" t="s">
        <v>75443</v>
      </c>
      <c r="E2336" t="s">
        <v>75444</v>
      </c>
      <c r="F2336" t="s">
        <v>60</v>
      </c>
      <c r="G2336" t="s">
        <v>837</v>
      </c>
      <c r="H2336" t="s">
        <v>838</v>
      </c>
      <c r="I2336" t="s">
        <v>839</v>
      </c>
      <c r="J2336">
        <v>2</v>
      </c>
      <c r="K2336" t="s">
        <v>102</v>
      </c>
      <c r="L2336" t="s">
        <v>1125</v>
      </c>
      <c r="M2336" t="s">
        <v>6275</v>
      </c>
      <c r="N2336">
        <v>10490240</v>
      </c>
    </row>
    <row r="2337" spans="1:14">
      <c r="A2337">
        <v>2335</v>
      </c>
      <c r="B2337" s="1">
        <v>202107113358</v>
      </c>
      <c r="C2337" t="s">
        <v>6276</v>
      </c>
      <c r="D2337" t="s">
        <v>75445</v>
      </c>
      <c r="E2337" t="s">
        <v>720</v>
      </c>
      <c r="F2337" t="s">
        <v>123</v>
      </c>
      <c r="G2337" t="s">
        <v>3856</v>
      </c>
      <c r="H2337" t="s">
        <v>3857</v>
      </c>
      <c r="I2337" t="s">
        <v>164</v>
      </c>
      <c r="J2337">
        <v>2</v>
      </c>
      <c r="K2337" t="s">
        <v>127</v>
      </c>
      <c r="L2337" t="s">
        <v>1796</v>
      </c>
      <c r="M2337" t="s">
        <v>6277</v>
      </c>
      <c r="N2337">
        <v>11090055</v>
      </c>
    </row>
    <row r="2338" spans="1:14">
      <c r="A2338">
        <v>2336</v>
      </c>
      <c r="B2338" s="1">
        <v>202107114415</v>
      </c>
      <c r="C2338" t="s">
        <v>6278</v>
      </c>
      <c r="D2338" t="s">
        <v>75446</v>
      </c>
      <c r="E2338" t="s">
        <v>75447</v>
      </c>
      <c r="F2338" t="s">
        <v>12</v>
      </c>
      <c r="G2338" t="s">
        <v>48</v>
      </c>
      <c r="H2338" t="s">
        <v>6279</v>
      </c>
      <c r="I2338" t="s">
        <v>1413</v>
      </c>
      <c r="J2338">
        <v>2</v>
      </c>
      <c r="K2338" t="s">
        <v>48</v>
      </c>
      <c r="L2338" t="s">
        <v>341</v>
      </c>
      <c r="M2338" t="s">
        <v>3593</v>
      </c>
      <c r="N2338">
        <v>1017020</v>
      </c>
    </row>
    <row r="2339" spans="1:14">
      <c r="A2339">
        <v>2337</v>
      </c>
      <c r="B2339" s="1">
        <v>202107114602</v>
      </c>
      <c r="C2339" t="s">
        <v>6280</v>
      </c>
      <c r="D2339" t="s">
        <v>75448</v>
      </c>
      <c r="E2339" t="s">
        <v>75449</v>
      </c>
      <c r="F2339" t="s">
        <v>123</v>
      </c>
      <c r="G2339" t="s">
        <v>1337</v>
      </c>
      <c r="H2339" t="s">
        <v>4121</v>
      </c>
      <c r="I2339" t="s">
        <v>4122</v>
      </c>
      <c r="J2339">
        <v>2</v>
      </c>
      <c r="K2339" t="s">
        <v>127</v>
      </c>
      <c r="L2339" t="s">
        <v>1796</v>
      </c>
      <c r="M2339" t="s">
        <v>5051</v>
      </c>
      <c r="N2339">
        <v>11090058</v>
      </c>
    </row>
    <row r="2340" spans="1:14">
      <c r="A2340">
        <v>2338</v>
      </c>
      <c r="B2340" s="1">
        <v>202107115583</v>
      </c>
      <c r="C2340" t="s">
        <v>6281</v>
      </c>
      <c r="D2340" t="s">
        <v>75450</v>
      </c>
      <c r="E2340" t="s">
        <v>75451</v>
      </c>
      <c r="F2340" t="s">
        <v>40</v>
      </c>
      <c r="G2340" t="s">
        <v>197</v>
      </c>
      <c r="H2340" t="s">
        <v>3380</v>
      </c>
      <c r="I2340" t="s">
        <v>231</v>
      </c>
      <c r="J2340">
        <v>2</v>
      </c>
      <c r="K2340" t="s">
        <v>197</v>
      </c>
      <c r="L2340" t="s">
        <v>197</v>
      </c>
      <c r="M2340" t="s">
        <v>6282</v>
      </c>
      <c r="N2340">
        <v>10190449</v>
      </c>
    </row>
    <row r="2341" spans="1:14">
      <c r="A2341">
        <v>2339</v>
      </c>
      <c r="B2341" s="1">
        <v>202107117155</v>
      </c>
      <c r="C2341" t="s">
        <v>6283</v>
      </c>
      <c r="D2341" t="s">
        <v>75452</v>
      </c>
      <c r="E2341" t="s">
        <v>75453</v>
      </c>
      <c r="F2341" t="s">
        <v>155</v>
      </c>
      <c r="G2341" t="s">
        <v>6284</v>
      </c>
      <c r="H2341" t="s">
        <v>6285</v>
      </c>
      <c r="I2341" t="s">
        <v>47</v>
      </c>
      <c r="J2341">
        <v>3</v>
      </c>
      <c r="K2341" t="s">
        <v>64</v>
      </c>
      <c r="L2341" t="s">
        <v>3841</v>
      </c>
      <c r="M2341" t="s">
        <v>6286</v>
      </c>
      <c r="N2341">
        <v>10590668</v>
      </c>
    </row>
    <row r="2342" spans="1:14">
      <c r="A2342">
        <v>2340</v>
      </c>
      <c r="B2342" s="1">
        <v>202107118157</v>
      </c>
      <c r="C2342" t="s">
        <v>6287</v>
      </c>
      <c r="D2342" t="s">
        <v>75454</v>
      </c>
      <c r="E2342" t="s">
        <v>75431</v>
      </c>
      <c r="F2342" t="s">
        <v>52</v>
      </c>
      <c r="G2342" t="s">
        <v>547</v>
      </c>
      <c r="H2342" t="s">
        <v>3730</v>
      </c>
      <c r="I2342" t="s">
        <v>387</v>
      </c>
      <c r="J2342">
        <v>3</v>
      </c>
      <c r="K2342" t="s">
        <v>215</v>
      </c>
      <c r="L2342" t="s">
        <v>1621</v>
      </c>
      <c r="M2342" t="s">
        <v>6288</v>
      </c>
      <c r="N2342">
        <v>1136007</v>
      </c>
    </row>
    <row r="2343" spans="1:14">
      <c r="A2343">
        <v>2341</v>
      </c>
      <c r="B2343" s="1">
        <v>202107118214</v>
      </c>
      <c r="C2343" t="s">
        <v>6289</v>
      </c>
      <c r="D2343" t="s">
        <v>51605</v>
      </c>
      <c r="E2343" t="s">
        <v>75455</v>
      </c>
      <c r="F2343" t="s">
        <v>68</v>
      </c>
      <c r="G2343" t="s">
        <v>6290</v>
      </c>
      <c r="H2343" t="s">
        <v>6291</v>
      </c>
      <c r="I2343" t="s">
        <v>619</v>
      </c>
      <c r="J2343">
        <v>3</v>
      </c>
      <c r="K2343" t="s">
        <v>353</v>
      </c>
      <c r="L2343" t="s">
        <v>6292</v>
      </c>
      <c r="M2343" t="s">
        <v>6293</v>
      </c>
      <c r="N2343">
        <v>11190063</v>
      </c>
    </row>
    <row r="2344" spans="1:14">
      <c r="A2344">
        <v>2342</v>
      </c>
      <c r="B2344" s="1">
        <v>202107118549</v>
      </c>
      <c r="C2344" t="s">
        <v>6294</v>
      </c>
      <c r="D2344" t="s">
        <v>75456</v>
      </c>
      <c r="E2344" t="s">
        <v>75457</v>
      </c>
      <c r="F2344" t="s">
        <v>87</v>
      </c>
      <c r="G2344" t="s">
        <v>4506</v>
      </c>
      <c r="H2344" t="s">
        <v>6295</v>
      </c>
      <c r="I2344" t="s">
        <v>293</v>
      </c>
      <c r="J2344">
        <v>3</v>
      </c>
      <c r="K2344" t="s">
        <v>91</v>
      </c>
      <c r="L2344" t="s">
        <v>1147</v>
      </c>
      <c r="M2344" t="s">
        <v>6296</v>
      </c>
      <c r="N2344">
        <v>10990631</v>
      </c>
    </row>
    <row r="2345" spans="1:14">
      <c r="A2345">
        <v>2343</v>
      </c>
      <c r="B2345" s="1">
        <v>202107118984</v>
      </c>
      <c r="C2345" t="s">
        <v>6297</v>
      </c>
      <c r="D2345" t="s">
        <v>75458</v>
      </c>
      <c r="E2345" t="s">
        <v>75459</v>
      </c>
      <c r="F2345" t="s">
        <v>131</v>
      </c>
      <c r="G2345" t="s">
        <v>279</v>
      </c>
      <c r="H2345" t="s">
        <v>4045</v>
      </c>
      <c r="I2345" t="s">
        <v>1150</v>
      </c>
      <c r="J2345">
        <v>2</v>
      </c>
      <c r="K2345" t="s">
        <v>260</v>
      </c>
      <c r="L2345" t="s">
        <v>6298</v>
      </c>
      <c r="M2345" t="s">
        <v>4940</v>
      </c>
      <c r="N2345">
        <v>10890448</v>
      </c>
    </row>
    <row r="2346" spans="1:14">
      <c r="A2346">
        <v>2344</v>
      </c>
      <c r="B2346" s="1">
        <v>202107119791</v>
      </c>
      <c r="C2346" t="s">
        <v>6299</v>
      </c>
      <c r="D2346" t="s">
        <v>75460</v>
      </c>
      <c r="E2346" t="s">
        <v>75461</v>
      </c>
      <c r="F2346" t="s">
        <v>12</v>
      </c>
      <c r="G2346" t="s">
        <v>1116</v>
      </c>
      <c r="H2346" t="s">
        <v>3156</v>
      </c>
      <c r="I2346" t="s">
        <v>346</v>
      </c>
      <c r="J2346">
        <v>3</v>
      </c>
      <c r="K2346" t="s">
        <v>48</v>
      </c>
      <c r="L2346" t="s">
        <v>1116</v>
      </c>
      <c r="M2346" t="s">
        <v>3629</v>
      </c>
      <c r="N2346">
        <v>11390144</v>
      </c>
    </row>
    <row r="2347" spans="1:14">
      <c r="A2347">
        <v>2345</v>
      </c>
      <c r="B2347" s="1">
        <v>202107119817</v>
      </c>
      <c r="C2347" t="s">
        <v>6300</v>
      </c>
      <c r="D2347" t="s">
        <v>75462</v>
      </c>
      <c r="E2347" t="s">
        <v>75463</v>
      </c>
      <c r="F2347" t="s">
        <v>68</v>
      </c>
      <c r="G2347" t="s">
        <v>677</v>
      </c>
      <c r="H2347" t="s">
        <v>2277</v>
      </c>
      <c r="I2347" t="s">
        <v>293</v>
      </c>
      <c r="J2347">
        <v>3</v>
      </c>
      <c r="K2347" t="s">
        <v>72</v>
      </c>
      <c r="L2347" t="s">
        <v>5896</v>
      </c>
      <c r="M2347" t="s">
        <v>6301</v>
      </c>
      <c r="N2347">
        <v>11190560</v>
      </c>
    </row>
    <row r="2348" spans="1:14">
      <c r="A2348">
        <v>2346</v>
      </c>
      <c r="B2348" s="1">
        <v>202107121069</v>
      </c>
      <c r="C2348" t="s">
        <v>6302</v>
      </c>
      <c r="D2348" t="s">
        <v>75464</v>
      </c>
      <c r="E2348" t="s">
        <v>75465</v>
      </c>
      <c r="F2348" t="s">
        <v>52</v>
      </c>
      <c r="G2348" t="s">
        <v>215</v>
      </c>
      <c r="H2348" t="s">
        <v>6303</v>
      </c>
      <c r="I2348" t="s">
        <v>945</v>
      </c>
      <c r="J2348">
        <v>4</v>
      </c>
      <c r="K2348" t="s">
        <v>215</v>
      </c>
      <c r="L2348" t="s">
        <v>1470</v>
      </c>
      <c r="M2348" t="s">
        <v>6206</v>
      </c>
      <c r="N2348">
        <v>10390002</v>
      </c>
    </row>
    <row r="2349" spans="1:14">
      <c r="A2349">
        <v>2347</v>
      </c>
      <c r="B2349" s="1">
        <v>202107121462</v>
      </c>
      <c r="C2349" t="s">
        <v>6304</v>
      </c>
      <c r="D2349" t="s">
        <v>75466</v>
      </c>
      <c r="E2349" t="s">
        <v>75467</v>
      </c>
      <c r="F2349" t="s">
        <v>87</v>
      </c>
      <c r="G2349" t="s">
        <v>243</v>
      </c>
      <c r="H2349" t="s">
        <v>1019</v>
      </c>
      <c r="I2349" t="s">
        <v>47</v>
      </c>
      <c r="J2349">
        <v>3</v>
      </c>
      <c r="K2349" t="s">
        <v>91</v>
      </c>
      <c r="L2349" t="s">
        <v>4172</v>
      </c>
      <c r="M2349" t="s">
        <v>6305</v>
      </c>
      <c r="N2349">
        <v>10990286</v>
      </c>
    </row>
    <row r="2350" spans="1:14">
      <c r="A2350">
        <v>2348</v>
      </c>
      <c r="B2350" s="1">
        <v>202107121569</v>
      </c>
      <c r="C2350" t="s">
        <v>6306</v>
      </c>
      <c r="D2350" t="s">
        <v>75468</v>
      </c>
      <c r="E2350" t="s">
        <v>33336</v>
      </c>
      <c r="F2350" t="s">
        <v>28</v>
      </c>
      <c r="G2350" t="s">
        <v>902</v>
      </c>
      <c r="H2350" t="s">
        <v>6307</v>
      </c>
      <c r="I2350" t="s">
        <v>6009</v>
      </c>
      <c r="J2350">
        <v>3</v>
      </c>
      <c r="K2350" t="s">
        <v>56</v>
      </c>
      <c r="L2350" t="s">
        <v>1354</v>
      </c>
      <c r="M2350" t="s">
        <v>6308</v>
      </c>
      <c r="N2350">
        <v>10290379</v>
      </c>
    </row>
    <row r="2351" spans="1:14">
      <c r="A2351">
        <v>2349</v>
      </c>
      <c r="B2351" s="1">
        <v>202107123633</v>
      </c>
      <c r="C2351" t="s">
        <v>6309</v>
      </c>
      <c r="D2351" t="s">
        <v>75469</v>
      </c>
      <c r="E2351" t="s">
        <v>75470</v>
      </c>
      <c r="F2351" t="s">
        <v>52</v>
      </c>
      <c r="G2351" t="s">
        <v>1417</v>
      </c>
      <c r="H2351" t="s">
        <v>1418</v>
      </c>
      <c r="I2351" t="s">
        <v>300</v>
      </c>
      <c r="J2351">
        <v>3</v>
      </c>
      <c r="K2351" t="s">
        <v>56</v>
      </c>
      <c r="L2351" t="s">
        <v>6206</v>
      </c>
      <c r="M2351" t="s">
        <v>6310</v>
      </c>
      <c r="N2351">
        <v>10290171</v>
      </c>
    </row>
    <row r="2352" spans="1:14">
      <c r="A2352">
        <v>2350</v>
      </c>
      <c r="B2352" s="1">
        <v>202107124944</v>
      </c>
      <c r="C2352" t="s">
        <v>6311</v>
      </c>
      <c r="D2352" t="s">
        <v>75471</v>
      </c>
      <c r="E2352" t="s">
        <v>75472</v>
      </c>
      <c r="F2352" t="s">
        <v>28</v>
      </c>
      <c r="G2352" t="s">
        <v>2189</v>
      </c>
      <c r="H2352" t="s">
        <v>2784</v>
      </c>
      <c r="I2352" t="s">
        <v>101</v>
      </c>
      <c r="J2352">
        <v>3</v>
      </c>
      <c r="K2352" t="s">
        <v>56</v>
      </c>
      <c r="L2352" t="s">
        <v>3020</v>
      </c>
      <c r="M2352" t="s">
        <v>6312</v>
      </c>
      <c r="N2352">
        <v>1090007</v>
      </c>
    </row>
    <row r="2353" spans="1:14">
      <c r="A2353">
        <v>2351</v>
      </c>
      <c r="B2353" s="1">
        <v>202107125810</v>
      </c>
      <c r="C2353" t="s">
        <v>6313</v>
      </c>
      <c r="D2353" t="s">
        <v>75473</v>
      </c>
      <c r="E2353" t="s">
        <v>75474</v>
      </c>
      <c r="F2353" t="s">
        <v>87</v>
      </c>
      <c r="G2353" t="s">
        <v>506</v>
      </c>
      <c r="H2353" t="s">
        <v>507</v>
      </c>
      <c r="I2353" t="s">
        <v>340</v>
      </c>
      <c r="J2353">
        <v>2</v>
      </c>
      <c r="K2353" t="s">
        <v>245</v>
      </c>
      <c r="L2353" t="s">
        <v>13</v>
      </c>
      <c r="M2353" t="s">
        <v>6314</v>
      </c>
      <c r="N2353">
        <v>10990195</v>
      </c>
    </row>
    <row r="2354" spans="1:14">
      <c r="A2354">
        <v>2352</v>
      </c>
      <c r="B2354" s="1">
        <v>202107126414</v>
      </c>
      <c r="C2354" t="s">
        <v>6315</v>
      </c>
      <c r="D2354" t="s">
        <v>75475</v>
      </c>
      <c r="E2354" t="s">
        <v>75476</v>
      </c>
      <c r="F2354" t="s">
        <v>52</v>
      </c>
      <c r="G2354" t="s">
        <v>76</v>
      </c>
      <c r="H2354" t="s">
        <v>77</v>
      </c>
      <c r="I2354" t="s">
        <v>15</v>
      </c>
      <c r="J2354">
        <v>1</v>
      </c>
      <c r="K2354" t="s">
        <v>215</v>
      </c>
      <c r="L2354" t="s">
        <v>3759</v>
      </c>
      <c r="M2354" t="s">
        <v>6316</v>
      </c>
      <c r="N2354">
        <v>1087024</v>
      </c>
    </row>
    <row r="2355" spans="1:14">
      <c r="A2355">
        <v>2353</v>
      </c>
      <c r="B2355" s="1">
        <v>202107126699</v>
      </c>
      <c r="C2355" t="s">
        <v>6317</v>
      </c>
      <c r="D2355" t="s">
        <v>75477</v>
      </c>
      <c r="E2355" t="s">
        <v>75478</v>
      </c>
      <c r="F2355" t="s">
        <v>87</v>
      </c>
      <c r="G2355" t="s">
        <v>243</v>
      </c>
      <c r="H2355" t="s">
        <v>544</v>
      </c>
      <c r="I2355" t="s">
        <v>15</v>
      </c>
      <c r="J2355">
        <v>2</v>
      </c>
      <c r="K2355" t="s">
        <v>91</v>
      </c>
      <c r="L2355" t="s">
        <v>358</v>
      </c>
      <c r="M2355" t="s">
        <v>2944</v>
      </c>
      <c r="N2355">
        <v>1031053</v>
      </c>
    </row>
    <row r="2356" spans="1:14">
      <c r="A2356">
        <v>2354</v>
      </c>
      <c r="B2356" s="1">
        <v>202107128129</v>
      </c>
      <c r="C2356" t="s">
        <v>6318</v>
      </c>
      <c r="D2356" t="s">
        <v>75479</v>
      </c>
      <c r="E2356" t="s">
        <v>75480</v>
      </c>
      <c r="F2356" t="s">
        <v>28</v>
      </c>
      <c r="G2356" t="s">
        <v>82</v>
      </c>
      <c r="H2356" t="s">
        <v>3743</v>
      </c>
      <c r="I2356" t="s">
        <v>5057</v>
      </c>
      <c r="J2356">
        <v>3</v>
      </c>
      <c r="K2356" t="s">
        <v>56</v>
      </c>
      <c r="L2356" t="s">
        <v>82</v>
      </c>
      <c r="M2356" t="s">
        <v>85</v>
      </c>
      <c r="N2356">
        <v>10290097</v>
      </c>
    </row>
    <row r="2357" spans="1:14">
      <c r="A2357">
        <v>2355</v>
      </c>
      <c r="B2357" s="1">
        <v>202107128335</v>
      </c>
      <c r="C2357" t="s">
        <v>6319</v>
      </c>
      <c r="D2357" t="s">
        <v>75481</v>
      </c>
      <c r="E2357" t="s">
        <v>75482</v>
      </c>
      <c r="F2357" t="s">
        <v>297</v>
      </c>
      <c r="G2357" t="s">
        <v>1632</v>
      </c>
      <c r="H2357" t="s">
        <v>1633</v>
      </c>
      <c r="I2357" t="s">
        <v>300</v>
      </c>
      <c r="J2357">
        <v>3</v>
      </c>
      <c r="K2357" t="s">
        <v>326</v>
      </c>
      <c r="L2357" t="s">
        <v>1634</v>
      </c>
      <c r="M2357" t="s">
        <v>6320</v>
      </c>
      <c r="N2357">
        <v>1006005</v>
      </c>
    </row>
    <row r="2358" spans="1:14">
      <c r="A2358">
        <v>2356</v>
      </c>
      <c r="B2358" s="1">
        <v>202107129722</v>
      </c>
      <c r="C2358" t="s">
        <v>6321</v>
      </c>
      <c r="D2358" t="s">
        <v>75483</v>
      </c>
      <c r="E2358" t="s">
        <v>75484</v>
      </c>
      <c r="F2358" t="s">
        <v>60</v>
      </c>
      <c r="G2358" t="s">
        <v>2911</v>
      </c>
      <c r="H2358" t="s">
        <v>4177</v>
      </c>
      <c r="I2358" t="s">
        <v>126</v>
      </c>
      <c r="J2358">
        <v>3</v>
      </c>
      <c r="K2358" t="s">
        <v>115</v>
      </c>
      <c r="L2358" t="s">
        <v>116</v>
      </c>
      <c r="M2358" t="s">
        <v>490</v>
      </c>
      <c r="N2358">
        <v>10490357</v>
      </c>
    </row>
    <row r="2359" spans="1:14">
      <c r="A2359">
        <v>2357</v>
      </c>
      <c r="B2359" s="1">
        <v>202107131208</v>
      </c>
      <c r="C2359" t="s">
        <v>6322</v>
      </c>
      <c r="D2359" t="s">
        <v>75485</v>
      </c>
      <c r="E2359" t="s">
        <v>75486</v>
      </c>
      <c r="F2359" t="s">
        <v>201</v>
      </c>
      <c r="G2359" t="s">
        <v>202</v>
      </c>
      <c r="H2359" t="s">
        <v>203</v>
      </c>
      <c r="I2359" t="s">
        <v>1131</v>
      </c>
      <c r="J2359">
        <v>2</v>
      </c>
      <c r="K2359" t="s">
        <v>433</v>
      </c>
      <c r="L2359" t="s">
        <v>753</v>
      </c>
      <c r="M2359" t="s">
        <v>6323</v>
      </c>
      <c r="N2359">
        <v>10890318</v>
      </c>
    </row>
    <row r="2360" spans="1:14">
      <c r="A2360">
        <v>2358</v>
      </c>
      <c r="B2360" s="1">
        <v>202107131213</v>
      </c>
      <c r="C2360" t="s">
        <v>6324</v>
      </c>
      <c r="D2360" t="s">
        <v>75487</v>
      </c>
      <c r="E2360" t="s">
        <v>75488</v>
      </c>
      <c r="F2360" t="s">
        <v>297</v>
      </c>
      <c r="G2360" t="s">
        <v>344</v>
      </c>
      <c r="H2360" t="s">
        <v>2239</v>
      </c>
      <c r="I2360" t="s">
        <v>164</v>
      </c>
      <c r="J2360">
        <v>2</v>
      </c>
      <c r="K2360" t="s">
        <v>301</v>
      </c>
      <c r="L2360" t="s">
        <v>1360</v>
      </c>
      <c r="M2360" t="s">
        <v>6325</v>
      </c>
      <c r="N2360">
        <v>11290869</v>
      </c>
    </row>
    <row r="2361" spans="1:14">
      <c r="A2361">
        <v>2359</v>
      </c>
      <c r="B2361" s="1">
        <v>202107131674</v>
      </c>
      <c r="C2361" t="s">
        <v>6326</v>
      </c>
      <c r="D2361" t="s">
        <v>75489</v>
      </c>
      <c r="E2361" t="s">
        <v>75490</v>
      </c>
      <c r="F2361" t="s">
        <v>131</v>
      </c>
      <c r="G2361" t="s">
        <v>1482</v>
      </c>
      <c r="H2361" t="s">
        <v>1483</v>
      </c>
      <c r="I2361" t="s">
        <v>300</v>
      </c>
      <c r="J2361">
        <v>3</v>
      </c>
      <c r="K2361" t="s">
        <v>433</v>
      </c>
      <c r="L2361" t="s">
        <v>2305</v>
      </c>
      <c r="M2361" t="s">
        <v>6327</v>
      </c>
      <c r="N2361">
        <v>10890250</v>
      </c>
    </row>
    <row r="2362" spans="1:14">
      <c r="A2362">
        <v>2360</v>
      </c>
      <c r="B2362" s="1">
        <v>202107131677</v>
      </c>
      <c r="C2362" t="s">
        <v>6328</v>
      </c>
      <c r="D2362" t="s">
        <v>75491</v>
      </c>
      <c r="E2362" t="s">
        <v>3247</v>
      </c>
      <c r="F2362" t="s">
        <v>297</v>
      </c>
      <c r="G2362" t="s">
        <v>344</v>
      </c>
      <c r="H2362" t="s">
        <v>539</v>
      </c>
      <c r="I2362" t="s">
        <v>619</v>
      </c>
      <c r="J2362">
        <v>3</v>
      </c>
      <c r="K2362" t="s">
        <v>301</v>
      </c>
      <c r="L2362" t="s">
        <v>383</v>
      </c>
      <c r="M2362" t="s">
        <v>469</v>
      </c>
      <c r="N2362">
        <v>11290885</v>
      </c>
    </row>
    <row r="2363" spans="1:14">
      <c r="A2363">
        <v>2361</v>
      </c>
      <c r="B2363" s="1">
        <v>202107131834</v>
      </c>
      <c r="C2363" t="s">
        <v>6329</v>
      </c>
      <c r="D2363" t="s">
        <v>75492</v>
      </c>
      <c r="E2363" t="s">
        <v>12259</v>
      </c>
      <c r="F2363" t="s">
        <v>68</v>
      </c>
      <c r="G2363" t="s">
        <v>2390</v>
      </c>
      <c r="H2363" t="s">
        <v>2391</v>
      </c>
      <c r="I2363" t="s">
        <v>31</v>
      </c>
      <c r="J2363">
        <v>1</v>
      </c>
      <c r="K2363" t="s">
        <v>127</v>
      </c>
      <c r="L2363" t="s">
        <v>1978</v>
      </c>
      <c r="M2363" t="s">
        <v>1979</v>
      </c>
      <c r="N2363">
        <v>11090664</v>
      </c>
    </row>
    <row r="2364" spans="1:14">
      <c r="A2364">
        <v>2362</v>
      </c>
      <c r="B2364" s="1">
        <v>202107132400</v>
      </c>
      <c r="C2364" t="s">
        <v>6330</v>
      </c>
      <c r="D2364" t="s">
        <v>75493</v>
      </c>
      <c r="E2364" t="s">
        <v>75494</v>
      </c>
      <c r="F2364" t="s">
        <v>60</v>
      </c>
      <c r="G2364" t="s">
        <v>665</v>
      </c>
      <c r="H2364" t="s">
        <v>5288</v>
      </c>
      <c r="I2364" t="s">
        <v>15</v>
      </c>
      <c r="J2364">
        <v>2</v>
      </c>
      <c r="K2364" t="s">
        <v>115</v>
      </c>
      <c r="L2364" t="s">
        <v>1721</v>
      </c>
      <c r="M2364" t="s">
        <v>6331</v>
      </c>
      <c r="N2364">
        <v>10490110</v>
      </c>
    </row>
    <row r="2365" spans="1:14">
      <c r="A2365">
        <v>2363</v>
      </c>
      <c r="B2365" s="1">
        <v>202107132738</v>
      </c>
      <c r="C2365" t="s">
        <v>6332</v>
      </c>
      <c r="D2365" t="s">
        <v>75495</v>
      </c>
      <c r="E2365" t="s">
        <v>75496</v>
      </c>
      <c r="F2365" t="s">
        <v>87</v>
      </c>
      <c r="G2365" t="s">
        <v>769</v>
      </c>
      <c r="H2365" t="s">
        <v>3030</v>
      </c>
      <c r="I2365" t="s">
        <v>293</v>
      </c>
      <c r="J2365">
        <v>3</v>
      </c>
      <c r="K2365" t="s">
        <v>91</v>
      </c>
      <c r="L2365" t="s">
        <v>3031</v>
      </c>
      <c r="M2365" t="s">
        <v>6333</v>
      </c>
      <c r="N2365">
        <v>10890047</v>
      </c>
    </row>
    <row r="2366" spans="1:14">
      <c r="A2366">
        <v>2364</v>
      </c>
      <c r="B2366" s="1">
        <v>202107133561</v>
      </c>
      <c r="C2366" t="s">
        <v>6334</v>
      </c>
      <c r="D2366" t="s">
        <v>75497</v>
      </c>
      <c r="E2366" t="s">
        <v>75498</v>
      </c>
      <c r="F2366" t="s">
        <v>12</v>
      </c>
      <c r="G2366" t="s">
        <v>783</v>
      </c>
      <c r="H2366" t="s">
        <v>1229</v>
      </c>
      <c r="I2366" t="s">
        <v>362</v>
      </c>
      <c r="J2366">
        <v>3</v>
      </c>
      <c r="K2366" t="s">
        <v>48</v>
      </c>
      <c r="L2366" t="s">
        <v>1775</v>
      </c>
      <c r="M2366" t="s">
        <v>6335</v>
      </c>
      <c r="N2366">
        <v>1160002</v>
      </c>
    </row>
    <row r="2367" spans="1:14">
      <c r="A2367">
        <v>2365</v>
      </c>
      <c r="B2367" s="1">
        <v>202107134087</v>
      </c>
      <c r="C2367" t="s">
        <v>6336</v>
      </c>
      <c r="D2367" t="s">
        <v>75499</v>
      </c>
      <c r="E2367" t="s">
        <v>75500</v>
      </c>
      <c r="F2367" t="s">
        <v>87</v>
      </c>
      <c r="G2367" t="s">
        <v>6337</v>
      </c>
      <c r="H2367" t="s">
        <v>6338</v>
      </c>
      <c r="I2367" t="s">
        <v>768</v>
      </c>
      <c r="J2367">
        <v>3</v>
      </c>
      <c r="K2367" t="s">
        <v>91</v>
      </c>
      <c r="L2367" t="s">
        <v>1823</v>
      </c>
      <c r="M2367" t="s">
        <v>5220</v>
      </c>
      <c r="N2367">
        <v>10990521</v>
      </c>
    </row>
    <row r="2368" spans="1:14">
      <c r="A2368">
        <v>2366</v>
      </c>
      <c r="B2368" s="1">
        <v>202107134763</v>
      </c>
      <c r="C2368" t="s">
        <v>6339</v>
      </c>
      <c r="D2368" t="s">
        <v>75501</v>
      </c>
      <c r="E2368" t="s">
        <v>75502</v>
      </c>
      <c r="F2368" t="s">
        <v>60</v>
      </c>
      <c r="G2368" t="s">
        <v>1279</v>
      </c>
      <c r="H2368" t="s">
        <v>6340</v>
      </c>
      <c r="I2368" t="s">
        <v>1715</v>
      </c>
      <c r="J2368">
        <v>2</v>
      </c>
      <c r="K2368" t="s">
        <v>102</v>
      </c>
      <c r="L2368" t="s">
        <v>1008</v>
      </c>
      <c r="M2368" t="s">
        <v>6341</v>
      </c>
      <c r="N2368">
        <v>10490721</v>
      </c>
    </row>
    <row r="2369" spans="1:14">
      <c r="A2369">
        <v>2367</v>
      </c>
      <c r="B2369" s="1">
        <v>202107135172</v>
      </c>
      <c r="C2369" t="s">
        <v>6342</v>
      </c>
      <c r="D2369" t="s">
        <v>75503</v>
      </c>
      <c r="E2369" t="s">
        <v>60882</v>
      </c>
      <c r="F2369" t="s">
        <v>68</v>
      </c>
      <c r="G2369" t="s">
        <v>3863</v>
      </c>
      <c r="H2369" t="s">
        <v>3864</v>
      </c>
      <c r="I2369" t="s">
        <v>15</v>
      </c>
      <c r="J2369">
        <v>2</v>
      </c>
      <c r="K2369" t="s">
        <v>353</v>
      </c>
      <c r="L2369" t="s">
        <v>2445</v>
      </c>
      <c r="M2369" t="s">
        <v>6343</v>
      </c>
      <c r="N2369">
        <v>1121003</v>
      </c>
    </row>
    <row r="2370" spans="1:14">
      <c r="A2370">
        <v>2368</v>
      </c>
      <c r="B2370" s="1">
        <v>202107135425</v>
      </c>
      <c r="C2370" t="s">
        <v>6344</v>
      </c>
      <c r="D2370" t="s">
        <v>75504</v>
      </c>
      <c r="E2370" t="s">
        <v>75505</v>
      </c>
      <c r="F2370" t="s">
        <v>20</v>
      </c>
      <c r="G2370" t="s">
        <v>2091</v>
      </c>
      <c r="H2370" t="s">
        <v>6345</v>
      </c>
      <c r="I2370" t="s">
        <v>71</v>
      </c>
      <c r="J2370">
        <v>3</v>
      </c>
      <c r="K2370" t="s">
        <v>215</v>
      </c>
      <c r="L2370" t="s">
        <v>3309</v>
      </c>
      <c r="M2370" t="s">
        <v>6346</v>
      </c>
      <c r="N2370">
        <v>10390083</v>
      </c>
    </row>
    <row r="2371" spans="1:14">
      <c r="A2371">
        <v>2369</v>
      </c>
      <c r="B2371" s="1">
        <v>202107135580</v>
      </c>
      <c r="C2371" t="s">
        <v>6347</v>
      </c>
      <c r="D2371" t="s">
        <v>75506</v>
      </c>
      <c r="E2371" t="s">
        <v>75507</v>
      </c>
      <c r="F2371" t="s">
        <v>12</v>
      </c>
      <c r="G2371" t="s">
        <v>390</v>
      </c>
      <c r="H2371" t="s">
        <v>391</v>
      </c>
      <c r="I2371" t="s">
        <v>15</v>
      </c>
      <c r="J2371">
        <v>1</v>
      </c>
      <c r="K2371" t="s">
        <v>16</v>
      </c>
      <c r="L2371" t="s">
        <v>910</v>
      </c>
      <c r="M2371" t="s">
        <v>6348</v>
      </c>
      <c r="N2371">
        <v>1015023</v>
      </c>
    </row>
    <row r="2372" spans="1:14">
      <c r="A2372">
        <v>2370</v>
      </c>
      <c r="B2372" s="1">
        <v>202107137018</v>
      </c>
      <c r="C2372" t="s">
        <v>6349</v>
      </c>
      <c r="D2372" t="s">
        <v>75508</v>
      </c>
      <c r="E2372" t="s">
        <v>72249</v>
      </c>
      <c r="F2372" t="s">
        <v>12</v>
      </c>
      <c r="G2372" t="s">
        <v>783</v>
      </c>
      <c r="H2372" t="s">
        <v>2921</v>
      </c>
      <c r="I2372" t="s">
        <v>915</v>
      </c>
      <c r="J2372">
        <v>3</v>
      </c>
      <c r="K2372" t="s">
        <v>48</v>
      </c>
      <c r="L2372" t="s">
        <v>888</v>
      </c>
      <c r="M2372" t="s">
        <v>889</v>
      </c>
      <c r="N2372">
        <v>11390830</v>
      </c>
    </row>
    <row r="2373" spans="1:14">
      <c r="A2373">
        <v>2371</v>
      </c>
      <c r="B2373" s="1">
        <v>202107137518</v>
      </c>
      <c r="C2373" t="s">
        <v>6350</v>
      </c>
      <c r="D2373" t="s">
        <v>75509</v>
      </c>
      <c r="E2373" t="s">
        <v>75510</v>
      </c>
      <c r="F2373" t="s">
        <v>60</v>
      </c>
      <c r="G2373" t="s">
        <v>149</v>
      </c>
      <c r="H2373" t="s">
        <v>150</v>
      </c>
      <c r="I2373" t="s">
        <v>71</v>
      </c>
      <c r="J2373">
        <v>3</v>
      </c>
      <c r="K2373" t="s">
        <v>215</v>
      </c>
      <c r="L2373" t="s">
        <v>460</v>
      </c>
      <c r="M2373" t="s">
        <v>6351</v>
      </c>
      <c r="N2373">
        <v>10390421</v>
      </c>
    </row>
    <row r="2374" spans="1:14">
      <c r="A2374">
        <v>2372</v>
      </c>
      <c r="B2374" s="1">
        <v>202107137772</v>
      </c>
      <c r="C2374" t="s">
        <v>6352</v>
      </c>
      <c r="D2374" t="s">
        <v>75511</v>
      </c>
      <c r="E2374" t="s">
        <v>75512</v>
      </c>
      <c r="F2374" t="s">
        <v>60</v>
      </c>
      <c r="G2374" t="s">
        <v>1211</v>
      </c>
      <c r="H2374" t="s">
        <v>2914</v>
      </c>
      <c r="I2374" t="s">
        <v>101</v>
      </c>
      <c r="J2374">
        <v>3</v>
      </c>
      <c r="K2374" t="s">
        <v>115</v>
      </c>
      <c r="L2374" t="s">
        <v>1211</v>
      </c>
      <c r="M2374" t="s">
        <v>6353</v>
      </c>
      <c r="N2374">
        <v>10490496</v>
      </c>
    </row>
    <row r="2375" spans="1:14">
      <c r="A2375">
        <v>2373</v>
      </c>
      <c r="B2375" s="1">
        <v>202107138030</v>
      </c>
      <c r="C2375" t="s">
        <v>6354</v>
      </c>
      <c r="D2375" t="s">
        <v>75513</v>
      </c>
      <c r="E2375" t="s">
        <v>75514</v>
      </c>
      <c r="F2375" t="s">
        <v>12</v>
      </c>
      <c r="G2375" t="s">
        <v>783</v>
      </c>
      <c r="H2375" t="s">
        <v>1229</v>
      </c>
      <c r="I2375" t="s">
        <v>31</v>
      </c>
      <c r="J2375">
        <v>2</v>
      </c>
      <c r="K2375" t="s">
        <v>48</v>
      </c>
      <c r="L2375" t="s">
        <v>783</v>
      </c>
      <c r="M2375" t="s">
        <v>6355</v>
      </c>
      <c r="N2375">
        <v>11390868</v>
      </c>
    </row>
    <row r="2376" spans="1:14">
      <c r="A2376">
        <v>2374</v>
      </c>
      <c r="B2376" s="1">
        <v>202107138041</v>
      </c>
      <c r="C2376" t="s">
        <v>6356</v>
      </c>
      <c r="D2376" t="s">
        <v>75515</v>
      </c>
      <c r="E2376" t="s">
        <v>75516</v>
      </c>
      <c r="F2376" t="s">
        <v>201</v>
      </c>
      <c r="G2376" t="s">
        <v>202</v>
      </c>
      <c r="H2376" t="s">
        <v>203</v>
      </c>
      <c r="I2376" t="s">
        <v>1131</v>
      </c>
      <c r="J2376">
        <v>1</v>
      </c>
      <c r="K2376" t="s">
        <v>240</v>
      </c>
      <c r="L2376" t="s">
        <v>202</v>
      </c>
      <c r="M2376" t="s">
        <v>6357</v>
      </c>
      <c r="N2376">
        <v>10790481</v>
      </c>
    </row>
    <row r="2377" spans="1:14">
      <c r="A2377">
        <v>2375</v>
      </c>
      <c r="B2377" s="1">
        <v>202107138175</v>
      </c>
      <c r="C2377" t="s">
        <v>6358</v>
      </c>
      <c r="D2377" t="s">
        <v>75517</v>
      </c>
      <c r="E2377" t="s">
        <v>75518</v>
      </c>
      <c r="F2377" t="s">
        <v>28</v>
      </c>
      <c r="G2377" t="s">
        <v>56</v>
      </c>
      <c r="H2377" t="s">
        <v>6359</v>
      </c>
      <c r="I2377" t="s">
        <v>984</v>
      </c>
      <c r="J2377">
        <v>1</v>
      </c>
      <c r="K2377" t="s">
        <v>56</v>
      </c>
      <c r="L2377" t="s">
        <v>284</v>
      </c>
      <c r="M2377" t="s">
        <v>6360</v>
      </c>
      <c r="N2377">
        <v>10290343</v>
      </c>
    </row>
    <row r="2378" spans="1:14">
      <c r="A2378">
        <v>2376</v>
      </c>
      <c r="B2378" s="1">
        <v>202107138502</v>
      </c>
      <c r="C2378" t="s">
        <v>6361</v>
      </c>
      <c r="D2378" t="s">
        <v>75519</v>
      </c>
      <c r="E2378" t="s">
        <v>75520</v>
      </c>
      <c r="F2378" t="s">
        <v>12</v>
      </c>
      <c r="G2378" t="s">
        <v>1244</v>
      </c>
      <c r="H2378" t="s">
        <v>1245</v>
      </c>
      <c r="I2378" t="s">
        <v>362</v>
      </c>
      <c r="J2378">
        <v>3</v>
      </c>
      <c r="K2378" t="s">
        <v>48</v>
      </c>
      <c r="L2378" t="s">
        <v>5937</v>
      </c>
      <c r="M2378" t="s">
        <v>6362</v>
      </c>
      <c r="N2378">
        <v>11390637</v>
      </c>
    </row>
    <row r="2379" spans="1:14">
      <c r="A2379">
        <v>2377</v>
      </c>
      <c r="B2379" s="1">
        <v>202107141131</v>
      </c>
      <c r="C2379" t="s">
        <v>6363</v>
      </c>
      <c r="D2379" t="s">
        <v>75521</v>
      </c>
      <c r="E2379" t="s">
        <v>71352</v>
      </c>
      <c r="F2379" t="s">
        <v>12</v>
      </c>
      <c r="G2379" t="s">
        <v>713</v>
      </c>
      <c r="H2379" t="s">
        <v>1860</v>
      </c>
      <c r="I2379" t="s">
        <v>362</v>
      </c>
      <c r="J2379">
        <v>3</v>
      </c>
      <c r="K2379" t="s">
        <v>16</v>
      </c>
      <c r="L2379" t="s">
        <v>1449</v>
      </c>
      <c r="M2379" t="s">
        <v>6364</v>
      </c>
      <c r="N2379">
        <v>1163002</v>
      </c>
    </row>
    <row r="2380" spans="1:14">
      <c r="A2380">
        <v>2378</v>
      </c>
      <c r="B2380" s="1">
        <v>202107141316</v>
      </c>
      <c r="C2380" t="s">
        <v>6365</v>
      </c>
      <c r="D2380" t="s">
        <v>75522</v>
      </c>
      <c r="E2380" t="s">
        <v>75523</v>
      </c>
      <c r="F2380" t="s">
        <v>297</v>
      </c>
      <c r="G2380" t="s">
        <v>480</v>
      </c>
      <c r="H2380" t="s">
        <v>3045</v>
      </c>
      <c r="I2380" t="s">
        <v>293</v>
      </c>
      <c r="J2380">
        <v>3</v>
      </c>
      <c r="K2380" t="s">
        <v>301</v>
      </c>
      <c r="L2380" t="s">
        <v>6366</v>
      </c>
      <c r="M2380" t="s">
        <v>6367</v>
      </c>
      <c r="N2380">
        <v>11290069</v>
      </c>
    </row>
    <row r="2381" spans="1:14">
      <c r="A2381">
        <v>2379</v>
      </c>
      <c r="B2381" s="1">
        <v>202107141832</v>
      </c>
      <c r="C2381" t="s">
        <v>6368</v>
      </c>
      <c r="D2381" t="s">
        <v>75524</v>
      </c>
      <c r="E2381" t="s">
        <v>75525</v>
      </c>
      <c r="F2381" t="s">
        <v>12</v>
      </c>
      <c r="G2381" t="s">
        <v>16</v>
      </c>
      <c r="H2381" t="s">
        <v>6369</v>
      </c>
      <c r="I2381" t="s">
        <v>4952</v>
      </c>
      <c r="J2381">
        <v>4</v>
      </c>
      <c r="K2381" t="s">
        <v>48</v>
      </c>
      <c r="L2381" t="s">
        <v>1775</v>
      </c>
      <c r="M2381" t="s">
        <v>6335</v>
      </c>
      <c r="N2381">
        <v>1160002</v>
      </c>
    </row>
    <row r="2382" spans="1:14">
      <c r="A2382">
        <v>2380</v>
      </c>
      <c r="B2382" s="1">
        <v>202107141843</v>
      </c>
      <c r="C2382" t="s">
        <v>6370</v>
      </c>
      <c r="D2382" t="s">
        <v>75526</v>
      </c>
      <c r="E2382" t="s">
        <v>75527</v>
      </c>
      <c r="F2382" t="s">
        <v>297</v>
      </c>
      <c r="G2382" t="s">
        <v>480</v>
      </c>
      <c r="H2382" t="s">
        <v>3045</v>
      </c>
      <c r="I2382" t="s">
        <v>6371</v>
      </c>
      <c r="J2382">
        <v>3</v>
      </c>
      <c r="K2382" t="s">
        <v>326</v>
      </c>
      <c r="L2382" t="s">
        <v>601</v>
      </c>
      <c r="M2382" t="s">
        <v>602</v>
      </c>
      <c r="N2382">
        <v>1001044</v>
      </c>
    </row>
    <row r="2383" spans="1:14">
      <c r="A2383">
        <v>2381</v>
      </c>
      <c r="B2383" s="1">
        <v>202107142804</v>
      </c>
      <c r="C2383" t="s">
        <v>6372</v>
      </c>
      <c r="D2383" t="s">
        <v>75528</v>
      </c>
      <c r="E2383" t="s">
        <v>75529</v>
      </c>
      <c r="F2383" t="s">
        <v>52</v>
      </c>
      <c r="G2383" t="s">
        <v>329</v>
      </c>
      <c r="H2383" t="s">
        <v>3570</v>
      </c>
      <c r="I2383" t="s">
        <v>5057</v>
      </c>
      <c r="J2383">
        <v>3</v>
      </c>
      <c r="K2383" t="s">
        <v>215</v>
      </c>
      <c r="L2383" t="s">
        <v>3309</v>
      </c>
      <c r="M2383" t="s">
        <v>6346</v>
      </c>
      <c r="N2383">
        <v>10390083</v>
      </c>
    </row>
    <row r="2384" spans="1:14">
      <c r="A2384">
        <v>2382</v>
      </c>
      <c r="B2384" s="1">
        <v>202107143817</v>
      </c>
      <c r="C2384" t="s">
        <v>6373</v>
      </c>
      <c r="D2384" t="s">
        <v>75530</v>
      </c>
      <c r="E2384" t="s">
        <v>75531</v>
      </c>
      <c r="F2384" t="s">
        <v>28</v>
      </c>
      <c r="G2384" t="s">
        <v>902</v>
      </c>
      <c r="H2384" t="s">
        <v>903</v>
      </c>
      <c r="I2384" t="s">
        <v>126</v>
      </c>
      <c r="J2384">
        <v>3</v>
      </c>
      <c r="K2384" t="s">
        <v>56</v>
      </c>
      <c r="L2384" t="s">
        <v>3020</v>
      </c>
      <c r="M2384" t="s">
        <v>6374</v>
      </c>
      <c r="N2384">
        <v>1090015</v>
      </c>
    </row>
    <row r="2385" spans="1:14">
      <c r="A2385">
        <v>2383</v>
      </c>
      <c r="B2385" s="1">
        <v>202107144010</v>
      </c>
      <c r="C2385" t="s">
        <v>6375</v>
      </c>
      <c r="D2385" t="s">
        <v>75532</v>
      </c>
      <c r="E2385" t="s">
        <v>75533</v>
      </c>
      <c r="F2385" t="s">
        <v>28</v>
      </c>
      <c r="G2385" t="s">
        <v>82</v>
      </c>
      <c r="H2385" t="s">
        <v>83</v>
      </c>
      <c r="I2385" t="s">
        <v>84</v>
      </c>
      <c r="J2385">
        <v>3</v>
      </c>
      <c r="K2385" t="s">
        <v>151</v>
      </c>
      <c r="L2385" t="s">
        <v>1454</v>
      </c>
      <c r="M2385" t="s">
        <v>1455</v>
      </c>
      <c r="N2385">
        <v>10390630</v>
      </c>
    </row>
    <row r="2386" spans="1:14">
      <c r="A2386">
        <v>2384</v>
      </c>
      <c r="B2386" s="1">
        <v>202107144032</v>
      </c>
      <c r="C2386" t="s">
        <v>6376</v>
      </c>
      <c r="D2386" t="s">
        <v>75534</v>
      </c>
      <c r="E2386" t="s">
        <v>75535</v>
      </c>
      <c r="F2386" t="s">
        <v>40</v>
      </c>
      <c r="G2386" t="s">
        <v>409</v>
      </c>
      <c r="H2386" t="s">
        <v>410</v>
      </c>
      <c r="I2386" t="s">
        <v>4721</v>
      </c>
      <c r="J2386">
        <v>2</v>
      </c>
      <c r="K2386" t="s">
        <v>197</v>
      </c>
      <c r="L2386" t="s">
        <v>1348</v>
      </c>
      <c r="M2386" t="s">
        <v>1706</v>
      </c>
      <c r="N2386">
        <v>10190024</v>
      </c>
    </row>
    <row r="2387" spans="1:14">
      <c r="A2387">
        <v>2385</v>
      </c>
      <c r="B2387" s="1">
        <v>202107144464</v>
      </c>
      <c r="C2387" t="s">
        <v>6377</v>
      </c>
      <c r="D2387" t="s">
        <v>75536</v>
      </c>
      <c r="E2387" t="s">
        <v>75537</v>
      </c>
      <c r="F2387" t="s">
        <v>201</v>
      </c>
      <c r="G2387" t="s">
        <v>240</v>
      </c>
      <c r="H2387" t="s">
        <v>1365</v>
      </c>
      <c r="I2387" t="s">
        <v>623</v>
      </c>
      <c r="J2387">
        <v>3</v>
      </c>
      <c r="K2387" t="s">
        <v>240</v>
      </c>
      <c r="L2387" t="s">
        <v>1086</v>
      </c>
      <c r="M2387" t="s">
        <v>1087</v>
      </c>
      <c r="N2387">
        <v>10790524</v>
      </c>
    </row>
    <row r="2388" spans="1:14">
      <c r="A2388">
        <v>2386</v>
      </c>
      <c r="B2388" s="1">
        <v>202107145452</v>
      </c>
      <c r="C2388" t="s">
        <v>6378</v>
      </c>
      <c r="D2388" t="s">
        <v>75538</v>
      </c>
      <c r="E2388" t="s">
        <v>75539</v>
      </c>
      <c r="F2388" t="s">
        <v>68</v>
      </c>
      <c r="G2388" t="s">
        <v>1997</v>
      </c>
      <c r="H2388" t="s">
        <v>2378</v>
      </c>
      <c r="I2388" t="s">
        <v>126</v>
      </c>
      <c r="J2388">
        <v>3</v>
      </c>
      <c r="K2388" t="s">
        <v>353</v>
      </c>
      <c r="L2388" t="s">
        <v>1423</v>
      </c>
      <c r="M2388" t="s">
        <v>6379</v>
      </c>
      <c r="N2388">
        <v>11190025</v>
      </c>
    </row>
    <row r="2389" spans="1:14">
      <c r="A2389">
        <v>2387</v>
      </c>
      <c r="B2389" s="1">
        <v>202107145626</v>
      </c>
      <c r="C2389" t="s">
        <v>6380</v>
      </c>
      <c r="D2389" t="s">
        <v>75540</v>
      </c>
      <c r="E2389" t="s">
        <v>720</v>
      </c>
      <c r="F2389" t="s">
        <v>123</v>
      </c>
      <c r="G2389" t="s">
        <v>3658</v>
      </c>
      <c r="H2389" t="s">
        <v>3659</v>
      </c>
      <c r="I2389" t="s">
        <v>300</v>
      </c>
      <c r="J2389">
        <v>3</v>
      </c>
      <c r="K2389" t="s">
        <v>127</v>
      </c>
      <c r="L2389" t="s">
        <v>334</v>
      </c>
      <c r="M2389" t="s">
        <v>2345</v>
      </c>
      <c r="N2389">
        <v>11090691</v>
      </c>
    </row>
    <row r="2390" spans="1:14">
      <c r="A2390">
        <v>2388</v>
      </c>
      <c r="B2390" s="1">
        <v>202107145707</v>
      </c>
      <c r="C2390" t="s">
        <v>6381</v>
      </c>
      <c r="D2390" t="s">
        <v>75541</v>
      </c>
      <c r="E2390" t="s">
        <v>75542</v>
      </c>
      <c r="F2390" t="s">
        <v>20</v>
      </c>
      <c r="G2390" t="s">
        <v>6111</v>
      </c>
      <c r="H2390" t="s">
        <v>6382</v>
      </c>
      <c r="I2390" t="s">
        <v>300</v>
      </c>
      <c r="J2390">
        <v>3</v>
      </c>
      <c r="K2390" t="s">
        <v>140</v>
      </c>
      <c r="L2390" t="s">
        <v>138</v>
      </c>
      <c r="M2390" t="s">
        <v>3287</v>
      </c>
      <c r="N2390">
        <v>10690485</v>
      </c>
    </row>
    <row r="2391" spans="1:14">
      <c r="A2391">
        <v>2389</v>
      </c>
      <c r="B2391" s="1">
        <v>202107145968</v>
      </c>
      <c r="C2391" t="s">
        <v>6383</v>
      </c>
      <c r="D2391" t="s">
        <v>75543</v>
      </c>
      <c r="E2391" t="s">
        <v>75544</v>
      </c>
      <c r="F2391" t="s">
        <v>60</v>
      </c>
      <c r="G2391" t="s">
        <v>1211</v>
      </c>
      <c r="H2391" t="s">
        <v>1212</v>
      </c>
      <c r="I2391" t="s">
        <v>145</v>
      </c>
      <c r="J2391">
        <v>1</v>
      </c>
      <c r="K2391" t="s">
        <v>115</v>
      </c>
      <c r="L2391" t="s">
        <v>636</v>
      </c>
      <c r="M2391" t="s">
        <v>6384</v>
      </c>
      <c r="N2391">
        <v>10490763</v>
      </c>
    </row>
    <row r="2392" spans="1:14">
      <c r="A2392">
        <v>2390</v>
      </c>
      <c r="B2392" s="1">
        <v>202107146601</v>
      </c>
      <c r="C2392" t="s">
        <v>6385</v>
      </c>
      <c r="D2392" t="s">
        <v>75545</v>
      </c>
      <c r="E2392" t="s">
        <v>75546</v>
      </c>
      <c r="F2392" t="s">
        <v>155</v>
      </c>
      <c r="G2392" t="s">
        <v>253</v>
      </c>
      <c r="H2392" t="s">
        <v>4666</v>
      </c>
      <c r="I2392" t="s">
        <v>101</v>
      </c>
      <c r="J2392">
        <v>3</v>
      </c>
      <c r="K2392" t="s">
        <v>64</v>
      </c>
      <c r="L2392" t="s">
        <v>253</v>
      </c>
      <c r="M2392" t="s">
        <v>6386</v>
      </c>
      <c r="N2392">
        <v>10590875</v>
      </c>
    </row>
    <row r="2393" spans="1:14">
      <c r="A2393">
        <v>2391</v>
      </c>
      <c r="B2393" s="1">
        <v>202107147615</v>
      </c>
      <c r="C2393" t="s">
        <v>6387</v>
      </c>
      <c r="D2393" t="s">
        <v>75547</v>
      </c>
      <c r="E2393" t="s">
        <v>75548</v>
      </c>
      <c r="F2393" t="s">
        <v>52</v>
      </c>
      <c r="G2393" t="s">
        <v>287</v>
      </c>
      <c r="H2393" t="s">
        <v>4365</v>
      </c>
      <c r="I2393" t="s">
        <v>6388</v>
      </c>
      <c r="J2393">
        <v>3</v>
      </c>
      <c r="K2393" t="s">
        <v>151</v>
      </c>
      <c r="L2393" t="s">
        <v>1454</v>
      </c>
      <c r="M2393" t="s">
        <v>6389</v>
      </c>
      <c r="N2393">
        <v>10390633</v>
      </c>
    </row>
    <row r="2394" spans="1:14">
      <c r="A2394">
        <v>2392</v>
      </c>
      <c r="B2394" s="1">
        <v>202107150402</v>
      </c>
      <c r="C2394" t="s">
        <v>6390</v>
      </c>
      <c r="D2394" t="s">
        <v>75549</v>
      </c>
      <c r="E2394" t="s">
        <v>75550</v>
      </c>
      <c r="F2394" t="s">
        <v>155</v>
      </c>
      <c r="G2394" t="s">
        <v>612</v>
      </c>
      <c r="H2394" t="s">
        <v>6391</v>
      </c>
      <c r="I2394" t="s">
        <v>71</v>
      </c>
      <c r="J2394">
        <v>2</v>
      </c>
      <c r="K2394" t="s">
        <v>64</v>
      </c>
      <c r="L2394" t="s">
        <v>3605</v>
      </c>
      <c r="M2394" t="s">
        <v>4828</v>
      </c>
      <c r="N2394">
        <v>10590088</v>
      </c>
    </row>
    <row r="2395" spans="1:14">
      <c r="A2395">
        <v>2393</v>
      </c>
      <c r="B2395" s="1">
        <v>202107150640</v>
      </c>
      <c r="C2395" t="s">
        <v>6392</v>
      </c>
      <c r="D2395" t="s">
        <v>75551</v>
      </c>
      <c r="E2395" t="s">
        <v>75552</v>
      </c>
      <c r="F2395" t="s">
        <v>60</v>
      </c>
      <c r="G2395" t="s">
        <v>1546</v>
      </c>
      <c r="H2395" t="s">
        <v>1547</v>
      </c>
      <c r="I2395" t="s">
        <v>566</v>
      </c>
      <c r="J2395">
        <v>3</v>
      </c>
      <c r="K2395" t="s">
        <v>179</v>
      </c>
      <c r="L2395" t="s">
        <v>2012</v>
      </c>
      <c r="M2395" t="s">
        <v>6393</v>
      </c>
      <c r="N2395">
        <v>10590182</v>
      </c>
    </row>
    <row r="2396" spans="1:14">
      <c r="A2396">
        <v>2394</v>
      </c>
      <c r="B2396" s="1">
        <v>202107150764</v>
      </c>
      <c r="C2396" t="s">
        <v>6394</v>
      </c>
      <c r="D2396" t="s">
        <v>75553</v>
      </c>
      <c r="E2396" t="s">
        <v>75554</v>
      </c>
      <c r="F2396" t="s">
        <v>52</v>
      </c>
      <c r="G2396" t="s">
        <v>53</v>
      </c>
      <c r="H2396" t="s">
        <v>3104</v>
      </c>
      <c r="I2396" t="s">
        <v>293</v>
      </c>
      <c r="J2396">
        <v>3</v>
      </c>
      <c r="K2396" t="s">
        <v>78</v>
      </c>
      <c r="L2396" t="s">
        <v>79</v>
      </c>
      <c r="M2396" t="s">
        <v>6395</v>
      </c>
      <c r="N2396">
        <v>1086528</v>
      </c>
    </row>
    <row r="2397" spans="1:14">
      <c r="A2397">
        <v>2395</v>
      </c>
      <c r="B2397" s="1">
        <v>202107150914</v>
      </c>
      <c r="C2397" t="s">
        <v>6396</v>
      </c>
      <c r="D2397" t="s">
        <v>75555</v>
      </c>
      <c r="E2397" t="s">
        <v>75556</v>
      </c>
      <c r="F2397" t="s">
        <v>52</v>
      </c>
      <c r="G2397" t="s">
        <v>53</v>
      </c>
      <c r="H2397" t="s">
        <v>54</v>
      </c>
      <c r="I2397" t="s">
        <v>4750</v>
      </c>
      <c r="J2397">
        <v>2</v>
      </c>
      <c r="K2397" t="s">
        <v>64</v>
      </c>
      <c r="L2397" t="s">
        <v>64</v>
      </c>
      <c r="M2397" t="s">
        <v>6397</v>
      </c>
      <c r="N2397">
        <v>10590599</v>
      </c>
    </row>
    <row r="2398" spans="1:14">
      <c r="A2398">
        <v>2396</v>
      </c>
      <c r="B2398" s="1">
        <v>202107151563</v>
      </c>
      <c r="C2398" t="s">
        <v>6398</v>
      </c>
      <c r="D2398" t="s">
        <v>75557</v>
      </c>
      <c r="E2398" t="s">
        <v>75558</v>
      </c>
      <c r="F2398" t="s">
        <v>60</v>
      </c>
      <c r="G2398" t="s">
        <v>981</v>
      </c>
      <c r="H2398" t="s">
        <v>6399</v>
      </c>
      <c r="I2398" t="s">
        <v>164</v>
      </c>
      <c r="J2398">
        <v>1</v>
      </c>
      <c r="K2398" t="s">
        <v>115</v>
      </c>
      <c r="L2398" t="s">
        <v>1211</v>
      </c>
      <c r="M2398" t="s">
        <v>6400</v>
      </c>
      <c r="N2398">
        <v>10490500</v>
      </c>
    </row>
    <row r="2399" spans="1:14">
      <c r="A2399">
        <v>2397</v>
      </c>
      <c r="B2399" s="1">
        <v>202107153066</v>
      </c>
      <c r="C2399" t="s">
        <v>6401</v>
      </c>
      <c r="D2399" t="s">
        <v>75559</v>
      </c>
      <c r="E2399" t="s">
        <v>75560</v>
      </c>
      <c r="F2399" t="s">
        <v>12</v>
      </c>
      <c r="G2399" t="s">
        <v>16</v>
      </c>
      <c r="H2399" t="s">
        <v>6402</v>
      </c>
      <c r="I2399" t="s">
        <v>164</v>
      </c>
      <c r="J2399">
        <v>1</v>
      </c>
      <c r="K2399" t="s">
        <v>91</v>
      </c>
      <c r="L2399" t="s">
        <v>358</v>
      </c>
      <c r="M2399" t="s">
        <v>742</v>
      </c>
      <c r="N2399">
        <v>1031084</v>
      </c>
    </row>
    <row r="2400" spans="1:14">
      <c r="A2400">
        <v>2398</v>
      </c>
      <c r="B2400" s="1">
        <v>202107154391</v>
      </c>
      <c r="C2400" t="s">
        <v>6403</v>
      </c>
      <c r="D2400" t="s">
        <v>75561</v>
      </c>
      <c r="E2400" t="s">
        <v>75562</v>
      </c>
      <c r="F2400" t="s">
        <v>201</v>
      </c>
      <c r="G2400" t="s">
        <v>240</v>
      </c>
      <c r="H2400" t="s">
        <v>6404</v>
      </c>
      <c r="I2400" t="s">
        <v>1413</v>
      </c>
      <c r="J2400">
        <v>2</v>
      </c>
      <c r="K2400" t="s">
        <v>522</v>
      </c>
      <c r="L2400" t="s">
        <v>3992</v>
      </c>
      <c r="M2400" t="s">
        <v>6405</v>
      </c>
      <c r="N2400">
        <v>1024014</v>
      </c>
    </row>
    <row r="2401" spans="1:14">
      <c r="A2401">
        <v>2399</v>
      </c>
      <c r="B2401" s="1">
        <v>202107154847</v>
      </c>
      <c r="C2401" t="s">
        <v>6406</v>
      </c>
      <c r="D2401" t="s">
        <v>75563</v>
      </c>
      <c r="E2401" t="s">
        <v>75564</v>
      </c>
      <c r="F2401" t="s">
        <v>12</v>
      </c>
      <c r="G2401" t="s">
        <v>16</v>
      </c>
      <c r="H2401" t="s">
        <v>6407</v>
      </c>
      <c r="I2401" t="s">
        <v>225</v>
      </c>
      <c r="J2401">
        <v>3</v>
      </c>
      <c r="K2401" t="s">
        <v>48</v>
      </c>
      <c r="L2401" t="s">
        <v>831</v>
      </c>
      <c r="M2401" t="s">
        <v>5157</v>
      </c>
      <c r="N2401">
        <v>11390174</v>
      </c>
    </row>
    <row r="2402" spans="1:14">
      <c r="A2402">
        <v>2400</v>
      </c>
      <c r="B2402" s="1">
        <v>202107155313</v>
      </c>
      <c r="C2402" t="s">
        <v>6408</v>
      </c>
      <c r="D2402" t="s">
        <v>75565</v>
      </c>
      <c r="E2402" t="s">
        <v>75566</v>
      </c>
      <c r="F2402" t="s">
        <v>60</v>
      </c>
      <c r="G2402" t="s">
        <v>3338</v>
      </c>
      <c r="H2402" t="s">
        <v>6409</v>
      </c>
      <c r="I2402" t="s">
        <v>1305</v>
      </c>
      <c r="J2402">
        <v>1</v>
      </c>
      <c r="K2402" t="s">
        <v>102</v>
      </c>
      <c r="L2402" t="s">
        <v>1983</v>
      </c>
      <c r="M2402" t="s">
        <v>6410</v>
      </c>
      <c r="N2402">
        <v>10491157</v>
      </c>
    </row>
    <row r="2403" spans="1:14">
      <c r="A2403">
        <v>2401</v>
      </c>
      <c r="B2403" s="1">
        <v>202107157181</v>
      </c>
      <c r="C2403" t="s">
        <v>6411</v>
      </c>
      <c r="D2403" t="s">
        <v>75567</v>
      </c>
      <c r="E2403" t="s">
        <v>75568</v>
      </c>
      <c r="F2403" t="s">
        <v>28</v>
      </c>
      <c r="G2403" t="s">
        <v>902</v>
      </c>
      <c r="H2403" t="s">
        <v>3069</v>
      </c>
      <c r="I2403" t="s">
        <v>101</v>
      </c>
      <c r="J2403">
        <v>3</v>
      </c>
      <c r="K2403" t="s">
        <v>78</v>
      </c>
      <c r="L2403" t="s">
        <v>79</v>
      </c>
      <c r="M2403" t="s">
        <v>707</v>
      </c>
      <c r="N2403">
        <v>1086348</v>
      </c>
    </row>
    <row r="2404" spans="1:14">
      <c r="A2404">
        <v>2402</v>
      </c>
      <c r="B2404" s="1">
        <v>202107157411</v>
      </c>
      <c r="C2404" t="s">
        <v>6412</v>
      </c>
      <c r="D2404" t="s">
        <v>75569</v>
      </c>
      <c r="E2404" t="s">
        <v>75570</v>
      </c>
      <c r="F2404" t="s">
        <v>28</v>
      </c>
      <c r="G2404" t="s">
        <v>423</v>
      </c>
      <c r="H2404" t="s">
        <v>2504</v>
      </c>
      <c r="I2404" t="s">
        <v>101</v>
      </c>
      <c r="J2404">
        <v>3</v>
      </c>
      <c r="K2404" t="s">
        <v>56</v>
      </c>
      <c r="L2404" t="s">
        <v>284</v>
      </c>
      <c r="M2404" t="s">
        <v>662</v>
      </c>
      <c r="N2404">
        <v>10290353</v>
      </c>
    </row>
    <row r="2405" spans="1:14">
      <c r="A2405">
        <v>2403</v>
      </c>
      <c r="B2405" s="1">
        <v>202107158383</v>
      </c>
      <c r="C2405" t="s">
        <v>6413</v>
      </c>
      <c r="D2405" t="s">
        <v>75571</v>
      </c>
      <c r="E2405" t="s">
        <v>75572</v>
      </c>
      <c r="F2405" t="s">
        <v>155</v>
      </c>
      <c r="G2405" t="s">
        <v>177</v>
      </c>
      <c r="H2405" t="s">
        <v>3955</v>
      </c>
      <c r="I2405" t="s">
        <v>15</v>
      </c>
      <c r="J2405">
        <v>2</v>
      </c>
      <c r="K2405" t="s">
        <v>179</v>
      </c>
      <c r="L2405" t="s">
        <v>1857</v>
      </c>
      <c r="M2405" t="s">
        <v>6414</v>
      </c>
      <c r="N2405">
        <v>10590153</v>
      </c>
    </row>
    <row r="2406" spans="1:14">
      <c r="A2406">
        <v>2404</v>
      </c>
      <c r="B2406" s="1">
        <v>202107159070</v>
      </c>
      <c r="C2406" t="s">
        <v>6415</v>
      </c>
      <c r="D2406" t="s">
        <v>75573</v>
      </c>
      <c r="E2406" t="s">
        <v>75574</v>
      </c>
      <c r="F2406" t="s">
        <v>60</v>
      </c>
      <c r="G2406" t="s">
        <v>837</v>
      </c>
      <c r="H2406" t="s">
        <v>6416</v>
      </c>
      <c r="I2406" t="s">
        <v>1162</v>
      </c>
      <c r="J2406">
        <v>4</v>
      </c>
      <c r="K2406" t="s">
        <v>326</v>
      </c>
      <c r="L2406" t="s">
        <v>1467</v>
      </c>
      <c r="M2406" t="s">
        <v>6417</v>
      </c>
      <c r="N2406">
        <v>11290443</v>
      </c>
    </row>
    <row r="2407" spans="1:14">
      <c r="A2407">
        <v>2405</v>
      </c>
      <c r="B2407" s="1">
        <v>202107159366</v>
      </c>
      <c r="C2407" t="s">
        <v>6418</v>
      </c>
      <c r="D2407" t="s">
        <v>75575</v>
      </c>
      <c r="E2407" t="s">
        <v>75576</v>
      </c>
      <c r="F2407" t="s">
        <v>40</v>
      </c>
      <c r="G2407" t="s">
        <v>41</v>
      </c>
      <c r="H2407" t="s">
        <v>3952</v>
      </c>
      <c r="I2407" t="s">
        <v>31</v>
      </c>
      <c r="J2407">
        <v>2</v>
      </c>
      <c r="K2407" t="s">
        <v>24</v>
      </c>
      <c r="L2407" t="s">
        <v>41</v>
      </c>
      <c r="M2407" t="s">
        <v>6419</v>
      </c>
      <c r="N2407">
        <v>10190601</v>
      </c>
    </row>
    <row r="2408" spans="1:14">
      <c r="A2408">
        <v>2406</v>
      </c>
      <c r="B2408" s="1">
        <v>202107160383</v>
      </c>
      <c r="C2408" t="s">
        <v>6420</v>
      </c>
      <c r="D2408" t="s">
        <v>75577</v>
      </c>
      <c r="E2408" t="s">
        <v>75577</v>
      </c>
      <c r="F2408" t="s">
        <v>123</v>
      </c>
      <c r="G2408" t="s">
        <v>2151</v>
      </c>
      <c r="H2408" t="s">
        <v>3520</v>
      </c>
      <c r="I2408" t="s">
        <v>145</v>
      </c>
      <c r="J2408">
        <v>1</v>
      </c>
      <c r="K2408" t="s">
        <v>353</v>
      </c>
      <c r="L2408" t="s">
        <v>1053</v>
      </c>
      <c r="M2408" t="s">
        <v>1054</v>
      </c>
      <c r="N2408">
        <v>11090930</v>
      </c>
    </row>
    <row r="2409" spans="1:14">
      <c r="A2409">
        <v>2407</v>
      </c>
      <c r="B2409" s="1">
        <v>202107160824</v>
      </c>
      <c r="C2409" t="s">
        <v>6421</v>
      </c>
      <c r="D2409" t="s">
        <v>75578</v>
      </c>
      <c r="E2409" t="s">
        <v>75579</v>
      </c>
      <c r="F2409" t="s">
        <v>297</v>
      </c>
      <c r="G2409" t="s">
        <v>1102</v>
      </c>
      <c r="H2409" t="s">
        <v>2328</v>
      </c>
      <c r="I2409" t="s">
        <v>31</v>
      </c>
      <c r="J2409">
        <v>2</v>
      </c>
      <c r="K2409" t="s">
        <v>326</v>
      </c>
      <c r="L2409" t="s">
        <v>1632</v>
      </c>
      <c r="M2409" t="s">
        <v>6422</v>
      </c>
      <c r="N2409">
        <v>11290322</v>
      </c>
    </row>
    <row r="2410" spans="1:14">
      <c r="A2410">
        <v>2408</v>
      </c>
      <c r="B2410" s="1">
        <v>202107161159</v>
      </c>
      <c r="C2410" t="s">
        <v>6423</v>
      </c>
      <c r="D2410" t="s">
        <v>75580</v>
      </c>
      <c r="E2410" t="s">
        <v>75581</v>
      </c>
      <c r="F2410" t="s">
        <v>201</v>
      </c>
      <c r="G2410" t="s">
        <v>1601</v>
      </c>
      <c r="H2410" t="s">
        <v>6424</v>
      </c>
      <c r="I2410" t="s">
        <v>300</v>
      </c>
      <c r="J2410">
        <v>3</v>
      </c>
      <c r="K2410" t="s">
        <v>522</v>
      </c>
      <c r="L2410" t="s">
        <v>3478</v>
      </c>
      <c r="M2410" t="s">
        <v>6425</v>
      </c>
      <c r="N2410">
        <v>10790786</v>
      </c>
    </row>
    <row r="2411" spans="1:14">
      <c r="A2411">
        <v>2409</v>
      </c>
      <c r="B2411" s="1">
        <v>202107162254</v>
      </c>
      <c r="C2411" t="s">
        <v>6426</v>
      </c>
      <c r="D2411" t="s">
        <v>75582</v>
      </c>
      <c r="E2411" t="s">
        <v>75583</v>
      </c>
      <c r="F2411" t="s">
        <v>87</v>
      </c>
      <c r="G2411" t="s">
        <v>4168</v>
      </c>
      <c r="H2411" t="s">
        <v>4169</v>
      </c>
      <c r="I2411" t="s">
        <v>47</v>
      </c>
      <c r="J2411">
        <v>3</v>
      </c>
      <c r="K2411" t="s">
        <v>24</v>
      </c>
      <c r="L2411" t="s">
        <v>29</v>
      </c>
      <c r="M2411" t="s">
        <v>6427</v>
      </c>
      <c r="N2411">
        <v>10290456</v>
      </c>
    </row>
    <row r="2412" spans="1:14">
      <c r="A2412">
        <v>2410</v>
      </c>
      <c r="B2412" s="1">
        <v>202107163004</v>
      </c>
      <c r="C2412" t="s">
        <v>6428</v>
      </c>
      <c r="D2412" t="s">
        <v>75584</v>
      </c>
      <c r="E2412" t="s">
        <v>75585</v>
      </c>
      <c r="F2412" t="s">
        <v>201</v>
      </c>
      <c r="G2412" t="s">
        <v>4268</v>
      </c>
      <c r="H2412" t="s">
        <v>6429</v>
      </c>
      <c r="I2412" t="s">
        <v>300</v>
      </c>
      <c r="J2412">
        <v>3</v>
      </c>
      <c r="K2412" t="s">
        <v>522</v>
      </c>
      <c r="L2412" t="s">
        <v>1089</v>
      </c>
      <c r="M2412" t="s">
        <v>6430</v>
      </c>
      <c r="N2412">
        <v>10790585</v>
      </c>
    </row>
    <row r="2413" spans="1:14">
      <c r="A2413">
        <v>2411</v>
      </c>
      <c r="B2413" s="1">
        <v>202107163477</v>
      </c>
      <c r="C2413" t="s">
        <v>6431</v>
      </c>
      <c r="D2413" t="s">
        <v>75586</v>
      </c>
      <c r="E2413" t="s">
        <v>75587</v>
      </c>
      <c r="F2413" t="s">
        <v>68</v>
      </c>
      <c r="G2413" t="s">
        <v>879</v>
      </c>
      <c r="H2413" t="s">
        <v>2987</v>
      </c>
      <c r="I2413" t="s">
        <v>164</v>
      </c>
      <c r="J2413">
        <v>1</v>
      </c>
      <c r="K2413" t="s">
        <v>91</v>
      </c>
      <c r="L2413" t="s">
        <v>1823</v>
      </c>
      <c r="M2413" t="s">
        <v>6432</v>
      </c>
      <c r="N2413">
        <v>10990535</v>
      </c>
    </row>
    <row r="2414" spans="1:14">
      <c r="A2414">
        <v>2412</v>
      </c>
      <c r="B2414" s="1">
        <v>202107165869</v>
      </c>
      <c r="C2414" t="s">
        <v>6433</v>
      </c>
      <c r="D2414" t="s">
        <v>75588</v>
      </c>
      <c r="E2414" t="s">
        <v>75589</v>
      </c>
      <c r="F2414" t="s">
        <v>60</v>
      </c>
      <c r="G2414" t="s">
        <v>1383</v>
      </c>
      <c r="H2414" t="s">
        <v>1384</v>
      </c>
      <c r="I2414" t="s">
        <v>387</v>
      </c>
      <c r="J2414">
        <v>4</v>
      </c>
      <c r="K2414" t="s">
        <v>151</v>
      </c>
      <c r="L2414" t="s">
        <v>1383</v>
      </c>
      <c r="M2414" t="s">
        <v>3856</v>
      </c>
      <c r="N2414">
        <v>10491217</v>
      </c>
    </row>
    <row r="2415" spans="1:14">
      <c r="A2415">
        <v>2413</v>
      </c>
      <c r="B2415" s="1">
        <v>202107165943</v>
      </c>
      <c r="C2415" t="s">
        <v>6434</v>
      </c>
      <c r="D2415" t="s">
        <v>75590</v>
      </c>
      <c r="E2415" t="s">
        <v>75591</v>
      </c>
      <c r="F2415" t="s">
        <v>201</v>
      </c>
      <c r="G2415" t="s">
        <v>2155</v>
      </c>
      <c r="H2415" t="s">
        <v>6435</v>
      </c>
      <c r="I2415" t="s">
        <v>126</v>
      </c>
      <c r="J2415">
        <v>3</v>
      </c>
      <c r="K2415" t="s">
        <v>433</v>
      </c>
      <c r="L2415" t="s">
        <v>6155</v>
      </c>
      <c r="M2415" t="s">
        <v>6436</v>
      </c>
      <c r="N2415">
        <v>10890856</v>
      </c>
    </row>
    <row r="2416" spans="1:14">
      <c r="A2416">
        <v>2414</v>
      </c>
      <c r="B2416" s="1">
        <v>202107166463</v>
      </c>
      <c r="C2416" t="s">
        <v>6437</v>
      </c>
      <c r="D2416" t="s">
        <v>75592</v>
      </c>
      <c r="E2416" t="s">
        <v>75593</v>
      </c>
      <c r="F2416" t="s">
        <v>52</v>
      </c>
      <c r="G2416" t="s">
        <v>152</v>
      </c>
      <c r="H2416" t="s">
        <v>2950</v>
      </c>
      <c r="I2416" t="s">
        <v>145</v>
      </c>
      <c r="J2416">
        <v>2</v>
      </c>
      <c r="K2416" t="s">
        <v>151</v>
      </c>
      <c r="L2416" t="s">
        <v>152</v>
      </c>
      <c r="M2416" t="s">
        <v>5613</v>
      </c>
      <c r="N2416">
        <v>10390556</v>
      </c>
    </row>
    <row r="2417" spans="1:14">
      <c r="A2417">
        <v>2415</v>
      </c>
      <c r="B2417" s="1">
        <v>202107167144</v>
      </c>
      <c r="C2417" t="s">
        <v>6438</v>
      </c>
      <c r="D2417" t="s">
        <v>75594</v>
      </c>
      <c r="E2417" t="s">
        <v>75595</v>
      </c>
      <c r="F2417" t="s">
        <v>123</v>
      </c>
      <c r="G2417" t="s">
        <v>447</v>
      </c>
      <c r="H2417" t="s">
        <v>2510</v>
      </c>
      <c r="I2417" t="s">
        <v>47</v>
      </c>
      <c r="J2417">
        <v>3</v>
      </c>
      <c r="K2417" t="s">
        <v>245</v>
      </c>
      <c r="L2417" t="s">
        <v>2523</v>
      </c>
      <c r="M2417" t="s">
        <v>6439</v>
      </c>
      <c r="N2417">
        <v>1012024</v>
      </c>
    </row>
    <row r="2418" spans="1:14">
      <c r="A2418">
        <v>2416</v>
      </c>
      <c r="B2418" s="1">
        <v>202107167308</v>
      </c>
      <c r="C2418" t="s">
        <v>6440</v>
      </c>
      <c r="D2418" t="s">
        <v>75596</v>
      </c>
      <c r="E2418" t="s">
        <v>75597</v>
      </c>
      <c r="F2418" t="s">
        <v>201</v>
      </c>
      <c r="G2418" t="s">
        <v>240</v>
      </c>
      <c r="H2418" t="s">
        <v>6441</v>
      </c>
      <c r="I2418" t="s">
        <v>293</v>
      </c>
      <c r="J2418">
        <v>3</v>
      </c>
      <c r="K2418" t="s">
        <v>260</v>
      </c>
      <c r="L2418" t="s">
        <v>3262</v>
      </c>
      <c r="M2418" t="s">
        <v>6442</v>
      </c>
      <c r="N2418">
        <v>10890575</v>
      </c>
    </row>
    <row r="2419" spans="1:14">
      <c r="A2419">
        <v>2417</v>
      </c>
      <c r="B2419" s="1">
        <v>202107167585</v>
      </c>
      <c r="C2419" t="s">
        <v>6443</v>
      </c>
      <c r="D2419" t="s">
        <v>75598</v>
      </c>
      <c r="E2419" t="s">
        <v>75599</v>
      </c>
      <c r="F2419" t="s">
        <v>20</v>
      </c>
      <c r="G2419" t="s">
        <v>1193</v>
      </c>
      <c r="H2419" t="s">
        <v>1194</v>
      </c>
      <c r="I2419" t="s">
        <v>101</v>
      </c>
      <c r="J2419">
        <v>3</v>
      </c>
      <c r="K2419" t="s">
        <v>140</v>
      </c>
      <c r="L2419" t="s">
        <v>1193</v>
      </c>
      <c r="M2419" t="s">
        <v>6444</v>
      </c>
      <c r="N2419">
        <v>10690240</v>
      </c>
    </row>
    <row r="2420" spans="1:14">
      <c r="A2420">
        <v>2418</v>
      </c>
      <c r="B2420" s="1">
        <v>202107168169</v>
      </c>
      <c r="C2420" t="s">
        <v>6445</v>
      </c>
      <c r="D2420" t="s">
        <v>75600</v>
      </c>
      <c r="E2420" t="s">
        <v>75601</v>
      </c>
      <c r="F2420" t="s">
        <v>28</v>
      </c>
      <c r="G2420" t="s">
        <v>82</v>
      </c>
      <c r="H2420" t="s">
        <v>83</v>
      </c>
      <c r="I2420" t="s">
        <v>84</v>
      </c>
      <c r="J2420">
        <v>3</v>
      </c>
      <c r="K2420" t="s">
        <v>151</v>
      </c>
      <c r="L2420" t="s">
        <v>1454</v>
      </c>
      <c r="M2420" t="s">
        <v>1455</v>
      </c>
      <c r="N2420">
        <v>10390630</v>
      </c>
    </row>
    <row r="2421" spans="1:14">
      <c r="A2421">
        <v>2419</v>
      </c>
      <c r="B2421" s="1">
        <v>202107168272</v>
      </c>
      <c r="C2421" t="s">
        <v>6446</v>
      </c>
      <c r="D2421" t="s">
        <v>75602</v>
      </c>
      <c r="E2421" t="s">
        <v>75603</v>
      </c>
      <c r="F2421" t="s">
        <v>155</v>
      </c>
      <c r="G2421" t="s">
        <v>1857</v>
      </c>
      <c r="H2421" t="s">
        <v>6447</v>
      </c>
      <c r="I2421" t="s">
        <v>325</v>
      </c>
      <c r="J2421">
        <v>2</v>
      </c>
      <c r="K2421" t="s">
        <v>179</v>
      </c>
      <c r="L2421" t="s">
        <v>6448</v>
      </c>
      <c r="M2421" t="s">
        <v>6449</v>
      </c>
      <c r="N2421">
        <v>10590139</v>
      </c>
    </row>
    <row r="2422" spans="1:14">
      <c r="A2422">
        <v>2420</v>
      </c>
      <c r="B2422" s="1">
        <v>202107170515</v>
      </c>
      <c r="C2422" t="s">
        <v>6450</v>
      </c>
      <c r="D2422" t="s">
        <v>75604</v>
      </c>
      <c r="E2422" t="s">
        <v>75605</v>
      </c>
      <c r="F2422" t="s">
        <v>297</v>
      </c>
      <c r="G2422" t="s">
        <v>867</v>
      </c>
      <c r="H2422" t="s">
        <v>1660</v>
      </c>
      <c r="I2422" t="s">
        <v>15</v>
      </c>
      <c r="J2422">
        <v>1</v>
      </c>
      <c r="K2422" t="s">
        <v>301</v>
      </c>
      <c r="L2422" t="s">
        <v>872</v>
      </c>
      <c r="M2422" t="s">
        <v>2471</v>
      </c>
      <c r="N2422">
        <v>11290774</v>
      </c>
    </row>
    <row r="2423" spans="1:14">
      <c r="A2423">
        <v>2421</v>
      </c>
      <c r="B2423" s="1">
        <v>202107170599</v>
      </c>
      <c r="C2423" t="s">
        <v>6451</v>
      </c>
      <c r="D2423" t="s">
        <v>75606</v>
      </c>
      <c r="E2423" t="s">
        <v>75607</v>
      </c>
      <c r="F2423" t="s">
        <v>297</v>
      </c>
      <c r="G2423" t="s">
        <v>2409</v>
      </c>
      <c r="H2423" t="s">
        <v>2410</v>
      </c>
      <c r="I2423" t="s">
        <v>346</v>
      </c>
      <c r="J2423">
        <v>3</v>
      </c>
      <c r="K2423" t="s">
        <v>326</v>
      </c>
      <c r="L2423" t="s">
        <v>5188</v>
      </c>
      <c r="M2423" t="s">
        <v>6452</v>
      </c>
      <c r="N2423">
        <v>11290162</v>
      </c>
    </row>
    <row r="2424" spans="1:14">
      <c r="A2424">
        <v>2422</v>
      </c>
      <c r="B2424" s="1">
        <v>202107170977</v>
      </c>
      <c r="C2424" t="s">
        <v>6453</v>
      </c>
      <c r="D2424" t="s">
        <v>75608</v>
      </c>
      <c r="E2424" t="s">
        <v>71845</v>
      </c>
      <c r="F2424" t="s">
        <v>123</v>
      </c>
      <c r="G2424" t="s">
        <v>2637</v>
      </c>
      <c r="H2424" t="s">
        <v>4361</v>
      </c>
      <c r="I2424" t="s">
        <v>101</v>
      </c>
      <c r="J2424">
        <v>3</v>
      </c>
      <c r="K2424" t="s">
        <v>127</v>
      </c>
      <c r="L2424" t="s">
        <v>4362</v>
      </c>
      <c r="M2424" t="s">
        <v>6454</v>
      </c>
      <c r="N2424">
        <v>11090454</v>
      </c>
    </row>
    <row r="2425" spans="1:14">
      <c r="A2425">
        <v>2423</v>
      </c>
      <c r="B2425" s="1">
        <v>202107171135</v>
      </c>
      <c r="C2425" t="s">
        <v>6455</v>
      </c>
      <c r="D2425" t="s">
        <v>75609</v>
      </c>
      <c r="E2425" t="s">
        <v>75610</v>
      </c>
      <c r="F2425" t="s">
        <v>297</v>
      </c>
      <c r="G2425" t="s">
        <v>5188</v>
      </c>
      <c r="H2425" t="s">
        <v>6456</v>
      </c>
      <c r="I2425" t="s">
        <v>2943</v>
      </c>
      <c r="J2425">
        <v>3</v>
      </c>
      <c r="K2425" t="s">
        <v>326</v>
      </c>
      <c r="L2425" t="s">
        <v>5292</v>
      </c>
      <c r="M2425" t="s">
        <v>6457</v>
      </c>
      <c r="N2425">
        <v>11290434</v>
      </c>
    </row>
    <row r="2426" spans="1:14">
      <c r="A2426">
        <v>2424</v>
      </c>
      <c r="B2426" s="1">
        <v>202107172005</v>
      </c>
      <c r="C2426" t="s">
        <v>3905</v>
      </c>
      <c r="D2426" t="s">
        <v>7066</v>
      </c>
      <c r="E2426" t="s">
        <v>7615</v>
      </c>
      <c r="F2426" t="s">
        <v>201</v>
      </c>
      <c r="G2426" t="s">
        <v>2062</v>
      </c>
      <c r="H2426" t="s">
        <v>6458</v>
      </c>
      <c r="I2426" t="s">
        <v>293</v>
      </c>
      <c r="J2426">
        <v>3</v>
      </c>
      <c r="K2426" t="s">
        <v>522</v>
      </c>
      <c r="L2426" t="s">
        <v>2064</v>
      </c>
      <c r="M2426" t="s">
        <v>6014</v>
      </c>
      <c r="N2426">
        <v>1131001</v>
      </c>
    </row>
    <row r="2427" spans="1:14">
      <c r="A2427">
        <v>2425</v>
      </c>
      <c r="B2427" s="1">
        <v>202107172554</v>
      </c>
      <c r="C2427" t="s">
        <v>6459</v>
      </c>
      <c r="D2427" t="s">
        <v>75611</v>
      </c>
      <c r="E2427" t="s">
        <v>75612</v>
      </c>
      <c r="F2427" t="s">
        <v>87</v>
      </c>
      <c r="G2427" t="s">
        <v>769</v>
      </c>
      <c r="H2427" t="s">
        <v>4430</v>
      </c>
      <c r="I2427" t="s">
        <v>2943</v>
      </c>
      <c r="J2427">
        <v>3</v>
      </c>
      <c r="K2427" t="s">
        <v>91</v>
      </c>
      <c r="L2427" t="s">
        <v>2814</v>
      </c>
      <c r="M2427" t="s">
        <v>6460</v>
      </c>
      <c r="N2427">
        <v>1030026</v>
      </c>
    </row>
    <row r="2428" spans="1:14">
      <c r="A2428">
        <v>2426</v>
      </c>
      <c r="B2428" s="1">
        <v>202107172936</v>
      </c>
      <c r="C2428" t="s">
        <v>6461</v>
      </c>
      <c r="D2428" t="s">
        <v>75613</v>
      </c>
      <c r="E2428" t="s">
        <v>75614</v>
      </c>
      <c r="F2428" t="s">
        <v>87</v>
      </c>
      <c r="G2428" t="s">
        <v>243</v>
      </c>
      <c r="H2428" t="s">
        <v>6150</v>
      </c>
      <c r="I2428" t="s">
        <v>31</v>
      </c>
      <c r="J2428">
        <v>2</v>
      </c>
      <c r="K2428" t="s">
        <v>91</v>
      </c>
      <c r="L2428" t="s">
        <v>1840</v>
      </c>
      <c r="M2428" t="s">
        <v>6462</v>
      </c>
      <c r="N2428">
        <v>10990366</v>
      </c>
    </row>
    <row r="2429" spans="1:14">
      <c r="A2429">
        <v>2427</v>
      </c>
      <c r="B2429" s="1">
        <v>202107173115</v>
      </c>
      <c r="C2429" t="s">
        <v>6463</v>
      </c>
      <c r="D2429" t="s">
        <v>75615</v>
      </c>
      <c r="E2429" t="s">
        <v>75616</v>
      </c>
      <c r="F2429" t="s">
        <v>12</v>
      </c>
      <c r="G2429" t="s">
        <v>886</v>
      </c>
      <c r="H2429" t="s">
        <v>1134</v>
      </c>
      <c r="I2429" t="s">
        <v>915</v>
      </c>
      <c r="J2429">
        <v>3</v>
      </c>
      <c r="K2429" t="s">
        <v>16</v>
      </c>
      <c r="L2429" t="s">
        <v>5940</v>
      </c>
      <c r="M2429" t="s">
        <v>6464</v>
      </c>
      <c r="N2429">
        <v>11390806</v>
      </c>
    </row>
    <row r="2430" spans="1:14">
      <c r="A2430">
        <v>2428</v>
      </c>
      <c r="B2430" s="1">
        <v>202107173213</v>
      </c>
      <c r="C2430" t="s">
        <v>6465</v>
      </c>
      <c r="D2430" t="s">
        <v>75617</v>
      </c>
      <c r="E2430" t="s">
        <v>75618</v>
      </c>
      <c r="F2430" t="s">
        <v>297</v>
      </c>
      <c r="G2430" t="s">
        <v>867</v>
      </c>
      <c r="H2430" t="s">
        <v>1660</v>
      </c>
      <c r="I2430" t="s">
        <v>346</v>
      </c>
      <c r="J2430">
        <v>3</v>
      </c>
      <c r="K2430" t="s">
        <v>301</v>
      </c>
      <c r="L2430" t="s">
        <v>867</v>
      </c>
      <c r="M2430" t="s">
        <v>6466</v>
      </c>
      <c r="N2430">
        <v>11290785</v>
      </c>
    </row>
    <row r="2431" spans="1:14">
      <c r="A2431">
        <v>2429</v>
      </c>
      <c r="B2431" s="1">
        <v>202107174062</v>
      </c>
      <c r="C2431" t="s">
        <v>6467</v>
      </c>
      <c r="D2431" t="s">
        <v>75619</v>
      </c>
      <c r="E2431" t="s">
        <v>75161</v>
      </c>
      <c r="F2431" t="s">
        <v>155</v>
      </c>
      <c r="G2431" t="s">
        <v>253</v>
      </c>
      <c r="H2431" t="s">
        <v>4275</v>
      </c>
      <c r="I2431" t="s">
        <v>191</v>
      </c>
      <c r="J2431">
        <v>3</v>
      </c>
      <c r="K2431" t="s">
        <v>64</v>
      </c>
      <c r="L2431" t="s">
        <v>455</v>
      </c>
      <c r="M2431" t="s">
        <v>5966</v>
      </c>
      <c r="N2431">
        <v>10590855</v>
      </c>
    </row>
    <row r="2432" spans="1:14">
      <c r="A2432">
        <v>2430</v>
      </c>
      <c r="B2432" s="1">
        <v>202107174089</v>
      </c>
      <c r="C2432" t="s">
        <v>6468</v>
      </c>
      <c r="D2432" t="s">
        <v>75620</v>
      </c>
      <c r="E2432" t="s">
        <v>75621</v>
      </c>
      <c r="F2432" t="s">
        <v>12</v>
      </c>
      <c r="G2432" t="s">
        <v>120</v>
      </c>
      <c r="H2432" t="s">
        <v>2514</v>
      </c>
      <c r="I2432" t="s">
        <v>619</v>
      </c>
      <c r="J2432">
        <v>3</v>
      </c>
      <c r="K2432" t="s">
        <v>48</v>
      </c>
      <c r="L2432" t="s">
        <v>2462</v>
      </c>
      <c r="M2432" t="s">
        <v>2462</v>
      </c>
      <c r="N2432">
        <v>11390197</v>
      </c>
    </row>
    <row r="2433" spans="1:14">
      <c r="A2433">
        <v>2431</v>
      </c>
      <c r="B2433" s="1">
        <v>202107174296</v>
      </c>
      <c r="C2433" t="s">
        <v>6469</v>
      </c>
      <c r="D2433" t="s">
        <v>75622</v>
      </c>
      <c r="E2433" t="s">
        <v>14546</v>
      </c>
      <c r="F2433" t="s">
        <v>123</v>
      </c>
      <c r="G2433" t="s">
        <v>447</v>
      </c>
      <c r="H2433" t="s">
        <v>2510</v>
      </c>
      <c r="I2433" t="s">
        <v>47</v>
      </c>
      <c r="J2433">
        <v>3</v>
      </c>
      <c r="K2433" t="s">
        <v>127</v>
      </c>
      <c r="L2433" t="s">
        <v>334</v>
      </c>
      <c r="M2433" t="s">
        <v>6470</v>
      </c>
      <c r="N2433">
        <v>11090680</v>
      </c>
    </row>
    <row r="2434" spans="1:14">
      <c r="A2434">
        <v>2432</v>
      </c>
      <c r="B2434" s="1">
        <v>202107174838</v>
      </c>
      <c r="C2434" t="s">
        <v>6471</v>
      </c>
      <c r="D2434" t="s">
        <v>75623</v>
      </c>
      <c r="E2434" t="s">
        <v>75624</v>
      </c>
      <c r="F2434" t="s">
        <v>87</v>
      </c>
      <c r="G2434" t="s">
        <v>2703</v>
      </c>
      <c r="H2434" t="s">
        <v>2704</v>
      </c>
      <c r="I2434" t="s">
        <v>15</v>
      </c>
      <c r="J2434">
        <v>2</v>
      </c>
      <c r="K2434" t="s">
        <v>91</v>
      </c>
      <c r="L2434" t="s">
        <v>4172</v>
      </c>
      <c r="M2434" t="s">
        <v>6472</v>
      </c>
      <c r="N2434">
        <v>10990285</v>
      </c>
    </row>
    <row r="2435" spans="1:14">
      <c r="A2435">
        <v>2433</v>
      </c>
      <c r="B2435" s="1">
        <v>202107174915</v>
      </c>
      <c r="C2435" t="s">
        <v>6473</v>
      </c>
      <c r="D2435" t="s">
        <v>75625</v>
      </c>
      <c r="E2435" t="s">
        <v>75626</v>
      </c>
      <c r="F2435" t="s">
        <v>297</v>
      </c>
      <c r="G2435" t="s">
        <v>480</v>
      </c>
      <c r="H2435" t="s">
        <v>551</v>
      </c>
      <c r="I2435" t="s">
        <v>1056</v>
      </c>
      <c r="J2435">
        <v>2</v>
      </c>
      <c r="K2435" t="s">
        <v>301</v>
      </c>
      <c r="L2435" t="s">
        <v>302</v>
      </c>
      <c r="M2435" t="s">
        <v>6474</v>
      </c>
      <c r="N2435">
        <v>11290799</v>
      </c>
    </row>
    <row r="2436" spans="1:14">
      <c r="A2436">
        <v>2434</v>
      </c>
      <c r="B2436" s="1">
        <v>202107175515</v>
      </c>
      <c r="C2436" t="s">
        <v>6475</v>
      </c>
      <c r="D2436" t="s">
        <v>75627</v>
      </c>
      <c r="E2436" t="s">
        <v>75628</v>
      </c>
      <c r="F2436" t="s">
        <v>12</v>
      </c>
      <c r="G2436" t="s">
        <v>223</v>
      </c>
      <c r="H2436" t="s">
        <v>224</v>
      </c>
      <c r="I2436" t="s">
        <v>540</v>
      </c>
      <c r="J2436">
        <v>2</v>
      </c>
      <c r="K2436" t="s">
        <v>16</v>
      </c>
      <c r="L2436" t="s">
        <v>37</v>
      </c>
      <c r="M2436" t="s">
        <v>6476</v>
      </c>
      <c r="N2436">
        <v>1018021</v>
      </c>
    </row>
    <row r="2437" spans="1:14">
      <c r="A2437">
        <v>2435</v>
      </c>
      <c r="B2437" s="1">
        <v>202107481740</v>
      </c>
      <c r="C2437" t="s">
        <v>6477</v>
      </c>
      <c r="D2437" t="s">
        <v>75629</v>
      </c>
      <c r="E2437" t="s">
        <v>75630</v>
      </c>
      <c r="F2437" t="s">
        <v>12</v>
      </c>
      <c r="G2437" t="s">
        <v>783</v>
      </c>
      <c r="H2437" t="s">
        <v>1229</v>
      </c>
      <c r="I2437" t="s">
        <v>145</v>
      </c>
      <c r="J2437">
        <v>2</v>
      </c>
      <c r="K2437" t="s">
        <v>48</v>
      </c>
      <c r="L2437" t="s">
        <v>341</v>
      </c>
      <c r="M2437" t="s">
        <v>5019</v>
      </c>
      <c r="N2437">
        <v>1017006</v>
      </c>
    </row>
    <row r="2438" spans="1:14">
      <c r="A2438">
        <v>2436</v>
      </c>
      <c r="B2438" s="1">
        <v>202107483993</v>
      </c>
      <c r="C2438" t="s">
        <v>6478</v>
      </c>
      <c r="D2438" t="s">
        <v>75631</v>
      </c>
      <c r="E2438" t="s">
        <v>75632</v>
      </c>
      <c r="F2438" t="s">
        <v>68</v>
      </c>
      <c r="G2438" t="s">
        <v>1673</v>
      </c>
      <c r="H2438" t="s">
        <v>1790</v>
      </c>
      <c r="I2438" t="s">
        <v>958</v>
      </c>
      <c r="J2438">
        <v>2</v>
      </c>
      <c r="K2438" t="s">
        <v>72</v>
      </c>
      <c r="L2438" t="s">
        <v>3218</v>
      </c>
      <c r="M2438" t="s">
        <v>6479</v>
      </c>
      <c r="N2438">
        <v>11190616</v>
      </c>
    </row>
    <row r="2439" spans="1:14">
      <c r="A2439">
        <v>2437</v>
      </c>
      <c r="B2439" s="1">
        <v>202107486130</v>
      </c>
      <c r="C2439" t="s">
        <v>6480</v>
      </c>
      <c r="D2439" t="s">
        <v>75633</v>
      </c>
      <c r="E2439" t="s">
        <v>75634</v>
      </c>
      <c r="F2439" t="s">
        <v>40</v>
      </c>
      <c r="G2439" t="s">
        <v>189</v>
      </c>
      <c r="H2439" t="s">
        <v>6481</v>
      </c>
      <c r="I2439" t="s">
        <v>101</v>
      </c>
      <c r="J2439">
        <v>3</v>
      </c>
      <c r="K2439" t="s">
        <v>197</v>
      </c>
      <c r="L2439" t="s">
        <v>189</v>
      </c>
      <c r="M2439" t="s">
        <v>6482</v>
      </c>
      <c r="N2439">
        <v>10190523</v>
      </c>
    </row>
    <row r="2440" spans="1:14">
      <c r="A2440">
        <v>2438</v>
      </c>
      <c r="B2440" s="1">
        <v>202107486257</v>
      </c>
      <c r="C2440" t="s">
        <v>6483</v>
      </c>
      <c r="D2440" t="s">
        <v>75635</v>
      </c>
      <c r="E2440" t="s">
        <v>75636</v>
      </c>
      <c r="F2440" t="s">
        <v>201</v>
      </c>
      <c r="G2440" t="s">
        <v>2155</v>
      </c>
      <c r="H2440" t="s">
        <v>4495</v>
      </c>
      <c r="I2440" t="s">
        <v>101</v>
      </c>
      <c r="J2440">
        <v>3</v>
      </c>
      <c r="K2440" t="s">
        <v>522</v>
      </c>
      <c r="L2440" t="s">
        <v>4425</v>
      </c>
      <c r="M2440" t="s">
        <v>6484</v>
      </c>
      <c r="N2440">
        <v>10790278</v>
      </c>
    </row>
    <row r="2441" spans="1:14">
      <c r="A2441">
        <v>2439</v>
      </c>
      <c r="B2441" s="1">
        <v>202107486296</v>
      </c>
      <c r="C2441" t="s">
        <v>6485</v>
      </c>
      <c r="D2441" t="s">
        <v>75637</v>
      </c>
      <c r="E2441" t="s">
        <v>75638</v>
      </c>
      <c r="F2441" t="s">
        <v>60</v>
      </c>
      <c r="G2441" t="s">
        <v>5695</v>
      </c>
      <c r="H2441" t="s">
        <v>5696</v>
      </c>
      <c r="I2441" t="s">
        <v>346</v>
      </c>
      <c r="J2441">
        <v>3</v>
      </c>
      <c r="K2441" t="s">
        <v>151</v>
      </c>
      <c r="L2441" t="s">
        <v>6486</v>
      </c>
      <c r="M2441" t="s">
        <v>6487</v>
      </c>
      <c r="N2441">
        <v>10490873</v>
      </c>
    </row>
    <row r="2442" spans="1:14">
      <c r="A2442">
        <v>2440</v>
      </c>
      <c r="B2442" s="1">
        <v>202107489483</v>
      </c>
      <c r="C2442" t="s">
        <v>6488</v>
      </c>
      <c r="D2442" t="s">
        <v>75639</v>
      </c>
      <c r="E2442" t="s">
        <v>75640</v>
      </c>
      <c r="F2442" t="s">
        <v>60</v>
      </c>
      <c r="G2442" t="s">
        <v>436</v>
      </c>
      <c r="H2442" t="s">
        <v>6489</v>
      </c>
      <c r="I2442" t="s">
        <v>325</v>
      </c>
      <c r="J2442">
        <v>1</v>
      </c>
      <c r="K2442" t="s">
        <v>614</v>
      </c>
      <c r="L2442" t="s">
        <v>624</v>
      </c>
      <c r="M2442" t="s">
        <v>6490</v>
      </c>
      <c r="N2442">
        <v>1064011</v>
      </c>
    </row>
    <row r="2443" spans="1:14">
      <c r="A2443">
        <v>2441</v>
      </c>
      <c r="B2443" s="1">
        <v>202107491736</v>
      </c>
      <c r="C2443" t="s">
        <v>6491</v>
      </c>
      <c r="D2443" t="s">
        <v>75641</v>
      </c>
      <c r="E2443" t="s">
        <v>75642</v>
      </c>
      <c r="F2443" t="s">
        <v>297</v>
      </c>
      <c r="G2443" t="s">
        <v>2708</v>
      </c>
      <c r="H2443" t="s">
        <v>2709</v>
      </c>
      <c r="I2443" t="s">
        <v>619</v>
      </c>
      <c r="J2443">
        <v>3</v>
      </c>
      <c r="K2443" t="s">
        <v>301</v>
      </c>
      <c r="L2443" t="s">
        <v>608</v>
      </c>
      <c r="M2443" t="s">
        <v>6492</v>
      </c>
      <c r="N2443">
        <v>11290895</v>
      </c>
    </row>
    <row r="2444" spans="1:14">
      <c r="A2444">
        <v>2442</v>
      </c>
      <c r="B2444" s="1">
        <v>202107505092</v>
      </c>
      <c r="C2444" t="s">
        <v>6493</v>
      </c>
      <c r="D2444" t="s">
        <v>75643</v>
      </c>
      <c r="E2444" t="s">
        <v>75644</v>
      </c>
      <c r="F2444" t="s">
        <v>12</v>
      </c>
      <c r="G2444" t="s">
        <v>3332</v>
      </c>
      <c r="H2444" t="s">
        <v>6494</v>
      </c>
      <c r="I2444" t="s">
        <v>362</v>
      </c>
      <c r="J2444">
        <v>3</v>
      </c>
      <c r="K2444" t="s">
        <v>48</v>
      </c>
      <c r="L2444" t="s">
        <v>831</v>
      </c>
      <c r="M2444" t="s">
        <v>6495</v>
      </c>
      <c r="N2444">
        <v>11390165</v>
      </c>
    </row>
    <row r="2445" spans="1:14">
      <c r="A2445">
        <v>2443</v>
      </c>
      <c r="B2445" s="1">
        <v>202107506154</v>
      </c>
      <c r="C2445" t="s">
        <v>6496</v>
      </c>
      <c r="D2445" t="s">
        <v>75645</v>
      </c>
      <c r="E2445" t="s">
        <v>75646</v>
      </c>
      <c r="F2445" t="s">
        <v>60</v>
      </c>
      <c r="G2445" t="s">
        <v>1653</v>
      </c>
      <c r="H2445" t="s">
        <v>1909</v>
      </c>
      <c r="I2445" t="s">
        <v>346</v>
      </c>
      <c r="J2445">
        <v>3</v>
      </c>
      <c r="K2445" t="s">
        <v>102</v>
      </c>
      <c r="L2445" t="s">
        <v>1008</v>
      </c>
      <c r="M2445" t="s">
        <v>6497</v>
      </c>
      <c r="N2445">
        <v>10490706</v>
      </c>
    </row>
    <row r="2446" spans="1:14">
      <c r="A2446">
        <v>2444</v>
      </c>
      <c r="B2446" s="1">
        <v>202107509029</v>
      </c>
      <c r="C2446" t="s">
        <v>6498</v>
      </c>
      <c r="D2446" t="s">
        <v>75647</v>
      </c>
      <c r="E2446" t="s">
        <v>75648</v>
      </c>
      <c r="F2446" t="s">
        <v>297</v>
      </c>
      <c r="G2446" t="s">
        <v>323</v>
      </c>
      <c r="H2446" t="s">
        <v>324</v>
      </c>
      <c r="I2446" t="s">
        <v>2122</v>
      </c>
      <c r="J2446">
        <v>3</v>
      </c>
      <c r="K2446" t="s">
        <v>326</v>
      </c>
      <c r="L2446" t="s">
        <v>1634</v>
      </c>
      <c r="M2446" t="s">
        <v>6499</v>
      </c>
      <c r="N2446">
        <v>1006007</v>
      </c>
    </row>
    <row r="2447" spans="1:14">
      <c r="A2447">
        <v>2445</v>
      </c>
      <c r="B2447" s="1">
        <v>202107510657</v>
      </c>
      <c r="C2447" t="s">
        <v>6500</v>
      </c>
      <c r="D2447" t="s">
        <v>75649</v>
      </c>
      <c r="E2447" t="s">
        <v>75650</v>
      </c>
      <c r="F2447" t="s">
        <v>87</v>
      </c>
      <c r="G2447" t="s">
        <v>243</v>
      </c>
      <c r="H2447" t="s">
        <v>1019</v>
      </c>
      <c r="I2447" t="s">
        <v>2943</v>
      </c>
      <c r="J2447">
        <v>3</v>
      </c>
      <c r="K2447" t="s">
        <v>91</v>
      </c>
      <c r="L2447" t="s">
        <v>1840</v>
      </c>
      <c r="M2447" t="s">
        <v>6501</v>
      </c>
      <c r="N2447">
        <v>10990360</v>
      </c>
    </row>
    <row r="2448" spans="1:14">
      <c r="A2448">
        <v>2446</v>
      </c>
      <c r="B2448" s="1">
        <v>202107511226</v>
      </c>
      <c r="C2448" t="s">
        <v>6502</v>
      </c>
      <c r="D2448" t="s">
        <v>75651</v>
      </c>
      <c r="E2448" t="s">
        <v>75652</v>
      </c>
      <c r="F2448" t="s">
        <v>68</v>
      </c>
      <c r="G2448" t="s">
        <v>69</v>
      </c>
      <c r="H2448" t="s">
        <v>6503</v>
      </c>
      <c r="I2448" t="s">
        <v>6504</v>
      </c>
      <c r="J2448">
        <v>3</v>
      </c>
      <c r="K2448" t="s">
        <v>72</v>
      </c>
      <c r="L2448" t="s">
        <v>294</v>
      </c>
      <c r="M2448" t="s">
        <v>3825</v>
      </c>
      <c r="N2448">
        <v>1014006</v>
      </c>
    </row>
    <row r="2449" spans="1:14">
      <c r="A2449">
        <v>2447</v>
      </c>
      <c r="B2449" s="1">
        <v>202107534850</v>
      </c>
      <c r="C2449" t="s">
        <v>6505</v>
      </c>
      <c r="D2449" t="s">
        <v>75653</v>
      </c>
      <c r="E2449" t="s">
        <v>75654</v>
      </c>
      <c r="F2449" t="s">
        <v>131</v>
      </c>
      <c r="G2449" t="s">
        <v>1482</v>
      </c>
      <c r="H2449" t="s">
        <v>6506</v>
      </c>
      <c r="I2449" t="s">
        <v>164</v>
      </c>
      <c r="J2449">
        <v>1</v>
      </c>
      <c r="K2449" t="s">
        <v>433</v>
      </c>
      <c r="L2449" t="s">
        <v>3177</v>
      </c>
      <c r="M2449" t="s">
        <v>4198</v>
      </c>
      <c r="N2449">
        <v>1150006</v>
      </c>
    </row>
    <row r="2450" spans="1:14">
      <c r="A2450">
        <v>2448</v>
      </c>
      <c r="B2450" s="1">
        <v>202107535478</v>
      </c>
      <c r="C2450" t="s">
        <v>6507</v>
      </c>
      <c r="D2450" t="s">
        <v>75655</v>
      </c>
      <c r="E2450" t="s">
        <v>75656</v>
      </c>
      <c r="F2450" t="s">
        <v>87</v>
      </c>
      <c r="G2450" t="s">
        <v>317</v>
      </c>
      <c r="H2450" t="s">
        <v>1785</v>
      </c>
      <c r="I2450" t="s">
        <v>619</v>
      </c>
      <c r="J2450">
        <v>3</v>
      </c>
      <c r="K2450" t="s">
        <v>91</v>
      </c>
      <c r="L2450" t="s">
        <v>786</v>
      </c>
      <c r="M2450" t="s">
        <v>6004</v>
      </c>
      <c r="N2450">
        <v>10990507</v>
      </c>
    </row>
    <row r="2451" spans="1:14">
      <c r="A2451">
        <v>2449</v>
      </c>
      <c r="B2451" s="1">
        <v>202107536564</v>
      </c>
      <c r="C2451" t="s">
        <v>6508</v>
      </c>
      <c r="D2451" t="s">
        <v>75657</v>
      </c>
      <c r="E2451" t="s">
        <v>75658</v>
      </c>
      <c r="F2451" t="s">
        <v>52</v>
      </c>
      <c r="G2451" t="s">
        <v>152</v>
      </c>
      <c r="H2451" t="s">
        <v>2950</v>
      </c>
      <c r="I2451" t="s">
        <v>101</v>
      </c>
      <c r="J2451">
        <v>3</v>
      </c>
      <c r="K2451" t="s">
        <v>151</v>
      </c>
      <c r="L2451" t="s">
        <v>2265</v>
      </c>
      <c r="M2451" t="s">
        <v>905</v>
      </c>
      <c r="N2451">
        <v>10390708</v>
      </c>
    </row>
    <row r="2452" spans="1:14">
      <c r="A2452">
        <v>2450</v>
      </c>
      <c r="B2452" s="1">
        <v>202107554272</v>
      </c>
      <c r="C2452" t="s">
        <v>6509</v>
      </c>
      <c r="D2452" t="s">
        <v>75659</v>
      </c>
      <c r="E2452" t="s">
        <v>75660</v>
      </c>
      <c r="F2452" t="s">
        <v>12</v>
      </c>
      <c r="G2452" t="s">
        <v>263</v>
      </c>
      <c r="H2452" t="s">
        <v>1431</v>
      </c>
      <c r="I2452" t="s">
        <v>36</v>
      </c>
      <c r="J2452">
        <v>3</v>
      </c>
      <c r="K2452" t="s">
        <v>48</v>
      </c>
      <c r="L2452" t="s">
        <v>1432</v>
      </c>
      <c r="M2452" t="s">
        <v>2218</v>
      </c>
      <c r="N2452">
        <v>11390390</v>
      </c>
    </row>
    <row r="2453" spans="1:14">
      <c r="A2453">
        <v>2451</v>
      </c>
      <c r="B2453" s="1">
        <v>202107612724</v>
      </c>
      <c r="C2453" t="s">
        <v>6510</v>
      </c>
      <c r="D2453" t="s">
        <v>75661</v>
      </c>
      <c r="E2453" t="s">
        <v>75662</v>
      </c>
      <c r="F2453" t="s">
        <v>297</v>
      </c>
      <c r="G2453" t="s">
        <v>344</v>
      </c>
      <c r="H2453" t="s">
        <v>345</v>
      </c>
      <c r="I2453" t="s">
        <v>145</v>
      </c>
      <c r="J2453">
        <v>1</v>
      </c>
      <c r="K2453" t="s">
        <v>301</v>
      </c>
      <c r="L2453" t="s">
        <v>2648</v>
      </c>
      <c r="M2453" t="s">
        <v>6511</v>
      </c>
      <c r="N2453">
        <v>11290010</v>
      </c>
    </row>
    <row r="2454" spans="1:14">
      <c r="A2454">
        <v>2452</v>
      </c>
      <c r="B2454" s="1">
        <v>202107627258</v>
      </c>
      <c r="C2454" t="s">
        <v>6512</v>
      </c>
      <c r="D2454" t="s">
        <v>75663</v>
      </c>
      <c r="E2454" t="s">
        <v>75664</v>
      </c>
      <c r="F2454" t="s">
        <v>12</v>
      </c>
      <c r="G2454" t="s">
        <v>1014</v>
      </c>
      <c r="H2454" t="s">
        <v>3202</v>
      </c>
      <c r="I2454" t="s">
        <v>352</v>
      </c>
      <c r="J2454">
        <v>3</v>
      </c>
      <c r="K2454" t="s">
        <v>48</v>
      </c>
      <c r="L2454" t="s">
        <v>49</v>
      </c>
      <c r="M2454" t="s">
        <v>6513</v>
      </c>
      <c r="N2454">
        <v>1162001</v>
      </c>
    </row>
    <row r="2455" spans="1:14">
      <c r="A2455">
        <v>2453</v>
      </c>
      <c r="B2455" s="1">
        <v>202107722787</v>
      </c>
      <c r="C2455" t="s">
        <v>6514</v>
      </c>
      <c r="D2455" t="s">
        <v>75665</v>
      </c>
      <c r="E2455" t="s">
        <v>75666</v>
      </c>
      <c r="F2455" t="s">
        <v>12</v>
      </c>
      <c r="G2455" t="s">
        <v>1108</v>
      </c>
      <c r="H2455" t="s">
        <v>3484</v>
      </c>
      <c r="I2455" t="s">
        <v>346</v>
      </c>
      <c r="J2455">
        <v>3</v>
      </c>
      <c r="K2455" t="s">
        <v>48</v>
      </c>
      <c r="L2455" t="s">
        <v>6515</v>
      </c>
      <c r="M2455" t="s">
        <v>6516</v>
      </c>
      <c r="N2455">
        <v>1125004</v>
      </c>
    </row>
    <row r="2456" spans="1:14">
      <c r="A2456">
        <v>2454</v>
      </c>
      <c r="B2456" s="1">
        <v>202107723317</v>
      </c>
      <c r="C2456" t="s">
        <v>6517</v>
      </c>
      <c r="D2456" t="s">
        <v>75667</v>
      </c>
      <c r="E2456" t="s">
        <v>75668</v>
      </c>
      <c r="F2456" t="s">
        <v>123</v>
      </c>
      <c r="G2456" t="s">
        <v>447</v>
      </c>
      <c r="H2456" t="s">
        <v>2633</v>
      </c>
      <c r="I2456" t="s">
        <v>6518</v>
      </c>
      <c r="J2456">
        <v>2</v>
      </c>
      <c r="K2456" t="s">
        <v>24</v>
      </c>
      <c r="L2456" t="s">
        <v>1902</v>
      </c>
      <c r="M2456" t="s">
        <v>189</v>
      </c>
      <c r="N2456">
        <v>10290570</v>
      </c>
    </row>
    <row r="2457" spans="1:14">
      <c r="A2457">
        <v>2455</v>
      </c>
      <c r="B2457" s="1">
        <v>202107724847</v>
      </c>
      <c r="C2457" t="s">
        <v>6519</v>
      </c>
      <c r="D2457" t="s">
        <v>75669</v>
      </c>
      <c r="E2457" t="s">
        <v>75670</v>
      </c>
      <c r="F2457" t="s">
        <v>12</v>
      </c>
      <c r="G2457" t="s">
        <v>3332</v>
      </c>
      <c r="H2457" t="s">
        <v>6494</v>
      </c>
      <c r="I2457" t="s">
        <v>362</v>
      </c>
      <c r="J2457">
        <v>3</v>
      </c>
      <c r="K2457" t="s">
        <v>48</v>
      </c>
      <c r="L2457" t="s">
        <v>831</v>
      </c>
      <c r="M2457" t="s">
        <v>6520</v>
      </c>
      <c r="N2457">
        <v>11390171</v>
      </c>
    </row>
    <row r="2458" spans="1:14">
      <c r="A2458">
        <v>2456</v>
      </c>
      <c r="B2458" s="1">
        <v>202107725820</v>
      </c>
      <c r="C2458" t="s">
        <v>6521</v>
      </c>
      <c r="D2458" t="s">
        <v>75671</v>
      </c>
      <c r="E2458" t="s">
        <v>75672</v>
      </c>
      <c r="F2458" t="s">
        <v>40</v>
      </c>
      <c r="G2458" t="s">
        <v>409</v>
      </c>
      <c r="H2458" t="s">
        <v>649</v>
      </c>
      <c r="I2458" t="s">
        <v>96</v>
      </c>
      <c r="J2458">
        <v>2</v>
      </c>
      <c r="K2458" t="s">
        <v>197</v>
      </c>
      <c r="L2458" t="s">
        <v>3200</v>
      </c>
      <c r="M2458" t="s">
        <v>2345</v>
      </c>
      <c r="N2458">
        <v>10190724</v>
      </c>
    </row>
    <row r="2459" spans="1:14">
      <c r="A2459">
        <v>2457</v>
      </c>
      <c r="B2459" s="1">
        <v>202107727570</v>
      </c>
      <c r="C2459" t="s">
        <v>6522</v>
      </c>
      <c r="D2459" t="s">
        <v>75673</v>
      </c>
      <c r="E2459" t="s">
        <v>75674</v>
      </c>
      <c r="F2459" t="s">
        <v>60</v>
      </c>
      <c r="G2459" t="s">
        <v>149</v>
      </c>
      <c r="H2459" t="s">
        <v>1981</v>
      </c>
      <c r="I2459" t="s">
        <v>1866</v>
      </c>
      <c r="J2459">
        <v>2</v>
      </c>
      <c r="K2459" t="s">
        <v>614</v>
      </c>
      <c r="L2459" t="s">
        <v>4486</v>
      </c>
      <c r="M2459" t="s">
        <v>647</v>
      </c>
      <c r="N2459">
        <v>1078004</v>
      </c>
    </row>
    <row r="2460" spans="1:14">
      <c r="A2460">
        <v>2458</v>
      </c>
      <c r="B2460" s="1">
        <v>202107728604</v>
      </c>
      <c r="C2460" t="s">
        <v>6523</v>
      </c>
      <c r="D2460" t="s">
        <v>75675</v>
      </c>
      <c r="E2460" t="s">
        <v>75676</v>
      </c>
      <c r="F2460" t="s">
        <v>201</v>
      </c>
      <c r="G2460" t="s">
        <v>1457</v>
      </c>
      <c r="H2460" t="s">
        <v>1458</v>
      </c>
      <c r="I2460" t="s">
        <v>101</v>
      </c>
      <c r="J2460">
        <v>3</v>
      </c>
      <c r="K2460" t="s">
        <v>240</v>
      </c>
      <c r="L2460" t="s">
        <v>6524</v>
      </c>
      <c r="M2460" t="s">
        <v>6525</v>
      </c>
      <c r="N2460">
        <v>10790722</v>
      </c>
    </row>
    <row r="2461" spans="1:14">
      <c r="A2461">
        <v>2459</v>
      </c>
      <c r="B2461" s="1">
        <v>202107734748</v>
      </c>
      <c r="C2461" t="s">
        <v>6526</v>
      </c>
      <c r="D2461" t="s">
        <v>75677</v>
      </c>
      <c r="E2461" t="s">
        <v>75678</v>
      </c>
      <c r="F2461" t="s">
        <v>131</v>
      </c>
      <c r="G2461" t="s">
        <v>132</v>
      </c>
      <c r="H2461" t="s">
        <v>133</v>
      </c>
      <c r="I2461" t="s">
        <v>1056</v>
      </c>
      <c r="J2461">
        <v>2</v>
      </c>
      <c r="K2461" t="s">
        <v>433</v>
      </c>
      <c r="L2461" t="s">
        <v>654</v>
      </c>
      <c r="M2461" t="s">
        <v>6527</v>
      </c>
      <c r="N2461">
        <v>1035045</v>
      </c>
    </row>
    <row r="2462" spans="1:14">
      <c r="A2462">
        <v>2460</v>
      </c>
      <c r="B2462" s="1">
        <v>202107735139</v>
      </c>
      <c r="C2462" t="s">
        <v>6528</v>
      </c>
      <c r="D2462" t="s">
        <v>75679</v>
      </c>
      <c r="E2462" t="s">
        <v>75680</v>
      </c>
      <c r="F2462" t="s">
        <v>60</v>
      </c>
      <c r="G2462" t="s">
        <v>996</v>
      </c>
      <c r="H2462" t="s">
        <v>6529</v>
      </c>
      <c r="I2462" t="s">
        <v>231</v>
      </c>
      <c r="J2462">
        <v>2</v>
      </c>
      <c r="K2462" t="s">
        <v>215</v>
      </c>
      <c r="L2462" t="s">
        <v>1324</v>
      </c>
      <c r="M2462" t="s">
        <v>1324</v>
      </c>
      <c r="N2462">
        <v>10390458</v>
      </c>
    </row>
    <row r="2463" spans="1:14">
      <c r="A2463">
        <v>2461</v>
      </c>
      <c r="B2463" s="1">
        <v>202107735322</v>
      </c>
      <c r="C2463" t="s">
        <v>6530</v>
      </c>
      <c r="D2463" t="s">
        <v>75681</v>
      </c>
      <c r="E2463" t="s">
        <v>75682</v>
      </c>
      <c r="F2463" t="s">
        <v>201</v>
      </c>
      <c r="G2463" t="s">
        <v>2725</v>
      </c>
      <c r="H2463" t="s">
        <v>4504</v>
      </c>
      <c r="I2463" t="s">
        <v>231</v>
      </c>
      <c r="J2463">
        <v>2</v>
      </c>
      <c r="K2463" t="s">
        <v>522</v>
      </c>
      <c r="L2463" t="s">
        <v>2863</v>
      </c>
      <c r="M2463" t="s">
        <v>6531</v>
      </c>
      <c r="N2463">
        <v>10790813</v>
      </c>
    </row>
    <row r="2464" spans="1:14">
      <c r="A2464">
        <v>2462</v>
      </c>
      <c r="B2464" s="1">
        <v>202107736940</v>
      </c>
      <c r="C2464" t="s">
        <v>6532</v>
      </c>
      <c r="D2464" t="s">
        <v>75683</v>
      </c>
      <c r="E2464" t="s">
        <v>75684</v>
      </c>
      <c r="F2464" t="s">
        <v>68</v>
      </c>
      <c r="G2464" t="s">
        <v>731</v>
      </c>
      <c r="H2464" t="s">
        <v>6533</v>
      </c>
      <c r="I2464" t="s">
        <v>4691</v>
      </c>
      <c r="J2464">
        <v>4</v>
      </c>
      <c r="K2464" t="s">
        <v>326</v>
      </c>
      <c r="L2464" t="s">
        <v>4641</v>
      </c>
      <c r="M2464" t="s">
        <v>3856</v>
      </c>
      <c r="N2464">
        <v>11290351</v>
      </c>
    </row>
    <row r="2465" spans="1:14">
      <c r="A2465">
        <v>2463</v>
      </c>
      <c r="B2465" s="1">
        <v>202107737039</v>
      </c>
      <c r="C2465" t="s">
        <v>6534</v>
      </c>
      <c r="D2465" t="s">
        <v>75685</v>
      </c>
      <c r="E2465" t="s">
        <v>75686</v>
      </c>
      <c r="F2465" t="s">
        <v>60</v>
      </c>
      <c r="G2465" t="s">
        <v>665</v>
      </c>
      <c r="H2465" t="s">
        <v>2111</v>
      </c>
      <c r="I2465" t="s">
        <v>3019</v>
      </c>
      <c r="J2465">
        <v>2</v>
      </c>
      <c r="K2465" t="s">
        <v>24</v>
      </c>
      <c r="L2465" t="s">
        <v>25</v>
      </c>
      <c r="M2465" t="s">
        <v>26</v>
      </c>
      <c r="N2465">
        <v>1091002</v>
      </c>
    </row>
    <row r="2466" spans="1:14">
      <c r="A2466">
        <v>2464</v>
      </c>
      <c r="B2466" s="1">
        <v>202107739428</v>
      </c>
      <c r="C2466" t="s">
        <v>6535</v>
      </c>
      <c r="D2466" t="s">
        <v>75687</v>
      </c>
      <c r="E2466" t="s">
        <v>75688</v>
      </c>
      <c r="F2466" t="s">
        <v>12</v>
      </c>
      <c r="G2466" t="s">
        <v>350</v>
      </c>
      <c r="H2466" t="s">
        <v>1267</v>
      </c>
      <c r="I2466" t="s">
        <v>362</v>
      </c>
      <c r="J2466">
        <v>3</v>
      </c>
      <c r="K2466" t="s">
        <v>16</v>
      </c>
      <c r="L2466" t="s">
        <v>913</v>
      </c>
      <c r="M2466" t="s">
        <v>3680</v>
      </c>
      <c r="N2466">
        <v>11390060</v>
      </c>
    </row>
    <row r="2467" spans="1:14">
      <c r="A2467">
        <v>2465</v>
      </c>
      <c r="B2467" s="1">
        <v>202107740454</v>
      </c>
      <c r="C2467" t="s">
        <v>6536</v>
      </c>
      <c r="D2467" t="s">
        <v>75689</v>
      </c>
      <c r="E2467" t="s">
        <v>75690</v>
      </c>
      <c r="F2467" t="s">
        <v>297</v>
      </c>
      <c r="G2467" t="s">
        <v>2691</v>
      </c>
      <c r="H2467" t="s">
        <v>6537</v>
      </c>
      <c r="I2467" t="s">
        <v>3487</v>
      </c>
      <c r="J2467">
        <v>4</v>
      </c>
      <c r="K2467" t="s">
        <v>326</v>
      </c>
      <c r="L2467" t="s">
        <v>601</v>
      </c>
      <c r="M2467" t="s">
        <v>6538</v>
      </c>
      <c r="N2467">
        <v>1001065</v>
      </c>
    </row>
    <row r="2468" spans="1:14">
      <c r="A2468">
        <v>2466</v>
      </c>
      <c r="B2468" s="1">
        <v>202107742651</v>
      </c>
      <c r="C2468" t="s">
        <v>6539</v>
      </c>
      <c r="D2468" t="s">
        <v>75691</v>
      </c>
      <c r="E2468" t="s">
        <v>75692</v>
      </c>
      <c r="F2468" t="s">
        <v>131</v>
      </c>
      <c r="G2468" t="s">
        <v>3064</v>
      </c>
      <c r="H2468" t="s">
        <v>6540</v>
      </c>
      <c r="I2468" t="s">
        <v>300</v>
      </c>
      <c r="J2468">
        <v>3</v>
      </c>
      <c r="K2468" t="s">
        <v>260</v>
      </c>
      <c r="L2468" t="s">
        <v>4341</v>
      </c>
      <c r="M2468" t="s">
        <v>6541</v>
      </c>
      <c r="N2468">
        <v>10890608</v>
      </c>
    </row>
    <row r="2469" spans="1:14">
      <c r="A2469">
        <v>2467</v>
      </c>
      <c r="B2469" s="1">
        <v>202107743243</v>
      </c>
      <c r="C2469" t="s">
        <v>6542</v>
      </c>
      <c r="D2469" t="s">
        <v>75693</v>
      </c>
      <c r="E2469" t="s">
        <v>75694</v>
      </c>
      <c r="F2469" t="s">
        <v>123</v>
      </c>
      <c r="G2469" t="s">
        <v>447</v>
      </c>
      <c r="H2469" t="s">
        <v>5510</v>
      </c>
      <c r="I2469" t="s">
        <v>3927</v>
      </c>
      <c r="J2469">
        <v>4</v>
      </c>
      <c r="K2469" t="s">
        <v>16</v>
      </c>
      <c r="L2469" t="s">
        <v>169</v>
      </c>
      <c r="M2469" t="s">
        <v>6543</v>
      </c>
      <c r="N2469">
        <v>1016087</v>
      </c>
    </row>
    <row r="2470" spans="1:14">
      <c r="A2470">
        <v>2468</v>
      </c>
      <c r="B2470" s="1">
        <v>202107743601</v>
      </c>
      <c r="C2470" t="s">
        <v>6544</v>
      </c>
      <c r="D2470" t="s">
        <v>75695</v>
      </c>
      <c r="E2470" t="s">
        <v>75696</v>
      </c>
      <c r="F2470" t="s">
        <v>28</v>
      </c>
      <c r="G2470" t="s">
        <v>1845</v>
      </c>
      <c r="H2470" t="s">
        <v>2450</v>
      </c>
      <c r="I2470" t="s">
        <v>145</v>
      </c>
      <c r="J2470">
        <v>2</v>
      </c>
      <c r="K2470" t="s">
        <v>24</v>
      </c>
      <c r="L2470" t="s">
        <v>1845</v>
      </c>
      <c r="M2470" t="s">
        <v>6545</v>
      </c>
      <c r="N2470">
        <v>10290610</v>
      </c>
    </row>
    <row r="2471" spans="1:14">
      <c r="A2471">
        <v>2469</v>
      </c>
      <c r="B2471" s="1">
        <v>202107743753</v>
      </c>
      <c r="C2471" t="s">
        <v>6546</v>
      </c>
      <c r="D2471" t="s">
        <v>75697</v>
      </c>
      <c r="E2471" t="s">
        <v>75698</v>
      </c>
      <c r="F2471" t="s">
        <v>52</v>
      </c>
      <c r="G2471" t="s">
        <v>53</v>
      </c>
      <c r="H2471" t="s">
        <v>195</v>
      </c>
      <c r="I2471" t="s">
        <v>6547</v>
      </c>
      <c r="J2471">
        <v>2</v>
      </c>
      <c r="K2471" t="s">
        <v>78</v>
      </c>
      <c r="L2471" t="s">
        <v>79</v>
      </c>
      <c r="M2471" t="s">
        <v>2614</v>
      </c>
      <c r="N2471">
        <v>1086508</v>
      </c>
    </row>
    <row r="2472" spans="1:14">
      <c r="A2472">
        <v>2470</v>
      </c>
      <c r="B2472" s="1">
        <v>202107744597</v>
      </c>
      <c r="C2472" t="s">
        <v>6548</v>
      </c>
      <c r="D2472" t="s">
        <v>75699</v>
      </c>
      <c r="E2472" t="s">
        <v>75700</v>
      </c>
      <c r="F2472" t="s">
        <v>52</v>
      </c>
      <c r="G2472" t="s">
        <v>234</v>
      </c>
      <c r="H2472" t="s">
        <v>6549</v>
      </c>
      <c r="I2472" t="s">
        <v>6012</v>
      </c>
      <c r="J2472">
        <v>3</v>
      </c>
      <c r="K2472" t="s">
        <v>78</v>
      </c>
      <c r="L2472" t="s">
        <v>79</v>
      </c>
      <c r="M2472" t="s">
        <v>4838</v>
      </c>
      <c r="N2472">
        <v>1086201</v>
      </c>
    </row>
    <row r="2473" spans="1:14">
      <c r="A2473">
        <v>2471</v>
      </c>
      <c r="B2473" s="1">
        <v>202107745259</v>
      </c>
      <c r="C2473" t="s">
        <v>6550</v>
      </c>
      <c r="D2473" t="s">
        <v>72956</v>
      </c>
      <c r="E2473" t="s">
        <v>71518</v>
      </c>
      <c r="F2473" t="s">
        <v>123</v>
      </c>
      <c r="G2473" t="s">
        <v>586</v>
      </c>
      <c r="H2473" t="s">
        <v>1606</v>
      </c>
      <c r="I2473" t="s">
        <v>47</v>
      </c>
      <c r="J2473">
        <v>3</v>
      </c>
      <c r="K2473" t="s">
        <v>245</v>
      </c>
      <c r="L2473" t="s">
        <v>586</v>
      </c>
      <c r="M2473" t="s">
        <v>1396</v>
      </c>
      <c r="N2473">
        <v>11090779</v>
      </c>
    </row>
    <row r="2474" spans="1:14">
      <c r="A2474">
        <v>2472</v>
      </c>
      <c r="B2474" s="1">
        <v>202107746673</v>
      </c>
      <c r="C2474" t="s">
        <v>6551</v>
      </c>
      <c r="D2474" t="s">
        <v>75701</v>
      </c>
      <c r="E2474" t="s">
        <v>75702</v>
      </c>
      <c r="F2474" t="s">
        <v>12</v>
      </c>
      <c r="G2474" t="s">
        <v>913</v>
      </c>
      <c r="H2474" t="s">
        <v>914</v>
      </c>
      <c r="I2474" t="s">
        <v>352</v>
      </c>
      <c r="J2474">
        <v>3</v>
      </c>
      <c r="K2474" t="s">
        <v>16</v>
      </c>
      <c r="L2474" t="s">
        <v>913</v>
      </c>
      <c r="M2474" t="s">
        <v>6552</v>
      </c>
      <c r="N2474">
        <v>11390056</v>
      </c>
    </row>
    <row r="2475" spans="1:14">
      <c r="A2475">
        <v>2473</v>
      </c>
      <c r="B2475" s="1">
        <v>202107749287</v>
      </c>
      <c r="C2475" t="s">
        <v>6553</v>
      </c>
      <c r="D2475" t="s">
        <v>75703</v>
      </c>
      <c r="E2475" t="s">
        <v>75704</v>
      </c>
      <c r="F2475" t="s">
        <v>297</v>
      </c>
      <c r="G2475" t="s">
        <v>480</v>
      </c>
      <c r="H2475" t="s">
        <v>918</v>
      </c>
      <c r="I2475" t="s">
        <v>6554</v>
      </c>
      <c r="J2475">
        <v>2</v>
      </c>
      <c r="K2475" t="s">
        <v>326</v>
      </c>
      <c r="L2475" t="s">
        <v>601</v>
      </c>
      <c r="M2475" t="s">
        <v>6555</v>
      </c>
      <c r="N2475">
        <v>1001055</v>
      </c>
    </row>
    <row r="2476" spans="1:14">
      <c r="A2476">
        <v>2474</v>
      </c>
      <c r="B2476" s="1">
        <v>202107750262</v>
      </c>
      <c r="C2476" t="s">
        <v>6556</v>
      </c>
      <c r="D2476" t="s">
        <v>75705</v>
      </c>
      <c r="E2476" t="s">
        <v>75706</v>
      </c>
      <c r="F2476" t="s">
        <v>60</v>
      </c>
      <c r="G2476" t="s">
        <v>436</v>
      </c>
      <c r="H2476" t="s">
        <v>437</v>
      </c>
      <c r="I2476" t="s">
        <v>6557</v>
      </c>
      <c r="J2476">
        <v>2</v>
      </c>
      <c r="K2476" t="s">
        <v>215</v>
      </c>
      <c r="L2476" t="s">
        <v>329</v>
      </c>
      <c r="M2476" t="s">
        <v>6558</v>
      </c>
      <c r="N2476">
        <v>10390113</v>
      </c>
    </row>
    <row r="2477" spans="1:14">
      <c r="A2477">
        <v>2475</v>
      </c>
      <c r="B2477" s="1">
        <v>202107750377</v>
      </c>
      <c r="C2477" t="s">
        <v>6559</v>
      </c>
      <c r="D2477" t="s">
        <v>75707</v>
      </c>
      <c r="E2477" t="s">
        <v>75708</v>
      </c>
      <c r="F2477" t="s">
        <v>68</v>
      </c>
      <c r="G2477" t="s">
        <v>94</v>
      </c>
      <c r="H2477" t="s">
        <v>5268</v>
      </c>
      <c r="I2477" t="s">
        <v>1249</v>
      </c>
      <c r="J2477">
        <v>3</v>
      </c>
      <c r="K2477" t="s">
        <v>72</v>
      </c>
      <c r="L2477" t="s">
        <v>679</v>
      </c>
      <c r="M2477" t="s">
        <v>680</v>
      </c>
      <c r="N2477">
        <v>1164010</v>
      </c>
    </row>
    <row r="2478" spans="1:14">
      <c r="A2478">
        <v>2476</v>
      </c>
      <c r="B2478" s="1">
        <v>202107751111</v>
      </c>
      <c r="C2478" t="s">
        <v>6560</v>
      </c>
      <c r="D2478" t="s">
        <v>75709</v>
      </c>
      <c r="E2478" t="s">
        <v>75710</v>
      </c>
      <c r="F2478" t="s">
        <v>123</v>
      </c>
      <c r="G2478" t="s">
        <v>447</v>
      </c>
      <c r="H2478" t="s">
        <v>2633</v>
      </c>
      <c r="I2478" t="s">
        <v>6518</v>
      </c>
      <c r="J2478">
        <v>2</v>
      </c>
      <c r="K2478" t="s">
        <v>353</v>
      </c>
      <c r="L2478" t="s">
        <v>6292</v>
      </c>
      <c r="M2478" t="s">
        <v>6561</v>
      </c>
      <c r="N2478">
        <v>11190071</v>
      </c>
    </row>
    <row r="2479" spans="1:14">
      <c r="A2479">
        <v>2477</v>
      </c>
      <c r="B2479" s="1">
        <v>202107751127</v>
      </c>
      <c r="C2479" t="s">
        <v>6562</v>
      </c>
      <c r="D2479" t="s">
        <v>75711</v>
      </c>
      <c r="E2479" t="s">
        <v>75712</v>
      </c>
      <c r="F2479" t="s">
        <v>68</v>
      </c>
      <c r="G2479" t="s">
        <v>1997</v>
      </c>
      <c r="H2479" t="s">
        <v>1998</v>
      </c>
      <c r="I2479" t="s">
        <v>619</v>
      </c>
      <c r="J2479">
        <v>3</v>
      </c>
      <c r="K2479" t="s">
        <v>353</v>
      </c>
      <c r="L2479" t="s">
        <v>1414</v>
      </c>
      <c r="M2479" t="s">
        <v>1415</v>
      </c>
      <c r="N2479">
        <v>11190055</v>
      </c>
    </row>
    <row r="2480" spans="1:14">
      <c r="A2480">
        <v>2478</v>
      </c>
      <c r="B2480" s="1">
        <v>202107751735</v>
      </c>
      <c r="C2480" t="s">
        <v>6563</v>
      </c>
      <c r="D2480" t="s">
        <v>75713</v>
      </c>
      <c r="E2480" t="s">
        <v>75714</v>
      </c>
      <c r="F2480" t="s">
        <v>297</v>
      </c>
      <c r="G2480" t="s">
        <v>344</v>
      </c>
      <c r="H2480" t="s">
        <v>345</v>
      </c>
      <c r="I2480" t="s">
        <v>15</v>
      </c>
      <c r="J2480">
        <v>2</v>
      </c>
      <c r="K2480" t="s">
        <v>301</v>
      </c>
      <c r="L2480" t="s">
        <v>2429</v>
      </c>
      <c r="M2480" t="s">
        <v>5866</v>
      </c>
      <c r="N2480">
        <v>11290848</v>
      </c>
    </row>
    <row r="2481" spans="1:14">
      <c r="A2481">
        <v>2479</v>
      </c>
      <c r="B2481" s="1">
        <v>202107752419</v>
      </c>
      <c r="C2481" t="s">
        <v>6564</v>
      </c>
      <c r="D2481" t="s">
        <v>75715</v>
      </c>
      <c r="E2481" t="s">
        <v>75716</v>
      </c>
      <c r="F2481" t="s">
        <v>87</v>
      </c>
      <c r="G2481" t="s">
        <v>1521</v>
      </c>
      <c r="H2481" t="s">
        <v>6565</v>
      </c>
      <c r="I2481" t="s">
        <v>114</v>
      </c>
      <c r="J2481">
        <v>2</v>
      </c>
      <c r="K2481" t="s">
        <v>91</v>
      </c>
      <c r="L2481" t="s">
        <v>358</v>
      </c>
      <c r="M2481" t="s">
        <v>4841</v>
      </c>
      <c r="N2481">
        <v>1031158</v>
      </c>
    </row>
    <row r="2482" spans="1:14">
      <c r="A2482">
        <v>2480</v>
      </c>
      <c r="B2482" s="1">
        <v>202107754409</v>
      </c>
      <c r="C2482" t="s">
        <v>6566</v>
      </c>
      <c r="D2482" t="s">
        <v>75717</v>
      </c>
      <c r="E2482" t="s">
        <v>75718</v>
      </c>
      <c r="F2482" t="s">
        <v>123</v>
      </c>
      <c r="G2482" t="s">
        <v>447</v>
      </c>
      <c r="H2482" t="s">
        <v>4853</v>
      </c>
      <c r="I2482" t="s">
        <v>84</v>
      </c>
      <c r="J2482">
        <v>3</v>
      </c>
      <c r="K2482" t="s">
        <v>127</v>
      </c>
      <c r="L2482" t="s">
        <v>1235</v>
      </c>
      <c r="M2482" t="s">
        <v>6567</v>
      </c>
      <c r="N2482">
        <v>11090530</v>
      </c>
    </row>
    <row r="2483" spans="1:14">
      <c r="A2483">
        <v>2481</v>
      </c>
      <c r="B2483" s="1">
        <v>202107755466</v>
      </c>
      <c r="C2483" t="s">
        <v>6568</v>
      </c>
      <c r="D2483" t="s">
        <v>75719</v>
      </c>
      <c r="E2483" t="s">
        <v>75720</v>
      </c>
      <c r="F2483" t="s">
        <v>12</v>
      </c>
      <c r="G2483" t="s">
        <v>713</v>
      </c>
      <c r="H2483" t="s">
        <v>2517</v>
      </c>
      <c r="I2483" t="s">
        <v>352</v>
      </c>
      <c r="J2483">
        <v>3</v>
      </c>
      <c r="K2483" t="s">
        <v>16</v>
      </c>
      <c r="L2483" t="s">
        <v>1047</v>
      </c>
      <c r="M2483" t="s">
        <v>6569</v>
      </c>
      <c r="N2483">
        <v>11390750</v>
      </c>
    </row>
    <row r="2484" spans="1:14">
      <c r="A2484">
        <v>2482</v>
      </c>
      <c r="B2484" s="1">
        <v>202107756369</v>
      </c>
      <c r="C2484" t="s">
        <v>6570</v>
      </c>
      <c r="D2484" t="s">
        <v>18228</v>
      </c>
      <c r="E2484" t="s">
        <v>75721</v>
      </c>
      <c r="F2484" t="s">
        <v>297</v>
      </c>
      <c r="G2484" t="s">
        <v>1102</v>
      </c>
      <c r="H2484" t="s">
        <v>2075</v>
      </c>
      <c r="I2484" t="s">
        <v>231</v>
      </c>
      <c r="J2484">
        <v>2</v>
      </c>
      <c r="K2484" t="s">
        <v>326</v>
      </c>
      <c r="L2484" t="s">
        <v>1102</v>
      </c>
      <c r="M2484" t="s">
        <v>2350</v>
      </c>
      <c r="N2484">
        <v>11290376</v>
      </c>
    </row>
    <row r="2485" spans="1:14">
      <c r="A2485">
        <v>2483</v>
      </c>
      <c r="B2485" s="1">
        <v>202107756733</v>
      </c>
      <c r="C2485" t="s">
        <v>6571</v>
      </c>
      <c r="D2485" t="s">
        <v>75722</v>
      </c>
      <c r="E2485" t="s">
        <v>75723</v>
      </c>
      <c r="F2485" t="s">
        <v>52</v>
      </c>
      <c r="G2485" t="s">
        <v>53</v>
      </c>
      <c r="H2485" t="s">
        <v>6572</v>
      </c>
      <c r="I2485" t="s">
        <v>1249</v>
      </c>
      <c r="J2485">
        <v>3</v>
      </c>
      <c r="K2485" t="s">
        <v>78</v>
      </c>
      <c r="L2485" t="s">
        <v>79</v>
      </c>
      <c r="M2485" t="s">
        <v>6573</v>
      </c>
      <c r="N2485">
        <v>1086220</v>
      </c>
    </row>
    <row r="2486" spans="1:14">
      <c r="A2486">
        <v>2484</v>
      </c>
      <c r="B2486" s="1">
        <v>202107761222</v>
      </c>
      <c r="C2486" t="s">
        <v>6574</v>
      </c>
      <c r="D2486" t="s">
        <v>75724</v>
      </c>
      <c r="E2486" t="s">
        <v>75725</v>
      </c>
      <c r="F2486" t="s">
        <v>297</v>
      </c>
      <c r="G2486" t="s">
        <v>1647</v>
      </c>
      <c r="H2486" t="s">
        <v>6575</v>
      </c>
      <c r="I2486" t="s">
        <v>1715</v>
      </c>
      <c r="J2486">
        <v>2</v>
      </c>
      <c r="K2486" t="s">
        <v>301</v>
      </c>
      <c r="L2486" t="s">
        <v>1613</v>
      </c>
      <c r="M2486" t="s">
        <v>4085</v>
      </c>
      <c r="N2486">
        <v>11290824</v>
      </c>
    </row>
    <row r="2487" spans="1:14">
      <c r="A2487">
        <v>2485</v>
      </c>
      <c r="B2487" s="1">
        <v>202107762923</v>
      </c>
      <c r="C2487" t="s">
        <v>6576</v>
      </c>
      <c r="D2487" t="s">
        <v>75726</v>
      </c>
      <c r="E2487" t="s">
        <v>75727</v>
      </c>
      <c r="F2487" t="s">
        <v>155</v>
      </c>
      <c r="G2487" t="s">
        <v>3754</v>
      </c>
      <c r="H2487" t="s">
        <v>6577</v>
      </c>
      <c r="I2487" t="s">
        <v>443</v>
      </c>
      <c r="J2487">
        <v>4</v>
      </c>
      <c r="K2487" t="s">
        <v>197</v>
      </c>
      <c r="L2487" t="s">
        <v>564</v>
      </c>
      <c r="M2487" t="s">
        <v>6578</v>
      </c>
      <c r="N2487">
        <v>10190373</v>
      </c>
    </row>
    <row r="2488" spans="1:14">
      <c r="A2488">
        <v>2486</v>
      </c>
      <c r="B2488" s="1">
        <v>202107763308</v>
      </c>
      <c r="C2488" t="s">
        <v>6579</v>
      </c>
      <c r="D2488" t="s">
        <v>75728</v>
      </c>
      <c r="E2488" t="s">
        <v>75729</v>
      </c>
      <c r="F2488" t="s">
        <v>52</v>
      </c>
      <c r="G2488" t="s">
        <v>53</v>
      </c>
      <c r="H2488" t="s">
        <v>54</v>
      </c>
      <c r="I2488" t="s">
        <v>4721</v>
      </c>
      <c r="J2488">
        <v>2</v>
      </c>
      <c r="K2488" t="s">
        <v>24</v>
      </c>
      <c r="L2488" t="s">
        <v>697</v>
      </c>
      <c r="M2488" t="s">
        <v>6580</v>
      </c>
      <c r="N2488">
        <v>10290548</v>
      </c>
    </row>
    <row r="2489" spans="1:14">
      <c r="A2489">
        <v>2487</v>
      </c>
      <c r="B2489" s="1">
        <v>202107764305</v>
      </c>
      <c r="C2489" t="s">
        <v>6581</v>
      </c>
      <c r="D2489" t="s">
        <v>75730</v>
      </c>
      <c r="E2489" t="s">
        <v>74456</v>
      </c>
      <c r="F2489" t="s">
        <v>68</v>
      </c>
      <c r="G2489" t="s">
        <v>94</v>
      </c>
      <c r="H2489" t="s">
        <v>95</v>
      </c>
      <c r="I2489" t="s">
        <v>1753</v>
      </c>
      <c r="J2489">
        <v>2</v>
      </c>
      <c r="K2489" t="s">
        <v>72</v>
      </c>
      <c r="L2489" t="s">
        <v>73</v>
      </c>
      <c r="M2489" t="s">
        <v>6582</v>
      </c>
      <c r="N2489">
        <v>1013035</v>
      </c>
    </row>
    <row r="2490" spans="1:14">
      <c r="A2490">
        <v>2488</v>
      </c>
      <c r="B2490" s="1">
        <v>202107764995</v>
      </c>
      <c r="C2490" t="s">
        <v>6583</v>
      </c>
      <c r="D2490" t="s">
        <v>75731</v>
      </c>
      <c r="E2490" t="s">
        <v>75732</v>
      </c>
      <c r="F2490" t="s">
        <v>131</v>
      </c>
      <c r="G2490" t="s">
        <v>132</v>
      </c>
      <c r="H2490" t="s">
        <v>4133</v>
      </c>
      <c r="I2490" t="s">
        <v>346</v>
      </c>
      <c r="J2490">
        <v>3</v>
      </c>
      <c r="K2490" t="s">
        <v>197</v>
      </c>
      <c r="L2490" t="s">
        <v>1167</v>
      </c>
      <c r="M2490" t="s">
        <v>1168</v>
      </c>
      <c r="N2490">
        <v>10190282</v>
      </c>
    </row>
    <row r="2491" spans="1:14">
      <c r="A2491">
        <v>2489</v>
      </c>
      <c r="B2491" s="1">
        <v>202107766857</v>
      </c>
      <c r="C2491" t="s">
        <v>6584</v>
      </c>
      <c r="D2491" t="s">
        <v>75733</v>
      </c>
      <c r="E2491" t="s">
        <v>74577</v>
      </c>
      <c r="F2491" t="s">
        <v>40</v>
      </c>
      <c r="G2491" t="s">
        <v>409</v>
      </c>
      <c r="H2491" t="s">
        <v>649</v>
      </c>
      <c r="I2491" t="s">
        <v>999</v>
      </c>
      <c r="J2491">
        <v>2</v>
      </c>
      <c r="K2491" t="s">
        <v>24</v>
      </c>
      <c r="L2491" t="s">
        <v>2940</v>
      </c>
      <c r="M2491" t="s">
        <v>3197</v>
      </c>
      <c r="N2491">
        <v>10190570</v>
      </c>
    </row>
    <row r="2492" spans="1:14">
      <c r="A2492">
        <v>2490</v>
      </c>
      <c r="B2492" s="1">
        <v>202107768401</v>
      </c>
      <c r="C2492" t="s">
        <v>6585</v>
      </c>
      <c r="D2492" t="s">
        <v>75734</v>
      </c>
      <c r="E2492" t="s">
        <v>75735</v>
      </c>
      <c r="F2492" t="s">
        <v>12</v>
      </c>
      <c r="G2492" t="s">
        <v>1014</v>
      </c>
      <c r="H2492" t="s">
        <v>3202</v>
      </c>
      <c r="I2492" t="s">
        <v>362</v>
      </c>
      <c r="J2492">
        <v>3</v>
      </c>
      <c r="K2492" t="s">
        <v>48</v>
      </c>
      <c r="L2492" t="s">
        <v>1014</v>
      </c>
      <c r="M2492" t="s">
        <v>6586</v>
      </c>
      <c r="N2492">
        <v>11390247</v>
      </c>
    </row>
    <row r="2493" spans="1:14">
      <c r="A2493">
        <v>2491</v>
      </c>
      <c r="B2493" s="1">
        <v>202107768895</v>
      </c>
      <c r="C2493" t="s">
        <v>6587</v>
      </c>
      <c r="D2493" t="s">
        <v>75736</v>
      </c>
      <c r="E2493" t="s">
        <v>75737</v>
      </c>
      <c r="F2493" t="s">
        <v>12</v>
      </c>
      <c r="G2493" t="s">
        <v>48</v>
      </c>
      <c r="H2493" t="s">
        <v>830</v>
      </c>
      <c r="I2493" t="s">
        <v>231</v>
      </c>
      <c r="J2493">
        <v>2</v>
      </c>
      <c r="K2493" t="s">
        <v>48</v>
      </c>
      <c r="L2493" t="s">
        <v>3329</v>
      </c>
      <c r="M2493" t="s">
        <v>6588</v>
      </c>
      <c r="N2493">
        <v>11390352</v>
      </c>
    </row>
    <row r="2494" spans="1:14">
      <c r="A2494">
        <v>2492</v>
      </c>
      <c r="B2494" s="1">
        <v>202107770070</v>
      </c>
      <c r="C2494" t="s">
        <v>6589</v>
      </c>
      <c r="D2494" t="s">
        <v>75738</v>
      </c>
      <c r="E2494" t="s">
        <v>75739</v>
      </c>
      <c r="F2494" t="s">
        <v>52</v>
      </c>
      <c r="G2494" t="s">
        <v>53</v>
      </c>
      <c r="H2494" t="s">
        <v>6572</v>
      </c>
      <c r="I2494" t="s">
        <v>5838</v>
      </c>
      <c r="J2494">
        <v>3</v>
      </c>
      <c r="K2494" t="s">
        <v>78</v>
      </c>
      <c r="L2494" t="s">
        <v>79</v>
      </c>
      <c r="M2494" t="s">
        <v>6590</v>
      </c>
      <c r="N2494">
        <v>1086079</v>
      </c>
    </row>
    <row r="2495" spans="1:14">
      <c r="A2495">
        <v>2493</v>
      </c>
      <c r="B2495" s="1">
        <v>202107770089</v>
      </c>
      <c r="C2495" t="s">
        <v>6591</v>
      </c>
      <c r="D2495" t="s">
        <v>75740</v>
      </c>
      <c r="E2495" t="s">
        <v>75741</v>
      </c>
      <c r="F2495" t="s">
        <v>297</v>
      </c>
      <c r="G2495" t="s">
        <v>5188</v>
      </c>
      <c r="H2495" t="s">
        <v>6456</v>
      </c>
      <c r="I2495" t="s">
        <v>15</v>
      </c>
      <c r="J2495">
        <v>1</v>
      </c>
      <c r="K2495" t="s">
        <v>326</v>
      </c>
      <c r="L2495" t="s">
        <v>5188</v>
      </c>
      <c r="M2495" t="s">
        <v>6592</v>
      </c>
      <c r="N2495">
        <v>11290169</v>
      </c>
    </row>
    <row r="2496" spans="1:14">
      <c r="A2496">
        <v>2494</v>
      </c>
      <c r="B2496" s="1">
        <v>202107770130</v>
      </c>
      <c r="C2496" t="s">
        <v>6593</v>
      </c>
      <c r="D2496" t="s">
        <v>75742</v>
      </c>
      <c r="E2496" t="s">
        <v>75743</v>
      </c>
      <c r="F2496" t="s">
        <v>201</v>
      </c>
      <c r="G2496" t="s">
        <v>1601</v>
      </c>
      <c r="H2496" t="s">
        <v>4143</v>
      </c>
      <c r="I2496" t="s">
        <v>566</v>
      </c>
      <c r="J2496">
        <v>3</v>
      </c>
      <c r="K2496" t="s">
        <v>522</v>
      </c>
      <c r="L2496" t="s">
        <v>1603</v>
      </c>
      <c r="M2496" t="s">
        <v>6594</v>
      </c>
      <c r="N2496">
        <v>1027003</v>
      </c>
    </row>
    <row r="2497" spans="1:14">
      <c r="A2497">
        <v>2495</v>
      </c>
      <c r="B2497" s="1">
        <v>202107770943</v>
      </c>
      <c r="C2497" t="s">
        <v>6595</v>
      </c>
      <c r="D2497" t="s">
        <v>75744</v>
      </c>
      <c r="E2497" t="s">
        <v>75745</v>
      </c>
      <c r="F2497" t="s">
        <v>40</v>
      </c>
      <c r="G2497" t="s">
        <v>564</v>
      </c>
      <c r="H2497" t="s">
        <v>565</v>
      </c>
      <c r="I2497" t="s">
        <v>15</v>
      </c>
      <c r="J2497">
        <v>1</v>
      </c>
      <c r="K2497" t="s">
        <v>197</v>
      </c>
      <c r="L2497" t="s">
        <v>1074</v>
      </c>
      <c r="M2497" t="s">
        <v>1578</v>
      </c>
      <c r="N2497">
        <v>10190354</v>
      </c>
    </row>
    <row r="2498" spans="1:14">
      <c r="A2498">
        <v>2496</v>
      </c>
      <c r="B2498" s="1">
        <v>202107771129</v>
      </c>
      <c r="C2498" t="s">
        <v>6596</v>
      </c>
      <c r="D2498" t="s">
        <v>71870</v>
      </c>
      <c r="E2498" t="s">
        <v>75746</v>
      </c>
      <c r="F2498" t="s">
        <v>28</v>
      </c>
      <c r="G2498" t="s">
        <v>29</v>
      </c>
      <c r="H2498" t="s">
        <v>30</v>
      </c>
      <c r="I2498" t="s">
        <v>340</v>
      </c>
      <c r="J2498">
        <v>2</v>
      </c>
      <c r="K2498" t="s">
        <v>56</v>
      </c>
      <c r="L2498" t="s">
        <v>57</v>
      </c>
      <c r="M2498" t="s">
        <v>2791</v>
      </c>
      <c r="N2498">
        <v>10290427</v>
      </c>
    </row>
    <row r="2499" spans="1:14">
      <c r="A2499">
        <v>2497</v>
      </c>
      <c r="B2499" s="1">
        <v>202107771377</v>
      </c>
      <c r="C2499" t="s">
        <v>6597</v>
      </c>
      <c r="D2499" t="s">
        <v>75747</v>
      </c>
      <c r="E2499" t="s">
        <v>75748</v>
      </c>
      <c r="F2499" t="s">
        <v>60</v>
      </c>
      <c r="G2499" t="s">
        <v>149</v>
      </c>
      <c r="H2499" t="s">
        <v>1981</v>
      </c>
      <c r="I2499" t="s">
        <v>2883</v>
      </c>
      <c r="J2499">
        <v>2</v>
      </c>
      <c r="K2499" t="s">
        <v>102</v>
      </c>
      <c r="L2499" t="s">
        <v>103</v>
      </c>
      <c r="M2499" t="s">
        <v>6598</v>
      </c>
      <c r="N2499">
        <v>10490058</v>
      </c>
    </row>
    <row r="2500" spans="1:14">
      <c r="A2500">
        <v>2498</v>
      </c>
      <c r="B2500" s="1">
        <v>202107773981</v>
      </c>
      <c r="C2500" t="s">
        <v>6599</v>
      </c>
      <c r="D2500" t="s">
        <v>75749</v>
      </c>
      <c r="E2500" t="s">
        <v>75750</v>
      </c>
      <c r="F2500" t="s">
        <v>52</v>
      </c>
      <c r="G2500" t="s">
        <v>53</v>
      </c>
      <c r="H2500" t="s">
        <v>54</v>
      </c>
      <c r="I2500" t="s">
        <v>5911</v>
      </c>
      <c r="J2500">
        <v>2</v>
      </c>
      <c r="K2500" t="s">
        <v>614</v>
      </c>
      <c r="L2500" t="s">
        <v>840</v>
      </c>
      <c r="M2500" t="s">
        <v>4728</v>
      </c>
      <c r="N2500">
        <v>10490291</v>
      </c>
    </row>
    <row r="2501" spans="1:14">
      <c r="A2501">
        <v>2499</v>
      </c>
      <c r="B2501" s="1">
        <v>202107775516</v>
      </c>
      <c r="C2501" t="s">
        <v>6600</v>
      </c>
      <c r="D2501" t="s">
        <v>75751</v>
      </c>
      <c r="E2501" t="s">
        <v>75752</v>
      </c>
      <c r="F2501" t="s">
        <v>12</v>
      </c>
      <c r="G2501" t="s">
        <v>713</v>
      </c>
      <c r="H2501" t="s">
        <v>3301</v>
      </c>
      <c r="I2501" t="s">
        <v>225</v>
      </c>
      <c r="J2501">
        <v>3</v>
      </c>
      <c r="K2501" t="s">
        <v>16</v>
      </c>
      <c r="L2501" t="s">
        <v>713</v>
      </c>
      <c r="M2501" t="s">
        <v>6601</v>
      </c>
      <c r="N2501">
        <v>11390607</v>
      </c>
    </row>
    <row r="2502" spans="1:14">
      <c r="A2502">
        <v>2500</v>
      </c>
      <c r="B2502" s="1">
        <v>202107776427</v>
      </c>
      <c r="C2502" t="s">
        <v>6602</v>
      </c>
      <c r="D2502" t="s">
        <v>75753</v>
      </c>
      <c r="E2502" t="s">
        <v>75754</v>
      </c>
      <c r="F2502" t="s">
        <v>12</v>
      </c>
      <c r="G2502" t="s">
        <v>350</v>
      </c>
      <c r="H2502" t="s">
        <v>351</v>
      </c>
      <c r="I2502" t="s">
        <v>145</v>
      </c>
      <c r="J2502">
        <v>1</v>
      </c>
      <c r="K2502" t="s">
        <v>16</v>
      </c>
      <c r="L2502" t="s">
        <v>721</v>
      </c>
      <c r="M2502" t="s">
        <v>4146</v>
      </c>
      <c r="N2502">
        <v>11390037</v>
      </c>
    </row>
    <row r="2503" spans="1:14">
      <c r="A2503">
        <v>2501</v>
      </c>
      <c r="B2503" s="1">
        <v>202107778096</v>
      </c>
      <c r="C2503" t="s">
        <v>6603</v>
      </c>
      <c r="D2503" t="s">
        <v>75755</v>
      </c>
      <c r="E2503" t="s">
        <v>75756</v>
      </c>
      <c r="F2503" t="s">
        <v>12</v>
      </c>
      <c r="G2503" t="s">
        <v>886</v>
      </c>
      <c r="H2503" t="s">
        <v>6604</v>
      </c>
      <c r="I2503" t="s">
        <v>164</v>
      </c>
      <c r="J2503">
        <v>1</v>
      </c>
      <c r="K2503" t="s">
        <v>48</v>
      </c>
      <c r="L2503" t="s">
        <v>1775</v>
      </c>
      <c r="M2503" t="s">
        <v>6605</v>
      </c>
      <c r="N2503">
        <v>1160005</v>
      </c>
    </row>
    <row r="2504" spans="1:14">
      <c r="A2504">
        <v>2502</v>
      </c>
      <c r="B2504" s="1">
        <v>202107778221</v>
      </c>
      <c r="C2504" t="s">
        <v>6606</v>
      </c>
      <c r="D2504" t="s">
        <v>75757</v>
      </c>
      <c r="E2504" t="s">
        <v>75758</v>
      </c>
      <c r="F2504" t="s">
        <v>87</v>
      </c>
      <c r="G2504" t="s">
        <v>243</v>
      </c>
      <c r="H2504" t="s">
        <v>1019</v>
      </c>
      <c r="I2504" t="s">
        <v>1436</v>
      </c>
      <c r="J2504">
        <v>2</v>
      </c>
      <c r="K2504" t="s">
        <v>91</v>
      </c>
      <c r="L2504" t="s">
        <v>510</v>
      </c>
      <c r="M2504" t="s">
        <v>6607</v>
      </c>
      <c r="N2504">
        <v>10990237</v>
      </c>
    </row>
    <row r="2505" spans="1:14">
      <c r="A2505">
        <v>2503</v>
      </c>
      <c r="B2505" s="1">
        <v>202107779960</v>
      </c>
      <c r="C2505" t="s">
        <v>6608</v>
      </c>
      <c r="D2505" t="s">
        <v>75759</v>
      </c>
      <c r="E2505" t="s">
        <v>75760</v>
      </c>
      <c r="F2505" t="s">
        <v>297</v>
      </c>
      <c r="G2505" t="s">
        <v>645</v>
      </c>
      <c r="H2505" t="s">
        <v>1971</v>
      </c>
      <c r="I2505" t="s">
        <v>84</v>
      </c>
      <c r="J2505">
        <v>3</v>
      </c>
      <c r="K2505" t="s">
        <v>301</v>
      </c>
      <c r="L2505" t="s">
        <v>645</v>
      </c>
      <c r="M2505" t="s">
        <v>6609</v>
      </c>
      <c r="N2505">
        <v>11290046</v>
      </c>
    </row>
    <row r="2506" spans="1:14">
      <c r="A2506">
        <v>2504</v>
      </c>
      <c r="B2506" s="1">
        <v>202107780403</v>
      </c>
      <c r="C2506" t="s">
        <v>6610</v>
      </c>
      <c r="D2506" t="s">
        <v>75761</v>
      </c>
      <c r="E2506" t="s">
        <v>75762</v>
      </c>
      <c r="F2506" t="s">
        <v>12</v>
      </c>
      <c r="G2506" t="s">
        <v>2482</v>
      </c>
      <c r="H2506" t="s">
        <v>2695</v>
      </c>
      <c r="I2506" t="s">
        <v>108</v>
      </c>
      <c r="J2506">
        <v>2</v>
      </c>
      <c r="K2506" t="s">
        <v>16</v>
      </c>
      <c r="L2506" t="s">
        <v>169</v>
      </c>
      <c r="M2506" t="s">
        <v>1270</v>
      </c>
      <c r="N2506">
        <v>1016085</v>
      </c>
    </row>
    <row r="2507" spans="1:14">
      <c r="A2507">
        <v>2505</v>
      </c>
      <c r="B2507" s="1">
        <v>202107781231</v>
      </c>
      <c r="C2507" t="s">
        <v>6611</v>
      </c>
      <c r="D2507" t="s">
        <v>73093</v>
      </c>
      <c r="E2507" t="s">
        <v>73173</v>
      </c>
      <c r="F2507" t="s">
        <v>297</v>
      </c>
      <c r="G2507" t="s">
        <v>3562</v>
      </c>
      <c r="H2507" t="s">
        <v>3563</v>
      </c>
      <c r="I2507" t="s">
        <v>619</v>
      </c>
      <c r="J2507">
        <v>3</v>
      </c>
      <c r="K2507" t="s">
        <v>301</v>
      </c>
      <c r="L2507" t="s">
        <v>2457</v>
      </c>
      <c r="M2507" t="s">
        <v>3564</v>
      </c>
      <c r="N2507">
        <v>11290616</v>
      </c>
    </row>
    <row r="2508" spans="1:14">
      <c r="A2508">
        <v>2506</v>
      </c>
      <c r="B2508" s="1">
        <v>202107781289</v>
      </c>
      <c r="C2508" t="s">
        <v>6612</v>
      </c>
      <c r="D2508" t="s">
        <v>75763</v>
      </c>
      <c r="E2508" t="s">
        <v>75764</v>
      </c>
      <c r="F2508" t="s">
        <v>297</v>
      </c>
      <c r="G2508" t="s">
        <v>323</v>
      </c>
      <c r="H2508" t="s">
        <v>324</v>
      </c>
      <c r="I2508" t="s">
        <v>346</v>
      </c>
      <c r="J2508">
        <v>3</v>
      </c>
      <c r="K2508" t="s">
        <v>326</v>
      </c>
      <c r="L2508" t="s">
        <v>1942</v>
      </c>
      <c r="M2508" t="s">
        <v>6613</v>
      </c>
      <c r="N2508">
        <v>11290073</v>
      </c>
    </row>
    <row r="2509" spans="1:14">
      <c r="A2509">
        <v>2507</v>
      </c>
      <c r="B2509" s="1">
        <v>202107782827</v>
      </c>
      <c r="C2509" t="s">
        <v>6614</v>
      </c>
      <c r="D2509" t="s">
        <v>75765</v>
      </c>
      <c r="E2509" t="s">
        <v>75766</v>
      </c>
      <c r="F2509" t="s">
        <v>28</v>
      </c>
      <c r="G2509" t="s">
        <v>902</v>
      </c>
      <c r="H2509" t="s">
        <v>903</v>
      </c>
      <c r="I2509" t="s">
        <v>145</v>
      </c>
      <c r="J2509">
        <v>2</v>
      </c>
      <c r="K2509" t="s">
        <v>56</v>
      </c>
      <c r="L2509" t="s">
        <v>902</v>
      </c>
      <c r="M2509" t="s">
        <v>4871</v>
      </c>
      <c r="N2509">
        <v>10290472</v>
      </c>
    </row>
    <row r="2510" spans="1:14">
      <c r="A2510">
        <v>2508</v>
      </c>
      <c r="B2510" s="1">
        <v>202107784350</v>
      </c>
      <c r="C2510" t="s">
        <v>6615</v>
      </c>
      <c r="D2510" t="s">
        <v>75767</v>
      </c>
      <c r="E2510" t="s">
        <v>75768</v>
      </c>
      <c r="F2510" t="s">
        <v>123</v>
      </c>
      <c r="G2510" t="s">
        <v>447</v>
      </c>
      <c r="H2510" t="s">
        <v>6616</v>
      </c>
      <c r="I2510" t="s">
        <v>293</v>
      </c>
      <c r="J2510">
        <v>3</v>
      </c>
      <c r="K2510" t="s">
        <v>245</v>
      </c>
      <c r="L2510" t="s">
        <v>2523</v>
      </c>
      <c r="M2510" t="s">
        <v>6617</v>
      </c>
      <c r="N2510">
        <v>1012034</v>
      </c>
    </row>
    <row r="2511" spans="1:14">
      <c r="A2511">
        <v>2509</v>
      </c>
      <c r="B2511" s="1">
        <v>202107785774</v>
      </c>
      <c r="C2511" t="s">
        <v>6618</v>
      </c>
      <c r="D2511" t="s">
        <v>75769</v>
      </c>
      <c r="E2511" t="s">
        <v>75770</v>
      </c>
      <c r="F2511" t="s">
        <v>297</v>
      </c>
      <c r="G2511" t="s">
        <v>480</v>
      </c>
      <c r="H2511" t="s">
        <v>6619</v>
      </c>
      <c r="I2511" t="s">
        <v>6620</v>
      </c>
      <c r="J2511">
        <v>4</v>
      </c>
      <c r="K2511" t="s">
        <v>48</v>
      </c>
      <c r="L2511" t="s">
        <v>1116</v>
      </c>
      <c r="M2511" t="s">
        <v>6621</v>
      </c>
      <c r="N2511">
        <v>11390137</v>
      </c>
    </row>
    <row r="2512" spans="1:14">
      <c r="A2512">
        <v>2510</v>
      </c>
      <c r="B2512" s="1">
        <v>202107787023</v>
      </c>
      <c r="C2512" t="s">
        <v>6622</v>
      </c>
      <c r="D2512" t="s">
        <v>75771</v>
      </c>
      <c r="E2512" t="s">
        <v>75772</v>
      </c>
      <c r="F2512" t="s">
        <v>201</v>
      </c>
      <c r="G2512" t="s">
        <v>2725</v>
      </c>
      <c r="H2512" t="s">
        <v>4504</v>
      </c>
      <c r="I2512" t="s">
        <v>595</v>
      </c>
      <c r="J2512">
        <v>3</v>
      </c>
      <c r="K2512" t="s">
        <v>522</v>
      </c>
      <c r="L2512" t="s">
        <v>2725</v>
      </c>
      <c r="M2512" t="s">
        <v>6623</v>
      </c>
      <c r="N2512">
        <v>10790618</v>
      </c>
    </row>
    <row r="2513" spans="1:14">
      <c r="A2513">
        <v>2511</v>
      </c>
      <c r="B2513" s="1">
        <v>202107787687</v>
      </c>
      <c r="C2513" t="s">
        <v>6624</v>
      </c>
      <c r="D2513" t="s">
        <v>75773</v>
      </c>
      <c r="E2513" t="s">
        <v>75774</v>
      </c>
      <c r="F2513" t="s">
        <v>123</v>
      </c>
      <c r="G2513" t="s">
        <v>3289</v>
      </c>
      <c r="H2513" t="s">
        <v>5217</v>
      </c>
      <c r="I2513" t="s">
        <v>2761</v>
      </c>
      <c r="J2513">
        <v>2</v>
      </c>
      <c r="K2513" t="s">
        <v>127</v>
      </c>
      <c r="L2513" t="s">
        <v>128</v>
      </c>
      <c r="M2513" t="s">
        <v>6625</v>
      </c>
      <c r="N2513">
        <v>1118011</v>
      </c>
    </row>
    <row r="2514" spans="1:14">
      <c r="A2514">
        <v>2512</v>
      </c>
      <c r="B2514" s="1">
        <v>202107787700</v>
      </c>
      <c r="C2514" t="s">
        <v>6626</v>
      </c>
      <c r="D2514" t="s">
        <v>75775</v>
      </c>
      <c r="E2514" t="s">
        <v>73366</v>
      </c>
      <c r="F2514" t="s">
        <v>297</v>
      </c>
      <c r="G2514" t="s">
        <v>480</v>
      </c>
      <c r="H2514" t="s">
        <v>6627</v>
      </c>
      <c r="I2514" t="s">
        <v>2236</v>
      </c>
      <c r="J2514">
        <v>1</v>
      </c>
      <c r="K2514" t="s">
        <v>326</v>
      </c>
      <c r="L2514" t="s">
        <v>1206</v>
      </c>
      <c r="M2514" t="s">
        <v>6628</v>
      </c>
      <c r="N2514">
        <v>11290385</v>
      </c>
    </row>
    <row r="2515" spans="1:14">
      <c r="A2515">
        <v>2513</v>
      </c>
      <c r="B2515" s="1">
        <v>202107790095</v>
      </c>
      <c r="C2515" t="s">
        <v>6629</v>
      </c>
      <c r="D2515" t="s">
        <v>75776</v>
      </c>
      <c r="E2515" t="s">
        <v>75777</v>
      </c>
      <c r="F2515" t="s">
        <v>60</v>
      </c>
      <c r="G2515" t="s">
        <v>1279</v>
      </c>
      <c r="H2515" t="s">
        <v>6340</v>
      </c>
      <c r="I2515" t="s">
        <v>6630</v>
      </c>
      <c r="J2515">
        <v>1</v>
      </c>
      <c r="K2515" t="s">
        <v>115</v>
      </c>
      <c r="L2515" t="s">
        <v>2029</v>
      </c>
      <c r="M2515" t="s">
        <v>6631</v>
      </c>
      <c r="N2515">
        <v>10490156</v>
      </c>
    </row>
    <row r="2516" spans="1:14">
      <c r="A2516">
        <v>2514</v>
      </c>
      <c r="B2516" s="1">
        <v>202107791679</v>
      </c>
      <c r="C2516" t="s">
        <v>6632</v>
      </c>
      <c r="D2516" t="s">
        <v>75778</v>
      </c>
      <c r="E2516" t="s">
        <v>75779</v>
      </c>
      <c r="F2516" t="s">
        <v>40</v>
      </c>
      <c r="G2516" t="s">
        <v>197</v>
      </c>
      <c r="H2516" t="s">
        <v>6633</v>
      </c>
      <c r="I2516" t="s">
        <v>108</v>
      </c>
      <c r="J2516">
        <v>2</v>
      </c>
      <c r="K2516" t="s">
        <v>197</v>
      </c>
      <c r="L2516" t="s">
        <v>1128</v>
      </c>
      <c r="M2516" t="s">
        <v>4423</v>
      </c>
      <c r="N2516">
        <v>10190507</v>
      </c>
    </row>
    <row r="2517" spans="1:14">
      <c r="A2517">
        <v>2515</v>
      </c>
      <c r="B2517" s="1">
        <v>202107791967</v>
      </c>
      <c r="C2517" t="s">
        <v>6634</v>
      </c>
      <c r="D2517" t="s">
        <v>69090</v>
      </c>
      <c r="E2517" t="s">
        <v>75780</v>
      </c>
      <c r="F2517" t="s">
        <v>123</v>
      </c>
      <c r="G2517" t="s">
        <v>586</v>
      </c>
      <c r="H2517" t="s">
        <v>587</v>
      </c>
      <c r="I2517" t="s">
        <v>1150</v>
      </c>
      <c r="J2517">
        <v>1</v>
      </c>
      <c r="K2517" t="s">
        <v>245</v>
      </c>
      <c r="L2517" t="s">
        <v>586</v>
      </c>
      <c r="M2517" t="s">
        <v>6635</v>
      </c>
      <c r="N2517">
        <v>11090784</v>
      </c>
    </row>
    <row r="2518" spans="1:14">
      <c r="A2518">
        <v>2516</v>
      </c>
      <c r="B2518" s="1">
        <v>202107794457</v>
      </c>
      <c r="C2518" t="s">
        <v>6636</v>
      </c>
      <c r="D2518" t="s">
        <v>75781</v>
      </c>
      <c r="E2518" t="s">
        <v>75782</v>
      </c>
      <c r="F2518" t="s">
        <v>60</v>
      </c>
      <c r="G2518" t="s">
        <v>61</v>
      </c>
      <c r="H2518" t="s">
        <v>6637</v>
      </c>
      <c r="I2518" t="s">
        <v>2867</v>
      </c>
      <c r="J2518">
        <v>3</v>
      </c>
      <c r="K2518" t="s">
        <v>614</v>
      </c>
      <c r="L2518" t="s">
        <v>624</v>
      </c>
      <c r="M2518" t="s">
        <v>1385</v>
      </c>
      <c r="N2518">
        <v>1064034</v>
      </c>
    </row>
    <row r="2519" spans="1:14">
      <c r="A2519">
        <v>2517</v>
      </c>
      <c r="B2519" s="1">
        <v>202107794836</v>
      </c>
      <c r="C2519" t="s">
        <v>6638</v>
      </c>
      <c r="D2519" t="s">
        <v>75783</v>
      </c>
      <c r="E2519" t="s">
        <v>75784</v>
      </c>
      <c r="F2519" t="s">
        <v>123</v>
      </c>
      <c r="G2519" t="s">
        <v>6639</v>
      </c>
      <c r="H2519" t="s">
        <v>6640</v>
      </c>
      <c r="I2519" t="s">
        <v>145</v>
      </c>
      <c r="J2519">
        <v>1</v>
      </c>
      <c r="K2519" t="s">
        <v>353</v>
      </c>
      <c r="L2519" t="s">
        <v>6639</v>
      </c>
      <c r="M2519" t="s">
        <v>6641</v>
      </c>
      <c r="N2519">
        <v>11091026</v>
      </c>
    </row>
    <row r="2520" spans="1:14">
      <c r="A2520">
        <v>2518</v>
      </c>
      <c r="B2520" s="1">
        <v>202107794963</v>
      </c>
      <c r="C2520" t="s">
        <v>6642</v>
      </c>
      <c r="D2520" t="s">
        <v>75785</v>
      </c>
      <c r="E2520" t="s">
        <v>75786</v>
      </c>
      <c r="F2520" t="s">
        <v>123</v>
      </c>
      <c r="G2520" t="s">
        <v>124</v>
      </c>
      <c r="H2520" t="s">
        <v>4808</v>
      </c>
      <c r="I2520" t="s">
        <v>4518</v>
      </c>
      <c r="J2520">
        <v>2</v>
      </c>
      <c r="K2520" t="s">
        <v>127</v>
      </c>
      <c r="L2520" t="s">
        <v>128</v>
      </c>
      <c r="M2520" t="s">
        <v>6643</v>
      </c>
      <c r="N2520">
        <v>1118010</v>
      </c>
    </row>
    <row r="2521" spans="1:14">
      <c r="A2521">
        <v>2519</v>
      </c>
      <c r="B2521" s="1">
        <v>202107794981</v>
      </c>
      <c r="C2521" t="s">
        <v>6644</v>
      </c>
      <c r="D2521" t="s">
        <v>75787</v>
      </c>
      <c r="E2521" t="s">
        <v>75788</v>
      </c>
      <c r="F2521" t="s">
        <v>12</v>
      </c>
      <c r="G2521" t="s">
        <v>963</v>
      </c>
      <c r="H2521" t="s">
        <v>964</v>
      </c>
      <c r="I2521" t="s">
        <v>164</v>
      </c>
      <c r="J2521">
        <v>2</v>
      </c>
      <c r="K2521" t="s">
        <v>48</v>
      </c>
      <c r="L2521" t="s">
        <v>1432</v>
      </c>
      <c r="M2521" t="s">
        <v>6645</v>
      </c>
      <c r="N2521">
        <v>11390383</v>
      </c>
    </row>
    <row r="2522" spans="1:14">
      <c r="A2522">
        <v>2520</v>
      </c>
      <c r="B2522" s="1">
        <v>202107795834</v>
      </c>
      <c r="C2522" t="s">
        <v>6646</v>
      </c>
      <c r="D2522" t="s">
        <v>75789</v>
      </c>
      <c r="E2522" t="s">
        <v>75790</v>
      </c>
      <c r="F2522" t="s">
        <v>20</v>
      </c>
      <c r="G2522" t="s">
        <v>453</v>
      </c>
      <c r="H2522" t="s">
        <v>6647</v>
      </c>
      <c r="I2522" t="s">
        <v>1217</v>
      </c>
      <c r="J2522">
        <v>2</v>
      </c>
      <c r="K2522" t="s">
        <v>24</v>
      </c>
      <c r="L2522" t="s">
        <v>4009</v>
      </c>
      <c r="M2522" t="s">
        <v>5441</v>
      </c>
      <c r="N2522">
        <v>10290504</v>
      </c>
    </row>
    <row r="2523" spans="1:14">
      <c r="A2523">
        <v>2521</v>
      </c>
      <c r="B2523" s="1">
        <v>202107796070</v>
      </c>
      <c r="C2523" t="s">
        <v>6648</v>
      </c>
      <c r="D2523" t="s">
        <v>75791</v>
      </c>
      <c r="E2523" t="s">
        <v>75792</v>
      </c>
      <c r="F2523" t="s">
        <v>12</v>
      </c>
      <c r="G2523" t="s">
        <v>713</v>
      </c>
      <c r="H2523" t="s">
        <v>1860</v>
      </c>
      <c r="I2523" t="s">
        <v>36</v>
      </c>
      <c r="J2523">
        <v>3</v>
      </c>
      <c r="K2523" t="s">
        <v>16</v>
      </c>
      <c r="L2523" t="s">
        <v>13</v>
      </c>
      <c r="M2523" t="s">
        <v>6649</v>
      </c>
      <c r="N2523">
        <v>11390691</v>
      </c>
    </row>
    <row r="2524" spans="1:14">
      <c r="A2524">
        <v>2522</v>
      </c>
      <c r="B2524" s="1">
        <v>202107799179</v>
      </c>
      <c r="C2524" t="s">
        <v>6650</v>
      </c>
      <c r="D2524" t="s">
        <v>75793</v>
      </c>
      <c r="E2524" t="s">
        <v>75794</v>
      </c>
      <c r="F2524" t="s">
        <v>52</v>
      </c>
      <c r="G2524" t="s">
        <v>934</v>
      </c>
      <c r="H2524" t="s">
        <v>2562</v>
      </c>
      <c r="I2524" t="s">
        <v>126</v>
      </c>
      <c r="J2524">
        <v>3</v>
      </c>
      <c r="K2524" t="s">
        <v>215</v>
      </c>
      <c r="L2524" t="s">
        <v>2841</v>
      </c>
      <c r="M2524" t="s">
        <v>6651</v>
      </c>
      <c r="N2524">
        <v>10390606</v>
      </c>
    </row>
    <row r="2525" spans="1:14">
      <c r="A2525">
        <v>2523</v>
      </c>
      <c r="B2525" s="1">
        <v>202107800316</v>
      </c>
      <c r="C2525" t="s">
        <v>6652</v>
      </c>
      <c r="D2525" t="s">
        <v>75795</v>
      </c>
      <c r="E2525" t="s">
        <v>75796</v>
      </c>
      <c r="F2525" t="s">
        <v>131</v>
      </c>
      <c r="G2525" t="s">
        <v>2585</v>
      </c>
      <c r="H2525" t="s">
        <v>4690</v>
      </c>
      <c r="I2525" t="s">
        <v>4691</v>
      </c>
      <c r="J2525">
        <v>4</v>
      </c>
      <c r="K2525" t="s">
        <v>91</v>
      </c>
      <c r="L2525" t="s">
        <v>825</v>
      </c>
      <c r="M2525" t="s">
        <v>2863</v>
      </c>
      <c r="N2525">
        <v>10890099</v>
      </c>
    </row>
    <row r="2526" spans="1:14">
      <c r="A2526">
        <v>2524</v>
      </c>
      <c r="B2526" s="1">
        <v>202107801082</v>
      </c>
      <c r="C2526" t="s">
        <v>6653</v>
      </c>
      <c r="D2526" t="s">
        <v>75797</v>
      </c>
      <c r="E2526" t="s">
        <v>75798</v>
      </c>
      <c r="F2526" t="s">
        <v>60</v>
      </c>
      <c r="G2526" t="s">
        <v>818</v>
      </c>
      <c r="H2526" t="s">
        <v>819</v>
      </c>
      <c r="I2526" t="s">
        <v>15</v>
      </c>
      <c r="J2526">
        <v>2</v>
      </c>
      <c r="K2526" t="s">
        <v>115</v>
      </c>
      <c r="L2526" t="s">
        <v>308</v>
      </c>
      <c r="M2526" t="s">
        <v>6654</v>
      </c>
      <c r="N2526">
        <v>10490513</v>
      </c>
    </row>
    <row r="2527" spans="1:14">
      <c r="A2527">
        <v>2525</v>
      </c>
      <c r="B2527" s="1">
        <v>202107801245</v>
      </c>
      <c r="C2527" t="s">
        <v>6655</v>
      </c>
      <c r="D2527" t="s">
        <v>75799</v>
      </c>
      <c r="E2527" t="s">
        <v>75800</v>
      </c>
      <c r="F2527" t="s">
        <v>201</v>
      </c>
      <c r="G2527" t="s">
        <v>260</v>
      </c>
      <c r="H2527" t="s">
        <v>6656</v>
      </c>
      <c r="I2527" t="s">
        <v>4952</v>
      </c>
      <c r="J2527">
        <v>4</v>
      </c>
      <c r="K2527" t="s">
        <v>240</v>
      </c>
      <c r="L2527" t="s">
        <v>5424</v>
      </c>
      <c r="M2527" t="s">
        <v>6657</v>
      </c>
      <c r="N2527">
        <v>1025005</v>
      </c>
    </row>
    <row r="2528" spans="1:14">
      <c r="A2528">
        <v>2526</v>
      </c>
      <c r="B2528" s="1">
        <v>202107803632</v>
      </c>
      <c r="C2528" t="s">
        <v>6658</v>
      </c>
      <c r="D2528" t="s">
        <v>75801</v>
      </c>
      <c r="E2528" t="s">
        <v>75802</v>
      </c>
      <c r="F2528" t="s">
        <v>28</v>
      </c>
      <c r="G2528" t="s">
        <v>902</v>
      </c>
      <c r="H2528" t="s">
        <v>6307</v>
      </c>
      <c r="I2528" t="s">
        <v>595</v>
      </c>
      <c r="J2528">
        <v>3</v>
      </c>
      <c r="K2528" t="s">
        <v>56</v>
      </c>
      <c r="L2528" t="s">
        <v>57</v>
      </c>
      <c r="M2528" t="s">
        <v>6659</v>
      </c>
      <c r="N2528">
        <v>10290417</v>
      </c>
    </row>
    <row r="2529" spans="1:14">
      <c r="A2529">
        <v>2527</v>
      </c>
      <c r="B2529" s="1">
        <v>202107804035</v>
      </c>
      <c r="C2529" t="s">
        <v>6660</v>
      </c>
      <c r="D2529" t="s">
        <v>75803</v>
      </c>
      <c r="E2529" t="s">
        <v>75804</v>
      </c>
      <c r="F2529" t="s">
        <v>123</v>
      </c>
      <c r="G2529" t="s">
        <v>3298</v>
      </c>
      <c r="H2529" t="s">
        <v>6661</v>
      </c>
      <c r="I2529" t="s">
        <v>101</v>
      </c>
      <c r="J2529">
        <v>3</v>
      </c>
      <c r="K2529" t="s">
        <v>245</v>
      </c>
      <c r="L2529" t="s">
        <v>6662</v>
      </c>
      <c r="M2529" t="s">
        <v>6663</v>
      </c>
      <c r="N2529">
        <v>11090870</v>
      </c>
    </row>
    <row r="2530" spans="1:14">
      <c r="A2530">
        <v>2528</v>
      </c>
      <c r="B2530" s="1">
        <v>202107804117</v>
      </c>
      <c r="C2530" t="s">
        <v>6664</v>
      </c>
      <c r="D2530" t="s">
        <v>75805</v>
      </c>
      <c r="E2530" t="s">
        <v>75806</v>
      </c>
      <c r="F2530" t="s">
        <v>87</v>
      </c>
      <c r="G2530" t="s">
        <v>320</v>
      </c>
      <c r="H2530" t="s">
        <v>3918</v>
      </c>
      <c r="I2530" t="s">
        <v>1150</v>
      </c>
      <c r="J2530">
        <v>1</v>
      </c>
      <c r="K2530" t="s">
        <v>91</v>
      </c>
      <c r="L2530" t="s">
        <v>320</v>
      </c>
      <c r="M2530" t="s">
        <v>320</v>
      </c>
      <c r="N2530">
        <v>10990447</v>
      </c>
    </row>
    <row r="2531" spans="1:14">
      <c r="A2531">
        <v>2529</v>
      </c>
      <c r="B2531" s="1">
        <v>202107804301</v>
      </c>
      <c r="C2531" t="s">
        <v>6665</v>
      </c>
      <c r="D2531" t="s">
        <v>75807</v>
      </c>
      <c r="E2531" t="s">
        <v>75808</v>
      </c>
      <c r="F2531" t="s">
        <v>52</v>
      </c>
      <c r="G2531" t="s">
        <v>53</v>
      </c>
      <c r="H2531" t="s">
        <v>195</v>
      </c>
      <c r="I2531" t="s">
        <v>6666</v>
      </c>
      <c r="J2531">
        <v>2</v>
      </c>
      <c r="K2531" t="s">
        <v>260</v>
      </c>
      <c r="L2531" t="s">
        <v>5627</v>
      </c>
      <c r="M2531" t="s">
        <v>6667</v>
      </c>
      <c r="N2531">
        <v>10890434</v>
      </c>
    </row>
    <row r="2532" spans="1:14">
      <c r="A2532">
        <v>2530</v>
      </c>
      <c r="B2532" s="1">
        <v>202107804394</v>
      </c>
      <c r="C2532" t="s">
        <v>6668</v>
      </c>
      <c r="D2532" t="s">
        <v>75809</v>
      </c>
      <c r="E2532" t="s">
        <v>75810</v>
      </c>
      <c r="F2532" t="s">
        <v>131</v>
      </c>
      <c r="G2532" t="s">
        <v>751</v>
      </c>
      <c r="H2532" t="s">
        <v>4136</v>
      </c>
      <c r="I2532" t="s">
        <v>619</v>
      </c>
      <c r="J2532">
        <v>3</v>
      </c>
      <c r="K2532" t="s">
        <v>48</v>
      </c>
      <c r="L2532" t="s">
        <v>341</v>
      </c>
      <c r="M2532" t="s">
        <v>6669</v>
      </c>
      <c r="N2532">
        <v>1017024</v>
      </c>
    </row>
    <row r="2533" spans="1:14">
      <c r="A2533">
        <v>2531</v>
      </c>
      <c r="B2533" s="1">
        <v>202107805191</v>
      </c>
      <c r="C2533" t="s">
        <v>6670</v>
      </c>
      <c r="D2533" t="s">
        <v>75811</v>
      </c>
      <c r="E2533" t="s">
        <v>75342</v>
      </c>
      <c r="F2533" t="s">
        <v>68</v>
      </c>
      <c r="G2533" t="s">
        <v>731</v>
      </c>
      <c r="H2533" t="s">
        <v>6533</v>
      </c>
      <c r="I2533" t="s">
        <v>4691</v>
      </c>
      <c r="J2533">
        <v>4</v>
      </c>
      <c r="K2533" t="s">
        <v>48</v>
      </c>
      <c r="L2533" t="s">
        <v>1116</v>
      </c>
      <c r="M2533" t="s">
        <v>6671</v>
      </c>
      <c r="N2533">
        <v>11390135</v>
      </c>
    </row>
    <row r="2534" spans="1:14">
      <c r="A2534">
        <v>2532</v>
      </c>
      <c r="B2534" s="1">
        <v>202107805608</v>
      </c>
      <c r="C2534" t="s">
        <v>6672</v>
      </c>
      <c r="D2534" t="s">
        <v>75812</v>
      </c>
      <c r="E2534" t="s">
        <v>75813</v>
      </c>
      <c r="F2534" t="s">
        <v>28</v>
      </c>
      <c r="G2534" t="s">
        <v>1038</v>
      </c>
      <c r="H2534" t="s">
        <v>1039</v>
      </c>
      <c r="I2534" t="s">
        <v>63</v>
      </c>
      <c r="J2534">
        <v>1</v>
      </c>
      <c r="K2534" t="s">
        <v>56</v>
      </c>
      <c r="L2534" t="s">
        <v>2288</v>
      </c>
      <c r="M2534" t="s">
        <v>6673</v>
      </c>
      <c r="N2534">
        <v>10290241</v>
      </c>
    </row>
    <row r="2535" spans="1:14">
      <c r="A2535">
        <v>2533</v>
      </c>
      <c r="B2535" s="1">
        <v>202107805821</v>
      </c>
      <c r="C2535" t="s">
        <v>6674</v>
      </c>
      <c r="D2535" t="s">
        <v>75814</v>
      </c>
      <c r="E2535" t="s">
        <v>75815</v>
      </c>
      <c r="F2535" t="s">
        <v>40</v>
      </c>
      <c r="G2535" t="s">
        <v>1170</v>
      </c>
      <c r="H2535" t="s">
        <v>6675</v>
      </c>
      <c r="I2535" t="s">
        <v>595</v>
      </c>
      <c r="J2535">
        <v>3</v>
      </c>
      <c r="K2535" t="s">
        <v>197</v>
      </c>
      <c r="L2535" t="s">
        <v>6676</v>
      </c>
      <c r="M2535" t="s">
        <v>6677</v>
      </c>
      <c r="N2535">
        <v>10190306</v>
      </c>
    </row>
    <row r="2536" spans="1:14">
      <c r="A2536">
        <v>2534</v>
      </c>
      <c r="B2536" s="1">
        <v>202107805956</v>
      </c>
      <c r="C2536" t="s">
        <v>6678</v>
      </c>
      <c r="D2536" t="s">
        <v>75816</v>
      </c>
      <c r="E2536" t="s">
        <v>75817</v>
      </c>
      <c r="F2536" t="s">
        <v>131</v>
      </c>
      <c r="G2536" t="s">
        <v>2585</v>
      </c>
      <c r="H2536" t="s">
        <v>6679</v>
      </c>
      <c r="I2536" t="s">
        <v>3927</v>
      </c>
      <c r="J2536">
        <v>4</v>
      </c>
      <c r="K2536" t="s">
        <v>16</v>
      </c>
      <c r="L2536" t="s">
        <v>174</v>
      </c>
      <c r="M2536" t="s">
        <v>6680</v>
      </c>
      <c r="N2536">
        <v>11390419</v>
      </c>
    </row>
    <row r="2537" spans="1:14">
      <c r="A2537">
        <v>2535</v>
      </c>
      <c r="B2537" s="1">
        <v>202107808031</v>
      </c>
      <c r="C2537" t="s">
        <v>6681</v>
      </c>
      <c r="D2537" t="s">
        <v>75818</v>
      </c>
      <c r="E2537" t="s">
        <v>75819</v>
      </c>
      <c r="F2537" t="s">
        <v>68</v>
      </c>
      <c r="G2537" t="s">
        <v>69</v>
      </c>
      <c r="H2537" t="s">
        <v>1330</v>
      </c>
      <c r="I2537" t="s">
        <v>164</v>
      </c>
      <c r="J2537">
        <v>1</v>
      </c>
      <c r="K2537" t="s">
        <v>72</v>
      </c>
      <c r="L2537" t="s">
        <v>294</v>
      </c>
      <c r="M2537" t="s">
        <v>6682</v>
      </c>
      <c r="N2537">
        <v>1014041</v>
      </c>
    </row>
    <row r="2538" spans="1:14">
      <c r="A2538">
        <v>2536</v>
      </c>
      <c r="B2538" s="1">
        <v>202107808601</v>
      </c>
      <c r="C2538" t="s">
        <v>6683</v>
      </c>
      <c r="D2538" t="s">
        <v>75820</v>
      </c>
      <c r="E2538" t="s">
        <v>75821</v>
      </c>
      <c r="F2538" t="s">
        <v>52</v>
      </c>
      <c r="G2538" t="s">
        <v>53</v>
      </c>
      <c r="H2538" t="s">
        <v>54</v>
      </c>
      <c r="I2538" t="s">
        <v>1866</v>
      </c>
      <c r="J2538">
        <v>2</v>
      </c>
      <c r="K2538" t="s">
        <v>140</v>
      </c>
      <c r="L2538" t="s">
        <v>2284</v>
      </c>
      <c r="M2538" t="s">
        <v>6684</v>
      </c>
      <c r="N2538">
        <v>10690102</v>
      </c>
    </row>
    <row r="2539" spans="1:14">
      <c r="A2539">
        <v>2537</v>
      </c>
      <c r="B2539" s="1">
        <v>202107808665</v>
      </c>
      <c r="C2539" t="s">
        <v>6685</v>
      </c>
      <c r="D2539" t="s">
        <v>75822</v>
      </c>
      <c r="E2539" t="s">
        <v>75823</v>
      </c>
      <c r="F2539" t="s">
        <v>297</v>
      </c>
      <c r="G2539" t="s">
        <v>344</v>
      </c>
      <c r="H2539" t="s">
        <v>539</v>
      </c>
      <c r="I2539" t="s">
        <v>300</v>
      </c>
      <c r="J2539">
        <v>3</v>
      </c>
      <c r="K2539" t="s">
        <v>301</v>
      </c>
      <c r="L2539" t="s">
        <v>1613</v>
      </c>
      <c r="M2539" t="s">
        <v>4694</v>
      </c>
      <c r="N2539">
        <v>11290832</v>
      </c>
    </row>
    <row r="2540" spans="1:14">
      <c r="A2540">
        <v>2538</v>
      </c>
      <c r="B2540" s="1">
        <v>202107809894</v>
      </c>
      <c r="C2540" t="s">
        <v>6686</v>
      </c>
      <c r="D2540" t="s">
        <v>75824</v>
      </c>
      <c r="E2540" t="s">
        <v>75825</v>
      </c>
      <c r="F2540" t="s">
        <v>12</v>
      </c>
      <c r="G2540" t="s">
        <v>13</v>
      </c>
      <c r="H2540" t="s">
        <v>14</v>
      </c>
      <c r="I2540" t="s">
        <v>31</v>
      </c>
      <c r="J2540">
        <v>2</v>
      </c>
      <c r="K2540" t="s">
        <v>16</v>
      </c>
      <c r="L2540" t="s">
        <v>713</v>
      </c>
      <c r="M2540" t="s">
        <v>6687</v>
      </c>
      <c r="N2540">
        <v>11390596</v>
      </c>
    </row>
    <row r="2541" spans="1:14">
      <c r="A2541">
        <v>2539</v>
      </c>
      <c r="B2541" s="1">
        <v>202107809919</v>
      </c>
      <c r="C2541" t="s">
        <v>6688</v>
      </c>
      <c r="D2541" t="s">
        <v>75826</v>
      </c>
      <c r="E2541" t="s">
        <v>75827</v>
      </c>
      <c r="F2541" t="s">
        <v>87</v>
      </c>
      <c r="G2541" t="s">
        <v>769</v>
      </c>
      <c r="H2541" t="s">
        <v>3662</v>
      </c>
      <c r="I2541" t="s">
        <v>2573</v>
      </c>
      <c r="J2541">
        <v>2</v>
      </c>
      <c r="K2541" t="s">
        <v>91</v>
      </c>
      <c r="L2541" t="s">
        <v>985</v>
      </c>
      <c r="M2541" t="s">
        <v>6689</v>
      </c>
      <c r="N2541">
        <v>10990624</v>
      </c>
    </row>
    <row r="2542" spans="1:14">
      <c r="A2542">
        <v>2540</v>
      </c>
      <c r="B2542" s="1">
        <v>202107810863</v>
      </c>
      <c r="C2542" t="s">
        <v>6690</v>
      </c>
      <c r="D2542" t="s">
        <v>75828</v>
      </c>
      <c r="E2542" t="s">
        <v>75829</v>
      </c>
      <c r="F2542" t="s">
        <v>60</v>
      </c>
      <c r="G2542" t="s">
        <v>636</v>
      </c>
      <c r="H2542" t="s">
        <v>3084</v>
      </c>
      <c r="I2542" t="s">
        <v>443</v>
      </c>
      <c r="J2542">
        <v>4</v>
      </c>
      <c r="K2542" t="s">
        <v>115</v>
      </c>
      <c r="L2542" t="s">
        <v>3532</v>
      </c>
      <c r="M2542" t="s">
        <v>3533</v>
      </c>
      <c r="N2542">
        <v>1138001</v>
      </c>
    </row>
    <row r="2543" spans="1:14">
      <c r="A2543">
        <v>2541</v>
      </c>
      <c r="B2543" s="1">
        <v>202107811799</v>
      </c>
      <c r="C2543" t="s">
        <v>6691</v>
      </c>
      <c r="D2543" t="s">
        <v>75830</v>
      </c>
      <c r="E2543" t="s">
        <v>75831</v>
      </c>
      <c r="F2543" t="s">
        <v>87</v>
      </c>
      <c r="G2543" t="s">
        <v>1733</v>
      </c>
      <c r="H2543" t="s">
        <v>6692</v>
      </c>
      <c r="I2543" t="s">
        <v>145</v>
      </c>
      <c r="J2543">
        <v>2</v>
      </c>
      <c r="K2543" t="s">
        <v>245</v>
      </c>
      <c r="L2543" t="s">
        <v>3590</v>
      </c>
      <c r="M2543" t="s">
        <v>3590</v>
      </c>
      <c r="N2543">
        <v>10990133</v>
      </c>
    </row>
    <row r="2544" spans="1:14">
      <c r="A2544">
        <v>2542</v>
      </c>
      <c r="B2544" s="1">
        <v>202107812583</v>
      </c>
      <c r="C2544" t="s">
        <v>6693</v>
      </c>
      <c r="D2544" t="s">
        <v>75832</v>
      </c>
      <c r="E2544" t="s">
        <v>75833</v>
      </c>
      <c r="F2544" t="s">
        <v>12</v>
      </c>
      <c r="G2544" t="s">
        <v>120</v>
      </c>
      <c r="H2544" t="s">
        <v>1002</v>
      </c>
      <c r="I2544" t="s">
        <v>352</v>
      </c>
      <c r="J2544">
        <v>3</v>
      </c>
      <c r="K2544" t="s">
        <v>48</v>
      </c>
      <c r="L2544" t="s">
        <v>1667</v>
      </c>
      <c r="M2544" t="s">
        <v>1668</v>
      </c>
      <c r="N2544">
        <v>11390222</v>
      </c>
    </row>
    <row r="2545" spans="1:14">
      <c r="A2545">
        <v>2543</v>
      </c>
      <c r="B2545" s="1">
        <v>202107815016</v>
      </c>
      <c r="C2545" t="s">
        <v>6694</v>
      </c>
      <c r="D2545" t="s">
        <v>75834</v>
      </c>
      <c r="E2545" t="s">
        <v>59953</v>
      </c>
      <c r="F2545" t="s">
        <v>20</v>
      </c>
      <c r="G2545" t="s">
        <v>2091</v>
      </c>
      <c r="H2545" t="s">
        <v>6695</v>
      </c>
      <c r="I2545" t="s">
        <v>6696</v>
      </c>
      <c r="J2545">
        <v>3</v>
      </c>
      <c r="K2545" t="s">
        <v>205</v>
      </c>
      <c r="L2545" t="s">
        <v>2612</v>
      </c>
      <c r="M2545" t="s">
        <v>6697</v>
      </c>
      <c r="N2545">
        <v>10690707</v>
      </c>
    </row>
    <row r="2546" spans="1:14">
      <c r="A2546">
        <v>2544</v>
      </c>
      <c r="B2546" s="1">
        <v>202107815321</v>
      </c>
      <c r="C2546" t="s">
        <v>6698</v>
      </c>
      <c r="D2546" t="s">
        <v>75835</v>
      </c>
      <c r="E2546" t="s">
        <v>75836</v>
      </c>
      <c r="F2546" t="s">
        <v>52</v>
      </c>
      <c r="G2546" t="s">
        <v>53</v>
      </c>
      <c r="H2546" t="s">
        <v>54</v>
      </c>
      <c r="I2546" t="s">
        <v>657</v>
      </c>
      <c r="J2546">
        <v>2</v>
      </c>
      <c r="K2546" t="s">
        <v>78</v>
      </c>
      <c r="L2546" t="s">
        <v>79</v>
      </c>
      <c r="M2546" t="s">
        <v>6699</v>
      </c>
      <c r="N2546">
        <v>1086335</v>
      </c>
    </row>
    <row r="2547" spans="1:14">
      <c r="A2547">
        <v>2545</v>
      </c>
      <c r="B2547" s="1">
        <v>202107817893</v>
      </c>
      <c r="C2547" t="s">
        <v>6700</v>
      </c>
      <c r="D2547" t="s">
        <v>75837</v>
      </c>
      <c r="E2547" t="s">
        <v>75838</v>
      </c>
      <c r="F2547" t="s">
        <v>52</v>
      </c>
      <c r="G2547" t="s">
        <v>273</v>
      </c>
      <c r="H2547" t="s">
        <v>6701</v>
      </c>
      <c r="I2547" t="s">
        <v>1162</v>
      </c>
      <c r="J2547">
        <v>4</v>
      </c>
      <c r="K2547" t="s">
        <v>215</v>
      </c>
      <c r="L2547" t="s">
        <v>1324</v>
      </c>
      <c r="M2547" t="s">
        <v>1324</v>
      </c>
      <c r="N2547">
        <v>10390458</v>
      </c>
    </row>
    <row r="2548" spans="1:14">
      <c r="A2548">
        <v>2546</v>
      </c>
      <c r="B2548" s="1">
        <v>202107822547</v>
      </c>
      <c r="C2548" t="s">
        <v>6702</v>
      </c>
      <c r="D2548" t="s">
        <v>75839</v>
      </c>
      <c r="E2548" t="s">
        <v>75840</v>
      </c>
      <c r="F2548" t="s">
        <v>87</v>
      </c>
      <c r="G2548" t="s">
        <v>769</v>
      </c>
      <c r="H2548" t="s">
        <v>5926</v>
      </c>
      <c r="I2548" t="s">
        <v>1056</v>
      </c>
      <c r="J2548">
        <v>1</v>
      </c>
      <c r="K2548" t="s">
        <v>48</v>
      </c>
      <c r="L2548" t="s">
        <v>2954</v>
      </c>
      <c r="M2548" t="s">
        <v>4629</v>
      </c>
      <c r="N2548">
        <v>11390118</v>
      </c>
    </row>
    <row r="2549" spans="1:14">
      <c r="A2549">
        <v>2547</v>
      </c>
      <c r="B2549" s="1">
        <v>202107826458</v>
      </c>
      <c r="C2549" t="s">
        <v>6703</v>
      </c>
      <c r="D2549" t="s">
        <v>75841</v>
      </c>
      <c r="E2549" t="s">
        <v>75842</v>
      </c>
      <c r="F2549" t="s">
        <v>131</v>
      </c>
      <c r="G2549" t="s">
        <v>2585</v>
      </c>
      <c r="H2549" t="s">
        <v>2586</v>
      </c>
      <c r="I2549" t="s">
        <v>31</v>
      </c>
      <c r="J2549">
        <v>2</v>
      </c>
      <c r="K2549" t="s">
        <v>433</v>
      </c>
      <c r="L2549" t="s">
        <v>3148</v>
      </c>
      <c r="M2549" t="s">
        <v>6704</v>
      </c>
      <c r="N2549">
        <v>10890268</v>
      </c>
    </row>
    <row r="2550" spans="1:14">
      <c r="A2550">
        <v>2548</v>
      </c>
      <c r="B2550" s="1">
        <v>202107827541</v>
      </c>
      <c r="C2550" t="s">
        <v>6705</v>
      </c>
      <c r="D2550" t="s">
        <v>75843</v>
      </c>
      <c r="E2550" t="s">
        <v>75844</v>
      </c>
      <c r="F2550" t="s">
        <v>131</v>
      </c>
      <c r="G2550" t="s">
        <v>1482</v>
      </c>
      <c r="H2550" t="s">
        <v>1561</v>
      </c>
      <c r="I2550" t="s">
        <v>265</v>
      </c>
      <c r="J2550">
        <v>4</v>
      </c>
      <c r="K2550" t="s">
        <v>16</v>
      </c>
      <c r="L2550" t="s">
        <v>169</v>
      </c>
      <c r="M2550" t="s">
        <v>6706</v>
      </c>
      <c r="N2550">
        <v>1016048</v>
      </c>
    </row>
    <row r="2551" spans="1:14">
      <c r="A2551">
        <v>2549</v>
      </c>
      <c r="B2551" s="1">
        <v>202107827630</v>
      </c>
      <c r="C2551" t="s">
        <v>6707</v>
      </c>
      <c r="D2551" t="s">
        <v>75845</v>
      </c>
      <c r="E2551" t="s">
        <v>75846</v>
      </c>
      <c r="F2551" t="s">
        <v>12</v>
      </c>
      <c r="G2551" t="s">
        <v>48</v>
      </c>
      <c r="H2551" t="s">
        <v>5041</v>
      </c>
      <c r="I2551" t="s">
        <v>265</v>
      </c>
      <c r="J2551">
        <v>4</v>
      </c>
      <c r="K2551" t="s">
        <v>326</v>
      </c>
      <c r="L2551" t="s">
        <v>1120</v>
      </c>
      <c r="M2551" t="s">
        <v>6708</v>
      </c>
      <c r="N2551">
        <v>11290546</v>
      </c>
    </row>
    <row r="2552" spans="1:14">
      <c r="A2552">
        <v>2550</v>
      </c>
      <c r="B2552" s="1">
        <v>202107827906</v>
      </c>
      <c r="C2552" t="s">
        <v>6709</v>
      </c>
      <c r="D2552" t="s">
        <v>75847</v>
      </c>
      <c r="E2552" t="s">
        <v>75848</v>
      </c>
      <c r="F2552" t="s">
        <v>12</v>
      </c>
      <c r="G2552" t="s">
        <v>13</v>
      </c>
      <c r="H2552" t="s">
        <v>4989</v>
      </c>
      <c r="I2552" t="s">
        <v>362</v>
      </c>
      <c r="J2552">
        <v>3</v>
      </c>
      <c r="K2552" t="s">
        <v>16</v>
      </c>
      <c r="L2552" t="s">
        <v>713</v>
      </c>
      <c r="M2552" t="s">
        <v>6710</v>
      </c>
      <c r="N2552">
        <v>11390610</v>
      </c>
    </row>
    <row r="2553" spans="1:14">
      <c r="A2553">
        <v>2551</v>
      </c>
      <c r="B2553" s="1">
        <v>202107828384</v>
      </c>
      <c r="C2553" t="s">
        <v>6711</v>
      </c>
      <c r="D2553" t="s">
        <v>75849</v>
      </c>
      <c r="E2553" t="s">
        <v>75850</v>
      </c>
      <c r="F2553" t="s">
        <v>87</v>
      </c>
      <c r="G2553" t="s">
        <v>243</v>
      </c>
      <c r="H2553" t="s">
        <v>6712</v>
      </c>
      <c r="I2553" t="s">
        <v>4554</v>
      </c>
      <c r="J2553">
        <v>4</v>
      </c>
      <c r="K2553" t="s">
        <v>91</v>
      </c>
      <c r="L2553" t="s">
        <v>358</v>
      </c>
      <c r="M2553" t="s">
        <v>6713</v>
      </c>
      <c r="N2553">
        <v>1031056</v>
      </c>
    </row>
    <row r="2554" spans="1:14">
      <c r="A2554">
        <v>2552</v>
      </c>
      <c r="B2554" s="1">
        <v>202107828459</v>
      </c>
      <c r="C2554" t="s">
        <v>6714</v>
      </c>
      <c r="D2554" t="s">
        <v>75851</v>
      </c>
      <c r="E2554" t="s">
        <v>75852</v>
      </c>
      <c r="F2554" t="s">
        <v>201</v>
      </c>
      <c r="G2554" t="s">
        <v>202</v>
      </c>
      <c r="H2554" t="s">
        <v>1542</v>
      </c>
      <c r="I2554" t="s">
        <v>4721</v>
      </c>
      <c r="J2554">
        <v>2</v>
      </c>
      <c r="K2554" t="s">
        <v>433</v>
      </c>
      <c r="L2554" t="s">
        <v>1687</v>
      </c>
      <c r="M2554" t="s">
        <v>6715</v>
      </c>
      <c r="N2554">
        <v>10890732</v>
      </c>
    </row>
    <row r="2555" spans="1:14">
      <c r="A2555">
        <v>2553</v>
      </c>
      <c r="B2555" s="1">
        <v>202107829179</v>
      </c>
      <c r="C2555" t="s">
        <v>6716</v>
      </c>
      <c r="D2555" t="s">
        <v>75853</v>
      </c>
      <c r="E2555" t="s">
        <v>75854</v>
      </c>
      <c r="F2555" t="s">
        <v>12</v>
      </c>
      <c r="G2555" t="s">
        <v>48</v>
      </c>
      <c r="H2555" t="s">
        <v>3539</v>
      </c>
      <c r="I2555" t="s">
        <v>145</v>
      </c>
      <c r="J2555">
        <v>2</v>
      </c>
      <c r="K2555" t="s">
        <v>48</v>
      </c>
      <c r="L2555" t="s">
        <v>341</v>
      </c>
      <c r="M2555" t="s">
        <v>1962</v>
      </c>
      <c r="N2555">
        <v>1017021</v>
      </c>
    </row>
    <row r="2556" spans="1:14">
      <c r="A2556">
        <v>2554</v>
      </c>
      <c r="B2556" s="1">
        <v>202107829354</v>
      </c>
      <c r="C2556" t="s">
        <v>6717</v>
      </c>
      <c r="D2556" t="s">
        <v>75855</v>
      </c>
      <c r="E2556" t="s">
        <v>75856</v>
      </c>
      <c r="F2556" t="s">
        <v>201</v>
      </c>
      <c r="G2556" t="s">
        <v>2049</v>
      </c>
      <c r="H2556" t="s">
        <v>2050</v>
      </c>
      <c r="I2556" t="s">
        <v>595</v>
      </c>
      <c r="J2556">
        <v>3</v>
      </c>
      <c r="K2556" t="s">
        <v>260</v>
      </c>
      <c r="L2556" t="s">
        <v>6298</v>
      </c>
      <c r="M2556" t="s">
        <v>6718</v>
      </c>
      <c r="N2556">
        <v>10890443</v>
      </c>
    </row>
    <row r="2557" spans="1:14">
      <c r="A2557">
        <v>2555</v>
      </c>
      <c r="B2557" s="1">
        <v>202107829512</v>
      </c>
      <c r="C2557" t="s">
        <v>6570</v>
      </c>
      <c r="D2557" t="s">
        <v>4427</v>
      </c>
      <c r="E2557" t="s">
        <v>75857</v>
      </c>
      <c r="F2557" t="s">
        <v>87</v>
      </c>
      <c r="G2557" t="s">
        <v>1521</v>
      </c>
      <c r="H2557" t="s">
        <v>2413</v>
      </c>
      <c r="I2557" t="s">
        <v>231</v>
      </c>
      <c r="J2557">
        <v>1</v>
      </c>
      <c r="K2557" t="s">
        <v>91</v>
      </c>
      <c r="L2557" t="s">
        <v>1521</v>
      </c>
      <c r="M2557" t="s">
        <v>4411</v>
      </c>
      <c r="N2557">
        <v>10990566</v>
      </c>
    </row>
    <row r="2558" spans="1:14">
      <c r="A2558">
        <v>2556</v>
      </c>
      <c r="B2558" s="1">
        <v>202107830874</v>
      </c>
      <c r="C2558" t="s">
        <v>6719</v>
      </c>
      <c r="D2558" t="s">
        <v>75858</v>
      </c>
      <c r="E2558" t="s">
        <v>75859</v>
      </c>
      <c r="F2558" t="s">
        <v>52</v>
      </c>
      <c r="G2558" t="s">
        <v>1417</v>
      </c>
      <c r="H2558" t="s">
        <v>5043</v>
      </c>
      <c r="I2558" t="s">
        <v>387</v>
      </c>
      <c r="J2558">
        <v>4</v>
      </c>
      <c r="K2558" t="s">
        <v>78</v>
      </c>
      <c r="L2558" t="s">
        <v>427</v>
      </c>
      <c r="M2558" t="s">
        <v>427</v>
      </c>
      <c r="N2558">
        <v>10390272</v>
      </c>
    </row>
    <row r="2559" spans="1:14">
      <c r="A2559">
        <v>2557</v>
      </c>
      <c r="B2559" s="1">
        <v>202107831094</v>
      </c>
      <c r="C2559" t="s">
        <v>6720</v>
      </c>
      <c r="D2559" t="s">
        <v>21448</v>
      </c>
      <c r="E2559" t="s">
        <v>75860</v>
      </c>
      <c r="F2559" t="s">
        <v>123</v>
      </c>
      <c r="G2559" t="s">
        <v>447</v>
      </c>
      <c r="H2559" t="s">
        <v>6721</v>
      </c>
      <c r="I2559" t="s">
        <v>1162</v>
      </c>
      <c r="J2559">
        <v>4</v>
      </c>
      <c r="K2559" t="s">
        <v>245</v>
      </c>
      <c r="L2559" t="s">
        <v>2523</v>
      </c>
      <c r="M2559" t="s">
        <v>6722</v>
      </c>
      <c r="N2559">
        <v>1012058</v>
      </c>
    </row>
    <row r="2560" spans="1:14">
      <c r="A2560">
        <v>2558</v>
      </c>
      <c r="B2560" s="1">
        <v>202107831427</v>
      </c>
      <c r="C2560" t="s">
        <v>6723</v>
      </c>
      <c r="D2560" t="s">
        <v>75861</v>
      </c>
      <c r="E2560" t="s">
        <v>75862</v>
      </c>
      <c r="F2560" t="s">
        <v>12</v>
      </c>
      <c r="G2560" t="s">
        <v>350</v>
      </c>
      <c r="H2560" t="s">
        <v>6724</v>
      </c>
      <c r="I2560" t="s">
        <v>145</v>
      </c>
      <c r="J2560">
        <v>1</v>
      </c>
      <c r="K2560" t="s">
        <v>48</v>
      </c>
      <c r="L2560" t="s">
        <v>1108</v>
      </c>
      <c r="M2560" t="s">
        <v>6725</v>
      </c>
      <c r="N2560">
        <v>11390071</v>
      </c>
    </row>
    <row r="2561" spans="1:14">
      <c r="A2561">
        <v>2559</v>
      </c>
      <c r="B2561" s="1">
        <v>202107831642</v>
      </c>
      <c r="C2561" t="s">
        <v>6726</v>
      </c>
      <c r="D2561" t="s">
        <v>75863</v>
      </c>
      <c r="E2561" t="s">
        <v>75864</v>
      </c>
      <c r="F2561" t="s">
        <v>297</v>
      </c>
      <c r="G2561" t="s">
        <v>480</v>
      </c>
      <c r="H2561" t="s">
        <v>4606</v>
      </c>
      <c r="I2561" t="s">
        <v>6727</v>
      </c>
      <c r="J2561">
        <v>2</v>
      </c>
      <c r="K2561" t="s">
        <v>48</v>
      </c>
      <c r="L2561" t="s">
        <v>570</v>
      </c>
      <c r="M2561" t="s">
        <v>571</v>
      </c>
      <c r="N2561">
        <v>11390095</v>
      </c>
    </row>
    <row r="2562" spans="1:14">
      <c r="A2562">
        <v>2560</v>
      </c>
      <c r="B2562" s="1">
        <v>202107832596</v>
      </c>
      <c r="C2562" t="s">
        <v>6728</v>
      </c>
      <c r="D2562" t="s">
        <v>75865</v>
      </c>
      <c r="E2562" t="s">
        <v>75866</v>
      </c>
      <c r="F2562" t="s">
        <v>123</v>
      </c>
      <c r="G2562" t="s">
        <v>447</v>
      </c>
      <c r="H2562" t="s">
        <v>3410</v>
      </c>
      <c r="I2562" t="s">
        <v>623</v>
      </c>
      <c r="J2562">
        <v>5</v>
      </c>
      <c r="K2562" t="s">
        <v>301</v>
      </c>
      <c r="L2562" t="s">
        <v>531</v>
      </c>
      <c r="M2562" t="s">
        <v>6729</v>
      </c>
      <c r="N2562">
        <v>1004008</v>
      </c>
    </row>
    <row r="2563" spans="1:14">
      <c r="A2563">
        <v>2561</v>
      </c>
      <c r="B2563" s="1">
        <v>202107833952</v>
      </c>
      <c r="C2563" t="s">
        <v>6730</v>
      </c>
      <c r="D2563" t="s">
        <v>75867</v>
      </c>
      <c r="E2563" t="s">
        <v>33336</v>
      </c>
      <c r="F2563" t="s">
        <v>60</v>
      </c>
      <c r="G2563" t="s">
        <v>1383</v>
      </c>
      <c r="H2563" t="s">
        <v>1384</v>
      </c>
      <c r="I2563" t="s">
        <v>3085</v>
      </c>
      <c r="J2563">
        <v>2</v>
      </c>
      <c r="K2563" t="s">
        <v>197</v>
      </c>
      <c r="L2563" t="s">
        <v>564</v>
      </c>
      <c r="M2563" t="s">
        <v>6731</v>
      </c>
      <c r="N2563">
        <v>10190385</v>
      </c>
    </row>
    <row r="2564" spans="1:14">
      <c r="A2564">
        <v>2562</v>
      </c>
      <c r="B2564" s="1">
        <v>202107834407</v>
      </c>
      <c r="C2564" t="s">
        <v>6732</v>
      </c>
      <c r="D2564" t="s">
        <v>75868</v>
      </c>
      <c r="E2564" t="s">
        <v>19463</v>
      </c>
      <c r="F2564" t="s">
        <v>87</v>
      </c>
      <c r="G2564" t="s">
        <v>320</v>
      </c>
      <c r="H2564" t="s">
        <v>6733</v>
      </c>
      <c r="I2564" t="s">
        <v>387</v>
      </c>
      <c r="J2564">
        <v>4</v>
      </c>
      <c r="K2564" t="s">
        <v>245</v>
      </c>
      <c r="L2564" t="s">
        <v>1968</v>
      </c>
      <c r="M2564" t="s">
        <v>6734</v>
      </c>
      <c r="N2564">
        <v>1029004</v>
      </c>
    </row>
    <row r="2565" spans="1:14">
      <c r="A2565">
        <v>2563</v>
      </c>
      <c r="B2565" s="1">
        <v>202107835105</v>
      </c>
      <c r="C2565" t="s">
        <v>6735</v>
      </c>
      <c r="D2565" t="s">
        <v>75869</v>
      </c>
      <c r="E2565" t="s">
        <v>75870</v>
      </c>
      <c r="F2565" t="s">
        <v>123</v>
      </c>
      <c r="G2565" t="s">
        <v>1051</v>
      </c>
      <c r="H2565" t="s">
        <v>5029</v>
      </c>
      <c r="I2565" t="s">
        <v>387</v>
      </c>
      <c r="J2565">
        <v>3</v>
      </c>
      <c r="K2565" t="s">
        <v>353</v>
      </c>
      <c r="L2565" t="s">
        <v>6292</v>
      </c>
      <c r="M2565" t="s">
        <v>2488</v>
      </c>
      <c r="N2565">
        <v>11190072</v>
      </c>
    </row>
    <row r="2566" spans="1:14">
      <c r="A2566">
        <v>2564</v>
      </c>
      <c r="B2566" s="1">
        <v>202107839233</v>
      </c>
      <c r="C2566" t="s">
        <v>6736</v>
      </c>
      <c r="D2566" t="s">
        <v>75871</v>
      </c>
      <c r="E2566" t="s">
        <v>75872</v>
      </c>
      <c r="F2566" t="s">
        <v>28</v>
      </c>
      <c r="G2566" t="s">
        <v>4741</v>
      </c>
      <c r="H2566" t="s">
        <v>6737</v>
      </c>
      <c r="I2566" t="s">
        <v>31</v>
      </c>
      <c r="J2566">
        <v>1</v>
      </c>
      <c r="K2566" t="s">
        <v>24</v>
      </c>
      <c r="L2566" t="s">
        <v>699</v>
      </c>
      <c r="M2566" t="s">
        <v>6738</v>
      </c>
      <c r="N2566">
        <v>10290603</v>
      </c>
    </row>
    <row r="2567" spans="1:14">
      <c r="A2567">
        <v>2565</v>
      </c>
      <c r="B2567" s="1">
        <v>202107839979</v>
      </c>
      <c r="C2567" t="s">
        <v>6739</v>
      </c>
      <c r="D2567" t="s">
        <v>75873</v>
      </c>
      <c r="E2567" t="s">
        <v>75874</v>
      </c>
      <c r="F2567" t="s">
        <v>40</v>
      </c>
      <c r="G2567" t="s">
        <v>1167</v>
      </c>
      <c r="H2567" t="s">
        <v>1539</v>
      </c>
      <c r="I2567" t="s">
        <v>126</v>
      </c>
      <c r="J2567">
        <v>3</v>
      </c>
      <c r="K2567" t="s">
        <v>197</v>
      </c>
      <c r="L2567" t="s">
        <v>1079</v>
      </c>
      <c r="M2567" t="s">
        <v>6740</v>
      </c>
      <c r="N2567">
        <v>10190211</v>
      </c>
    </row>
    <row r="2568" spans="1:14">
      <c r="A2568">
        <v>2566</v>
      </c>
      <c r="B2568" s="1">
        <v>202107840010</v>
      </c>
      <c r="C2568" t="s">
        <v>6741</v>
      </c>
      <c r="D2568" t="s">
        <v>75875</v>
      </c>
      <c r="E2568" t="s">
        <v>75876</v>
      </c>
      <c r="F2568" t="s">
        <v>52</v>
      </c>
      <c r="G2568" t="s">
        <v>53</v>
      </c>
      <c r="H2568" t="s">
        <v>6742</v>
      </c>
      <c r="I2568" t="s">
        <v>6743</v>
      </c>
      <c r="J2568">
        <v>3</v>
      </c>
      <c r="K2568" t="s">
        <v>205</v>
      </c>
      <c r="L2568" t="s">
        <v>1929</v>
      </c>
      <c r="M2568" t="s">
        <v>6744</v>
      </c>
      <c r="N2568">
        <v>10690602</v>
      </c>
    </row>
    <row r="2569" spans="1:14">
      <c r="A2569">
        <v>2567</v>
      </c>
      <c r="B2569" s="1">
        <v>202107840237</v>
      </c>
      <c r="C2569" t="s">
        <v>6745</v>
      </c>
      <c r="D2569" t="s">
        <v>75877</v>
      </c>
      <c r="E2569" t="s">
        <v>17102</v>
      </c>
      <c r="F2569" t="s">
        <v>68</v>
      </c>
      <c r="G2569" t="s">
        <v>94</v>
      </c>
      <c r="H2569" t="s">
        <v>6746</v>
      </c>
      <c r="I2569" t="s">
        <v>619</v>
      </c>
      <c r="J2569">
        <v>3</v>
      </c>
      <c r="K2569" t="s">
        <v>72</v>
      </c>
      <c r="L2569" t="s">
        <v>73</v>
      </c>
      <c r="M2569" t="s">
        <v>6747</v>
      </c>
      <c r="N2569">
        <v>1013072</v>
      </c>
    </row>
    <row r="2570" spans="1:14">
      <c r="A2570">
        <v>2568</v>
      </c>
      <c r="B2570" s="1">
        <v>202107840953</v>
      </c>
      <c r="C2570" t="s">
        <v>6748</v>
      </c>
      <c r="D2570" t="s">
        <v>75878</v>
      </c>
      <c r="E2570" t="s">
        <v>75879</v>
      </c>
      <c r="F2570" t="s">
        <v>52</v>
      </c>
      <c r="G2570" t="s">
        <v>547</v>
      </c>
      <c r="H2570" t="s">
        <v>3730</v>
      </c>
      <c r="I2570" t="s">
        <v>265</v>
      </c>
      <c r="J2570">
        <v>3</v>
      </c>
      <c r="K2570" t="s">
        <v>197</v>
      </c>
      <c r="L2570" t="s">
        <v>3972</v>
      </c>
      <c r="M2570" t="s">
        <v>3973</v>
      </c>
      <c r="N2570">
        <v>10190008</v>
      </c>
    </row>
    <row r="2571" spans="1:14">
      <c r="A2571">
        <v>2569</v>
      </c>
      <c r="B2571" s="1">
        <v>202107841033</v>
      </c>
      <c r="C2571" t="s">
        <v>6749</v>
      </c>
      <c r="D2571" t="s">
        <v>75880</v>
      </c>
      <c r="E2571" t="s">
        <v>75881</v>
      </c>
      <c r="F2571" t="s">
        <v>40</v>
      </c>
      <c r="G2571" t="s">
        <v>411</v>
      </c>
      <c r="H2571" t="s">
        <v>744</v>
      </c>
      <c r="I2571" t="s">
        <v>15</v>
      </c>
      <c r="J2571">
        <v>1</v>
      </c>
      <c r="K2571" t="s">
        <v>56</v>
      </c>
      <c r="L2571" t="s">
        <v>642</v>
      </c>
      <c r="M2571" t="s">
        <v>6750</v>
      </c>
      <c r="N2571">
        <v>10190628</v>
      </c>
    </row>
    <row r="2572" spans="1:14">
      <c r="A2572">
        <v>2570</v>
      </c>
      <c r="B2572" s="1">
        <v>202107841213</v>
      </c>
      <c r="C2572" t="s">
        <v>6751</v>
      </c>
      <c r="D2572" t="s">
        <v>75882</v>
      </c>
      <c r="E2572" t="s">
        <v>75883</v>
      </c>
      <c r="F2572" t="s">
        <v>201</v>
      </c>
      <c r="G2572" t="s">
        <v>2155</v>
      </c>
      <c r="H2572" t="s">
        <v>6752</v>
      </c>
      <c r="I2572" t="s">
        <v>1715</v>
      </c>
      <c r="J2572">
        <v>2</v>
      </c>
      <c r="K2572" t="s">
        <v>522</v>
      </c>
      <c r="L2572" t="s">
        <v>1016</v>
      </c>
      <c r="M2572" t="s">
        <v>6176</v>
      </c>
      <c r="N2572">
        <v>10790641</v>
      </c>
    </row>
    <row r="2573" spans="1:14">
      <c r="A2573">
        <v>2571</v>
      </c>
      <c r="B2573" s="1">
        <v>202107841340</v>
      </c>
      <c r="C2573" t="s">
        <v>6753</v>
      </c>
      <c r="D2573" t="s">
        <v>75884</v>
      </c>
      <c r="E2573" t="s">
        <v>75885</v>
      </c>
      <c r="F2573" t="s">
        <v>68</v>
      </c>
      <c r="G2573" t="s">
        <v>94</v>
      </c>
      <c r="H2573" t="s">
        <v>3228</v>
      </c>
      <c r="I2573" t="s">
        <v>3229</v>
      </c>
      <c r="J2573">
        <v>3</v>
      </c>
      <c r="K2573" t="s">
        <v>353</v>
      </c>
      <c r="L2573" t="s">
        <v>6292</v>
      </c>
      <c r="M2573" t="s">
        <v>6293</v>
      </c>
      <c r="N2573">
        <v>11190063</v>
      </c>
    </row>
    <row r="2574" spans="1:14">
      <c r="A2574">
        <v>2572</v>
      </c>
      <c r="B2574" s="1">
        <v>202107841469</v>
      </c>
      <c r="C2574" t="s">
        <v>6754</v>
      </c>
      <c r="D2574" t="s">
        <v>75886</v>
      </c>
      <c r="E2574" t="s">
        <v>75887</v>
      </c>
      <c r="F2574" t="s">
        <v>131</v>
      </c>
      <c r="G2574" t="s">
        <v>825</v>
      </c>
      <c r="H2574" t="s">
        <v>2557</v>
      </c>
      <c r="I2574" t="s">
        <v>300</v>
      </c>
      <c r="J2574">
        <v>3</v>
      </c>
      <c r="K2574" t="s">
        <v>91</v>
      </c>
      <c r="L2574" t="s">
        <v>825</v>
      </c>
      <c r="M2574" t="s">
        <v>6755</v>
      </c>
      <c r="N2574">
        <v>10890911</v>
      </c>
    </row>
    <row r="2575" spans="1:14">
      <c r="A2575">
        <v>2573</v>
      </c>
      <c r="B2575" s="1">
        <v>202107841470</v>
      </c>
      <c r="C2575" t="s">
        <v>6756</v>
      </c>
      <c r="D2575" t="s">
        <v>75888</v>
      </c>
      <c r="E2575" t="s">
        <v>75889</v>
      </c>
      <c r="F2575" t="s">
        <v>12</v>
      </c>
      <c r="G2575" t="s">
        <v>713</v>
      </c>
      <c r="H2575" t="s">
        <v>1860</v>
      </c>
      <c r="I2575" t="s">
        <v>362</v>
      </c>
      <c r="J2575">
        <v>3</v>
      </c>
      <c r="K2575" t="s">
        <v>16</v>
      </c>
      <c r="L2575" t="s">
        <v>713</v>
      </c>
      <c r="M2575" t="s">
        <v>6757</v>
      </c>
      <c r="N2575">
        <v>11390600</v>
      </c>
    </row>
    <row r="2576" spans="1:14">
      <c r="A2576">
        <v>2574</v>
      </c>
      <c r="B2576" s="1">
        <v>202107841662</v>
      </c>
      <c r="C2576" t="s">
        <v>6758</v>
      </c>
      <c r="D2576" t="s">
        <v>75890</v>
      </c>
      <c r="E2576" t="s">
        <v>75891</v>
      </c>
      <c r="F2576" t="s">
        <v>20</v>
      </c>
      <c r="G2576" t="s">
        <v>464</v>
      </c>
      <c r="H2576" t="s">
        <v>6759</v>
      </c>
      <c r="I2576" t="s">
        <v>340</v>
      </c>
      <c r="J2576">
        <v>2</v>
      </c>
      <c r="K2576" t="s">
        <v>140</v>
      </c>
      <c r="L2576" t="s">
        <v>702</v>
      </c>
      <c r="M2576" t="s">
        <v>6760</v>
      </c>
      <c r="N2576">
        <v>10690268</v>
      </c>
    </row>
    <row r="2577" spans="1:14">
      <c r="A2577">
        <v>2575</v>
      </c>
      <c r="B2577" s="1">
        <v>202107841741</v>
      </c>
      <c r="C2577" t="s">
        <v>6761</v>
      </c>
      <c r="D2577" t="s">
        <v>75892</v>
      </c>
      <c r="E2577" t="s">
        <v>75893</v>
      </c>
      <c r="F2577" t="s">
        <v>297</v>
      </c>
      <c r="G2577" t="s">
        <v>323</v>
      </c>
      <c r="H2577" t="s">
        <v>6762</v>
      </c>
      <c r="I2577" t="s">
        <v>15</v>
      </c>
      <c r="J2577">
        <v>2</v>
      </c>
      <c r="K2577" t="s">
        <v>326</v>
      </c>
      <c r="L2577" t="s">
        <v>4641</v>
      </c>
      <c r="M2577" t="s">
        <v>4642</v>
      </c>
      <c r="N2577">
        <v>11290357</v>
      </c>
    </row>
    <row r="2578" spans="1:14">
      <c r="A2578">
        <v>2576</v>
      </c>
      <c r="B2578" s="1">
        <v>202107844024</v>
      </c>
      <c r="C2578" t="s">
        <v>6763</v>
      </c>
      <c r="D2578" t="s">
        <v>75894</v>
      </c>
      <c r="E2578" t="s">
        <v>75895</v>
      </c>
      <c r="F2578" t="s">
        <v>12</v>
      </c>
      <c r="G2578" t="s">
        <v>1270</v>
      </c>
      <c r="H2578" t="s">
        <v>6764</v>
      </c>
      <c r="I2578" t="s">
        <v>915</v>
      </c>
      <c r="J2578">
        <v>3</v>
      </c>
      <c r="K2578" t="s">
        <v>16</v>
      </c>
      <c r="L2578" t="s">
        <v>169</v>
      </c>
      <c r="M2578" t="s">
        <v>2991</v>
      </c>
      <c r="N2578">
        <v>1016054</v>
      </c>
    </row>
    <row r="2579" spans="1:14">
      <c r="A2579">
        <v>2577</v>
      </c>
      <c r="B2579" s="1">
        <v>202107844258</v>
      </c>
      <c r="C2579" t="s">
        <v>6765</v>
      </c>
      <c r="D2579" t="s">
        <v>75896</v>
      </c>
      <c r="E2579" t="s">
        <v>75897</v>
      </c>
      <c r="F2579" t="s">
        <v>131</v>
      </c>
      <c r="G2579" t="s">
        <v>1713</v>
      </c>
      <c r="H2579" t="s">
        <v>6766</v>
      </c>
      <c r="I2579" t="s">
        <v>31</v>
      </c>
      <c r="J2579">
        <v>2</v>
      </c>
      <c r="K2579" t="s">
        <v>433</v>
      </c>
      <c r="L2579" t="s">
        <v>6155</v>
      </c>
      <c r="M2579" t="s">
        <v>6767</v>
      </c>
      <c r="N2579">
        <v>10890831</v>
      </c>
    </row>
    <row r="2580" spans="1:14">
      <c r="A2580">
        <v>2578</v>
      </c>
      <c r="B2580" s="1">
        <v>202107844866</v>
      </c>
      <c r="C2580" t="s">
        <v>6768</v>
      </c>
      <c r="D2580" t="s">
        <v>75898</v>
      </c>
      <c r="E2580" t="s">
        <v>75899</v>
      </c>
      <c r="F2580" t="s">
        <v>52</v>
      </c>
      <c r="G2580" t="s">
        <v>78</v>
      </c>
      <c r="H2580" t="s">
        <v>6769</v>
      </c>
      <c r="I2580" t="s">
        <v>265</v>
      </c>
      <c r="J2580">
        <v>4</v>
      </c>
      <c r="K2580" t="s">
        <v>78</v>
      </c>
      <c r="L2580" t="s">
        <v>79</v>
      </c>
      <c r="M2580" t="s">
        <v>6770</v>
      </c>
      <c r="N2580">
        <v>1086161</v>
      </c>
    </row>
    <row r="2581" spans="1:14">
      <c r="A2581">
        <v>2579</v>
      </c>
      <c r="B2581" s="1">
        <v>202107846154</v>
      </c>
      <c r="C2581" t="s">
        <v>6771</v>
      </c>
      <c r="D2581" t="s">
        <v>75900</v>
      </c>
      <c r="E2581" t="s">
        <v>75901</v>
      </c>
      <c r="F2581" t="s">
        <v>12</v>
      </c>
      <c r="G2581" t="s">
        <v>48</v>
      </c>
      <c r="H2581" t="s">
        <v>6279</v>
      </c>
      <c r="I2581" t="s">
        <v>1413</v>
      </c>
      <c r="J2581">
        <v>2</v>
      </c>
      <c r="K2581" t="s">
        <v>48</v>
      </c>
      <c r="L2581" t="s">
        <v>3329</v>
      </c>
      <c r="M2581" t="s">
        <v>3330</v>
      </c>
      <c r="N2581">
        <v>11390365</v>
      </c>
    </row>
    <row r="2582" spans="1:14">
      <c r="A2582">
        <v>2580</v>
      </c>
      <c r="B2582" s="1">
        <v>202107846379</v>
      </c>
      <c r="C2582" t="s">
        <v>6772</v>
      </c>
      <c r="D2582" t="s">
        <v>75902</v>
      </c>
      <c r="E2582" t="s">
        <v>75903</v>
      </c>
      <c r="F2582" t="s">
        <v>297</v>
      </c>
      <c r="G2582" t="s">
        <v>480</v>
      </c>
      <c r="H2582" t="s">
        <v>6773</v>
      </c>
      <c r="I2582" t="s">
        <v>1577</v>
      </c>
      <c r="J2582">
        <v>4</v>
      </c>
      <c r="K2582" t="s">
        <v>326</v>
      </c>
      <c r="L2582" t="s">
        <v>1206</v>
      </c>
      <c r="M2582" t="s">
        <v>6774</v>
      </c>
      <c r="N2582">
        <v>11290383</v>
      </c>
    </row>
    <row r="2583" spans="1:14">
      <c r="A2583">
        <v>2581</v>
      </c>
      <c r="B2583" s="1">
        <v>202107846710</v>
      </c>
      <c r="C2583" t="s">
        <v>6775</v>
      </c>
      <c r="D2583" t="s">
        <v>75904</v>
      </c>
      <c r="E2583" t="s">
        <v>75905</v>
      </c>
      <c r="F2583" t="s">
        <v>60</v>
      </c>
      <c r="G2583" t="s">
        <v>789</v>
      </c>
      <c r="H2583" t="s">
        <v>6776</v>
      </c>
      <c r="I2583" t="s">
        <v>3234</v>
      </c>
      <c r="J2583">
        <v>3</v>
      </c>
      <c r="K2583" t="s">
        <v>140</v>
      </c>
      <c r="L2583" t="s">
        <v>702</v>
      </c>
      <c r="M2583" t="s">
        <v>6760</v>
      </c>
      <c r="N2583">
        <v>10690268</v>
      </c>
    </row>
    <row r="2584" spans="1:14">
      <c r="A2584">
        <v>2582</v>
      </c>
      <c r="B2584" s="1">
        <v>202107855469</v>
      </c>
      <c r="C2584" t="s">
        <v>6777</v>
      </c>
      <c r="D2584" t="s">
        <v>75906</v>
      </c>
      <c r="E2584" t="s">
        <v>75907</v>
      </c>
      <c r="F2584" t="s">
        <v>297</v>
      </c>
      <c r="G2584" t="s">
        <v>480</v>
      </c>
      <c r="H2584" t="s">
        <v>3073</v>
      </c>
      <c r="I2584" t="s">
        <v>387</v>
      </c>
      <c r="J2584">
        <v>4</v>
      </c>
      <c r="K2584" t="s">
        <v>72</v>
      </c>
      <c r="L2584" t="s">
        <v>294</v>
      </c>
      <c r="M2584" t="s">
        <v>295</v>
      </c>
      <c r="N2584">
        <v>1014038</v>
      </c>
    </row>
    <row r="2585" spans="1:14">
      <c r="A2585">
        <v>2583</v>
      </c>
      <c r="B2585" s="1">
        <v>202107856465</v>
      </c>
      <c r="C2585" t="s">
        <v>6778</v>
      </c>
      <c r="D2585" t="s">
        <v>75908</v>
      </c>
      <c r="E2585" t="s">
        <v>75909</v>
      </c>
      <c r="F2585" t="s">
        <v>52</v>
      </c>
      <c r="G2585" t="s">
        <v>287</v>
      </c>
      <c r="H2585" t="s">
        <v>4922</v>
      </c>
      <c r="I2585" t="s">
        <v>265</v>
      </c>
      <c r="J2585">
        <v>4</v>
      </c>
      <c r="K2585" t="s">
        <v>215</v>
      </c>
      <c r="L2585" t="s">
        <v>934</v>
      </c>
      <c r="M2585" t="s">
        <v>3812</v>
      </c>
      <c r="N2585">
        <v>10390345</v>
      </c>
    </row>
    <row r="2586" spans="1:14">
      <c r="A2586">
        <v>2584</v>
      </c>
      <c r="B2586" s="1">
        <v>202107856615</v>
      </c>
      <c r="C2586" t="s">
        <v>6779</v>
      </c>
      <c r="D2586" t="s">
        <v>75910</v>
      </c>
      <c r="E2586" t="s">
        <v>75911</v>
      </c>
      <c r="F2586" t="s">
        <v>60</v>
      </c>
      <c r="G2586" t="s">
        <v>1653</v>
      </c>
      <c r="H2586" t="s">
        <v>4927</v>
      </c>
      <c r="I2586" t="s">
        <v>387</v>
      </c>
      <c r="J2586">
        <v>4</v>
      </c>
      <c r="K2586" t="s">
        <v>115</v>
      </c>
      <c r="L2586" t="s">
        <v>2029</v>
      </c>
      <c r="M2586" t="s">
        <v>6780</v>
      </c>
      <c r="N2586">
        <v>10490168</v>
      </c>
    </row>
    <row r="2587" spans="1:14">
      <c r="A2587">
        <v>2585</v>
      </c>
      <c r="B2587" s="1">
        <v>202107857168</v>
      </c>
      <c r="C2587" t="s">
        <v>6781</v>
      </c>
      <c r="D2587" t="s">
        <v>75912</v>
      </c>
      <c r="E2587" t="s">
        <v>75913</v>
      </c>
      <c r="F2587" t="s">
        <v>297</v>
      </c>
      <c r="G2587" t="s">
        <v>1580</v>
      </c>
      <c r="H2587" t="s">
        <v>6782</v>
      </c>
      <c r="I2587" t="s">
        <v>71</v>
      </c>
      <c r="J2587">
        <v>1</v>
      </c>
      <c r="K2587" t="s">
        <v>326</v>
      </c>
      <c r="L2587" t="s">
        <v>601</v>
      </c>
      <c r="M2587" t="s">
        <v>6147</v>
      </c>
      <c r="N2587">
        <v>1001040</v>
      </c>
    </row>
    <row r="2588" spans="1:14">
      <c r="A2588">
        <v>2586</v>
      </c>
      <c r="B2588" s="1">
        <v>202107857441</v>
      </c>
      <c r="C2588" t="s">
        <v>6783</v>
      </c>
      <c r="D2588" t="s">
        <v>75914</v>
      </c>
      <c r="E2588" t="s">
        <v>75915</v>
      </c>
      <c r="F2588" t="s">
        <v>12</v>
      </c>
      <c r="G2588" t="s">
        <v>48</v>
      </c>
      <c r="H2588" t="s">
        <v>3539</v>
      </c>
      <c r="I2588" t="s">
        <v>6784</v>
      </c>
      <c r="J2588">
        <v>3</v>
      </c>
      <c r="K2588" t="s">
        <v>48</v>
      </c>
      <c r="L2588" t="s">
        <v>988</v>
      </c>
      <c r="M2588" t="s">
        <v>3641</v>
      </c>
      <c r="N2588">
        <v>11390288</v>
      </c>
    </row>
    <row r="2589" spans="1:14">
      <c r="A2589">
        <v>2587</v>
      </c>
      <c r="B2589" s="1">
        <v>202107857906</v>
      </c>
      <c r="C2589" t="s">
        <v>6785</v>
      </c>
      <c r="D2589" t="s">
        <v>75916</v>
      </c>
      <c r="E2589" t="s">
        <v>75917</v>
      </c>
      <c r="F2589" t="s">
        <v>87</v>
      </c>
      <c r="G2589" t="s">
        <v>769</v>
      </c>
      <c r="H2589" t="s">
        <v>6786</v>
      </c>
      <c r="I2589" t="s">
        <v>387</v>
      </c>
      <c r="J2589">
        <v>4</v>
      </c>
      <c r="K2589" t="s">
        <v>91</v>
      </c>
      <c r="L2589" t="s">
        <v>358</v>
      </c>
      <c r="M2589" t="s">
        <v>6787</v>
      </c>
      <c r="N2589">
        <v>1031012</v>
      </c>
    </row>
    <row r="2590" spans="1:14">
      <c r="A2590">
        <v>2588</v>
      </c>
      <c r="B2590" s="1">
        <v>202107858861</v>
      </c>
      <c r="C2590" t="s">
        <v>6788</v>
      </c>
      <c r="D2590" t="s">
        <v>75918</v>
      </c>
      <c r="E2590" t="s">
        <v>75919</v>
      </c>
      <c r="F2590" t="s">
        <v>68</v>
      </c>
      <c r="G2590" t="s">
        <v>975</v>
      </c>
      <c r="H2590" t="s">
        <v>6789</v>
      </c>
      <c r="I2590" t="s">
        <v>145</v>
      </c>
      <c r="J2590">
        <v>2</v>
      </c>
      <c r="K2590" t="s">
        <v>72</v>
      </c>
      <c r="L2590" t="s">
        <v>977</v>
      </c>
      <c r="M2590" t="s">
        <v>6790</v>
      </c>
      <c r="N2590">
        <v>11190530</v>
      </c>
    </row>
    <row r="2591" spans="1:14">
      <c r="A2591">
        <v>2589</v>
      </c>
      <c r="B2591" s="1">
        <v>202107860554</v>
      </c>
      <c r="C2591" t="s">
        <v>6791</v>
      </c>
      <c r="D2591" t="s">
        <v>75920</v>
      </c>
      <c r="E2591" t="s">
        <v>75921</v>
      </c>
      <c r="F2591" t="s">
        <v>28</v>
      </c>
      <c r="G2591" t="s">
        <v>56</v>
      </c>
      <c r="H2591" t="s">
        <v>6792</v>
      </c>
      <c r="I2591" t="s">
        <v>191</v>
      </c>
      <c r="J2591">
        <v>3</v>
      </c>
      <c r="K2591" t="s">
        <v>78</v>
      </c>
      <c r="L2591" t="s">
        <v>2681</v>
      </c>
      <c r="M2591" t="s">
        <v>4435</v>
      </c>
      <c r="N2591">
        <v>10390268</v>
      </c>
    </row>
    <row r="2592" spans="1:14">
      <c r="A2592">
        <v>2590</v>
      </c>
      <c r="B2592" s="1">
        <v>202107861172</v>
      </c>
      <c r="C2592" t="s">
        <v>6793</v>
      </c>
      <c r="D2592" t="s">
        <v>75922</v>
      </c>
      <c r="E2592" t="s">
        <v>33746</v>
      </c>
      <c r="F2592" t="s">
        <v>12</v>
      </c>
      <c r="G2592" t="s">
        <v>266</v>
      </c>
      <c r="H2592" t="s">
        <v>3076</v>
      </c>
      <c r="I2592" t="s">
        <v>915</v>
      </c>
      <c r="J2592">
        <v>3</v>
      </c>
      <c r="K2592" t="s">
        <v>16</v>
      </c>
      <c r="L2592" t="s">
        <v>713</v>
      </c>
      <c r="M2592" t="s">
        <v>6794</v>
      </c>
      <c r="N2592">
        <v>11390604</v>
      </c>
    </row>
    <row r="2593" spans="1:14">
      <c r="A2593">
        <v>2591</v>
      </c>
      <c r="B2593" s="1">
        <v>202107861214</v>
      </c>
      <c r="C2593" t="s">
        <v>6795</v>
      </c>
      <c r="D2593" t="s">
        <v>75923</v>
      </c>
      <c r="E2593" t="s">
        <v>75924</v>
      </c>
      <c r="F2593" t="s">
        <v>131</v>
      </c>
      <c r="G2593" t="s">
        <v>1490</v>
      </c>
      <c r="H2593" t="s">
        <v>1491</v>
      </c>
      <c r="I2593" t="s">
        <v>31</v>
      </c>
      <c r="J2593">
        <v>2</v>
      </c>
      <c r="K2593" t="s">
        <v>433</v>
      </c>
      <c r="L2593" t="s">
        <v>1490</v>
      </c>
      <c r="M2593" t="s">
        <v>6796</v>
      </c>
      <c r="N2593">
        <v>10890787</v>
      </c>
    </row>
    <row r="2594" spans="1:14">
      <c r="A2594">
        <v>2592</v>
      </c>
      <c r="B2594" s="1">
        <v>202107861298</v>
      </c>
      <c r="C2594" t="s">
        <v>6797</v>
      </c>
      <c r="D2594" t="s">
        <v>75925</v>
      </c>
      <c r="E2594" t="s">
        <v>75926</v>
      </c>
      <c r="F2594" t="s">
        <v>201</v>
      </c>
      <c r="G2594" t="s">
        <v>260</v>
      </c>
      <c r="H2594" t="s">
        <v>6798</v>
      </c>
      <c r="I2594" t="s">
        <v>387</v>
      </c>
      <c r="J2594">
        <v>3</v>
      </c>
      <c r="K2594" t="s">
        <v>522</v>
      </c>
      <c r="L2594" t="s">
        <v>1084</v>
      </c>
      <c r="M2594" t="s">
        <v>6799</v>
      </c>
      <c r="N2594">
        <v>10790836</v>
      </c>
    </row>
    <row r="2595" spans="1:14">
      <c r="A2595">
        <v>2593</v>
      </c>
      <c r="B2595" s="1">
        <v>202107861649</v>
      </c>
      <c r="C2595" t="s">
        <v>6800</v>
      </c>
      <c r="D2595" t="s">
        <v>75927</v>
      </c>
      <c r="E2595" t="s">
        <v>75928</v>
      </c>
      <c r="F2595" t="s">
        <v>201</v>
      </c>
      <c r="G2595" t="s">
        <v>858</v>
      </c>
      <c r="H2595" t="s">
        <v>3938</v>
      </c>
      <c r="I2595" t="s">
        <v>289</v>
      </c>
      <c r="J2595">
        <v>2</v>
      </c>
      <c r="K2595" t="s">
        <v>215</v>
      </c>
      <c r="L2595" t="s">
        <v>2841</v>
      </c>
      <c r="M2595" t="s">
        <v>6801</v>
      </c>
      <c r="N2595">
        <v>10390612</v>
      </c>
    </row>
    <row r="2596" spans="1:14">
      <c r="A2596">
        <v>2594</v>
      </c>
      <c r="B2596" s="1">
        <v>202107867535</v>
      </c>
      <c r="C2596" t="s">
        <v>6802</v>
      </c>
      <c r="D2596" t="s">
        <v>75929</v>
      </c>
      <c r="E2596" t="s">
        <v>75930</v>
      </c>
      <c r="F2596" t="s">
        <v>87</v>
      </c>
      <c r="G2596" t="s">
        <v>510</v>
      </c>
      <c r="H2596" t="s">
        <v>983</v>
      </c>
      <c r="I2596" t="s">
        <v>3306</v>
      </c>
      <c r="J2596">
        <v>2</v>
      </c>
      <c r="K2596" t="s">
        <v>91</v>
      </c>
      <c r="L2596" t="s">
        <v>1990</v>
      </c>
      <c r="M2596" t="s">
        <v>4794</v>
      </c>
      <c r="N2596">
        <v>10990209</v>
      </c>
    </row>
    <row r="2597" spans="1:14">
      <c r="A2597">
        <v>2595</v>
      </c>
      <c r="B2597" s="1">
        <v>202107867923</v>
      </c>
      <c r="C2597" t="s">
        <v>6803</v>
      </c>
      <c r="D2597" t="s">
        <v>75931</v>
      </c>
      <c r="E2597" t="s">
        <v>75932</v>
      </c>
      <c r="F2597" t="s">
        <v>123</v>
      </c>
      <c r="G2597" t="s">
        <v>447</v>
      </c>
      <c r="H2597" t="s">
        <v>6261</v>
      </c>
      <c r="I2597" t="s">
        <v>6804</v>
      </c>
      <c r="J2597">
        <v>1</v>
      </c>
      <c r="K2597" t="s">
        <v>326</v>
      </c>
      <c r="L2597" t="s">
        <v>601</v>
      </c>
      <c r="M2597" t="s">
        <v>683</v>
      </c>
      <c r="N2597">
        <v>1001039</v>
      </c>
    </row>
    <row r="2598" spans="1:14">
      <c r="A2598">
        <v>2596</v>
      </c>
      <c r="B2598" s="1">
        <v>202107867967</v>
      </c>
      <c r="C2598" t="s">
        <v>6805</v>
      </c>
      <c r="D2598" t="s">
        <v>75933</v>
      </c>
      <c r="E2598" t="s">
        <v>75934</v>
      </c>
      <c r="F2598" t="s">
        <v>297</v>
      </c>
      <c r="G2598" t="s">
        <v>1580</v>
      </c>
      <c r="H2598" t="s">
        <v>3012</v>
      </c>
      <c r="I2598" t="s">
        <v>1982</v>
      </c>
      <c r="J2598">
        <v>2</v>
      </c>
      <c r="K2598" t="s">
        <v>16</v>
      </c>
      <c r="L2598" t="s">
        <v>392</v>
      </c>
      <c r="M2598" t="s">
        <v>6806</v>
      </c>
      <c r="N2598">
        <v>11390012</v>
      </c>
    </row>
    <row r="2599" spans="1:14">
      <c r="A2599">
        <v>2597</v>
      </c>
      <c r="B2599" s="1">
        <v>202107868518</v>
      </c>
      <c r="C2599" t="s">
        <v>6807</v>
      </c>
      <c r="D2599" t="s">
        <v>75935</v>
      </c>
      <c r="E2599" t="s">
        <v>75936</v>
      </c>
      <c r="F2599" t="s">
        <v>87</v>
      </c>
      <c r="G2599" t="s">
        <v>2319</v>
      </c>
      <c r="H2599" t="s">
        <v>4780</v>
      </c>
      <c r="I2599" t="s">
        <v>619</v>
      </c>
      <c r="J2599">
        <v>3</v>
      </c>
      <c r="K2599" t="s">
        <v>91</v>
      </c>
      <c r="L2599" t="s">
        <v>2319</v>
      </c>
      <c r="M2599" t="s">
        <v>2320</v>
      </c>
      <c r="N2599">
        <v>10990375</v>
      </c>
    </row>
    <row r="2600" spans="1:14">
      <c r="A2600">
        <v>2598</v>
      </c>
      <c r="B2600" s="1">
        <v>202107869182</v>
      </c>
      <c r="C2600" t="s">
        <v>6808</v>
      </c>
      <c r="D2600" t="s">
        <v>75937</v>
      </c>
      <c r="E2600" t="s">
        <v>75938</v>
      </c>
      <c r="F2600" t="s">
        <v>68</v>
      </c>
      <c r="G2600" t="s">
        <v>1673</v>
      </c>
      <c r="H2600" t="s">
        <v>1790</v>
      </c>
      <c r="I2600" t="s">
        <v>15</v>
      </c>
      <c r="J2600">
        <v>2</v>
      </c>
      <c r="K2600" t="s">
        <v>72</v>
      </c>
      <c r="L2600" t="s">
        <v>3218</v>
      </c>
      <c r="M2600" t="s">
        <v>3218</v>
      </c>
      <c r="N2600">
        <v>11190621</v>
      </c>
    </row>
    <row r="2601" spans="1:14">
      <c r="A2601">
        <v>2599</v>
      </c>
      <c r="B2601" s="1">
        <v>202107869716</v>
      </c>
      <c r="C2601" t="s">
        <v>6809</v>
      </c>
      <c r="D2601" t="s">
        <v>75939</v>
      </c>
      <c r="E2601" t="s">
        <v>75940</v>
      </c>
      <c r="F2601" t="s">
        <v>52</v>
      </c>
      <c r="G2601" t="s">
        <v>78</v>
      </c>
      <c r="H2601" t="s">
        <v>6769</v>
      </c>
      <c r="I2601" t="s">
        <v>443</v>
      </c>
      <c r="J2601">
        <v>4</v>
      </c>
      <c r="K2601" t="s">
        <v>197</v>
      </c>
      <c r="L2601" t="s">
        <v>564</v>
      </c>
      <c r="M2601" t="s">
        <v>6810</v>
      </c>
      <c r="N2601">
        <v>10190378</v>
      </c>
    </row>
    <row r="2602" spans="1:14">
      <c r="A2602">
        <v>2600</v>
      </c>
      <c r="B2602" s="1">
        <v>202107870201</v>
      </c>
      <c r="C2602" t="s">
        <v>6811</v>
      </c>
      <c r="D2602" t="s">
        <v>75941</v>
      </c>
      <c r="E2602" t="s">
        <v>75942</v>
      </c>
      <c r="F2602" t="s">
        <v>123</v>
      </c>
      <c r="G2602" t="s">
        <v>447</v>
      </c>
      <c r="H2602" t="s">
        <v>448</v>
      </c>
      <c r="I2602" t="s">
        <v>6812</v>
      </c>
      <c r="J2602">
        <v>1</v>
      </c>
      <c r="K2602" t="s">
        <v>353</v>
      </c>
      <c r="L2602" t="s">
        <v>6813</v>
      </c>
      <c r="M2602" t="s">
        <v>6814</v>
      </c>
      <c r="N2602">
        <v>11190168</v>
      </c>
    </row>
    <row r="2603" spans="1:14">
      <c r="A2603">
        <v>2601</v>
      </c>
      <c r="B2603" s="1">
        <v>202107870669</v>
      </c>
      <c r="C2603" t="s">
        <v>6815</v>
      </c>
      <c r="D2603" t="s">
        <v>75943</v>
      </c>
      <c r="E2603" t="s">
        <v>75944</v>
      </c>
      <c r="F2603" t="s">
        <v>52</v>
      </c>
      <c r="G2603" t="s">
        <v>53</v>
      </c>
      <c r="H2603" t="s">
        <v>2387</v>
      </c>
      <c r="I2603" t="s">
        <v>595</v>
      </c>
      <c r="J2603">
        <v>3</v>
      </c>
      <c r="K2603" t="s">
        <v>78</v>
      </c>
      <c r="L2603" t="s">
        <v>79</v>
      </c>
      <c r="M2603" t="s">
        <v>6816</v>
      </c>
      <c r="N2603">
        <v>1086522</v>
      </c>
    </row>
    <row r="2604" spans="1:14">
      <c r="A2604">
        <v>2602</v>
      </c>
      <c r="B2604" s="1">
        <v>202107870670</v>
      </c>
      <c r="C2604" t="s">
        <v>6817</v>
      </c>
      <c r="D2604" t="s">
        <v>75945</v>
      </c>
      <c r="E2604" t="s">
        <v>75946</v>
      </c>
      <c r="F2604" t="s">
        <v>123</v>
      </c>
      <c r="G2604" t="s">
        <v>1233</v>
      </c>
      <c r="H2604" t="s">
        <v>1234</v>
      </c>
      <c r="I2604" t="s">
        <v>3525</v>
      </c>
      <c r="J2604">
        <v>2</v>
      </c>
      <c r="K2604" t="s">
        <v>127</v>
      </c>
      <c r="L2604" t="s">
        <v>4919</v>
      </c>
      <c r="M2604" t="s">
        <v>6818</v>
      </c>
      <c r="N2604">
        <v>11090385</v>
      </c>
    </row>
    <row r="2605" spans="1:14">
      <c r="A2605">
        <v>2603</v>
      </c>
      <c r="B2605" s="1">
        <v>202107870720</v>
      </c>
      <c r="C2605" t="s">
        <v>6819</v>
      </c>
      <c r="D2605" t="s">
        <v>75947</v>
      </c>
      <c r="E2605" t="s">
        <v>75948</v>
      </c>
      <c r="F2605" t="s">
        <v>297</v>
      </c>
      <c r="G2605" t="s">
        <v>298</v>
      </c>
      <c r="H2605" t="s">
        <v>299</v>
      </c>
      <c r="I2605" t="s">
        <v>1034</v>
      </c>
      <c r="J2605">
        <v>3</v>
      </c>
      <c r="K2605" t="s">
        <v>301</v>
      </c>
      <c r="L2605" t="s">
        <v>347</v>
      </c>
      <c r="M2605" t="s">
        <v>6820</v>
      </c>
      <c r="N2605">
        <v>1005008</v>
      </c>
    </row>
    <row r="2606" spans="1:14">
      <c r="A2606">
        <v>2604</v>
      </c>
      <c r="B2606" s="1">
        <v>202107871339</v>
      </c>
      <c r="C2606" t="s">
        <v>6821</v>
      </c>
      <c r="D2606" t="s">
        <v>75949</v>
      </c>
      <c r="E2606" t="s">
        <v>75950</v>
      </c>
      <c r="F2606" t="s">
        <v>297</v>
      </c>
      <c r="G2606" t="s">
        <v>344</v>
      </c>
      <c r="H2606" t="s">
        <v>539</v>
      </c>
      <c r="I2606" t="s">
        <v>15</v>
      </c>
      <c r="J2606">
        <v>2</v>
      </c>
      <c r="K2606" t="s">
        <v>301</v>
      </c>
      <c r="L2606" t="s">
        <v>383</v>
      </c>
      <c r="M2606" t="s">
        <v>384</v>
      </c>
      <c r="N2606">
        <v>11290881</v>
      </c>
    </row>
    <row r="2607" spans="1:14">
      <c r="A2607">
        <v>2605</v>
      </c>
      <c r="B2607" s="1">
        <v>202107871774</v>
      </c>
      <c r="C2607" t="s">
        <v>6822</v>
      </c>
      <c r="D2607" t="s">
        <v>75951</v>
      </c>
      <c r="E2607" t="s">
        <v>75952</v>
      </c>
      <c r="F2607" t="s">
        <v>52</v>
      </c>
      <c r="G2607" t="s">
        <v>53</v>
      </c>
      <c r="H2607" t="s">
        <v>6823</v>
      </c>
      <c r="I2607" t="s">
        <v>619</v>
      </c>
      <c r="J2607">
        <v>3</v>
      </c>
      <c r="K2607" t="s">
        <v>215</v>
      </c>
      <c r="L2607" t="s">
        <v>1285</v>
      </c>
      <c r="M2607" t="s">
        <v>6824</v>
      </c>
      <c r="N2607">
        <v>10390329</v>
      </c>
    </row>
    <row r="2608" spans="1:14">
      <c r="A2608">
        <v>2606</v>
      </c>
      <c r="B2608" s="1">
        <v>202107871984</v>
      </c>
      <c r="C2608" t="s">
        <v>6825</v>
      </c>
      <c r="D2608" t="s">
        <v>75953</v>
      </c>
      <c r="E2608" t="s">
        <v>75954</v>
      </c>
      <c r="F2608" t="s">
        <v>12</v>
      </c>
      <c r="G2608" t="s">
        <v>223</v>
      </c>
      <c r="H2608" t="s">
        <v>361</v>
      </c>
      <c r="I2608" t="s">
        <v>36</v>
      </c>
      <c r="J2608">
        <v>3</v>
      </c>
      <c r="K2608" t="s">
        <v>16</v>
      </c>
      <c r="L2608" t="s">
        <v>37</v>
      </c>
      <c r="M2608" t="s">
        <v>707</v>
      </c>
      <c r="N2608">
        <v>1018005</v>
      </c>
    </row>
    <row r="2609" spans="1:14">
      <c r="A2609">
        <v>2607</v>
      </c>
      <c r="B2609" s="1">
        <v>202107872005</v>
      </c>
      <c r="C2609" t="s">
        <v>6826</v>
      </c>
      <c r="D2609" t="s">
        <v>75955</v>
      </c>
      <c r="E2609" t="s">
        <v>75956</v>
      </c>
      <c r="F2609" t="s">
        <v>52</v>
      </c>
      <c r="G2609" t="s">
        <v>1417</v>
      </c>
      <c r="H2609" t="s">
        <v>6827</v>
      </c>
      <c r="I2609" t="s">
        <v>3470</v>
      </c>
      <c r="J2609">
        <v>3</v>
      </c>
      <c r="K2609" t="s">
        <v>215</v>
      </c>
      <c r="L2609" t="s">
        <v>1671</v>
      </c>
      <c r="M2609" t="s">
        <v>5273</v>
      </c>
      <c r="N2609">
        <v>10390592</v>
      </c>
    </row>
    <row r="2610" spans="1:14">
      <c r="A2610">
        <v>2608</v>
      </c>
      <c r="B2610" s="1">
        <v>202107872064</v>
      </c>
      <c r="C2610" t="s">
        <v>6828</v>
      </c>
      <c r="D2610" t="s">
        <v>75957</v>
      </c>
      <c r="E2610" t="s">
        <v>75958</v>
      </c>
      <c r="F2610" t="s">
        <v>52</v>
      </c>
      <c r="G2610" t="s">
        <v>1417</v>
      </c>
      <c r="H2610" t="s">
        <v>6075</v>
      </c>
      <c r="I2610" t="s">
        <v>387</v>
      </c>
      <c r="J2610">
        <v>4</v>
      </c>
      <c r="K2610" t="s">
        <v>24</v>
      </c>
      <c r="L2610" t="s">
        <v>938</v>
      </c>
      <c r="M2610" t="s">
        <v>3827</v>
      </c>
      <c r="N2610">
        <v>10290510</v>
      </c>
    </row>
    <row r="2611" spans="1:14">
      <c r="A2611">
        <v>2609</v>
      </c>
      <c r="B2611" s="1">
        <v>202107872368</v>
      </c>
      <c r="C2611" t="s">
        <v>6829</v>
      </c>
      <c r="D2611" t="s">
        <v>75959</v>
      </c>
      <c r="E2611" t="s">
        <v>75960</v>
      </c>
      <c r="F2611" t="s">
        <v>60</v>
      </c>
      <c r="G2611" t="s">
        <v>436</v>
      </c>
      <c r="H2611" t="s">
        <v>437</v>
      </c>
      <c r="I2611" t="s">
        <v>443</v>
      </c>
      <c r="J2611">
        <v>4</v>
      </c>
      <c r="K2611" t="s">
        <v>215</v>
      </c>
      <c r="L2611" t="s">
        <v>2606</v>
      </c>
      <c r="M2611" t="s">
        <v>2607</v>
      </c>
      <c r="N2611">
        <v>10390072</v>
      </c>
    </row>
    <row r="2612" spans="1:14">
      <c r="A2612">
        <v>2610</v>
      </c>
      <c r="B2612" s="1">
        <v>202107874662</v>
      </c>
      <c r="C2612" t="s">
        <v>6830</v>
      </c>
      <c r="D2612" t="s">
        <v>75961</v>
      </c>
      <c r="E2612" t="s">
        <v>75962</v>
      </c>
      <c r="F2612" t="s">
        <v>20</v>
      </c>
      <c r="G2612" t="s">
        <v>6831</v>
      </c>
      <c r="H2612" t="s">
        <v>6832</v>
      </c>
      <c r="I2612" t="s">
        <v>6833</v>
      </c>
      <c r="J2612">
        <v>3</v>
      </c>
      <c r="K2612" t="s">
        <v>205</v>
      </c>
      <c r="L2612" t="s">
        <v>206</v>
      </c>
      <c r="M2612" t="s">
        <v>6834</v>
      </c>
      <c r="N2612">
        <v>1073045</v>
      </c>
    </row>
    <row r="2613" spans="1:14">
      <c r="A2613">
        <v>2611</v>
      </c>
      <c r="B2613" s="1">
        <v>202107879929</v>
      </c>
      <c r="C2613" t="s">
        <v>6835</v>
      </c>
      <c r="D2613" t="s">
        <v>75963</v>
      </c>
      <c r="E2613" t="s">
        <v>75964</v>
      </c>
      <c r="F2613" t="s">
        <v>201</v>
      </c>
      <c r="G2613" t="s">
        <v>1457</v>
      </c>
      <c r="H2613" t="s">
        <v>2273</v>
      </c>
      <c r="I2613" t="s">
        <v>945</v>
      </c>
      <c r="J2613">
        <v>4</v>
      </c>
      <c r="K2613" t="s">
        <v>240</v>
      </c>
      <c r="L2613" t="s">
        <v>5090</v>
      </c>
      <c r="M2613" t="s">
        <v>6836</v>
      </c>
      <c r="N2613">
        <v>1028001</v>
      </c>
    </row>
    <row r="2614" spans="1:14">
      <c r="A2614">
        <v>2612</v>
      </c>
      <c r="B2614" s="1">
        <v>202107886360</v>
      </c>
      <c r="C2614" t="s">
        <v>6837</v>
      </c>
      <c r="D2614" t="s">
        <v>75965</v>
      </c>
      <c r="E2614" t="s">
        <v>75966</v>
      </c>
      <c r="F2614" t="s">
        <v>201</v>
      </c>
      <c r="G2614" t="s">
        <v>238</v>
      </c>
      <c r="H2614" t="s">
        <v>1011</v>
      </c>
      <c r="I2614" t="s">
        <v>1753</v>
      </c>
      <c r="J2614">
        <v>2</v>
      </c>
      <c r="K2614" t="s">
        <v>240</v>
      </c>
      <c r="L2614" t="s">
        <v>4800</v>
      </c>
      <c r="M2614" t="s">
        <v>6838</v>
      </c>
      <c r="N2614">
        <v>10790683</v>
      </c>
    </row>
    <row r="2615" spans="1:14">
      <c r="A2615">
        <v>2613</v>
      </c>
      <c r="B2615" s="1">
        <v>202107887544</v>
      </c>
      <c r="C2615" t="s">
        <v>6839</v>
      </c>
      <c r="D2615" t="s">
        <v>75967</v>
      </c>
      <c r="E2615" t="s">
        <v>75968</v>
      </c>
      <c r="F2615" t="s">
        <v>52</v>
      </c>
      <c r="G2615" t="s">
        <v>896</v>
      </c>
      <c r="H2615" t="s">
        <v>897</v>
      </c>
      <c r="I2615" t="s">
        <v>898</v>
      </c>
      <c r="J2615">
        <v>3</v>
      </c>
      <c r="K2615" t="s">
        <v>151</v>
      </c>
      <c r="L2615" t="s">
        <v>1454</v>
      </c>
      <c r="M2615" t="s">
        <v>6840</v>
      </c>
      <c r="N2615">
        <v>10390645</v>
      </c>
    </row>
    <row r="2616" spans="1:14">
      <c r="A2616">
        <v>2614</v>
      </c>
      <c r="B2616" s="1">
        <v>202107888611</v>
      </c>
      <c r="C2616" t="s">
        <v>6841</v>
      </c>
      <c r="D2616" t="s">
        <v>75969</v>
      </c>
      <c r="E2616" t="s">
        <v>75970</v>
      </c>
      <c r="F2616" t="s">
        <v>12</v>
      </c>
      <c r="G2616" t="s">
        <v>223</v>
      </c>
      <c r="H2616" t="s">
        <v>6842</v>
      </c>
      <c r="I2616" t="s">
        <v>164</v>
      </c>
      <c r="J2616">
        <v>1</v>
      </c>
      <c r="K2616" t="s">
        <v>16</v>
      </c>
      <c r="L2616" t="s">
        <v>1404</v>
      </c>
      <c r="M2616" t="s">
        <v>6843</v>
      </c>
      <c r="N2616">
        <v>11390784</v>
      </c>
    </row>
    <row r="2617" spans="1:14">
      <c r="A2617">
        <v>2615</v>
      </c>
      <c r="B2617" s="1">
        <v>202107888982</v>
      </c>
      <c r="C2617" t="s">
        <v>6844</v>
      </c>
      <c r="D2617" t="s">
        <v>75971</v>
      </c>
      <c r="E2617" t="s">
        <v>75972</v>
      </c>
      <c r="F2617" t="s">
        <v>28</v>
      </c>
      <c r="G2617" t="s">
        <v>82</v>
      </c>
      <c r="H2617" t="s">
        <v>83</v>
      </c>
      <c r="I2617" t="s">
        <v>84</v>
      </c>
      <c r="J2617">
        <v>3</v>
      </c>
      <c r="K2617" t="s">
        <v>151</v>
      </c>
      <c r="L2617" t="s">
        <v>1454</v>
      </c>
      <c r="M2617" t="s">
        <v>4438</v>
      </c>
      <c r="N2617">
        <v>10390643</v>
      </c>
    </row>
    <row r="2618" spans="1:14">
      <c r="A2618">
        <v>2616</v>
      </c>
      <c r="B2618" s="1">
        <v>202107889281</v>
      </c>
      <c r="C2618" t="s">
        <v>6845</v>
      </c>
      <c r="D2618" t="s">
        <v>75973</v>
      </c>
      <c r="E2618" t="s">
        <v>75974</v>
      </c>
      <c r="F2618" t="s">
        <v>12</v>
      </c>
      <c r="G2618" t="s">
        <v>16</v>
      </c>
      <c r="H2618" t="s">
        <v>167</v>
      </c>
      <c r="I2618" t="s">
        <v>168</v>
      </c>
      <c r="J2618">
        <v>2</v>
      </c>
      <c r="K2618" t="s">
        <v>48</v>
      </c>
      <c r="L2618" t="s">
        <v>1244</v>
      </c>
      <c r="M2618" t="s">
        <v>1437</v>
      </c>
      <c r="N2618">
        <v>11390837</v>
      </c>
    </row>
    <row r="2619" spans="1:14">
      <c r="A2619">
        <v>2617</v>
      </c>
      <c r="B2619" s="1">
        <v>202107889502</v>
      </c>
      <c r="C2619" t="s">
        <v>6846</v>
      </c>
      <c r="D2619" t="s">
        <v>75975</v>
      </c>
      <c r="E2619" t="s">
        <v>75976</v>
      </c>
      <c r="F2619" t="s">
        <v>123</v>
      </c>
      <c r="G2619" t="s">
        <v>498</v>
      </c>
      <c r="H2619" t="s">
        <v>6847</v>
      </c>
      <c r="I2619" t="s">
        <v>1162</v>
      </c>
      <c r="J2619">
        <v>4</v>
      </c>
      <c r="K2619" t="s">
        <v>353</v>
      </c>
      <c r="L2619" t="s">
        <v>498</v>
      </c>
      <c r="M2619" t="s">
        <v>6848</v>
      </c>
      <c r="N2619">
        <v>11090136</v>
      </c>
    </row>
    <row r="2620" spans="1:14">
      <c r="A2620">
        <v>2618</v>
      </c>
      <c r="B2620" s="1">
        <v>202107892270</v>
      </c>
      <c r="C2620" t="s">
        <v>6849</v>
      </c>
      <c r="D2620" t="s">
        <v>75977</v>
      </c>
      <c r="E2620" t="s">
        <v>75978</v>
      </c>
      <c r="F2620" t="s">
        <v>297</v>
      </c>
      <c r="G2620" t="s">
        <v>1580</v>
      </c>
      <c r="H2620" t="s">
        <v>6850</v>
      </c>
      <c r="I2620" t="s">
        <v>1715</v>
      </c>
      <c r="J2620">
        <v>2</v>
      </c>
      <c r="K2620" t="s">
        <v>326</v>
      </c>
      <c r="L2620" t="s">
        <v>3008</v>
      </c>
      <c r="M2620" t="s">
        <v>6851</v>
      </c>
      <c r="N2620">
        <v>11290506</v>
      </c>
    </row>
    <row r="2621" spans="1:14">
      <c r="A2621">
        <v>2619</v>
      </c>
      <c r="B2621" s="1">
        <v>202107892363</v>
      </c>
      <c r="C2621" t="s">
        <v>6852</v>
      </c>
      <c r="D2621" t="s">
        <v>75979</v>
      </c>
      <c r="E2621" t="s">
        <v>75980</v>
      </c>
      <c r="F2621" t="s">
        <v>87</v>
      </c>
      <c r="G2621" t="s">
        <v>769</v>
      </c>
      <c r="H2621" t="s">
        <v>2813</v>
      </c>
      <c r="I2621" t="s">
        <v>231</v>
      </c>
      <c r="J2621">
        <v>2</v>
      </c>
      <c r="K2621" t="s">
        <v>91</v>
      </c>
      <c r="L2621" t="s">
        <v>1273</v>
      </c>
      <c r="M2621" t="s">
        <v>6853</v>
      </c>
      <c r="N2621">
        <v>10890089</v>
      </c>
    </row>
    <row r="2622" spans="1:14">
      <c r="A2622">
        <v>2620</v>
      </c>
      <c r="B2622" s="1">
        <v>202107892528</v>
      </c>
      <c r="C2622" t="s">
        <v>6854</v>
      </c>
      <c r="D2622" t="s">
        <v>75981</v>
      </c>
      <c r="E2622" t="s">
        <v>75982</v>
      </c>
      <c r="F2622" t="s">
        <v>52</v>
      </c>
      <c r="G2622" t="s">
        <v>287</v>
      </c>
      <c r="H2622" t="s">
        <v>288</v>
      </c>
      <c r="I2622" t="s">
        <v>387</v>
      </c>
      <c r="J2622">
        <v>4</v>
      </c>
      <c r="K2622" t="s">
        <v>78</v>
      </c>
      <c r="L2622" t="s">
        <v>79</v>
      </c>
      <c r="M2622" t="s">
        <v>6855</v>
      </c>
      <c r="N2622">
        <v>1086340</v>
      </c>
    </row>
    <row r="2623" spans="1:14">
      <c r="A2623">
        <v>2621</v>
      </c>
      <c r="B2623" s="1">
        <v>202107893322</v>
      </c>
      <c r="C2623" t="s">
        <v>6856</v>
      </c>
      <c r="D2623" t="s">
        <v>75983</v>
      </c>
      <c r="E2623" t="s">
        <v>75984</v>
      </c>
      <c r="F2623" t="s">
        <v>52</v>
      </c>
      <c r="G2623" t="s">
        <v>78</v>
      </c>
      <c r="H2623" t="s">
        <v>6769</v>
      </c>
      <c r="I2623" t="s">
        <v>289</v>
      </c>
      <c r="J2623">
        <v>4</v>
      </c>
      <c r="K2623" t="s">
        <v>78</v>
      </c>
      <c r="L2623" t="s">
        <v>79</v>
      </c>
      <c r="M2623" t="s">
        <v>6857</v>
      </c>
      <c r="N2623">
        <v>1086521</v>
      </c>
    </row>
    <row r="2624" spans="1:14">
      <c r="A2624">
        <v>2622</v>
      </c>
      <c r="B2624" s="1">
        <v>202107893740</v>
      </c>
      <c r="C2624" t="s">
        <v>6858</v>
      </c>
      <c r="D2624" t="s">
        <v>75985</v>
      </c>
      <c r="E2624" t="s">
        <v>75986</v>
      </c>
      <c r="F2624" t="s">
        <v>52</v>
      </c>
      <c r="G2624" t="s">
        <v>53</v>
      </c>
      <c r="H2624" t="s">
        <v>1865</v>
      </c>
      <c r="I2624" t="s">
        <v>5433</v>
      </c>
      <c r="J2624">
        <v>2</v>
      </c>
      <c r="K2624" t="s">
        <v>215</v>
      </c>
      <c r="L2624" t="s">
        <v>2841</v>
      </c>
      <c r="M2624" t="s">
        <v>6859</v>
      </c>
      <c r="N2624">
        <v>10390614</v>
      </c>
    </row>
    <row r="2625" spans="1:14">
      <c r="A2625">
        <v>2623</v>
      </c>
      <c r="B2625" s="1">
        <v>202107895779</v>
      </c>
      <c r="C2625" t="s">
        <v>6860</v>
      </c>
      <c r="D2625" t="s">
        <v>75987</v>
      </c>
      <c r="E2625" t="s">
        <v>75988</v>
      </c>
      <c r="F2625" t="s">
        <v>28</v>
      </c>
      <c r="G2625" t="s">
        <v>3602</v>
      </c>
      <c r="H2625" t="s">
        <v>6861</v>
      </c>
      <c r="I2625" t="s">
        <v>3982</v>
      </c>
      <c r="J2625">
        <v>2</v>
      </c>
      <c r="K2625" t="s">
        <v>24</v>
      </c>
      <c r="L2625" t="s">
        <v>699</v>
      </c>
      <c r="M2625" t="s">
        <v>6862</v>
      </c>
      <c r="N2625">
        <v>10290594</v>
      </c>
    </row>
    <row r="2626" spans="1:14">
      <c r="A2626">
        <v>2624</v>
      </c>
      <c r="B2626" s="1">
        <v>202107896552</v>
      </c>
      <c r="C2626" t="s">
        <v>6863</v>
      </c>
      <c r="D2626" t="s">
        <v>75989</v>
      </c>
      <c r="E2626" t="s">
        <v>75990</v>
      </c>
      <c r="F2626" t="s">
        <v>60</v>
      </c>
      <c r="G2626" t="s">
        <v>1663</v>
      </c>
      <c r="H2626" t="s">
        <v>3621</v>
      </c>
      <c r="I2626" t="s">
        <v>387</v>
      </c>
      <c r="J2626">
        <v>4</v>
      </c>
      <c r="K2626" t="s">
        <v>115</v>
      </c>
      <c r="L2626" t="s">
        <v>436</v>
      </c>
      <c r="M2626" t="s">
        <v>6864</v>
      </c>
      <c r="N2626">
        <v>1060039</v>
      </c>
    </row>
    <row r="2627" spans="1:14">
      <c r="A2627">
        <v>2625</v>
      </c>
      <c r="B2627" s="1">
        <v>202107900091</v>
      </c>
      <c r="C2627" t="s">
        <v>6865</v>
      </c>
      <c r="D2627" t="s">
        <v>75991</v>
      </c>
      <c r="E2627" t="s">
        <v>75992</v>
      </c>
      <c r="F2627" t="s">
        <v>123</v>
      </c>
      <c r="G2627" t="s">
        <v>2637</v>
      </c>
      <c r="H2627" t="s">
        <v>4361</v>
      </c>
      <c r="I2627" t="s">
        <v>619</v>
      </c>
      <c r="J2627">
        <v>3</v>
      </c>
      <c r="K2627" t="s">
        <v>127</v>
      </c>
      <c r="L2627" t="s">
        <v>4362</v>
      </c>
      <c r="M2627" t="s">
        <v>6866</v>
      </c>
      <c r="N2627">
        <v>11090442</v>
      </c>
    </row>
    <row r="2628" spans="1:14">
      <c r="A2628">
        <v>2626</v>
      </c>
      <c r="B2628" s="1">
        <v>202107900798</v>
      </c>
      <c r="C2628" t="s">
        <v>6867</v>
      </c>
      <c r="D2628" t="s">
        <v>75993</v>
      </c>
      <c r="E2628" t="s">
        <v>75994</v>
      </c>
      <c r="F2628" t="s">
        <v>40</v>
      </c>
      <c r="G2628" t="s">
        <v>6868</v>
      </c>
      <c r="H2628" t="s">
        <v>6869</v>
      </c>
      <c r="I2628" t="s">
        <v>31</v>
      </c>
      <c r="J2628">
        <v>2</v>
      </c>
      <c r="K2628" t="s">
        <v>197</v>
      </c>
      <c r="L2628" t="s">
        <v>573</v>
      </c>
      <c r="M2628" t="s">
        <v>1191</v>
      </c>
      <c r="N2628">
        <v>10190829</v>
      </c>
    </row>
    <row r="2629" spans="1:14">
      <c r="A2629">
        <v>2627</v>
      </c>
      <c r="B2629" s="1">
        <v>202107901275</v>
      </c>
      <c r="C2629" t="s">
        <v>6870</v>
      </c>
      <c r="D2629" t="s">
        <v>75995</v>
      </c>
      <c r="E2629" t="s">
        <v>75996</v>
      </c>
      <c r="F2629" t="s">
        <v>201</v>
      </c>
      <c r="G2629" t="s">
        <v>240</v>
      </c>
      <c r="H2629" t="s">
        <v>6871</v>
      </c>
      <c r="I2629" t="s">
        <v>340</v>
      </c>
      <c r="J2629">
        <v>2</v>
      </c>
      <c r="K2629" t="s">
        <v>240</v>
      </c>
      <c r="L2629" t="s">
        <v>674</v>
      </c>
      <c r="M2629" t="s">
        <v>6872</v>
      </c>
      <c r="N2629">
        <v>1021033</v>
      </c>
    </row>
    <row r="2630" spans="1:14">
      <c r="A2630">
        <v>2628</v>
      </c>
      <c r="B2630" s="1">
        <v>202107902146</v>
      </c>
      <c r="C2630" t="s">
        <v>6873</v>
      </c>
      <c r="D2630" t="s">
        <v>75997</v>
      </c>
      <c r="E2630" t="s">
        <v>75998</v>
      </c>
      <c r="F2630" t="s">
        <v>68</v>
      </c>
      <c r="G2630" t="s">
        <v>94</v>
      </c>
      <c r="H2630" t="s">
        <v>95</v>
      </c>
      <c r="I2630" t="s">
        <v>6727</v>
      </c>
      <c r="J2630">
        <v>2</v>
      </c>
      <c r="K2630" t="s">
        <v>72</v>
      </c>
      <c r="L2630" t="s">
        <v>864</v>
      </c>
      <c r="M2630" t="s">
        <v>6874</v>
      </c>
      <c r="N2630">
        <v>11190251</v>
      </c>
    </row>
    <row r="2631" spans="1:14">
      <c r="A2631">
        <v>2629</v>
      </c>
      <c r="B2631" s="1">
        <v>202107902296</v>
      </c>
      <c r="C2631" t="s">
        <v>6875</v>
      </c>
      <c r="D2631" t="s">
        <v>75999</v>
      </c>
      <c r="E2631" t="s">
        <v>76000</v>
      </c>
      <c r="F2631" t="s">
        <v>28</v>
      </c>
      <c r="G2631" t="s">
        <v>29</v>
      </c>
      <c r="H2631" t="s">
        <v>5334</v>
      </c>
      <c r="I2631" t="s">
        <v>101</v>
      </c>
      <c r="J2631">
        <v>3</v>
      </c>
      <c r="K2631" t="s">
        <v>56</v>
      </c>
      <c r="L2631" t="s">
        <v>57</v>
      </c>
      <c r="M2631" t="s">
        <v>2791</v>
      </c>
      <c r="N2631">
        <v>10290427</v>
      </c>
    </row>
    <row r="2632" spans="1:14">
      <c r="A2632">
        <v>2630</v>
      </c>
      <c r="B2632" s="1">
        <v>202107902815</v>
      </c>
      <c r="C2632" t="s">
        <v>6876</v>
      </c>
      <c r="D2632" t="s">
        <v>76001</v>
      </c>
      <c r="E2632" t="s">
        <v>76002</v>
      </c>
      <c r="F2632" t="s">
        <v>297</v>
      </c>
      <c r="G2632" t="s">
        <v>480</v>
      </c>
      <c r="H2632" t="s">
        <v>6877</v>
      </c>
      <c r="I2632" t="s">
        <v>6878</v>
      </c>
      <c r="J2632">
        <v>1</v>
      </c>
      <c r="K2632" t="s">
        <v>16</v>
      </c>
      <c r="L2632" t="s">
        <v>226</v>
      </c>
      <c r="M2632" t="s">
        <v>6879</v>
      </c>
      <c r="N2632">
        <v>11390543</v>
      </c>
    </row>
    <row r="2633" spans="1:14">
      <c r="A2633">
        <v>2631</v>
      </c>
      <c r="B2633" s="1">
        <v>202107902868</v>
      </c>
      <c r="C2633" t="s">
        <v>6880</v>
      </c>
      <c r="D2633" t="s">
        <v>76003</v>
      </c>
      <c r="E2633" t="s">
        <v>76004</v>
      </c>
      <c r="F2633" t="s">
        <v>123</v>
      </c>
      <c r="G2633" t="s">
        <v>447</v>
      </c>
      <c r="H2633" t="s">
        <v>4682</v>
      </c>
      <c r="I2633" t="s">
        <v>4683</v>
      </c>
      <c r="J2633">
        <v>3</v>
      </c>
      <c r="K2633" t="s">
        <v>353</v>
      </c>
      <c r="L2633" t="s">
        <v>3713</v>
      </c>
      <c r="M2633" t="s">
        <v>6881</v>
      </c>
      <c r="N2633">
        <v>1009004</v>
      </c>
    </row>
    <row r="2634" spans="1:14">
      <c r="A2634">
        <v>2632</v>
      </c>
      <c r="B2634" s="1">
        <v>202107903118</v>
      </c>
      <c r="C2634" t="s">
        <v>6882</v>
      </c>
      <c r="D2634" t="s">
        <v>76005</v>
      </c>
      <c r="E2634" t="s">
        <v>76006</v>
      </c>
      <c r="F2634" t="s">
        <v>52</v>
      </c>
      <c r="G2634" t="s">
        <v>53</v>
      </c>
      <c r="H2634" t="s">
        <v>195</v>
      </c>
      <c r="I2634" t="s">
        <v>6883</v>
      </c>
      <c r="J2634">
        <v>4</v>
      </c>
      <c r="K2634" t="s">
        <v>56</v>
      </c>
      <c r="L2634" t="s">
        <v>5153</v>
      </c>
      <c r="M2634" t="s">
        <v>3118</v>
      </c>
      <c r="N2634">
        <v>10290113</v>
      </c>
    </row>
    <row r="2635" spans="1:14">
      <c r="A2635">
        <v>2633</v>
      </c>
      <c r="B2635" s="1">
        <v>202107904100</v>
      </c>
      <c r="C2635" t="s">
        <v>6884</v>
      </c>
      <c r="D2635" t="s">
        <v>76007</v>
      </c>
      <c r="E2635" t="s">
        <v>76008</v>
      </c>
      <c r="F2635" t="s">
        <v>12</v>
      </c>
      <c r="G2635" t="s">
        <v>1043</v>
      </c>
      <c r="H2635" t="s">
        <v>1044</v>
      </c>
      <c r="I2635" t="s">
        <v>362</v>
      </c>
      <c r="J2635">
        <v>3</v>
      </c>
      <c r="K2635" t="s">
        <v>16</v>
      </c>
      <c r="L2635" t="s">
        <v>37</v>
      </c>
      <c r="M2635" t="s">
        <v>38</v>
      </c>
      <c r="N2635">
        <v>1018006</v>
      </c>
    </row>
    <row r="2636" spans="1:14">
      <c r="A2636">
        <v>2634</v>
      </c>
      <c r="B2636" s="1">
        <v>202107906484</v>
      </c>
      <c r="C2636" t="s">
        <v>6885</v>
      </c>
      <c r="D2636" t="s">
        <v>76009</v>
      </c>
      <c r="E2636" t="s">
        <v>74737</v>
      </c>
      <c r="F2636" t="s">
        <v>297</v>
      </c>
      <c r="G2636" t="s">
        <v>323</v>
      </c>
      <c r="H2636" t="s">
        <v>324</v>
      </c>
      <c r="I2636" t="s">
        <v>47</v>
      </c>
      <c r="J2636">
        <v>3</v>
      </c>
      <c r="K2636" t="s">
        <v>326</v>
      </c>
      <c r="L2636" t="s">
        <v>849</v>
      </c>
      <c r="M2636" t="s">
        <v>850</v>
      </c>
      <c r="N2636">
        <v>11290269</v>
      </c>
    </row>
    <row r="2637" spans="1:14">
      <c r="A2637">
        <v>2635</v>
      </c>
      <c r="B2637" s="1">
        <v>202107906704</v>
      </c>
      <c r="C2637" t="s">
        <v>6886</v>
      </c>
      <c r="D2637" t="s">
        <v>76010</v>
      </c>
      <c r="E2637" t="s">
        <v>76011</v>
      </c>
      <c r="F2637" t="s">
        <v>201</v>
      </c>
      <c r="G2637" t="s">
        <v>240</v>
      </c>
      <c r="H2637" t="s">
        <v>6887</v>
      </c>
      <c r="I2637" t="s">
        <v>164</v>
      </c>
      <c r="J2637">
        <v>2</v>
      </c>
      <c r="K2637" t="s">
        <v>240</v>
      </c>
      <c r="L2637" t="s">
        <v>674</v>
      </c>
      <c r="M2637" t="s">
        <v>6888</v>
      </c>
      <c r="N2637">
        <v>1021149</v>
      </c>
    </row>
    <row r="2638" spans="1:14">
      <c r="A2638">
        <v>2636</v>
      </c>
      <c r="B2638" s="1">
        <v>202107906976</v>
      </c>
      <c r="C2638" t="s">
        <v>6889</v>
      </c>
      <c r="D2638" t="s">
        <v>76012</v>
      </c>
      <c r="E2638" t="s">
        <v>76013</v>
      </c>
      <c r="F2638" t="s">
        <v>297</v>
      </c>
      <c r="G2638" t="s">
        <v>480</v>
      </c>
      <c r="H2638" t="s">
        <v>3045</v>
      </c>
      <c r="I2638" t="s">
        <v>84</v>
      </c>
      <c r="J2638">
        <v>3</v>
      </c>
      <c r="K2638" t="s">
        <v>326</v>
      </c>
      <c r="L2638" t="s">
        <v>718</v>
      </c>
      <c r="M2638" t="s">
        <v>2675</v>
      </c>
      <c r="N2638">
        <v>11290214</v>
      </c>
    </row>
    <row r="2639" spans="1:14">
      <c r="A2639">
        <v>2637</v>
      </c>
      <c r="B2639" s="1">
        <v>202107909368</v>
      </c>
      <c r="C2639" t="s">
        <v>6890</v>
      </c>
      <c r="D2639" t="s">
        <v>76014</v>
      </c>
      <c r="E2639" t="s">
        <v>76015</v>
      </c>
      <c r="F2639" t="s">
        <v>60</v>
      </c>
      <c r="G2639" t="s">
        <v>1663</v>
      </c>
      <c r="H2639" t="s">
        <v>3621</v>
      </c>
      <c r="I2639" t="s">
        <v>387</v>
      </c>
      <c r="J2639">
        <v>3</v>
      </c>
      <c r="K2639" t="s">
        <v>614</v>
      </c>
      <c r="L2639" t="s">
        <v>624</v>
      </c>
      <c r="M2639" t="s">
        <v>6891</v>
      </c>
      <c r="N2639">
        <v>1064090</v>
      </c>
    </row>
    <row r="2640" spans="1:14">
      <c r="A2640">
        <v>2638</v>
      </c>
      <c r="B2640" s="1">
        <v>202107909745</v>
      </c>
      <c r="C2640" t="s">
        <v>6892</v>
      </c>
      <c r="D2640" t="s">
        <v>76016</v>
      </c>
      <c r="E2640" t="s">
        <v>76017</v>
      </c>
      <c r="F2640" t="s">
        <v>123</v>
      </c>
      <c r="G2640" t="s">
        <v>447</v>
      </c>
      <c r="H2640" t="s">
        <v>6893</v>
      </c>
      <c r="I2640" t="s">
        <v>1284</v>
      </c>
      <c r="J2640">
        <v>3</v>
      </c>
      <c r="K2640" t="s">
        <v>245</v>
      </c>
      <c r="L2640" t="s">
        <v>2523</v>
      </c>
      <c r="M2640" t="s">
        <v>6894</v>
      </c>
      <c r="N2640">
        <v>1012018</v>
      </c>
    </row>
    <row r="2641" spans="1:14">
      <c r="A2641">
        <v>2639</v>
      </c>
      <c r="B2641" s="1">
        <v>202107915248</v>
      </c>
      <c r="C2641" t="s">
        <v>6895</v>
      </c>
      <c r="D2641" t="s">
        <v>76018</v>
      </c>
      <c r="E2641" t="s">
        <v>76019</v>
      </c>
      <c r="F2641" t="s">
        <v>87</v>
      </c>
      <c r="G2641" t="s">
        <v>510</v>
      </c>
      <c r="H2641" t="s">
        <v>983</v>
      </c>
      <c r="I2641" t="s">
        <v>449</v>
      </c>
      <c r="J2641">
        <v>2</v>
      </c>
      <c r="K2641" t="s">
        <v>91</v>
      </c>
      <c r="L2641" t="s">
        <v>358</v>
      </c>
      <c r="M2641" t="s">
        <v>6896</v>
      </c>
      <c r="N2641">
        <v>1031139</v>
      </c>
    </row>
    <row r="2642" spans="1:14">
      <c r="A2642">
        <v>2640</v>
      </c>
      <c r="B2642" s="1">
        <v>202107917155</v>
      </c>
      <c r="C2642" t="s">
        <v>6897</v>
      </c>
      <c r="D2642" t="s">
        <v>76020</v>
      </c>
      <c r="E2642" t="s">
        <v>76021</v>
      </c>
      <c r="F2642" t="s">
        <v>52</v>
      </c>
      <c r="G2642" t="s">
        <v>53</v>
      </c>
      <c r="H2642" t="s">
        <v>1865</v>
      </c>
      <c r="I2642" t="s">
        <v>1982</v>
      </c>
      <c r="J2642">
        <v>2</v>
      </c>
      <c r="K2642" t="s">
        <v>24</v>
      </c>
      <c r="L2642" t="s">
        <v>938</v>
      </c>
      <c r="M2642" t="s">
        <v>3869</v>
      </c>
      <c r="N2642">
        <v>10290515</v>
      </c>
    </row>
    <row r="2643" spans="1:14">
      <c r="A2643">
        <v>2641</v>
      </c>
      <c r="B2643" s="1">
        <v>202107921945</v>
      </c>
      <c r="C2643" t="s">
        <v>6898</v>
      </c>
      <c r="D2643" t="s">
        <v>76022</v>
      </c>
      <c r="E2643" t="s">
        <v>76023</v>
      </c>
      <c r="F2643" t="s">
        <v>60</v>
      </c>
      <c r="G2643" t="s">
        <v>636</v>
      </c>
      <c r="H2643" t="s">
        <v>3084</v>
      </c>
      <c r="I2643" t="s">
        <v>289</v>
      </c>
      <c r="J2643">
        <v>2</v>
      </c>
      <c r="K2643" t="s">
        <v>115</v>
      </c>
      <c r="L2643" t="s">
        <v>1213</v>
      </c>
      <c r="M2643" t="s">
        <v>6899</v>
      </c>
      <c r="N2643">
        <v>1063003</v>
      </c>
    </row>
    <row r="2644" spans="1:14">
      <c r="A2644">
        <v>2642</v>
      </c>
      <c r="B2644" s="1">
        <v>202107924181</v>
      </c>
      <c r="C2644" t="s">
        <v>6900</v>
      </c>
      <c r="D2644" t="s">
        <v>76024</v>
      </c>
      <c r="E2644" t="s">
        <v>76025</v>
      </c>
      <c r="F2644" t="s">
        <v>68</v>
      </c>
      <c r="G2644" t="s">
        <v>94</v>
      </c>
      <c r="H2644" t="s">
        <v>95</v>
      </c>
      <c r="I2644" t="s">
        <v>4750</v>
      </c>
      <c r="J2644">
        <v>2</v>
      </c>
      <c r="K2644" t="s">
        <v>353</v>
      </c>
      <c r="L2644" t="s">
        <v>1423</v>
      </c>
      <c r="M2644" t="s">
        <v>2026</v>
      </c>
      <c r="N2644">
        <v>11190012</v>
      </c>
    </row>
    <row r="2645" spans="1:14">
      <c r="A2645">
        <v>2643</v>
      </c>
      <c r="B2645" s="1">
        <v>202107924934</v>
      </c>
      <c r="C2645" t="s">
        <v>6901</v>
      </c>
      <c r="D2645" t="s">
        <v>76026</v>
      </c>
      <c r="E2645" t="s">
        <v>76027</v>
      </c>
      <c r="F2645" t="s">
        <v>123</v>
      </c>
      <c r="G2645" t="s">
        <v>3289</v>
      </c>
      <c r="H2645" t="s">
        <v>5217</v>
      </c>
      <c r="I2645" t="s">
        <v>3525</v>
      </c>
      <c r="J2645">
        <v>1</v>
      </c>
      <c r="K2645" t="s">
        <v>127</v>
      </c>
      <c r="L2645" t="s">
        <v>128</v>
      </c>
      <c r="M2645" t="s">
        <v>6643</v>
      </c>
      <c r="N2645">
        <v>1118010</v>
      </c>
    </row>
    <row r="2646" spans="1:14">
      <c r="A2646">
        <v>2644</v>
      </c>
      <c r="B2646" s="1">
        <v>202107925258</v>
      </c>
      <c r="C2646" t="s">
        <v>6902</v>
      </c>
      <c r="D2646" t="s">
        <v>76028</v>
      </c>
      <c r="E2646" t="s">
        <v>76029</v>
      </c>
      <c r="F2646" t="s">
        <v>52</v>
      </c>
      <c r="G2646" t="s">
        <v>934</v>
      </c>
      <c r="H2646" t="s">
        <v>2623</v>
      </c>
      <c r="I2646" t="s">
        <v>3204</v>
      </c>
      <c r="J2646">
        <v>2</v>
      </c>
      <c r="K2646" t="s">
        <v>215</v>
      </c>
      <c r="L2646" t="s">
        <v>1671</v>
      </c>
      <c r="M2646" t="s">
        <v>1671</v>
      </c>
      <c r="N2646">
        <v>10390595</v>
      </c>
    </row>
    <row r="2647" spans="1:14">
      <c r="A2647">
        <v>2645</v>
      </c>
      <c r="B2647" s="1">
        <v>202107926859</v>
      </c>
      <c r="C2647" t="s">
        <v>6903</v>
      </c>
      <c r="D2647" t="s">
        <v>76030</v>
      </c>
      <c r="E2647" t="s">
        <v>71195</v>
      </c>
      <c r="F2647" t="s">
        <v>201</v>
      </c>
      <c r="G2647" t="s">
        <v>6904</v>
      </c>
      <c r="H2647" t="s">
        <v>6905</v>
      </c>
      <c r="I2647" t="s">
        <v>47</v>
      </c>
      <c r="J2647">
        <v>3</v>
      </c>
      <c r="K2647" t="s">
        <v>522</v>
      </c>
      <c r="L2647" t="s">
        <v>1084</v>
      </c>
      <c r="M2647" t="s">
        <v>6906</v>
      </c>
      <c r="N2647">
        <v>10790838</v>
      </c>
    </row>
    <row r="2648" spans="1:14">
      <c r="A2648">
        <v>2646</v>
      </c>
      <c r="B2648" s="1">
        <v>202107928325</v>
      </c>
      <c r="C2648" t="s">
        <v>6907</v>
      </c>
      <c r="D2648" t="s">
        <v>76031</v>
      </c>
      <c r="E2648" t="s">
        <v>76032</v>
      </c>
      <c r="F2648" t="s">
        <v>297</v>
      </c>
      <c r="G2648" t="s">
        <v>480</v>
      </c>
      <c r="H2648" t="s">
        <v>3073</v>
      </c>
      <c r="I2648" t="s">
        <v>945</v>
      </c>
      <c r="J2648">
        <v>4</v>
      </c>
      <c r="K2648" t="s">
        <v>301</v>
      </c>
      <c r="L2648" t="s">
        <v>552</v>
      </c>
      <c r="M2648" t="s">
        <v>4228</v>
      </c>
      <c r="N2648">
        <v>1002012</v>
      </c>
    </row>
    <row r="2649" spans="1:14">
      <c r="A2649">
        <v>2647</v>
      </c>
      <c r="B2649" s="1">
        <v>202107928780</v>
      </c>
      <c r="C2649" t="s">
        <v>6908</v>
      </c>
      <c r="D2649" t="s">
        <v>76033</v>
      </c>
      <c r="E2649" t="s">
        <v>73059</v>
      </c>
      <c r="F2649" t="s">
        <v>52</v>
      </c>
      <c r="G2649" t="s">
        <v>547</v>
      </c>
      <c r="H2649" t="s">
        <v>3730</v>
      </c>
      <c r="I2649" t="s">
        <v>387</v>
      </c>
      <c r="J2649">
        <v>4</v>
      </c>
      <c r="K2649" t="s">
        <v>78</v>
      </c>
      <c r="L2649" t="s">
        <v>79</v>
      </c>
      <c r="M2649" t="s">
        <v>6909</v>
      </c>
      <c r="N2649">
        <v>1086310</v>
      </c>
    </row>
    <row r="2650" spans="1:14">
      <c r="A2650">
        <v>2648</v>
      </c>
      <c r="B2650" s="1">
        <v>202107928818</v>
      </c>
      <c r="C2650" t="s">
        <v>6910</v>
      </c>
      <c r="D2650" t="s">
        <v>76034</v>
      </c>
      <c r="E2650" t="s">
        <v>76035</v>
      </c>
      <c r="F2650" t="s">
        <v>52</v>
      </c>
      <c r="G2650" t="s">
        <v>427</v>
      </c>
      <c r="H2650" t="s">
        <v>3853</v>
      </c>
      <c r="I2650" t="s">
        <v>945</v>
      </c>
      <c r="J2650">
        <v>4</v>
      </c>
      <c r="K2650" t="s">
        <v>56</v>
      </c>
      <c r="L2650" t="s">
        <v>82</v>
      </c>
      <c r="M2650" t="s">
        <v>6911</v>
      </c>
      <c r="N2650">
        <v>10290098</v>
      </c>
    </row>
    <row r="2651" spans="1:14">
      <c r="A2651">
        <v>2649</v>
      </c>
      <c r="B2651" s="1">
        <v>202107929200</v>
      </c>
      <c r="C2651" t="s">
        <v>6912</v>
      </c>
      <c r="D2651" t="s">
        <v>76036</v>
      </c>
      <c r="E2651" t="s">
        <v>76037</v>
      </c>
      <c r="F2651" t="s">
        <v>52</v>
      </c>
      <c r="G2651" t="s">
        <v>215</v>
      </c>
      <c r="H2651" t="s">
        <v>6303</v>
      </c>
      <c r="I2651" t="s">
        <v>265</v>
      </c>
      <c r="J2651">
        <v>4</v>
      </c>
      <c r="K2651" t="s">
        <v>215</v>
      </c>
      <c r="L2651" t="s">
        <v>3810</v>
      </c>
      <c r="M2651" t="s">
        <v>6913</v>
      </c>
      <c r="N2651">
        <v>10390385</v>
      </c>
    </row>
    <row r="2652" spans="1:14">
      <c r="A2652">
        <v>2650</v>
      </c>
      <c r="B2652" s="1">
        <v>202107929544</v>
      </c>
      <c r="C2652" t="s">
        <v>6914</v>
      </c>
      <c r="D2652" t="s">
        <v>76038</v>
      </c>
      <c r="E2652" t="s">
        <v>76039</v>
      </c>
      <c r="F2652" t="s">
        <v>131</v>
      </c>
      <c r="G2652" t="s">
        <v>1482</v>
      </c>
      <c r="H2652" t="s">
        <v>1561</v>
      </c>
      <c r="I2652" t="s">
        <v>265</v>
      </c>
      <c r="J2652">
        <v>4</v>
      </c>
      <c r="K2652" t="s">
        <v>433</v>
      </c>
      <c r="L2652" t="s">
        <v>2587</v>
      </c>
      <c r="M2652" t="s">
        <v>4650</v>
      </c>
      <c r="N2652">
        <v>10890072</v>
      </c>
    </row>
    <row r="2653" spans="1:14">
      <c r="A2653">
        <v>2651</v>
      </c>
      <c r="B2653" s="1">
        <v>202107929653</v>
      </c>
      <c r="C2653" t="s">
        <v>6915</v>
      </c>
      <c r="D2653" t="s">
        <v>76040</v>
      </c>
      <c r="E2653" t="s">
        <v>76041</v>
      </c>
      <c r="F2653" t="s">
        <v>20</v>
      </c>
      <c r="G2653" t="s">
        <v>21</v>
      </c>
      <c r="H2653" t="s">
        <v>1411</v>
      </c>
      <c r="I2653" t="s">
        <v>387</v>
      </c>
      <c r="J2653">
        <v>4</v>
      </c>
      <c r="K2653" t="s">
        <v>140</v>
      </c>
      <c r="L2653" t="s">
        <v>21</v>
      </c>
      <c r="M2653" t="s">
        <v>6916</v>
      </c>
      <c r="N2653">
        <v>10690552</v>
      </c>
    </row>
    <row r="2654" spans="1:14">
      <c r="A2654">
        <v>2652</v>
      </c>
      <c r="B2654" s="1">
        <v>202107929796</v>
      </c>
      <c r="C2654" t="s">
        <v>6917</v>
      </c>
      <c r="D2654" t="s">
        <v>18228</v>
      </c>
      <c r="E2654" t="s">
        <v>28211</v>
      </c>
      <c r="F2654" t="s">
        <v>12</v>
      </c>
      <c r="G2654" t="s">
        <v>48</v>
      </c>
      <c r="H2654" t="s">
        <v>3592</v>
      </c>
      <c r="I2654" t="s">
        <v>101</v>
      </c>
      <c r="J2654">
        <v>3</v>
      </c>
      <c r="K2654" t="s">
        <v>48</v>
      </c>
      <c r="L2654" t="s">
        <v>341</v>
      </c>
      <c r="M2654" t="s">
        <v>5019</v>
      </c>
      <c r="N2654">
        <v>1017006</v>
      </c>
    </row>
    <row r="2655" spans="1:14">
      <c r="A2655">
        <v>2653</v>
      </c>
      <c r="B2655" s="1">
        <v>202107942965</v>
      </c>
      <c r="C2655" t="s">
        <v>6918</v>
      </c>
      <c r="D2655" t="s">
        <v>71822</v>
      </c>
      <c r="E2655" t="s">
        <v>76042</v>
      </c>
      <c r="F2655" t="s">
        <v>297</v>
      </c>
      <c r="G2655" t="s">
        <v>323</v>
      </c>
      <c r="H2655" t="s">
        <v>6919</v>
      </c>
      <c r="I2655" t="s">
        <v>164</v>
      </c>
      <c r="J2655">
        <v>2</v>
      </c>
      <c r="K2655" t="s">
        <v>326</v>
      </c>
      <c r="L2655" t="s">
        <v>2364</v>
      </c>
      <c r="M2655" t="s">
        <v>2365</v>
      </c>
      <c r="N2655">
        <v>11290290</v>
      </c>
    </row>
    <row r="2656" spans="1:14">
      <c r="A2656">
        <v>2654</v>
      </c>
      <c r="B2656" s="1">
        <v>202107960129</v>
      </c>
      <c r="C2656" t="s">
        <v>6920</v>
      </c>
      <c r="D2656" t="s">
        <v>76043</v>
      </c>
      <c r="E2656" t="s">
        <v>76044</v>
      </c>
      <c r="F2656" t="s">
        <v>87</v>
      </c>
      <c r="G2656" t="s">
        <v>3647</v>
      </c>
      <c r="H2656" t="s">
        <v>3648</v>
      </c>
      <c r="I2656" t="s">
        <v>15</v>
      </c>
      <c r="J2656">
        <v>2</v>
      </c>
      <c r="K2656" t="s">
        <v>245</v>
      </c>
      <c r="L2656" t="s">
        <v>5169</v>
      </c>
      <c r="M2656" t="s">
        <v>6921</v>
      </c>
      <c r="N2656">
        <v>10990027</v>
      </c>
    </row>
    <row r="2657" spans="1:14">
      <c r="A2657">
        <v>2655</v>
      </c>
      <c r="B2657" s="1">
        <v>202107960281</v>
      </c>
      <c r="C2657" t="s">
        <v>6922</v>
      </c>
      <c r="D2657" t="s">
        <v>76045</v>
      </c>
      <c r="E2657" t="s">
        <v>76046</v>
      </c>
      <c r="F2657" t="s">
        <v>297</v>
      </c>
      <c r="G2657" t="s">
        <v>867</v>
      </c>
      <c r="H2657" t="s">
        <v>868</v>
      </c>
      <c r="I2657" t="s">
        <v>231</v>
      </c>
      <c r="J2657">
        <v>2</v>
      </c>
      <c r="K2657" t="s">
        <v>301</v>
      </c>
      <c r="L2657" t="s">
        <v>867</v>
      </c>
      <c r="M2657" t="s">
        <v>2400</v>
      </c>
      <c r="N2657">
        <v>11290781</v>
      </c>
    </row>
    <row r="2658" spans="1:14">
      <c r="A2658">
        <v>2656</v>
      </c>
      <c r="B2658" s="1">
        <v>202107960343</v>
      </c>
      <c r="C2658" t="s">
        <v>6923</v>
      </c>
      <c r="D2658" t="s">
        <v>76047</v>
      </c>
      <c r="E2658" t="s">
        <v>76048</v>
      </c>
      <c r="F2658" t="s">
        <v>28</v>
      </c>
      <c r="G2658" t="s">
        <v>940</v>
      </c>
      <c r="H2658" t="s">
        <v>3611</v>
      </c>
      <c r="I2658" t="s">
        <v>101</v>
      </c>
      <c r="J2658">
        <v>3</v>
      </c>
      <c r="K2658" t="s">
        <v>24</v>
      </c>
      <c r="L2658" t="s">
        <v>940</v>
      </c>
      <c r="M2658" t="s">
        <v>6924</v>
      </c>
      <c r="N2658">
        <v>10290538</v>
      </c>
    </row>
    <row r="2659" spans="1:14">
      <c r="A2659">
        <v>2657</v>
      </c>
      <c r="B2659" s="1">
        <v>202107960512</v>
      </c>
      <c r="C2659" t="s">
        <v>6925</v>
      </c>
      <c r="D2659" t="s">
        <v>76049</v>
      </c>
      <c r="E2659" t="s">
        <v>76050</v>
      </c>
      <c r="F2659" t="s">
        <v>297</v>
      </c>
      <c r="G2659" t="s">
        <v>480</v>
      </c>
      <c r="H2659" t="s">
        <v>3073</v>
      </c>
      <c r="I2659" t="s">
        <v>387</v>
      </c>
      <c r="J2659">
        <v>4</v>
      </c>
      <c r="K2659" t="s">
        <v>72</v>
      </c>
      <c r="L2659" t="s">
        <v>1331</v>
      </c>
      <c r="M2659" t="s">
        <v>6926</v>
      </c>
      <c r="N2659">
        <v>11190452</v>
      </c>
    </row>
    <row r="2660" spans="1:14">
      <c r="A2660">
        <v>2658</v>
      </c>
      <c r="B2660" s="1">
        <v>202107960615</v>
      </c>
      <c r="C2660" t="s">
        <v>6927</v>
      </c>
      <c r="D2660" t="s">
        <v>76051</v>
      </c>
      <c r="E2660" t="s">
        <v>76052</v>
      </c>
      <c r="F2660" t="s">
        <v>201</v>
      </c>
      <c r="G2660" t="s">
        <v>1457</v>
      </c>
      <c r="H2660" t="s">
        <v>6928</v>
      </c>
      <c r="I2660" t="s">
        <v>443</v>
      </c>
      <c r="J2660">
        <v>4</v>
      </c>
      <c r="K2660" t="s">
        <v>433</v>
      </c>
      <c r="L2660" t="s">
        <v>1815</v>
      </c>
      <c r="M2660" t="s">
        <v>6929</v>
      </c>
      <c r="N2660">
        <v>10890221</v>
      </c>
    </row>
    <row r="2661" spans="1:14">
      <c r="A2661">
        <v>2659</v>
      </c>
      <c r="B2661" s="1">
        <v>202107961163</v>
      </c>
      <c r="C2661" t="s">
        <v>6930</v>
      </c>
      <c r="D2661" t="s">
        <v>76053</v>
      </c>
      <c r="E2661" t="s">
        <v>76054</v>
      </c>
      <c r="F2661" t="s">
        <v>201</v>
      </c>
      <c r="G2661" t="s">
        <v>240</v>
      </c>
      <c r="H2661" t="s">
        <v>6931</v>
      </c>
      <c r="I2661" t="s">
        <v>289</v>
      </c>
      <c r="J2661">
        <v>2</v>
      </c>
      <c r="K2661" t="s">
        <v>140</v>
      </c>
      <c r="L2661" t="s">
        <v>5173</v>
      </c>
      <c r="M2661" t="s">
        <v>6932</v>
      </c>
      <c r="N2661">
        <v>1072003</v>
      </c>
    </row>
    <row r="2662" spans="1:14">
      <c r="A2662">
        <v>2660</v>
      </c>
      <c r="B2662" s="1">
        <v>202107961317</v>
      </c>
      <c r="C2662" t="s">
        <v>6933</v>
      </c>
      <c r="D2662" t="s">
        <v>76055</v>
      </c>
      <c r="E2662" t="s">
        <v>76056</v>
      </c>
      <c r="F2662" t="s">
        <v>297</v>
      </c>
      <c r="G2662" t="s">
        <v>466</v>
      </c>
      <c r="H2662" t="s">
        <v>3162</v>
      </c>
      <c r="I2662" t="s">
        <v>265</v>
      </c>
      <c r="J2662">
        <v>4</v>
      </c>
      <c r="K2662" t="s">
        <v>72</v>
      </c>
      <c r="L2662" t="s">
        <v>1331</v>
      </c>
      <c r="M2662" t="s">
        <v>6934</v>
      </c>
      <c r="N2662">
        <v>11190449</v>
      </c>
    </row>
    <row r="2663" spans="1:14">
      <c r="A2663">
        <v>2661</v>
      </c>
      <c r="B2663" s="1">
        <v>202107961702</v>
      </c>
      <c r="C2663" t="s">
        <v>6935</v>
      </c>
      <c r="D2663" t="s">
        <v>76057</v>
      </c>
      <c r="E2663" t="s">
        <v>76058</v>
      </c>
      <c r="F2663" t="s">
        <v>20</v>
      </c>
      <c r="G2663" t="s">
        <v>4762</v>
      </c>
      <c r="H2663" t="s">
        <v>4763</v>
      </c>
      <c r="I2663" t="s">
        <v>265</v>
      </c>
      <c r="J2663">
        <v>4</v>
      </c>
      <c r="K2663" t="s">
        <v>140</v>
      </c>
      <c r="L2663" t="s">
        <v>5173</v>
      </c>
      <c r="M2663" t="s">
        <v>6936</v>
      </c>
      <c r="N2663">
        <v>1072001</v>
      </c>
    </row>
    <row r="2664" spans="1:14">
      <c r="A2664">
        <v>2662</v>
      </c>
      <c r="B2664" s="1">
        <v>202107962063</v>
      </c>
      <c r="C2664" t="s">
        <v>6937</v>
      </c>
      <c r="D2664" t="s">
        <v>76059</v>
      </c>
      <c r="E2664" t="s">
        <v>3847</v>
      </c>
      <c r="F2664" t="s">
        <v>12</v>
      </c>
      <c r="G2664" t="s">
        <v>390</v>
      </c>
      <c r="H2664" t="s">
        <v>391</v>
      </c>
      <c r="I2664" t="s">
        <v>619</v>
      </c>
      <c r="J2664">
        <v>3</v>
      </c>
      <c r="K2664" t="s">
        <v>16</v>
      </c>
      <c r="L2664" t="s">
        <v>390</v>
      </c>
      <c r="M2664" t="s">
        <v>1877</v>
      </c>
      <c r="N2664">
        <v>11390486</v>
      </c>
    </row>
    <row r="2665" spans="1:14">
      <c r="A2665">
        <v>2663</v>
      </c>
      <c r="B2665" s="1">
        <v>202107962458</v>
      </c>
      <c r="C2665" t="s">
        <v>6938</v>
      </c>
      <c r="D2665" t="s">
        <v>76060</v>
      </c>
      <c r="E2665" t="s">
        <v>76061</v>
      </c>
      <c r="F2665" t="s">
        <v>201</v>
      </c>
      <c r="G2665" t="s">
        <v>240</v>
      </c>
      <c r="H2665" t="s">
        <v>6931</v>
      </c>
      <c r="I2665" t="s">
        <v>2274</v>
      </c>
      <c r="J2665">
        <v>2</v>
      </c>
      <c r="K2665" t="s">
        <v>260</v>
      </c>
      <c r="L2665" t="s">
        <v>1572</v>
      </c>
      <c r="M2665" t="s">
        <v>1573</v>
      </c>
      <c r="N2665">
        <v>10790418</v>
      </c>
    </row>
    <row r="2666" spans="1:14">
      <c r="A2666">
        <v>2664</v>
      </c>
      <c r="B2666" s="1">
        <v>202107963176</v>
      </c>
      <c r="C2666" t="s">
        <v>6939</v>
      </c>
      <c r="D2666" t="s">
        <v>76062</v>
      </c>
      <c r="E2666" t="s">
        <v>76063</v>
      </c>
      <c r="F2666" t="s">
        <v>68</v>
      </c>
      <c r="G2666" t="s">
        <v>69</v>
      </c>
      <c r="H2666" t="s">
        <v>6940</v>
      </c>
      <c r="I2666" t="s">
        <v>4952</v>
      </c>
      <c r="J2666">
        <v>4</v>
      </c>
      <c r="K2666" t="s">
        <v>16</v>
      </c>
      <c r="L2666" t="s">
        <v>910</v>
      </c>
      <c r="M2666" t="s">
        <v>6941</v>
      </c>
      <c r="N2666">
        <v>1015018</v>
      </c>
    </row>
    <row r="2667" spans="1:14">
      <c r="A2667">
        <v>2665</v>
      </c>
      <c r="B2667" s="1">
        <v>202107964867</v>
      </c>
      <c r="C2667" t="s">
        <v>6942</v>
      </c>
      <c r="D2667" t="s">
        <v>76064</v>
      </c>
      <c r="E2667" t="s">
        <v>76065</v>
      </c>
      <c r="F2667" t="s">
        <v>52</v>
      </c>
      <c r="G2667" t="s">
        <v>78</v>
      </c>
      <c r="H2667" t="s">
        <v>6943</v>
      </c>
      <c r="I2667" t="s">
        <v>6944</v>
      </c>
      <c r="J2667">
        <v>3</v>
      </c>
      <c r="K2667" t="s">
        <v>115</v>
      </c>
      <c r="L2667" t="s">
        <v>971</v>
      </c>
      <c r="M2667" t="s">
        <v>6945</v>
      </c>
      <c r="N2667">
        <v>10490772</v>
      </c>
    </row>
    <row r="2668" spans="1:14">
      <c r="A2668">
        <v>2666</v>
      </c>
      <c r="B2668" s="1">
        <v>202107965202</v>
      </c>
      <c r="C2668" t="s">
        <v>6946</v>
      </c>
      <c r="D2668" t="s">
        <v>76066</v>
      </c>
      <c r="E2668" t="s">
        <v>76067</v>
      </c>
      <c r="F2668" t="s">
        <v>201</v>
      </c>
      <c r="G2668" t="s">
        <v>2155</v>
      </c>
      <c r="H2668" t="s">
        <v>4982</v>
      </c>
      <c r="I2668" t="s">
        <v>443</v>
      </c>
      <c r="J2668">
        <v>4</v>
      </c>
      <c r="K2668" t="s">
        <v>522</v>
      </c>
      <c r="L2668" t="s">
        <v>3992</v>
      </c>
      <c r="M2668" t="s">
        <v>6947</v>
      </c>
      <c r="N2668">
        <v>1024012</v>
      </c>
    </row>
    <row r="2669" spans="1:14">
      <c r="A2669">
        <v>2667</v>
      </c>
      <c r="B2669" s="1">
        <v>202107965554</v>
      </c>
      <c r="C2669" t="s">
        <v>6948</v>
      </c>
      <c r="D2669" t="s">
        <v>76068</v>
      </c>
      <c r="E2669" t="s">
        <v>76069</v>
      </c>
      <c r="F2669" t="s">
        <v>87</v>
      </c>
      <c r="G2669" t="s">
        <v>243</v>
      </c>
      <c r="H2669" t="s">
        <v>6949</v>
      </c>
      <c r="I2669" t="s">
        <v>84</v>
      </c>
      <c r="J2669">
        <v>3</v>
      </c>
      <c r="K2669" t="s">
        <v>91</v>
      </c>
      <c r="L2669" t="s">
        <v>1256</v>
      </c>
      <c r="M2669" t="s">
        <v>6950</v>
      </c>
      <c r="N2669">
        <v>10990428</v>
      </c>
    </row>
    <row r="2670" spans="1:14">
      <c r="A2670">
        <v>2668</v>
      </c>
      <c r="B2670" s="1">
        <v>202107965653</v>
      </c>
      <c r="C2670" t="s">
        <v>6951</v>
      </c>
      <c r="D2670" t="s">
        <v>76070</v>
      </c>
      <c r="E2670" t="s">
        <v>76071</v>
      </c>
      <c r="F2670" t="s">
        <v>155</v>
      </c>
      <c r="G2670" t="s">
        <v>2010</v>
      </c>
      <c r="H2670" t="s">
        <v>6952</v>
      </c>
      <c r="I2670" t="s">
        <v>3525</v>
      </c>
      <c r="J2670">
        <v>2</v>
      </c>
      <c r="K2670" t="s">
        <v>179</v>
      </c>
      <c r="L2670" t="s">
        <v>2010</v>
      </c>
      <c r="M2670" t="s">
        <v>2185</v>
      </c>
      <c r="N2670">
        <v>10590491</v>
      </c>
    </row>
    <row r="2671" spans="1:14">
      <c r="A2671">
        <v>2669</v>
      </c>
      <c r="B2671" s="1">
        <v>202107965675</v>
      </c>
      <c r="C2671" t="s">
        <v>6953</v>
      </c>
      <c r="D2671" t="s">
        <v>76072</v>
      </c>
      <c r="E2671" t="s">
        <v>76073</v>
      </c>
      <c r="F2671" t="s">
        <v>297</v>
      </c>
      <c r="G2671" t="s">
        <v>480</v>
      </c>
      <c r="H2671" t="s">
        <v>1100</v>
      </c>
      <c r="I2671" t="s">
        <v>4721</v>
      </c>
      <c r="J2671">
        <v>2</v>
      </c>
      <c r="K2671" t="s">
        <v>326</v>
      </c>
      <c r="L2671" t="s">
        <v>601</v>
      </c>
      <c r="M2671" t="s">
        <v>129</v>
      </c>
      <c r="N2671">
        <v>1001070</v>
      </c>
    </row>
    <row r="2672" spans="1:14">
      <c r="A2672">
        <v>2670</v>
      </c>
      <c r="B2672" s="1">
        <v>202107965853</v>
      </c>
      <c r="C2672" t="s">
        <v>6954</v>
      </c>
      <c r="D2672" t="s">
        <v>76074</v>
      </c>
      <c r="E2672" t="s">
        <v>76075</v>
      </c>
      <c r="F2672" t="s">
        <v>52</v>
      </c>
      <c r="G2672" t="s">
        <v>78</v>
      </c>
      <c r="H2672" t="s">
        <v>6955</v>
      </c>
      <c r="I2672" t="s">
        <v>443</v>
      </c>
      <c r="J2672">
        <v>4</v>
      </c>
      <c r="K2672" t="s">
        <v>78</v>
      </c>
      <c r="L2672" t="s">
        <v>79</v>
      </c>
      <c r="M2672" t="s">
        <v>6956</v>
      </c>
      <c r="N2672">
        <v>1086387</v>
      </c>
    </row>
    <row r="2673" spans="1:14">
      <c r="A2673">
        <v>2671</v>
      </c>
      <c r="B2673" s="1">
        <v>202107966296</v>
      </c>
      <c r="C2673" t="s">
        <v>6957</v>
      </c>
      <c r="D2673" t="s">
        <v>76076</v>
      </c>
      <c r="E2673" t="s">
        <v>76077</v>
      </c>
      <c r="F2673" t="s">
        <v>131</v>
      </c>
      <c r="G2673" t="s">
        <v>751</v>
      </c>
      <c r="H2673" t="s">
        <v>4136</v>
      </c>
      <c r="I2673" t="s">
        <v>346</v>
      </c>
      <c r="J2673">
        <v>3</v>
      </c>
      <c r="K2673" t="s">
        <v>433</v>
      </c>
      <c r="L2673" t="s">
        <v>1689</v>
      </c>
      <c r="M2673" t="s">
        <v>6958</v>
      </c>
      <c r="N2673">
        <v>1034010</v>
      </c>
    </row>
    <row r="2674" spans="1:14">
      <c r="A2674">
        <v>2672</v>
      </c>
      <c r="B2674" s="1">
        <v>202107966596</v>
      </c>
      <c r="C2674" t="s">
        <v>6959</v>
      </c>
      <c r="D2674" t="s">
        <v>76078</v>
      </c>
      <c r="E2674" t="s">
        <v>76079</v>
      </c>
      <c r="F2674" t="s">
        <v>52</v>
      </c>
      <c r="G2674" t="s">
        <v>53</v>
      </c>
      <c r="H2674" t="s">
        <v>4564</v>
      </c>
      <c r="I2674" t="s">
        <v>4565</v>
      </c>
      <c r="J2674">
        <v>3</v>
      </c>
      <c r="K2674" t="s">
        <v>205</v>
      </c>
      <c r="L2674" t="s">
        <v>1555</v>
      </c>
      <c r="M2674" t="s">
        <v>6960</v>
      </c>
      <c r="N2674">
        <v>10690693</v>
      </c>
    </row>
    <row r="2675" spans="1:14">
      <c r="A2675">
        <v>2673</v>
      </c>
      <c r="B2675" s="1">
        <v>202107966652</v>
      </c>
      <c r="C2675" t="s">
        <v>6961</v>
      </c>
      <c r="D2675" t="s">
        <v>76080</v>
      </c>
      <c r="E2675" t="s">
        <v>76081</v>
      </c>
      <c r="F2675" t="s">
        <v>131</v>
      </c>
      <c r="G2675" t="s">
        <v>132</v>
      </c>
      <c r="H2675" t="s">
        <v>555</v>
      </c>
      <c r="I2675" t="s">
        <v>623</v>
      </c>
      <c r="J2675">
        <v>3</v>
      </c>
      <c r="K2675" t="s">
        <v>260</v>
      </c>
      <c r="L2675" t="s">
        <v>4915</v>
      </c>
      <c r="M2675" t="s">
        <v>6962</v>
      </c>
      <c r="N2675">
        <v>1032020</v>
      </c>
    </row>
    <row r="2676" spans="1:14">
      <c r="A2676">
        <v>2674</v>
      </c>
      <c r="B2676" s="1">
        <v>202107967011</v>
      </c>
      <c r="C2676" t="s">
        <v>6963</v>
      </c>
      <c r="D2676" t="s">
        <v>76082</v>
      </c>
      <c r="E2676" t="s">
        <v>76083</v>
      </c>
      <c r="F2676" t="s">
        <v>87</v>
      </c>
      <c r="G2676" t="s">
        <v>317</v>
      </c>
      <c r="H2676" t="s">
        <v>318</v>
      </c>
      <c r="I2676" t="s">
        <v>1896</v>
      </c>
      <c r="J2676">
        <v>3</v>
      </c>
      <c r="K2676" t="s">
        <v>91</v>
      </c>
      <c r="L2676" t="s">
        <v>1256</v>
      </c>
      <c r="M2676" t="s">
        <v>6964</v>
      </c>
      <c r="N2676">
        <v>10990434</v>
      </c>
    </row>
    <row r="2677" spans="1:14">
      <c r="A2677">
        <v>2675</v>
      </c>
      <c r="B2677" s="1">
        <v>202107967427</v>
      </c>
      <c r="C2677" t="s">
        <v>6965</v>
      </c>
      <c r="D2677" t="s">
        <v>76084</v>
      </c>
      <c r="E2677" t="s">
        <v>76085</v>
      </c>
      <c r="F2677" t="s">
        <v>28</v>
      </c>
      <c r="G2677" t="s">
        <v>3344</v>
      </c>
      <c r="H2677" t="s">
        <v>6966</v>
      </c>
      <c r="I2677" t="s">
        <v>945</v>
      </c>
      <c r="J2677">
        <v>3</v>
      </c>
      <c r="K2677" t="s">
        <v>56</v>
      </c>
      <c r="L2677" t="s">
        <v>411</v>
      </c>
      <c r="M2677" t="s">
        <v>6967</v>
      </c>
      <c r="N2677">
        <v>10190762</v>
      </c>
    </row>
    <row r="2678" spans="1:14">
      <c r="A2678">
        <v>2676</v>
      </c>
      <c r="B2678" s="1">
        <v>202107967971</v>
      </c>
      <c r="C2678" t="s">
        <v>6968</v>
      </c>
      <c r="D2678" t="s">
        <v>76086</v>
      </c>
      <c r="E2678" t="s">
        <v>76087</v>
      </c>
      <c r="F2678" t="s">
        <v>12</v>
      </c>
      <c r="G2678" t="s">
        <v>48</v>
      </c>
      <c r="H2678" t="s">
        <v>1692</v>
      </c>
      <c r="I2678" t="s">
        <v>443</v>
      </c>
      <c r="J2678">
        <v>4</v>
      </c>
      <c r="K2678" t="s">
        <v>48</v>
      </c>
      <c r="L2678" t="s">
        <v>341</v>
      </c>
      <c r="M2678" t="s">
        <v>5663</v>
      </c>
      <c r="N2678">
        <v>1017016</v>
      </c>
    </row>
    <row r="2679" spans="1:14">
      <c r="A2679">
        <v>2677</v>
      </c>
      <c r="B2679" s="1">
        <v>202107967978</v>
      </c>
      <c r="C2679" t="s">
        <v>6969</v>
      </c>
      <c r="D2679" t="s">
        <v>76088</v>
      </c>
      <c r="E2679" t="s">
        <v>76089</v>
      </c>
      <c r="F2679" t="s">
        <v>68</v>
      </c>
      <c r="G2679" t="s">
        <v>69</v>
      </c>
      <c r="H2679" t="s">
        <v>6970</v>
      </c>
      <c r="I2679" t="s">
        <v>6971</v>
      </c>
      <c r="J2679">
        <v>4</v>
      </c>
      <c r="K2679" t="s">
        <v>56</v>
      </c>
      <c r="L2679" t="s">
        <v>476</v>
      </c>
      <c r="M2679" t="s">
        <v>5868</v>
      </c>
      <c r="N2679">
        <v>10290001</v>
      </c>
    </row>
    <row r="2680" spans="1:14">
      <c r="A2680">
        <v>2678</v>
      </c>
      <c r="B2680" s="1">
        <v>202107968827</v>
      </c>
      <c r="C2680" t="s">
        <v>6972</v>
      </c>
      <c r="D2680" t="s">
        <v>76090</v>
      </c>
      <c r="E2680" t="s">
        <v>76091</v>
      </c>
      <c r="F2680" t="s">
        <v>131</v>
      </c>
      <c r="G2680" t="s">
        <v>2658</v>
      </c>
      <c r="H2680" t="s">
        <v>4194</v>
      </c>
      <c r="I2680" t="s">
        <v>340</v>
      </c>
      <c r="J2680">
        <v>1</v>
      </c>
      <c r="K2680" t="s">
        <v>140</v>
      </c>
      <c r="L2680" t="s">
        <v>1921</v>
      </c>
      <c r="M2680" t="s">
        <v>6973</v>
      </c>
      <c r="N2680">
        <v>1068015</v>
      </c>
    </row>
    <row r="2681" spans="1:14">
      <c r="A2681">
        <v>2679</v>
      </c>
      <c r="B2681" s="1">
        <v>202107969125</v>
      </c>
      <c r="C2681" t="s">
        <v>6974</v>
      </c>
      <c r="D2681" t="s">
        <v>76092</v>
      </c>
      <c r="E2681" t="s">
        <v>74058</v>
      </c>
      <c r="F2681" t="s">
        <v>123</v>
      </c>
      <c r="G2681" t="s">
        <v>3856</v>
      </c>
      <c r="H2681" t="s">
        <v>3857</v>
      </c>
      <c r="I2681" t="s">
        <v>164</v>
      </c>
      <c r="J2681">
        <v>2</v>
      </c>
      <c r="K2681" t="s">
        <v>127</v>
      </c>
      <c r="L2681" t="s">
        <v>1507</v>
      </c>
      <c r="M2681" t="s">
        <v>6975</v>
      </c>
      <c r="N2681">
        <v>11090033</v>
      </c>
    </row>
    <row r="2682" spans="1:14">
      <c r="A2682">
        <v>2680</v>
      </c>
      <c r="B2682" s="1">
        <v>202107969328</v>
      </c>
      <c r="C2682" t="s">
        <v>6976</v>
      </c>
      <c r="D2682" t="s">
        <v>76093</v>
      </c>
      <c r="E2682" t="s">
        <v>76094</v>
      </c>
      <c r="F2682" t="s">
        <v>40</v>
      </c>
      <c r="G2682" t="s">
        <v>41</v>
      </c>
      <c r="H2682" t="s">
        <v>3952</v>
      </c>
      <c r="I2682" t="s">
        <v>15</v>
      </c>
      <c r="J2682">
        <v>2</v>
      </c>
      <c r="K2682" t="s">
        <v>24</v>
      </c>
      <c r="L2682" t="s">
        <v>41</v>
      </c>
      <c r="M2682" t="s">
        <v>6419</v>
      </c>
      <c r="N2682">
        <v>10190601</v>
      </c>
    </row>
    <row r="2683" spans="1:14">
      <c r="A2683">
        <v>2681</v>
      </c>
      <c r="B2683" s="1">
        <v>202107969419</v>
      </c>
      <c r="C2683" t="s">
        <v>6977</v>
      </c>
      <c r="D2683" t="s">
        <v>76095</v>
      </c>
      <c r="E2683" t="s">
        <v>76096</v>
      </c>
      <c r="F2683" t="s">
        <v>87</v>
      </c>
      <c r="G2683" t="s">
        <v>243</v>
      </c>
      <c r="H2683" t="s">
        <v>1019</v>
      </c>
      <c r="I2683" t="s">
        <v>1334</v>
      </c>
      <c r="J2683">
        <v>3</v>
      </c>
      <c r="K2683" t="s">
        <v>91</v>
      </c>
      <c r="L2683" t="s">
        <v>358</v>
      </c>
      <c r="M2683" t="s">
        <v>6978</v>
      </c>
      <c r="N2683">
        <v>1031096</v>
      </c>
    </row>
    <row r="2684" spans="1:14">
      <c r="A2684">
        <v>2682</v>
      </c>
      <c r="B2684" s="1">
        <v>202107971571</v>
      </c>
      <c r="C2684" t="s">
        <v>6979</v>
      </c>
      <c r="D2684" t="s">
        <v>76097</v>
      </c>
      <c r="E2684" t="s">
        <v>76098</v>
      </c>
      <c r="F2684" t="s">
        <v>297</v>
      </c>
      <c r="G2684" t="s">
        <v>480</v>
      </c>
      <c r="H2684" t="s">
        <v>6773</v>
      </c>
      <c r="I2684" t="s">
        <v>1577</v>
      </c>
      <c r="J2684">
        <v>4</v>
      </c>
      <c r="K2684" t="s">
        <v>326</v>
      </c>
      <c r="L2684" t="s">
        <v>718</v>
      </c>
      <c r="M2684" t="s">
        <v>4745</v>
      </c>
      <c r="N2684">
        <v>11290196</v>
      </c>
    </row>
    <row r="2685" spans="1:14">
      <c r="A2685">
        <v>2683</v>
      </c>
      <c r="B2685" s="1">
        <v>202107971716</v>
      </c>
      <c r="C2685" t="s">
        <v>6980</v>
      </c>
      <c r="D2685" t="s">
        <v>76099</v>
      </c>
      <c r="E2685" t="s">
        <v>76100</v>
      </c>
      <c r="F2685" t="s">
        <v>40</v>
      </c>
      <c r="G2685" t="s">
        <v>1807</v>
      </c>
      <c r="H2685" t="s">
        <v>2435</v>
      </c>
      <c r="I2685" t="s">
        <v>126</v>
      </c>
      <c r="J2685">
        <v>3</v>
      </c>
      <c r="K2685" t="s">
        <v>197</v>
      </c>
      <c r="L2685" t="s">
        <v>1807</v>
      </c>
      <c r="M2685" t="s">
        <v>6236</v>
      </c>
      <c r="N2685">
        <v>10190149</v>
      </c>
    </row>
    <row r="2686" spans="1:14">
      <c r="A2686">
        <v>2684</v>
      </c>
      <c r="B2686" s="1">
        <v>202107972400</v>
      </c>
      <c r="C2686" t="s">
        <v>6981</v>
      </c>
      <c r="D2686" t="s">
        <v>76101</v>
      </c>
      <c r="E2686" t="s">
        <v>76102</v>
      </c>
      <c r="F2686" t="s">
        <v>87</v>
      </c>
      <c r="G2686" t="s">
        <v>243</v>
      </c>
      <c r="H2686" t="s">
        <v>6982</v>
      </c>
      <c r="I2686" t="s">
        <v>3487</v>
      </c>
      <c r="J2686">
        <v>1</v>
      </c>
      <c r="K2686" t="s">
        <v>91</v>
      </c>
      <c r="L2686" t="s">
        <v>358</v>
      </c>
      <c r="M2686" t="s">
        <v>5653</v>
      </c>
      <c r="N2686">
        <v>1031128</v>
      </c>
    </row>
    <row r="2687" spans="1:14">
      <c r="A2687">
        <v>2685</v>
      </c>
      <c r="B2687" s="1">
        <v>202107972523</v>
      </c>
      <c r="C2687" t="s">
        <v>6983</v>
      </c>
      <c r="D2687" t="s">
        <v>76103</v>
      </c>
      <c r="E2687" t="s">
        <v>76104</v>
      </c>
      <c r="F2687" t="s">
        <v>52</v>
      </c>
      <c r="G2687" t="s">
        <v>1417</v>
      </c>
      <c r="H2687" t="s">
        <v>6984</v>
      </c>
      <c r="I2687" t="s">
        <v>191</v>
      </c>
      <c r="J2687">
        <v>3</v>
      </c>
      <c r="K2687" t="s">
        <v>78</v>
      </c>
      <c r="L2687" t="s">
        <v>1419</v>
      </c>
      <c r="M2687" t="s">
        <v>6985</v>
      </c>
      <c r="N2687">
        <v>1089002</v>
      </c>
    </row>
    <row r="2688" spans="1:14">
      <c r="A2688">
        <v>2686</v>
      </c>
      <c r="B2688" s="1">
        <v>202107972613</v>
      </c>
      <c r="C2688" t="s">
        <v>6986</v>
      </c>
      <c r="D2688" t="s">
        <v>76105</v>
      </c>
      <c r="E2688" t="s">
        <v>76106</v>
      </c>
      <c r="F2688" t="s">
        <v>201</v>
      </c>
      <c r="G2688" t="s">
        <v>5658</v>
      </c>
      <c r="H2688" t="s">
        <v>5659</v>
      </c>
      <c r="I2688" t="s">
        <v>3927</v>
      </c>
      <c r="J2688">
        <v>4</v>
      </c>
      <c r="K2688" t="s">
        <v>56</v>
      </c>
      <c r="L2688" t="s">
        <v>57</v>
      </c>
      <c r="M2688" t="s">
        <v>6987</v>
      </c>
      <c r="N2688">
        <v>10290422</v>
      </c>
    </row>
    <row r="2689" spans="1:14">
      <c r="A2689">
        <v>2687</v>
      </c>
      <c r="B2689" s="1">
        <v>202107972733</v>
      </c>
      <c r="C2689" t="s">
        <v>6988</v>
      </c>
      <c r="D2689" t="s">
        <v>76107</v>
      </c>
      <c r="E2689" t="s">
        <v>76108</v>
      </c>
      <c r="F2689" t="s">
        <v>52</v>
      </c>
      <c r="G2689" t="s">
        <v>78</v>
      </c>
      <c r="H2689" t="s">
        <v>6989</v>
      </c>
      <c r="I2689" t="s">
        <v>443</v>
      </c>
      <c r="J2689">
        <v>4</v>
      </c>
      <c r="K2689" t="s">
        <v>78</v>
      </c>
      <c r="L2689" t="s">
        <v>79</v>
      </c>
      <c r="M2689" t="s">
        <v>6990</v>
      </c>
      <c r="N2689">
        <v>1086268</v>
      </c>
    </row>
    <row r="2690" spans="1:14">
      <c r="A2690">
        <v>2688</v>
      </c>
      <c r="B2690" s="1">
        <v>202107972798</v>
      </c>
      <c r="C2690" t="s">
        <v>6991</v>
      </c>
      <c r="D2690" t="s">
        <v>76109</v>
      </c>
      <c r="E2690" t="s">
        <v>76110</v>
      </c>
      <c r="F2690" t="s">
        <v>201</v>
      </c>
      <c r="G2690" t="s">
        <v>240</v>
      </c>
      <c r="H2690" t="s">
        <v>5259</v>
      </c>
      <c r="I2690" t="s">
        <v>6992</v>
      </c>
      <c r="J2690">
        <v>3</v>
      </c>
      <c r="K2690" t="s">
        <v>240</v>
      </c>
      <c r="L2690" t="s">
        <v>3551</v>
      </c>
      <c r="M2690" t="s">
        <v>6993</v>
      </c>
      <c r="N2690">
        <v>10790737</v>
      </c>
    </row>
    <row r="2691" spans="1:14">
      <c r="A2691">
        <v>2689</v>
      </c>
      <c r="B2691" s="1">
        <v>202107973211</v>
      </c>
      <c r="C2691" t="s">
        <v>6994</v>
      </c>
      <c r="D2691" t="s">
        <v>76111</v>
      </c>
      <c r="E2691" t="s">
        <v>76112</v>
      </c>
      <c r="F2691" t="s">
        <v>87</v>
      </c>
      <c r="G2691" t="s">
        <v>769</v>
      </c>
      <c r="H2691" t="s">
        <v>2813</v>
      </c>
      <c r="I2691" t="s">
        <v>293</v>
      </c>
      <c r="J2691">
        <v>3</v>
      </c>
      <c r="K2691" t="s">
        <v>91</v>
      </c>
      <c r="L2691" t="s">
        <v>769</v>
      </c>
      <c r="M2691" t="s">
        <v>4021</v>
      </c>
      <c r="N2691">
        <v>10990607</v>
      </c>
    </row>
    <row r="2692" spans="1:14">
      <c r="A2692">
        <v>2690</v>
      </c>
      <c r="B2692" s="1">
        <v>202107973953</v>
      </c>
      <c r="C2692" t="s">
        <v>6995</v>
      </c>
      <c r="D2692" t="s">
        <v>76113</v>
      </c>
      <c r="E2692" t="s">
        <v>76114</v>
      </c>
      <c r="F2692" t="s">
        <v>60</v>
      </c>
      <c r="G2692" t="s">
        <v>636</v>
      </c>
      <c r="H2692" t="s">
        <v>3084</v>
      </c>
      <c r="I2692" t="s">
        <v>945</v>
      </c>
      <c r="J2692">
        <v>4</v>
      </c>
      <c r="K2692" t="s">
        <v>115</v>
      </c>
      <c r="L2692" t="s">
        <v>1123</v>
      </c>
      <c r="M2692" t="s">
        <v>6996</v>
      </c>
      <c r="N2692">
        <v>10490550</v>
      </c>
    </row>
    <row r="2693" spans="1:14">
      <c r="A2693">
        <v>2691</v>
      </c>
      <c r="B2693" s="1">
        <v>202107977953</v>
      </c>
      <c r="C2693" t="s">
        <v>6997</v>
      </c>
      <c r="D2693" t="s">
        <v>76115</v>
      </c>
      <c r="E2693" t="s">
        <v>76116</v>
      </c>
      <c r="F2693" t="s">
        <v>40</v>
      </c>
      <c r="G2693" t="s">
        <v>197</v>
      </c>
      <c r="H2693" t="s">
        <v>6998</v>
      </c>
      <c r="I2693" t="s">
        <v>325</v>
      </c>
      <c r="J2693">
        <v>1</v>
      </c>
      <c r="K2693" t="s">
        <v>197</v>
      </c>
      <c r="L2693" t="s">
        <v>573</v>
      </c>
      <c r="M2693" t="s">
        <v>6999</v>
      </c>
      <c r="N2693">
        <v>10190819</v>
      </c>
    </row>
    <row r="2694" spans="1:14">
      <c r="A2694">
        <v>2692</v>
      </c>
      <c r="B2694" s="1">
        <v>202107982426</v>
      </c>
      <c r="C2694" t="s">
        <v>7000</v>
      </c>
      <c r="D2694" t="s">
        <v>76117</v>
      </c>
      <c r="E2694" t="s">
        <v>76118</v>
      </c>
      <c r="F2694" t="s">
        <v>52</v>
      </c>
      <c r="G2694" t="s">
        <v>427</v>
      </c>
      <c r="H2694" t="s">
        <v>3853</v>
      </c>
      <c r="I2694" t="s">
        <v>945</v>
      </c>
      <c r="J2694">
        <v>4</v>
      </c>
      <c r="K2694" t="s">
        <v>78</v>
      </c>
      <c r="L2694" t="s">
        <v>79</v>
      </c>
      <c r="M2694" t="s">
        <v>290</v>
      </c>
      <c r="N2694">
        <v>1086513</v>
      </c>
    </row>
    <row r="2695" spans="1:14">
      <c r="A2695">
        <v>2693</v>
      </c>
      <c r="B2695" s="1">
        <v>202107985762</v>
      </c>
      <c r="C2695" t="s">
        <v>7001</v>
      </c>
      <c r="D2695" t="s">
        <v>76119</v>
      </c>
      <c r="E2695" t="s">
        <v>76120</v>
      </c>
      <c r="F2695" t="s">
        <v>52</v>
      </c>
      <c r="G2695" t="s">
        <v>1417</v>
      </c>
      <c r="H2695" t="s">
        <v>1418</v>
      </c>
      <c r="I2695" t="s">
        <v>231</v>
      </c>
      <c r="J2695">
        <v>2</v>
      </c>
      <c r="K2695" t="s">
        <v>56</v>
      </c>
      <c r="L2695" t="s">
        <v>6206</v>
      </c>
      <c r="M2695" t="s">
        <v>4318</v>
      </c>
      <c r="N2695">
        <v>10290164</v>
      </c>
    </row>
    <row r="2696" spans="1:14">
      <c r="A2696">
        <v>2694</v>
      </c>
      <c r="B2696" s="1">
        <v>202107986644</v>
      </c>
      <c r="C2696" t="s">
        <v>7002</v>
      </c>
      <c r="D2696" t="s">
        <v>76121</v>
      </c>
      <c r="E2696" t="s">
        <v>76122</v>
      </c>
      <c r="F2696" t="s">
        <v>297</v>
      </c>
      <c r="G2696" t="s">
        <v>480</v>
      </c>
      <c r="H2696" t="s">
        <v>3073</v>
      </c>
      <c r="I2696" t="s">
        <v>387</v>
      </c>
      <c r="J2696">
        <v>4</v>
      </c>
      <c r="K2696" t="s">
        <v>72</v>
      </c>
      <c r="L2696" t="s">
        <v>1331</v>
      </c>
      <c r="M2696" t="s">
        <v>6926</v>
      </c>
      <c r="N2696">
        <v>11190452</v>
      </c>
    </row>
    <row r="2697" spans="1:14">
      <c r="A2697">
        <v>2695</v>
      </c>
      <c r="B2697" s="1">
        <v>202107987189</v>
      </c>
      <c r="C2697" t="s">
        <v>7003</v>
      </c>
      <c r="D2697" t="s">
        <v>76123</v>
      </c>
      <c r="E2697" t="s">
        <v>76124</v>
      </c>
      <c r="F2697" t="s">
        <v>87</v>
      </c>
      <c r="G2697" t="s">
        <v>510</v>
      </c>
      <c r="H2697" t="s">
        <v>983</v>
      </c>
      <c r="I2697" t="s">
        <v>4750</v>
      </c>
      <c r="J2697">
        <v>2</v>
      </c>
      <c r="K2697" t="s">
        <v>91</v>
      </c>
      <c r="L2697" t="s">
        <v>1595</v>
      </c>
      <c r="M2697" t="s">
        <v>7004</v>
      </c>
      <c r="N2697">
        <v>10990457</v>
      </c>
    </row>
    <row r="2698" spans="1:14">
      <c r="A2698">
        <v>2696</v>
      </c>
      <c r="B2698" s="1">
        <v>202107987547</v>
      </c>
      <c r="C2698" t="s">
        <v>7005</v>
      </c>
      <c r="D2698" t="s">
        <v>76125</v>
      </c>
      <c r="E2698" t="s">
        <v>76126</v>
      </c>
      <c r="F2698" t="s">
        <v>20</v>
      </c>
      <c r="G2698" t="s">
        <v>2231</v>
      </c>
      <c r="H2698" t="s">
        <v>4107</v>
      </c>
      <c r="I2698" t="s">
        <v>7006</v>
      </c>
      <c r="J2698">
        <v>4</v>
      </c>
      <c r="K2698" t="s">
        <v>140</v>
      </c>
      <c r="L2698" t="s">
        <v>21</v>
      </c>
      <c r="M2698" t="s">
        <v>3323</v>
      </c>
      <c r="N2698">
        <v>10690539</v>
      </c>
    </row>
    <row r="2699" spans="1:14">
      <c r="A2699">
        <v>2697</v>
      </c>
      <c r="B2699" s="1">
        <v>202107987631</v>
      </c>
      <c r="C2699" t="s">
        <v>7007</v>
      </c>
      <c r="D2699" t="s">
        <v>76127</v>
      </c>
      <c r="E2699" t="s">
        <v>76128</v>
      </c>
      <c r="F2699" t="s">
        <v>28</v>
      </c>
      <c r="G2699" t="s">
        <v>697</v>
      </c>
      <c r="H2699" t="s">
        <v>7008</v>
      </c>
      <c r="I2699" t="s">
        <v>619</v>
      </c>
      <c r="J2699">
        <v>3</v>
      </c>
      <c r="K2699" t="s">
        <v>24</v>
      </c>
      <c r="L2699" t="s">
        <v>1902</v>
      </c>
      <c r="M2699" t="s">
        <v>7009</v>
      </c>
      <c r="N2699">
        <v>10290578</v>
      </c>
    </row>
    <row r="2700" spans="1:14">
      <c r="A2700">
        <v>2698</v>
      </c>
      <c r="B2700" s="1">
        <v>202107987857</v>
      </c>
      <c r="C2700" t="s">
        <v>7010</v>
      </c>
      <c r="D2700" t="s">
        <v>76129</v>
      </c>
      <c r="E2700" t="s">
        <v>76130</v>
      </c>
      <c r="F2700" t="s">
        <v>52</v>
      </c>
      <c r="G2700" t="s">
        <v>547</v>
      </c>
      <c r="H2700" t="s">
        <v>3730</v>
      </c>
      <c r="I2700" t="s">
        <v>1162</v>
      </c>
      <c r="J2700">
        <v>4</v>
      </c>
      <c r="K2700" t="s">
        <v>215</v>
      </c>
      <c r="L2700" t="s">
        <v>1621</v>
      </c>
      <c r="M2700" t="s">
        <v>6288</v>
      </c>
      <c r="N2700">
        <v>1136007</v>
      </c>
    </row>
    <row r="2701" spans="1:14">
      <c r="A2701">
        <v>2699</v>
      </c>
      <c r="B2701" s="1">
        <v>202107988029</v>
      </c>
      <c r="C2701" t="s">
        <v>7011</v>
      </c>
      <c r="D2701" t="s">
        <v>76131</v>
      </c>
      <c r="E2701" t="s">
        <v>76132</v>
      </c>
      <c r="F2701" t="s">
        <v>123</v>
      </c>
      <c r="G2701" t="s">
        <v>124</v>
      </c>
      <c r="H2701" t="s">
        <v>2226</v>
      </c>
      <c r="I2701" t="s">
        <v>63</v>
      </c>
      <c r="J2701">
        <v>1</v>
      </c>
      <c r="K2701" t="s">
        <v>127</v>
      </c>
      <c r="L2701" t="s">
        <v>2039</v>
      </c>
      <c r="M2701" t="s">
        <v>2040</v>
      </c>
      <c r="N2701">
        <v>11090291</v>
      </c>
    </row>
    <row r="2702" spans="1:14">
      <c r="A2702">
        <v>2700</v>
      </c>
      <c r="B2702" s="1">
        <v>202107989567</v>
      </c>
      <c r="C2702" t="s">
        <v>7012</v>
      </c>
      <c r="D2702" t="s">
        <v>76133</v>
      </c>
      <c r="E2702" t="s">
        <v>76134</v>
      </c>
      <c r="F2702" t="s">
        <v>87</v>
      </c>
      <c r="G2702" t="s">
        <v>510</v>
      </c>
      <c r="H2702" t="s">
        <v>7013</v>
      </c>
      <c r="I2702" t="s">
        <v>1203</v>
      </c>
      <c r="J2702">
        <v>3</v>
      </c>
      <c r="K2702" t="s">
        <v>91</v>
      </c>
      <c r="L2702" t="s">
        <v>358</v>
      </c>
      <c r="M2702" t="s">
        <v>7014</v>
      </c>
      <c r="N2702">
        <v>1031155</v>
      </c>
    </row>
    <row r="2703" spans="1:14">
      <c r="A2703">
        <v>2701</v>
      </c>
      <c r="B2703" s="1">
        <v>202107989926</v>
      </c>
      <c r="C2703" t="s">
        <v>7015</v>
      </c>
      <c r="D2703" t="s">
        <v>76135</v>
      </c>
      <c r="E2703" t="s">
        <v>76136</v>
      </c>
      <c r="F2703" t="s">
        <v>52</v>
      </c>
      <c r="G2703" t="s">
        <v>273</v>
      </c>
      <c r="H2703" t="s">
        <v>7016</v>
      </c>
      <c r="I2703" t="s">
        <v>945</v>
      </c>
      <c r="J2703">
        <v>3</v>
      </c>
      <c r="K2703" t="s">
        <v>78</v>
      </c>
      <c r="L2703" t="s">
        <v>79</v>
      </c>
      <c r="M2703" t="s">
        <v>5632</v>
      </c>
      <c r="N2703">
        <v>1086342</v>
      </c>
    </row>
    <row r="2704" spans="1:14">
      <c r="A2704">
        <v>2702</v>
      </c>
      <c r="B2704" s="1">
        <v>202107989960</v>
      </c>
      <c r="C2704" t="s">
        <v>7017</v>
      </c>
      <c r="D2704" t="s">
        <v>76137</v>
      </c>
      <c r="E2704" t="s">
        <v>76138</v>
      </c>
      <c r="F2704" t="s">
        <v>52</v>
      </c>
      <c r="G2704" t="s">
        <v>53</v>
      </c>
      <c r="H2704" t="s">
        <v>1865</v>
      </c>
      <c r="I2704" t="s">
        <v>3145</v>
      </c>
      <c r="J2704">
        <v>2</v>
      </c>
      <c r="K2704" t="s">
        <v>56</v>
      </c>
      <c r="L2704" t="s">
        <v>284</v>
      </c>
      <c r="M2704" t="s">
        <v>7018</v>
      </c>
      <c r="N2704">
        <v>10290344</v>
      </c>
    </row>
    <row r="2705" spans="1:14">
      <c r="A2705">
        <v>2703</v>
      </c>
      <c r="B2705" s="1">
        <v>202107990238</v>
      </c>
      <c r="C2705" t="s">
        <v>7019</v>
      </c>
      <c r="D2705" t="s">
        <v>76139</v>
      </c>
      <c r="E2705" t="s">
        <v>76140</v>
      </c>
      <c r="F2705" t="s">
        <v>297</v>
      </c>
      <c r="G2705" t="s">
        <v>2691</v>
      </c>
      <c r="H2705" t="s">
        <v>6537</v>
      </c>
      <c r="I2705" t="s">
        <v>3487</v>
      </c>
      <c r="J2705">
        <v>1</v>
      </c>
      <c r="K2705" t="s">
        <v>91</v>
      </c>
      <c r="L2705" t="s">
        <v>2814</v>
      </c>
      <c r="M2705" t="s">
        <v>7020</v>
      </c>
      <c r="N2705">
        <v>1030004</v>
      </c>
    </row>
    <row r="2706" spans="1:14">
      <c r="A2706">
        <v>2704</v>
      </c>
      <c r="B2706" s="1">
        <v>202107990337</v>
      </c>
      <c r="C2706" t="s">
        <v>7021</v>
      </c>
      <c r="D2706" t="s">
        <v>76141</v>
      </c>
      <c r="E2706" t="s">
        <v>76142</v>
      </c>
      <c r="F2706" t="s">
        <v>12</v>
      </c>
      <c r="G2706" t="s">
        <v>48</v>
      </c>
      <c r="H2706" t="s">
        <v>3592</v>
      </c>
      <c r="I2706" t="s">
        <v>101</v>
      </c>
      <c r="J2706">
        <v>3</v>
      </c>
      <c r="K2706" t="s">
        <v>48</v>
      </c>
      <c r="L2706" t="s">
        <v>45</v>
      </c>
      <c r="M2706" t="s">
        <v>3467</v>
      </c>
      <c r="N2706">
        <v>11390215</v>
      </c>
    </row>
    <row r="2707" spans="1:14">
      <c r="A2707">
        <v>2705</v>
      </c>
      <c r="B2707" s="1">
        <v>202107990432</v>
      </c>
      <c r="C2707" t="s">
        <v>7022</v>
      </c>
      <c r="D2707" t="s">
        <v>76143</v>
      </c>
      <c r="E2707" t="s">
        <v>76144</v>
      </c>
      <c r="F2707" t="s">
        <v>123</v>
      </c>
      <c r="G2707" t="s">
        <v>1337</v>
      </c>
      <c r="H2707" t="s">
        <v>7023</v>
      </c>
      <c r="I2707" t="s">
        <v>1150</v>
      </c>
      <c r="J2707">
        <v>1</v>
      </c>
      <c r="K2707" t="s">
        <v>353</v>
      </c>
      <c r="L2707" t="s">
        <v>1339</v>
      </c>
      <c r="M2707" t="s">
        <v>7024</v>
      </c>
      <c r="N2707">
        <v>11090090</v>
      </c>
    </row>
    <row r="2708" spans="1:14">
      <c r="A2708">
        <v>2706</v>
      </c>
      <c r="B2708" s="1">
        <v>202107990560</v>
      </c>
      <c r="C2708" t="s">
        <v>7025</v>
      </c>
      <c r="D2708" t="s">
        <v>76145</v>
      </c>
      <c r="E2708" t="s">
        <v>76146</v>
      </c>
      <c r="F2708" t="s">
        <v>52</v>
      </c>
      <c r="G2708" t="s">
        <v>78</v>
      </c>
      <c r="H2708" t="s">
        <v>6769</v>
      </c>
      <c r="I2708" t="s">
        <v>387</v>
      </c>
      <c r="J2708">
        <v>4</v>
      </c>
      <c r="K2708" t="s">
        <v>78</v>
      </c>
      <c r="L2708" t="s">
        <v>79</v>
      </c>
      <c r="M2708" t="s">
        <v>7026</v>
      </c>
      <c r="N2708">
        <v>1086047</v>
      </c>
    </row>
    <row r="2709" spans="1:14">
      <c r="A2709">
        <v>2707</v>
      </c>
      <c r="B2709" s="1">
        <v>202107990612</v>
      </c>
      <c r="C2709" t="s">
        <v>7027</v>
      </c>
      <c r="D2709" t="s">
        <v>76147</v>
      </c>
      <c r="E2709" t="s">
        <v>76148</v>
      </c>
      <c r="F2709" t="s">
        <v>87</v>
      </c>
      <c r="G2709" t="s">
        <v>243</v>
      </c>
      <c r="H2709" t="s">
        <v>5226</v>
      </c>
      <c r="I2709" t="s">
        <v>300</v>
      </c>
      <c r="J2709">
        <v>3</v>
      </c>
      <c r="K2709" t="s">
        <v>91</v>
      </c>
      <c r="L2709" t="s">
        <v>358</v>
      </c>
      <c r="M2709" t="s">
        <v>7028</v>
      </c>
      <c r="N2709">
        <v>1031148</v>
      </c>
    </row>
    <row r="2710" spans="1:14">
      <c r="A2710">
        <v>2708</v>
      </c>
      <c r="B2710" s="1">
        <v>202107991660</v>
      </c>
      <c r="C2710" t="s">
        <v>7029</v>
      </c>
      <c r="D2710" t="s">
        <v>76149</v>
      </c>
      <c r="E2710" t="s">
        <v>76150</v>
      </c>
      <c r="F2710" t="s">
        <v>40</v>
      </c>
      <c r="G2710" t="s">
        <v>409</v>
      </c>
      <c r="H2710" t="s">
        <v>7030</v>
      </c>
      <c r="I2710" t="s">
        <v>6620</v>
      </c>
      <c r="J2710">
        <v>1</v>
      </c>
      <c r="K2710" t="s">
        <v>151</v>
      </c>
      <c r="L2710" t="s">
        <v>2591</v>
      </c>
      <c r="M2710" t="s">
        <v>7031</v>
      </c>
      <c r="N2710">
        <v>10491264</v>
      </c>
    </row>
    <row r="2711" spans="1:14">
      <c r="A2711">
        <v>2709</v>
      </c>
      <c r="B2711" s="1">
        <v>202107993064</v>
      </c>
      <c r="C2711" t="s">
        <v>7032</v>
      </c>
      <c r="D2711" t="s">
        <v>76151</v>
      </c>
      <c r="E2711" t="s">
        <v>72284</v>
      </c>
      <c r="F2711" t="s">
        <v>60</v>
      </c>
      <c r="G2711" t="s">
        <v>837</v>
      </c>
      <c r="H2711" t="s">
        <v>838</v>
      </c>
      <c r="I2711" t="s">
        <v>1612</v>
      </c>
      <c r="J2711">
        <v>1</v>
      </c>
      <c r="K2711" t="s">
        <v>151</v>
      </c>
      <c r="L2711" t="s">
        <v>1035</v>
      </c>
      <c r="M2711" t="s">
        <v>2529</v>
      </c>
      <c r="N2711">
        <v>10491240</v>
      </c>
    </row>
    <row r="2712" spans="1:14">
      <c r="A2712">
        <v>2710</v>
      </c>
      <c r="B2712" s="1">
        <v>202107996880</v>
      </c>
      <c r="C2712" t="s">
        <v>7033</v>
      </c>
      <c r="D2712" t="s">
        <v>76152</v>
      </c>
      <c r="E2712" t="s">
        <v>76153</v>
      </c>
      <c r="F2712" t="s">
        <v>60</v>
      </c>
      <c r="G2712" t="s">
        <v>837</v>
      </c>
      <c r="H2712" t="s">
        <v>7034</v>
      </c>
      <c r="I2712" t="s">
        <v>945</v>
      </c>
      <c r="J2712">
        <v>4</v>
      </c>
      <c r="K2712" t="s">
        <v>614</v>
      </c>
      <c r="L2712" t="s">
        <v>624</v>
      </c>
      <c r="M2712" t="s">
        <v>1665</v>
      </c>
      <c r="N2712">
        <v>1064040</v>
      </c>
    </row>
    <row r="2713" spans="1:14">
      <c r="A2713">
        <v>2711</v>
      </c>
      <c r="B2713" s="1">
        <v>202107996887</v>
      </c>
      <c r="C2713" t="s">
        <v>7035</v>
      </c>
      <c r="D2713" t="s">
        <v>76154</v>
      </c>
      <c r="E2713" t="s">
        <v>76155</v>
      </c>
      <c r="F2713" t="s">
        <v>52</v>
      </c>
      <c r="G2713" t="s">
        <v>427</v>
      </c>
      <c r="H2713" t="s">
        <v>7036</v>
      </c>
      <c r="I2713" t="s">
        <v>443</v>
      </c>
      <c r="J2713">
        <v>4</v>
      </c>
      <c r="K2713" t="s">
        <v>78</v>
      </c>
      <c r="L2713" t="s">
        <v>1417</v>
      </c>
      <c r="M2713" t="s">
        <v>7037</v>
      </c>
      <c r="N2713">
        <v>10390241</v>
      </c>
    </row>
    <row r="2714" spans="1:14">
      <c r="A2714">
        <v>2712</v>
      </c>
      <c r="B2714" s="1">
        <v>202107997030</v>
      </c>
      <c r="C2714" t="s">
        <v>7038</v>
      </c>
      <c r="D2714" t="s">
        <v>76156</v>
      </c>
      <c r="E2714" t="s">
        <v>76157</v>
      </c>
      <c r="F2714" t="s">
        <v>52</v>
      </c>
      <c r="G2714" t="s">
        <v>53</v>
      </c>
      <c r="H2714" t="s">
        <v>7039</v>
      </c>
      <c r="I2714" t="s">
        <v>904</v>
      </c>
      <c r="J2714">
        <v>3</v>
      </c>
      <c r="K2714" t="s">
        <v>78</v>
      </c>
      <c r="L2714" t="s">
        <v>79</v>
      </c>
      <c r="M2714" t="s">
        <v>7040</v>
      </c>
      <c r="N2714">
        <v>1086326</v>
      </c>
    </row>
    <row r="2715" spans="1:14">
      <c r="A2715">
        <v>2713</v>
      </c>
      <c r="B2715" s="1">
        <v>202107997198</v>
      </c>
      <c r="C2715" t="s">
        <v>7041</v>
      </c>
      <c r="D2715" t="s">
        <v>76158</v>
      </c>
      <c r="E2715" t="s">
        <v>76159</v>
      </c>
      <c r="F2715" t="s">
        <v>20</v>
      </c>
      <c r="G2715" t="s">
        <v>2091</v>
      </c>
      <c r="H2715" t="s">
        <v>7042</v>
      </c>
      <c r="I2715" t="s">
        <v>1162</v>
      </c>
      <c r="J2715">
        <v>4</v>
      </c>
      <c r="K2715" t="s">
        <v>140</v>
      </c>
      <c r="L2715" t="s">
        <v>21</v>
      </c>
      <c r="M2715" t="s">
        <v>4868</v>
      </c>
      <c r="N2715">
        <v>10690541</v>
      </c>
    </row>
    <row r="2716" spans="1:14">
      <c r="A2716">
        <v>2714</v>
      </c>
      <c r="B2716" s="1">
        <v>202107997417</v>
      </c>
      <c r="C2716" t="s">
        <v>7043</v>
      </c>
      <c r="D2716" t="s">
        <v>76160</v>
      </c>
      <c r="E2716" t="s">
        <v>76161</v>
      </c>
      <c r="F2716" t="s">
        <v>297</v>
      </c>
      <c r="G2716" t="s">
        <v>480</v>
      </c>
      <c r="H2716" t="s">
        <v>3073</v>
      </c>
      <c r="I2716" t="s">
        <v>387</v>
      </c>
      <c r="J2716">
        <v>3</v>
      </c>
      <c r="K2716" t="s">
        <v>72</v>
      </c>
      <c r="L2716" t="s">
        <v>2437</v>
      </c>
      <c r="M2716" t="s">
        <v>7044</v>
      </c>
      <c r="N2716">
        <v>11190410</v>
      </c>
    </row>
    <row r="2717" spans="1:14">
      <c r="A2717">
        <v>2715</v>
      </c>
      <c r="B2717" s="1">
        <v>202107997568</v>
      </c>
      <c r="C2717" t="s">
        <v>7045</v>
      </c>
      <c r="D2717" t="s">
        <v>76162</v>
      </c>
      <c r="E2717" t="s">
        <v>76163</v>
      </c>
      <c r="F2717" t="s">
        <v>12</v>
      </c>
      <c r="G2717" t="s">
        <v>350</v>
      </c>
      <c r="H2717" t="s">
        <v>351</v>
      </c>
      <c r="I2717" t="s">
        <v>346</v>
      </c>
      <c r="J2717">
        <v>3</v>
      </c>
      <c r="K2717" t="s">
        <v>16</v>
      </c>
      <c r="L2717" t="s">
        <v>721</v>
      </c>
      <c r="M2717" t="s">
        <v>7046</v>
      </c>
      <c r="N2717">
        <v>11390046</v>
      </c>
    </row>
    <row r="2718" spans="1:14">
      <c r="A2718">
        <v>2716</v>
      </c>
      <c r="B2718" s="1">
        <v>202107997587</v>
      </c>
      <c r="C2718" t="s">
        <v>7047</v>
      </c>
      <c r="D2718" t="s">
        <v>75035</v>
      </c>
      <c r="E2718" t="s">
        <v>76164</v>
      </c>
      <c r="F2718" t="s">
        <v>297</v>
      </c>
      <c r="G2718" t="s">
        <v>480</v>
      </c>
      <c r="H2718" t="s">
        <v>4606</v>
      </c>
      <c r="I2718" t="s">
        <v>7048</v>
      </c>
      <c r="J2718">
        <v>2</v>
      </c>
      <c r="K2718" t="s">
        <v>326</v>
      </c>
      <c r="L2718" t="s">
        <v>601</v>
      </c>
      <c r="M2718" t="s">
        <v>7049</v>
      </c>
      <c r="N2718">
        <v>1001016</v>
      </c>
    </row>
    <row r="2719" spans="1:14">
      <c r="A2719">
        <v>2717</v>
      </c>
      <c r="B2719" s="1">
        <v>202107997874</v>
      </c>
      <c r="C2719" t="s">
        <v>7050</v>
      </c>
      <c r="D2719" t="s">
        <v>76165</v>
      </c>
      <c r="E2719" t="s">
        <v>76166</v>
      </c>
      <c r="F2719" t="s">
        <v>297</v>
      </c>
      <c r="G2719" t="s">
        <v>480</v>
      </c>
      <c r="H2719" t="s">
        <v>3073</v>
      </c>
      <c r="I2719" t="s">
        <v>387</v>
      </c>
      <c r="J2719">
        <v>3</v>
      </c>
      <c r="K2719" t="s">
        <v>326</v>
      </c>
      <c r="L2719" t="s">
        <v>718</v>
      </c>
      <c r="M2719" t="s">
        <v>2251</v>
      </c>
      <c r="N2719">
        <v>11290218</v>
      </c>
    </row>
    <row r="2720" spans="1:14">
      <c r="A2720">
        <v>2718</v>
      </c>
      <c r="B2720" s="1">
        <v>202107998315</v>
      </c>
      <c r="C2720" t="s">
        <v>7051</v>
      </c>
      <c r="D2720" t="s">
        <v>76167</v>
      </c>
      <c r="E2720" t="s">
        <v>76168</v>
      </c>
      <c r="F2720" t="s">
        <v>297</v>
      </c>
      <c r="G2720" t="s">
        <v>608</v>
      </c>
      <c r="H2720" t="s">
        <v>609</v>
      </c>
      <c r="I2720" t="s">
        <v>300</v>
      </c>
      <c r="J2720">
        <v>3</v>
      </c>
      <c r="K2720" t="s">
        <v>301</v>
      </c>
      <c r="L2720" t="s">
        <v>608</v>
      </c>
      <c r="M2720" t="s">
        <v>7052</v>
      </c>
      <c r="N2720">
        <v>11290755</v>
      </c>
    </row>
    <row r="2721" spans="1:14">
      <c r="A2721">
        <v>2719</v>
      </c>
      <c r="B2721" s="1">
        <v>202107998401</v>
      </c>
      <c r="C2721" t="s">
        <v>7053</v>
      </c>
      <c r="D2721" t="s">
        <v>76169</v>
      </c>
      <c r="E2721" t="s">
        <v>76170</v>
      </c>
      <c r="F2721" t="s">
        <v>68</v>
      </c>
      <c r="G2721" t="s">
        <v>94</v>
      </c>
      <c r="H2721" t="s">
        <v>95</v>
      </c>
      <c r="I2721" t="s">
        <v>3578</v>
      </c>
      <c r="J2721">
        <v>2</v>
      </c>
      <c r="K2721" t="s">
        <v>16</v>
      </c>
      <c r="L2721" t="s">
        <v>37</v>
      </c>
      <c r="M2721" t="s">
        <v>2345</v>
      </c>
      <c r="N2721">
        <v>1018022</v>
      </c>
    </row>
    <row r="2722" spans="1:14">
      <c r="A2722">
        <v>2720</v>
      </c>
      <c r="B2722" s="1">
        <v>202107998932</v>
      </c>
      <c r="C2722" t="s">
        <v>7054</v>
      </c>
      <c r="D2722" t="s">
        <v>76171</v>
      </c>
      <c r="E2722" t="s">
        <v>76172</v>
      </c>
      <c r="F2722" t="s">
        <v>87</v>
      </c>
      <c r="G2722" t="s">
        <v>243</v>
      </c>
      <c r="H2722" t="s">
        <v>7055</v>
      </c>
      <c r="I2722" t="s">
        <v>945</v>
      </c>
      <c r="J2722">
        <v>4</v>
      </c>
      <c r="K2722" t="s">
        <v>91</v>
      </c>
      <c r="L2722" t="s">
        <v>358</v>
      </c>
      <c r="M2722" t="s">
        <v>7056</v>
      </c>
      <c r="N2722">
        <v>1031058</v>
      </c>
    </row>
    <row r="2723" spans="1:14">
      <c r="A2723">
        <v>2721</v>
      </c>
      <c r="B2723" s="1">
        <v>202107999120</v>
      </c>
      <c r="C2723" t="s">
        <v>7057</v>
      </c>
      <c r="D2723" t="s">
        <v>76173</v>
      </c>
      <c r="E2723" t="s">
        <v>76174</v>
      </c>
      <c r="F2723" t="s">
        <v>20</v>
      </c>
      <c r="G2723" t="s">
        <v>21</v>
      </c>
      <c r="H2723" t="s">
        <v>5264</v>
      </c>
      <c r="I2723" t="s">
        <v>265</v>
      </c>
      <c r="J2723">
        <v>4</v>
      </c>
      <c r="K2723" t="s">
        <v>433</v>
      </c>
      <c r="L2723" t="s">
        <v>654</v>
      </c>
      <c r="M2723" t="s">
        <v>7058</v>
      </c>
      <c r="N2723">
        <v>1035022</v>
      </c>
    </row>
    <row r="2724" spans="1:14">
      <c r="A2724">
        <v>2722</v>
      </c>
      <c r="B2724" s="1">
        <v>202107999402</v>
      </c>
      <c r="C2724" t="s">
        <v>7059</v>
      </c>
      <c r="D2724" t="s">
        <v>76175</v>
      </c>
      <c r="E2724" t="s">
        <v>76176</v>
      </c>
      <c r="F2724" t="s">
        <v>52</v>
      </c>
      <c r="G2724" t="s">
        <v>53</v>
      </c>
      <c r="H2724" t="s">
        <v>2387</v>
      </c>
      <c r="I2724" t="s">
        <v>595</v>
      </c>
      <c r="J2724">
        <v>3</v>
      </c>
      <c r="K2724" t="s">
        <v>215</v>
      </c>
      <c r="L2724" t="s">
        <v>2841</v>
      </c>
      <c r="M2724" t="s">
        <v>6651</v>
      </c>
      <c r="N2724">
        <v>10390606</v>
      </c>
    </row>
    <row r="2725" spans="1:14">
      <c r="A2725">
        <v>2723</v>
      </c>
      <c r="B2725" s="1">
        <v>202108001317</v>
      </c>
      <c r="C2725" t="s">
        <v>7060</v>
      </c>
      <c r="D2725" t="s">
        <v>76177</v>
      </c>
      <c r="E2725" t="s">
        <v>76178</v>
      </c>
      <c r="F2725" t="s">
        <v>60</v>
      </c>
      <c r="G2725" t="s">
        <v>436</v>
      </c>
      <c r="H2725" t="s">
        <v>437</v>
      </c>
      <c r="I2725" t="s">
        <v>7061</v>
      </c>
      <c r="J2725">
        <v>1</v>
      </c>
      <c r="K2725" t="s">
        <v>56</v>
      </c>
      <c r="L2725" t="s">
        <v>902</v>
      </c>
      <c r="M2725" t="s">
        <v>4871</v>
      </c>
      <c r="N2725">
        <v>10290472</v>
      </c>
    </row>
    <row r="2726" spans="1:14">
      <c r="A2726">
        <v>2724</v>
      </c>
      <c r="B2726" s="1">
        <v>202108001537</v>
      </c>
      <c r="C2726" t="s">
        <v>7062</v>
      </c>
      <c r="D2726" t="s">
        <v>76179</v>
      </c>
      <c r="E2726" t="s">
        <v>76180</v>
      </c>
      <c r="F2726" t="s">
        <v>28</v>
      </c>
      <c r="G2726" t="s">
        <v>56</v>
      </c>
      <c r="H2726" t="s">
        <v>7063</v>
      </c>
      <c r="I2726" t="s">
        <v>6620</v>
      </c>
      <c r="J2726">
        <v>4</v>
      </c>
      <c r="K2726" t="s">
        <v>56</v>
      </c>
      <c r="L2726" t="s">
        <v>439</v>
      </c>
      <c r="M2726" t="s">
        <v>7064</v>
      </c>
      <c r="N2726">
        <v>10290201</v>
      </c>
    </row>
    <row r="2727" spans="1:14">
      <c r="A2727">
        <v>2725</v>
      </c>
      <c r="B2727" s="1">
        <v>202108004081</v>
      </c>
      <c r="C2727" t="s">
        <v>7065</v>
      </c>
      <c r="D2727" t="s">
        <v>76181</v>
      </c>
      <c r="E2727" t="s">
        <v>76182</v>
      </c>
      <c r="F2727" t="s">
        <v>12</v>
      </c>
      <c r="G2727" t="s">
        <v>390</v>
      </c>
      <c r="H2727" t="s">
        <v>391</v>
      </c>
      <c r="I2727" t="s">
        <v>145</v>
      </c>
      <c r="J2727">
        <v>1</v>
      </c>
      <c r="K2727" t="s">
        <v>16</v>
      </c>
      <c r="L2727" t="s">
        <v>390</v>
      </c>
      <c r="M2727" t="s">
        <v>3871</v>
      </c>
      <c r="N2727">
        <v>11390484</v>
      </c>
    </row>
    <row r="2728" spans="1:14">
      <c r="A2728">
        <v>2726</v>
      </c>
      <c r="B2728" s="1">
        <v>202108004555</v>
      </c>
      <c r="C2728" t="s">
        <v>7066</v>
      </c>
      <c r="D2728" t="s">
        <v>66596</v>
      </c>
      <c r="E2728" t="s">
        <v>76183</v>
      </c>
      <c r="F2728" t="s">
        <v>131</v>
      </c>
      <c r="G2728" t="s">
        <v>2007</v>
      </c>
      <c r="H2728" t="s">
        <v>7067</v>
      </c>
      <c r="I2728" t="s">
        <v>1715</v>
      </c>
      <c r="J2728">
        <v>1</v>
      </c>
      <c r="K2728" t="s">
        <v>260</v>
      </c>
      <c r="L2728" t="s">
        <v>1750</v>
      </c>
      <c r="M2728" t="s">
        <v>431</v>
      </c>
      <c r="N2728">
        <v>10890548</v>
      </c>
    </row>
    <row r="2729" spans="1:14">
      <c r="A2729">
        <v>2727</v>
      </c>
      <c r="B2729" s="1">
        <v>202108004585</v>
      </c>
      <c r="C2729" t="s">
        <v>7068</v>
      </c>
      <c r="D2729" t="s">
        <v>76184</v>
      </c>
      <c r="E2729" t="s">
        <v>76185</v>
      </c>
      <c r="F2729" t="s">
        <v>201</v>
      </c>
      <c r="G2729" t="s">
        <v>240</v>
      </c>
      <c r="H2729" t="s">
        <v>4469</v>
      </c>
      <c r="I2729" t="s">
        <v>173</v>
      </c>
      <c r="J2729">
        <v>1</v>
      </c>
      <c r="K2729" t="s">
        <v>64</v>
      </c>
      <c r="L2729" t="s">
        <v>255</v>
      </c>
      <c r="M2729" t="s">
        <v>2641</v>
      </c>
      <c r="N2729">
        <v>10590111</v>
      </c>
    </row>
    <row r="2730" spans="1:14">
      <c r="A2730">
        <v>2728</v>
      </c>
      <c r="B2730" s="1">
        <v>202108005133</v>
      </c>
      <c r="C2730" t="s">
        <v>7069</v>
      </c>
      <c r="D2730" t="s">
        <v>76186</v>
      </c>
      <c r="E2730" t="s">
        <v>76187</v>
      </c>
      <c r="F2730" t="s">
        <v>155</v>
      </c>
      <c r="G2730" t="s">
        <v>64</v>
      </c>
      <c r="H2730" t="s">
        <v>7070</v>
      </c>
      <c r="I2730" t="s">
        <v>5474</v>
      </c>
      <c r="J2730">
        <v>3</v>
      </c>
      <c r="K2730" t="s">
        <v>64</v>
      </c>
      <c r="L2730" t="s">
        <v>4007</v>
      </c>
      <c r="M2730" t="s">
        <v>7071</v>
      </c>
      <c r="N2730">
        <v>10590607</v>
      </c>
    </row>
    <row r="2731" spans="1:14">
      <c r="A2731">
        <v>2729</v>
      </c>
      <c r="B2731" s="1">
        <v>202108005157</v>
      </c>
      <c r="C2731" t="s">
        <v>7072</v>
      </c>
      <c r="D2731" t="s">
        <v>76188</v>
      </c>
      <c r="E2731" t="s">
        <v>34274</v>
      </c>
      <c r="F2731" t="s">
        <v>12</v>
      </c>
      <c r="G2731" t="s">
        <v>218</v>
      </c>
      <c r="H2731" t="s">
        <v>219</v>
      </c>
      <c r="I2731" t="s">
        <v>283</v>
      </c>
      <c r="J2731">
        <v>2</v>
      </c>
      <c r="K2731" t="s">
        <v>16</v>
      </c>
      <c r="L2731" t="s">
        <v>218</v>
      </c>
      <c r="M2731" t="s">
        <v>7073</v>
      </c>
      <c r="N2731">
        <v>11390523</v>
      </c>
    </row>
    <row r="2732" spans="1:14">
      <c r="A2732">
        <v>2730</v>
      </c>
      <c r="B2732" s="1">
        <v>202108005166</v>
      </c>
      <c r="C2732" t="s">
        <v>7074</v>
      </c>
      <c r="D2732" t="s">
        <v>76189</v>
      </c>
      <c r="E2732" t="s">
        <v>76190</v>
      </c>
      <c r="F2732" t="s">
        <v>52</v>
      </c>
      <c r="G2732" t="s">
        <v>53</v>
      </c>
      <c r="H2732" t="s">
        <v>716</v>
      </c>
      <c r="I2732" t="s">
        <v>278</v>
      </c>
      <c r="J2732">
        <v>2</v>
      </c>
      <c r="K2732" t="s">
        <v>353</v>
      </c>
      <c r="L2732" t="s">
        <v>760</v>
      </c>
      <c r="M2732" t="s">
        <v>7075</v>
      </c>
      <c r="N2732">
        <v>11190041</v>
      </c>
    </row>
    <row r="2733" spans="1:14">
      <c r="A2733">
        <v>2731</v>
      </c>
      <c r="B2733" s="1">
        <v>202108005662</v>
      </c>
      <c r="C2733" t="s">
        <v>7076</v>
      </c>
      <c r="D2733" t="s">
        <v>76191</v>
      </c>
      <c r="E2733" t="s">
        <v>76192</v>
      </c>
      <c r="F2733" t="s">
        <v>123</v>
      </c>
      <c r="G2733" t="s">
        <v>447</v>
      </c>
      <c r="H2733" t="s">
        <v>7077</v>
      </c>
      <c r="I2733" t="s">
        <v>945</v>
      </c>
      <c r="J2733">
        <v>4</v>
      </c>
      <c r="K2733" t="s">
        <v>353</v>
      </c>
      <c r="L2733" t="s">
        <v>2151</v>
      </c>
      <c r="M2733" t="s">
        <v>7078</v>
      </c>
      <c r="N2733">
        <v>11090147</v>
      </c>
    </row>
    <row r="2734" spans="1:14">
      <c r="A2734">
        <v>2732</v>
      </c>
      <c r="B2734" s="1">
        <v>202108005746</v>
      </c>
      <c r="C2734" t="s">
        <v>7079</v>
      </c>
      <c r="D2734" t="s">
        <v>76193</v>
      </c>
      <c r="E2734" t="s">
        <v>76194</v>
      </c>
      <c r="F2734" t="s">
        <v>68</v>
      </c>
      <c r="G2734" t="s">
        <v>731</v>
      </c>
      <c r="H2734" t="s">
        <v>7080</v>
      </c>
      <c r="I2734" t="s">
        <v>275</v>
      </c>
      <c r="J2734">
        <v>2</v>
      </c>
      <c r="K2734" t="s">
        <v>353</v>
      </c>
      <c r="L2734" t="s">
        <v>731</v>
      </c>
      <c r="M2734" t="s">
        <v>7081</v>
      </c>
      <c r="N2734">
        <v>11190103</v>
      </c>
    </row>
    <row r="2735" spans="1:14">
      <c r="A2735">
        <v>2733</v>
      </c>
      <c r="B2735" s="1">
        <v>202108005895</v>
      </c>
      <c r="C2735" t="s">
        <v>7082</v>
      </c>
      <c r="D2735" t="s">
        <v>76195</v>
      </c>
      <c r="E2735" t="s">
        <v>76196</v>
      </c>
      <c r="F2735" t="s">
        <v>123</v>
      </c>
      <c r="G2735" t="s">
        <v>1051</v>
      </c>
      <c r="H2735" t="s">
        <v>5029</v>
      </c>
      <c r="I2735" t="s">
        <v>443</v>
      </c>
      <c r="J2735">
        <v>2</v>
      </c>
      <c r="K2735" t="s">
        <v>245</v>
      </c>
      <c r="L2735" t="s">
        <v>2253</v>
      </c>
      <c r="M2735" t="s">
        <v>7083</v>
      </c>
      <c r="N2735">
        <v>11090748</v>
      </c>
    </row>
    <row r="2736" spans="1:14">
      <c r="A2736">
        <v>2734</v>
      </c>
      <c r="B2736" s="1">
        <v>202108006583</v>
      </c>
      <c r="C2736" t="s">
        <v>7084</v>
      </c>
      <c r="D2736" t="s">
        <v>76197</v>
      </c>
      <c r="E2736" t="s">
        <v>76198</v>
      </c>
      <c r="F2736" t="s">
        <v>131</v>
      </c>
      <c r="G2736" t="s">
        <v>7085</v>
      </c>
      <c r="H2736" t="s">
        <v>7086</v>
      </c>
      <c r="I2736" t="s">
        <v>1715</v>
      </c>
      <c r="J2736">
        <v>2</v>
      </c>
      <c r="K2736" t="s">
        <v>433</v>
      </c>
      <c r="L2736" t="s">
        <v>4322</v>
      </c>
      <c r="M2736" t="s">
        <v>7087</v>
      </c>
      <c r="N2736">
        <v>10890796</v>
      </c>
    </row>
    <row r="2737" spans="1:14">
      <c r="A2737">
        <v>2735</v>
      </c>
      <c r="B2737" s="1">
        <v>202108006680</v>
      </c>
      <c r="C2737" t="s">
        <v>7088</v>
      </c>
      <c r="D2737" t="s">
        <v>76199</v>
      </c>
      <c r="E2737" t="s">
        <v>76200</v>
      </c>
      <c r="F2737" t="s">
        <v>52</v>
      </c>
      <c r="G2737" t="s">
        <v>53</v>
      </c>
      <c r="H2737" t="s">
        <v>54</v>
      </c>
      <c r="I2737" t="s">
        <v>2314</v>
      </c>
      <c r="J2737">
        <v>2</v>
      </c>
      <c r="K2737" t="s">
        <v>197</v>
      </c>
      <c r="L2737" t="s">
        <v>757</v>
      </c>
      <c r="M2737" t="s">
        <v>5813</v>
      </c>
      <c r="N2737">
        <v>1085001</v>
      </c>
    </row>
    <row r="2738" spans="1:14">
      <c r="A2738">
        <v>2736</v>
      </c>
      <c r="B2738" s="1">
        <v>202108007117</v>
      </c>
      <c r="C2738" t="s">
        <v>7089</v>
      </c>
      <c r="D2738" t="s">
        <v>76201</v>
      </c>
      <c r="E2738" t="s">
        <v>76202</v>
      </c>
      <c r="F2738" t="s">
        <v>87</v>
      </c>
      <c r="G2738" t="s">
        <v>374</v>
      </c>
      <c r="H2738" t="s">
        <v>2766</v>
      </c>
      <c r="I2738" t="s">
        <v>15</v>
      </c>
      <c r="J2738">
        <v>2</v>
      </c>
      <c r="K2738" t="s">
        <v>91</v>
      </c>
      <c r="L2738" t="s">
        <v>5601</v>
      </c>
      <c r="M2738" t="s">
        <v>7090</v>
      </c>
      <c r="N2738">
        <v>10990591</v>
      </c>
    </row>
    <row r="2739" spans="1:14">
      <c r="A2739">
        <v>2737</v>
      </c>
      <c r="B2739" s="1">
        <v>202108007483</v>
      </c>
      <c r="C2739" t="s">
        <v>7091</v>
      </c>
      <c r="D2739" t="s">
        <v>76203</v>
      </c>
      <c r="E2739" t="s">
        <v>76204</v>
      </c>
      <c r="F2739" t="s">
        <v>297</v>
      </c>
      <c r="G2739" t="s">
        <v>466</v>
      </c>
      <c r="H2739" t="s">
        <v>3162</v>
      </c>
      <c r="I2739" t="s">
        <v>289</v>
      </c>
      <c r="J2739">
        <v>2</v>
      </c>
      <c r="K2739" t="s">
        <v>433</v>
      </c>
      <c r="L2739" t="s">
        <v>3691</v>
      </c>
      <c r="M2739" t="s">
        <v>7092</v>
      </c>
      <c r="N2739">
        <v>10890287</v>
      </c>
    </row>
    <row r="2740" spans="1:14">
      <c r="A2740">
        <v>2738</v>
      </c>
      <c r="B2740" s="1">
        <v>202108007832</v>
      </c>
      <c r="C2740" t="s">
        <v>7093</v>
      </c>
      <c r="D2740" t="s">
        <v>76205</v>
      </c>
      <c r="E2740" t="s">
        <v>76206</v>
      </c>
      <c r="F2740" t="s">
        <v>131</v>
      </c>
      <c r="G2740" t="s">
        <v>5870</v>
      </c>
      <c r="H2740" t="s">
        <v>7094</v>
      </c>
      <c r="I2740" t="s">
        <v>15</v>
      </c>
      <c r="J2740">
        <v>1</v>
      </c>
      <c r="K2740" t="s">
        <v>260</v>
      </c>
      <c r="L2740" t="s">
        <v>3262</v>
      </c>
      <c r="M2740" t="s">
        <v>5629</v>
      </c>
      <c r="N2740">
        <v>10890589</v>
      </c>
    </row>
    <row r="2741" spans="1:14">
      <c r="A2741">
        <v>2739</v>
      </c>
      <c r="B2741" s="1">
        <v>202108007909</v>
      </c>
      <c r="C2741" t="s">
        <v>7095</v>
      </c>
      <c r="D2741" t="s">
        <v>76207</v>
      </c>
      <c r="E2741" t="s">
        <v>71609</v>
      </c>
      <c r="F2741" t="s">
        <v>28</v>
      </c>
      <c r="G2741" t="s">
        <v>476</v>
      </c>
      <c r="H2741" t="s">
        <v>477</v>
      </c>
      <c r="I2741" t="s">
        <v>443</v>
      </c>
      <c r="J2741">
        <v>4</v>
      </c>
      <c r="K2741" t="s">
        <v>215</v>
      </c>
      <c r="L2741" t="s">
        <v>2841</v>
      </c>
      <c r="M2741" t="s">
        <v>2842</v>
      </c>
      <c r="N2741">
        <v>10390623</v>
      </c>
    </row>
    <row r="2742" spans="1:14">
      <c r="A2742">
        <v>2740</v>
      </c>
      <c r="B2742" s="1">
        <v>202108008197</v>
      </c>
      <c r="C2742" t="s">
        <v>7096</v>
      </c>
      <c r="D2742" t="s">
        <v>76208</v>
      </c>
      <c r="E2742" t="s">
        <v>76209</v>
      </c>
      <c r="F2742" t="s">
        <v>40</v>
      </c>
      <c r="G2742" t="s">
        <v>197</v>
      </c>
      <c r="H2742" t="s">
        <v>3199</v>
      </c>
      <c r="I2742" t="s">
        <v>325</v>
      </c>
      <c r="J2742">
        <v>2</v>
      </c>
      <c r="K2742" t="s">
        <v>197</v>
      </c>
      <c r="L2742" t="s">
        <v>573</v>
      </c>
      <c r="M2742" t="s">
        <v>1191</v>
      </c>
      <c r="N2742">
        <v>10190829</v>
      </c>
    </row>
    <row r="2743" spans="1:14">
      <c r="A2743">
        <v>2741</v>
      </c>
      <c r="B2743" s="1">
        <v>202108008425</v>
      </c>
      <c r="C2743" t="s">
        <v>7097</v>
      </c>
      <c r="D2743" t="s">
        <v>39694</v>
      </c>
      <c r="E2743" t="s">
        <v>76210</v>
      </c>
      <c r="F2743" t="s">
        <v>297</v>
      </c>
      <c r="G2743" t="s">
        <v>480</v>
      </c>
      <c r="H2743" t="s">
        <v>3073</v>
      </c>
      <c r="I2743" t="s">
        <v>387</v>
      </c>
      <c r="J2743">
        <v>3</v>
      </c>
      <c r="K2743" t="s">
        <v>326</v>
      </c>
      <c r="L2743" t="s">
        <v>371</v>
      </c>
      <c r="M2743" t="s">
        <v>7098</v>
      </c>
      <c r="N2743">
        <v>11290483</v>
      </c>
    </row>
    <row r="2744" spans="1:14">
      <c r="A2744">
        <v>2742</v>
      </c>
      <c r="B2744" s="1">
        <v>202108008756</v>
      </c>
      <c r="C2744" t="s">
        <v>7099</v>
      </c>
      <c r="D2744" t="s">
        <v>76211</v>
      </c>
      <c r="E2744" t="s">
        <v>76212</v>
      </c>
      <c r="F2744" t="s">
        <v>52</v>
      </c>
      <c r="G2744" t="s">
        <v>78</v>
      </c>
      <c r="H2744" t="s">
        <v>7100</v>
      </c>
      <c r="I2744" t="s">
        <v>443</v>
      </c>
      <c r="J2744">
        <v>3</v>
      </c>
      <c r="K2744" t="s">
        <v>56</v>
      </c>
      <c r="L2744" t="s">
        <v>1065</v>
      </c>
      <c r="M2744" t="s">
        <v>6076</v>
      </c>
      <c r="N2744">
        <v>10290312</v>
      </c>
    </row>
    <row r="2745" spans="1:14">
      <c r="A2745">
        <v>2743</v>
      </c>
      <c r="B2745" s="1">
        <v>202108009095</v>
      </c>
      <c r="C2745" t="s">
        <v>7101</v>
      </c>
      <c r="D2745" t="s">
        <v>76213</v>
      </c>
      <c r="E2745" t="s">
        <v>76214</v>
      </c>
      <c r="F2745" t="s">
        <v>12</v>
      </c>
      <c r="G2745" t="s">
        <v>223</v>
      </c>
      <c r="H2745" t="s">
        <v>7102</v>
      </c>
      <c r="I2745" t="s">
        <v>164</v>
      </c>
      <c r="J2745">
        <v>1</v>
      </c>
      <c r="K2745" t="s">
        <v>16</v>
      </c>
      <c r="L2745" t="s">
        <v>390</v>
      </c>
      <c r="M2745" t="s">
        <v>3871</v>
      </c>
      <c r="N2745">
        <v>11390484</v>
      </c>
    </row>
    <row r="2746" spans="1:14">
      <c r="A2746">
        <v>2744</v>
      </c>
      <c r="B2746" s="1">
        <v>202108009226</v>
      </c>
      <c r="C2746" t="s">
        <v>7103</v>
      </c>
      <c r="D2746" t="s">
        <v>76215</v>
      </c>
      <c r="E2746" t="s">
        <v>76216</v>
      </c>
      <c r="F2746" t="s">
        <v>68</v>
      </c>
      <c r="G2746" t="s">
        <v>6290</v>
      </c>
      <c r="H2746" t="s">
        <v>6291</v>
      </c>
      <c r="I2746" t="s">
        <v>619</v>
      </c>
      <c r="J2746">
        <v>3</v>
      </c>
      <c r="K2746" t="s">
        <v>353</v>
      </c>
      <c r="L2746" t="s">
        <v>760</v>
      </c>
      <c r="M2746" t="s">
        <v>7104</v>
      </c>
      <c r="N2746">
        <v>11190045</v>
      </c>
    </row>
    <row r="2747" spans="1:14">
      <c r="A2747">
        <v>2745</v>
      </c>
      <c r="B2747" s="1">
        <v>202108009702</v>
      </c>
      <c r="C2747" t="s">
        <v>7105</v>
      </c>
      <c r="D2747" t="s">
        <v>76217</v>
      </c>
      <c r="E2747" t="s">
        <v>76218</v>
      </c>
      <c r="F2747" t="s">
        <v>123</v>
      </c>
      <c r="G2747" t="s">
        <v>3665</v>
      </c>
      <c r="H2747" t="s">
        <v>3666</v>
      </c>
      <c r="I2747" t="s">
        <v>346</v>
      </c>
      <c r="J2747">
        <v>3</v>
      </c>
      <c r="K2747" t="s">
        <v>353</v>
      </c>
      <c r="L2747" t="s">
        <v>3665</v>
      </c>
      <c r="M2747" t="s">
        <v>7106</v>
      </c>
      <c r="N2747">
        <v>11091029</v>
      </c>
    </row>
    <row r="2748" spans="1:14">
      <c r="A2748">
        <v>2746</v>
      </c>
      <c r="B2748" s="1">
        <v>202108009797</v>
      </c>
      <c r="C2748" t="s">
        <v>7107</v>
      </c>
      <c r="D2748" t="s">
        <v>76219</v>
      </c>
      <c r="E2748" t="s">
        <v>14842</v>
      </c>
      <c r="F2748" t="s">
        <v>131</v>
      </c>
      <c r="G2748" t="s">
        <v>279</v>
      </c>
      <c r="H2748" t="s">
        <v>4045</v>
      </c>
      <c r="I2748" t="s">
        <v>31</v>
      </c>
      <c r="J2748">
        <v>2</v>
      </c>
      <c r="K2748" t="s">
        <v>260</v>
      </c>
      <c r="L2748" t="s">
        <v>4915</v>
      </c>
      <c r="M2748" t="s">
        <v>7108</v>
      </c>
      <c r="N2748">
        <v>1032022</v>
      </c>
    </row>
    <row r="2749" spans="1:14">
      <c r="A2749">
        <v>2747</v>
      </c>
      <c r="B2749" s="1">
        <v>202108010209</v>
      </c>
      <c r="C2749" t="s">
        <v>7109</v>
      </c>
      <c r="D2749" t="s">
        <v>76220</v>
      </c>
      <c r="E2749" t="s">
        <v>76221</v>
      </c>
      <c r="F2749" t="s">
        <v>12</v>
      </c>
      <c r="G2749" t="s">
        <v>48</v>
      </c>
      <c r="H2749" t="s">
        <v>1692</v>
      </c>
      <c r="I2749" t="s">
        <v>265</v>
      </c>
      <c r="J2749">
        <v>4</v>
      </c>
      <c r="K2749" t="s">
        <v>72</v>
      </c>
      <c r="L2749" t="s">
        <v>294</v>
      </c>
      <c r="M2749" t="s">
        <v>6682</v>
      </c>
      <c r="N2749">
        <v>1014041</v>
      </c>
    </row>
    <row r="2750" spans="1:14">
      <c r="A2750">
        <v>2748</v>
      </c>
      <c r="B2750" s="1">
        <v>202108010775</v>
      </c>
      <c r="C2750" t="s">
        <v>7110</v>
      </c>
      <c r="D2750" t="s">
        <v>76222</v>
      </c>
      <c r="E2750" t="s">
        <v>76223</v>
      </c>
      <c r="F2750" t="s">
        <v>68</v>
      </c>
      <c r="G2750" t="s">
        <v>879</v>
      </c>
      <c r="H2750" t="s">
        <v>7111</v>
      </c>
      <c r="I2750" t="s">
        <v>114</v>
      </c>
      <c r="J2750">
        <v>2</v>
      </c>
      <c r="K2750" t="s">
        <v>72</v>
      </c>
      <c r="L2750" t="s">
        <v>7112</v>
      </c>
      <c r="M2750" t="s">
        <v>1527</v>
      </c>
      <c r="N2750">
        <v>11190277</v>
      </c>
    </row>
    <row r="2751" spans="1:14">
      <c r="A2751">
        <v>2749</v>
      </c>
      <c r="B2751" s="1">
        <v>202108010792</v>
      </c>
      <c r="C2751" t="s">
        <v>7113</v>
      </c>
      <c r="D2751" t="s">
        <v>76224</v>
      </c>
      <c r="E2751" t="s">
        <v>76225</v>
      </c>
      <c r="F2751" t="s">
        <v>297</v>
      </c>
      <c r="G2751" t="s">
        <v>480</v>
      </c>
      <c r="H2751" t="s">
        <v>7114</v>
      </c>
      <c r="I2751" t="s">
        <v>15</v>
      </c>
      <c r="J2751">
        <v>2</v>
      </c>
      <c r="K2751" t="s">
        <v>326</v>
      </c>
      <c r="L2751" t="s">
        <v>1206</v>
      </c>
      <c r="M2751" t="s">
        <v>7115</v>
      </c>
      <c r="N2751">
        <v>11290387</v>
      </c>
    </row>
    <row r="2752" spans="1:14">
      <c r="A2752">
        <v>2750</v>
      </c>
      <c r="B2752" s="1">
        <v>202108010972</v>
      </c>
      <c r="C2752" t="s">
        <v>7116</v>
      </c>
      <c r="D2752" t="s">
        <v>76226</v>
      </c>
      <c r="E2752" t="s">
        <v>76227</v>
      </c>
      <c r="F2752" t="s">
        <v>12</v>
      </c>
      <c r="G2752" t="s">
        <v>1014</v>
      </c>
      <c r="H2752" t="s">
        <v>1958</v>
      </c>
      <c r="I2752" t="s">
        <v>4599</v>
      </c>
      <c r="J2752">
        <v>3</v>
      </c>
      <c r="K2752" t="s">
        <v>48</v>
      </c>
      <c r="L2752" t="s">
        <v>45</v>
      </c>
      <c r="M2752" t="s">
        <v>965</v>
      </c>
      <c r="N2752">
        <v>11390209</v>
      </c>
    </row>
    <row r="2753" spans="1:14">
      <c r="A2753">
        <v>2751</v>
      </c>
      <c r="B2753" s="1">
        <v>202108010974</v>
      </c>
      <c r="C2753" t="s">
        <v>7117</v>
      </c>
      <c r="D2753" t="s">
        <v>76228</v>
      </c>
      <c r="E2753" t="s">
        <v>76229</v>
      </c>
      <c r="F2753" t="s">
        <v>12</v>
      </c>
      <c r="G2753" t="s">
        <v>218</v>
      </c>
      <c r="H2753" t="s">
        <v>7118</v>
      </c>
      <c r="I2753" t="s">
        <v>145</v>
      </c>
      <c r="J2753">
        <v>1</v>
      </c>
      <c r="K2753" t="s">
        <v>16</v>
      </c>
      <c r="L2753" t="s">
        <v>910</v>
      </c>
      <c r="M2753" t="s">
        <v>7119</v>
      </c>
      <c r="N2753">
        <v>1015027</v>
      </c>
    </row>
    <row r="2754" spans="1:14">
      <c r="A2754">
        <v>2752</v>
      </c>
      <c r="B2754" s="1">
        <v>202108017857</v>
      </c>
      <c r="C2754" t="s">
        <v>7120</v>
      </c>
      <c r="D2754" t="s">
        <v>76230</v>
      </c>
      <c r="E2754" t="s">
        <v>76231</v>
      </c>
      <c r="F2754" t="s">
        <v>20</v>
      </c>
      <c r="G2754" t="s">
        <v>138</v>
      </c>
      <c r="H2754" t="s">
        <v>7121</v>
      </c>
      <c r="I2754" t="s">
        <v>3234</v>
      </c>
      <c r="J2754">
        <v>1</v>
      </c>
      <c r="K2754" t="s">
        <v>78</v>
      </c>
      <c r="L2754" t="s">
        <v>79</v>
      </c>
      <c r="M2754" t="s">
        <v>7122</v>
      </c>
      <c r="N2754">
        <v>1086411</v>
      </c>
    </row>
    <row r="2755" spans="1:14">
      <c r="A2755">
        <v>2753</v>
      </c>
      <c r="B2755" s="1">
        <v>202108018056</v>
      </c>
      <c r="C2755" t="s">
        <v>7123</v>
      </c>
      <c r="D2755" t="s">
        <v>76232</v>
      </c>
      <c r="E2755" t="s">
        <v>76233</v>
      </c>
      <c r="F2755" t="s">
        <v>68</v>
      </c>
      <c r="G2755" t="s">
        <v>802</v>
      </c>
      <c r="H2755" t="s">
        <v>803</v>
      </c>
      <c r="I2755" t="s">
        <v>31</v>
      </c>
      <c r="J2755">
        <v>2</v>
      </c>
      <c r="K2755" t="s">
        <v>72</v>
      </c>
      <c r="L2755" t="s">
        <v>802</v>
      </c>
      <c r="M2755" t="s">
        <v>7124</v>
      </c>
      <c r="N2755">
        <v>11190283</v>
      </c>
    </row>
    <row r="2756" spans="1:14">
      <c r="A2756">
        <v>2754</v>
      </c>
      <c r="B2756" s="1">
        <v>202108019443</v>
      </c>
      <c r="C2756" t="s">
        <v>7125</v>
      </c>
      <c r="D2756" t="s">
        <v>76234</v>
      </c>
      <c r="E2756" t="s">
        <v>76235</v>
      </c>
      <c r="F2756" t="s">
        <v>123</v>
      </c>
      <c r="G2756" t="s">
        <v>447</v>
      </c>
      <c r="H2756" t="s">
        <v>7126</v>
      </c>
      <c r="I2756" t="s">
        <v>3470</v>
      </c>
      <c r="J2756">
        <v>2</v>
      </c>
      <c r="K2756" t="s">
        <v>301</v>
      </c>
      <c r="L2756" t="s">
        <v>552</v>
      </c>
      <c r="M2756" t="s">
        <v>7127</v>
      </c>
      <c r="N2756">
        <v>1002035</v>
      </c>
    </row>
    <row r="2757" spans="1:14">
      <c r="A2757">
        <v>2755</v>
      </c>
      <c r="B2757" s="1">
        <v>202108020948</v>
      </c>
      <c r="C2757" t="s">
        <v>7128</v>
      </c>
      <c r="D2757" t="s">
        <v>76236</v>
      </c>
      <c r="E2757" t="s">
        <v>76237</v>
      </c>
      <c r="F2757" t="s">
        <v>68</v>
      </c>
      <c r="G2757" t="s">
        <v>975</v>
      </c>
      <c r="H2757" t="s">
        <v>976</v>
      </c>
      <c r="I2757" t="s">
        <v>325</v>
      </c>
      <c r="J2757">
        <v>1</v>
      </c>
      <c r="K2757" t="s">
        <v>72</v>
      </c>
      <c r="L2757" t="s">
        <v>977</v>
      </c>
      <c r="M2757" t="s">
        <v>7129</v>
      </c>
      <c r="N2757">
        <v>11190529</v>
      </c>
    </row>
    <row r="2758" spans="1:14">
      <c r="A2758">
        <v>2756</v>
      </c>
      <c r="B2758" s="1">
        <v>202108021134</v>
      </c>
      <c r="C2758" t="s">
        <v>7130</v>
      </c>
      <c r="D2758" t="s">
        <v>76238</v>
      </c>
      <c r="E2758" t="s">
        <v>76239</v>
      </c>
      <c r="F2758" t="s">
        <v>52</v>
      </c>
      <c r="G2758" t="s">
        <v>896</v>
      </c>
      <c r="H2758" t="s">
        <v>4031</v>
      </c>
      <c r="I2758" t="s">
        <v>191</v>
      </c>
      <c r="J2758">
        <v>3</v>
      </c>
      <c r="K2758" t="s">
        <v>151</v>
      </c>
      <c r="L2758" t="s">
        <v>896</v>
      </c>
      <c r="M2758" t="s">
        <v>1885</v>
      </c>
      <c r="N2758">
        <v>10390657</v>
      </c>
    </row>
    <row r="2759" spans="1:14">
      <c r="A2759">
        <v>2757</v>
      </c>
      <c r="B2759" s="1">
        <v>202108021158</v>
      </c>
      <c r="C2759" t="s">
        <v>7131</v>
      </c>
      <c r="D2759" t="s">
        <v>76240</v>
      </c>
      <c r="E2759" t="s">
        <v>76241</v>
      </c>
      <c r="F2759" t="s">
        <v>131</v>
      </c>
      <c r="G2759" t="s">
        <v>431</v>
      </c>
      <c r="H2759" t="s">
        <v>432</v>
      </c>
      <c r="I2759" t="s">
        <v>126</v>
      </c>
      <c r="J2759">
        <v>3</v>
      </c>
      <c r="K2759" t="s">
        <v>433</v>
      </c>
      <c r="L2759" t="s">
        <v>431</v>
      </c>
      <c r="M2759" t="s">
        <v>2627</v>
      </c>
      <c r="N2759">
        <v>10890665</v>
      </c>
    </row>
    <row r="2760" spans="1:14">
      <c r="A2760">
        <v>2758</v>
      </c>
      <c r="B2760" s="1">
        <v>202108021171</v>
      </c>
      <c r="C2760" t="s">
        <v>7132</v>
      </c>
      <c r="D2760" t="s">
        <v>76242</v>
      </c>
      <c r="E2760" t="s">
        <v>2653</v>
      </c>
      <c r="F2760" t="s">
        <v>201</v>
      </c>
      <c r="G2760" t="s">
        <v>260</v>
      </c>
      <c r="H2760" t="s">
        <v>6798</v>
      </c>
      <c r="I2760" t="s">
        <v>443</v>
      </c>
      <c r="J2760">
        <v>3</v>
      </c>
      <c r="K2760" t="s">
        <v>260</v>
      </c>
      <c r="L2760" t="s">
        <v>968</v>
      </c>
      <c r="M2760" t="s">
        <v>7133</v>
      </c>
      <c r="N2760">
        <v>1019020</v>
      </c>
    </row>
    <row r="2761" spans="1:14">
      <c r="A2761">
        <v>2759</v>
      </c>
      <c r="B2761" s="1">
        <v>202108021255</v>
      </c>
      <c r="C2761" t="s">
        <v>7134</v>
      </c>
      <c r="D2761" t="s">
        <v>76243</v>
      </c>
      <c r="E2761" t="s">
        <v>76244</v>
      </c>
      <c r="F2761" t="s">
        <v>52</v>
      </c>
      <c r="G2761" t="s">
        <v>53</v>
      </c>
      <c r="H2761" t="s">
        <v>7135</v>
      </c>
      <c r="I2761" t="s">
        <v>1334</v>
      </c>
      <c r="J2761">
        <v>3</v>
      </c>
      <c r="K2761" t="s">
        <v>215</v>
      </c>
      <c r="L2761" t="s">
        <v>1285</v>
      </c>
      <c r="M2761" t="s">
        <v>7136</v>
      </c>
      <c r="N2761">
        <v>10390319</v>
      </c>
    </row>
    <row r="2762" spans="1:14">
      <c r="A2762">
        <v>2760</v>
      </c>
      <c r="B2762" s="1">
        <v>202108021347</v>
      </c>
      <c r="C2762" t="s">
        <v>7137</v>
      </c>
      <c r="D2762" t="s">
        <v>76245</v>
      </c>
      <c r="E2762" t="s">
        <v>76246</v>
      </c>
      <c r="F2762" t="s">
        <v>155</v>
      </c>
      <c r="G2762" t="s">
        <v>2139</v>
      </c>
      <c r="H2762" t="s">
        <v>2140</v>
      </c>
      <c r="I2762" t="s">
        <v>595</v>
      </c>
      <c r="J2762">
        <v>3</v>
      </c>
      <c r="K2762" t="s">
        <v>179</v>
      </c>
      <c r="L2762" t="s">
        <v>3933</v>
      </c>
      <c r="M2762" t="s">
        <v>7138</v>
      </c>
      <c r="N2762">
        <v>10590243</v>
      </c>
    </row>
    <row r="2763" spans="1:14">
      <c r="A2763">
        <v>2761</v>
      </c>
      <c r="B2763" s="1">
        <v>202108022349</v>
      </c>
      <c r="C2763" t="s">
        <v>7139</v>
      </c>
      <c r="D2763" t="s">
        <v>76247</v>
      </c>
      <c r="E2763" t="s">
        <v>76248</v>
      </c>
      <c r="F2763" t="s">
        <v>52</v>
      </c>
      <c r="G2763" t="s">
        <v>53</v>
      </c>
      <c r="H2763" t="s">
        <v>6742</v>
      </c>
      <c r="I2763" t="s">
        <v>6743</v>
      </c>
      <c r="J2763">
        <v>2</v>
      </c>
      <c r="K2763" t="s">
        <v>56</v>
      </c>
      <c r="L2763" t="s">
        <v>2288</v>
      </c>
      <c r="M2763" t="s">
        <v>5530</v>
      </c>
      <c r="N2763">
        <v>10290253</v>
      </c>
    </row>
    <row r="2764" spans="1:14">
      <c r="A2764">
        <v>2762</v>
      </c>
      <c r="B2764" s="1">
        <v>202108023114</v>
      </c>
      <c r="C2764" t="s">
        <v>7140</v>
      </c>
      <c r="D2764" t="s">
        <v>76249</v>
      </c>
      <c r="E2764" t="s">
        <v>76250</v>
      </c>
      <c r="F2764" t="s">
        <v>60</v>
      </c>
      <c r="G2764" t="s">
        <v>837</v>
      </c>
      <c r="H2764" t="s">
        <v>838</v>
      </c>
      <c r="I2764" t="s">
        <v>2761</v>
      </c>
      <c r="J2764">
        <v>2</v>
      </c>
      <c r="K2764" t="s">
        <v>614</v>
      </c>
      <c r="L2764" t="s">
        <v>685</v>
      </c>
      <c r="M2764" t="s">
        <v>7141</v>
      </c>
      <c r="N2764">
        <v>10590809</v>
      </c>
    </row>
    <row r="2765" spans="1:14">
      <c r="A2765">
        <v>2763</v>
      </c>
      <c r="B2765" s="1">
        <v>202108023380</v>
      </c>
      <c r="C2765" t="s">
        <v>7142</v>
      </c>
      <c r="D2765" t="s">
        <v>76251</v>
      </c>
      <c r="E2765" t="s">
        <v>76252</v>
      </c>
      <c r="F2765" t="s">
        <v>201</v>
      </c>
      <c r="G2765" t="s">
        <v>2062</v>
      </c>
      <c r="H2765" t="s">
        <v>2460</v>
      </c>
      <c r="I2765" t="s">
        <v>15</v>
      </c>
      <c r="J2765">
        <v>2</v>
      </c>
      <c r="K2765" t="s">
        <v>522</v>
      </c>
      <c r="L2765" t="s">
        <v>2062</v>
      </c>
      <c r="M2765" t="s">
        <v>7143</v>
      </c>
      <c r="N2765">
        <v>10790228</v>
      </c>
    </row>
    <row r="2766" spans="1:14">
      <c r="A2766">
        <v>2764</v>
      </c>
      <c r="B2766" s="1">
        <v>202108024741</v>
      </c>
      <c r="C2766" t="s">
        <v>7144</v>
      </c>
      <c r="D2766" t="s">
        <v>76253</v>
      </c>
      <c r="E2766" t="s">
        <v>76254</v>
      </c>
      <c r="F2766" t="s">
        <v>12</v>
      </c>
      <c r="G2766" t="s">
        <v>48</v>
      </c>
      <c r="H2766" t="s">
        <v>5791</v>
      </c>
      <c r="I2766" t="s">
        <v>1982</v>
      </c>
      <c r="J2766">
        <v>2</v>
      </c>
      <c r="K2766" t="s">
        <v>48</v>
      </c>
      <c r="L2766" t="s">
        <v>341</v>
      </c>
      <c r="M2766" t="s">
        <v>2384</v>
      </c>
      <c r="N2766">
        <v>1017025</v>
      </c>
    </row>
    <row r="2767" spans="1:14">
      <c r="A2767">
        <v>2765</v>
      </c>
      <c r="B2767" s="1">
        <v>202108025343</v>
      </c>
      <c r="C2767" t="s">
        <v>7145</v>
      </c>
      <c r="D2767" t="s">
        <v>76255</v>
      </c>
      <c r="E2767" t="s">
        <v>42060</v>
      </c>
      <c r="F2767" t="s">
        <v>87</v>
      </c>
      <c r="G2767" t="s">
        <v>2703</v>
      </c>
      <c r="H2767" t="s">
        <v>2704</v>
      </c>
      <c r="I2767" t="s">
        <v>15</v>
      </c>
      <c r="J2767">
        <v>2</v>
      </c>
      <c r="K2767" t="s">
        <v>91</v>
      </c>
      <c r="L2767" t="s">
        <v>358</v>
      </c>
      <c r="M2767" t="s">
        <v>2768</v>
      </c>
      <c r="N2767">
        <v>1031039</v>
      </c>
    </row>
    <row r="2768" spans="1:14">
      <c r="A2768">
        <v>2766</v>
      </c>
      <c r="B2768" s="1">
        <v>202108025503</v>
      </c>
      <c r="C2768" t="s">
        <v>7146</v>
      </c>
      <c r="D2768" t="s">
        <v>76256</v>
      </c>
      <c r="E2768" t="s">
        <v>76257</v>
      </c>
      <c r="F2768" t="s">
        <v>123</v>
      </c>
      <c r="G2768" t="s">
        <v>127</v>
      </c>
      <c r="H2768" t="s">
        <v>7147</v>
      </c>
      <c r="I2768" t="s">
        <v>2761</v>
      </c>
      <c r="J2768">
        <v>1</v>
      </c>
      <c r="K2768" t="s">
        <v>127</v>
      </c>
      <c r="L2768" t="s">
        <v>620</v>
      </c>
      <c r="M2768" t="s">
        <v>7148</v>
      </c>
      <c r="N2768">
        <v>11090589</v>
      </c>
    </row>
    <row r="2769" spans="1:14">
      <c r="A2769">
        <v>2767</v>
      </c>
      <c r="B2769" s="1">
        <v>202108025634</v>
      </c>
      <c r="C2769" t="s">
        <v>7149</v>
      </c>
      <c r="D2769" t="s">
        <v>76258</v>
      </c>
      <c r="E2769" t="s">
        <v>76259</v>
      </c>
      <c r="F2769" t="s">
        <v>60</v>
      </c>
      <c r="G2769" t="s">
        <v>1383</v>
      </c>
      <c r="H2769" t="s">
        <v>1384</v>
      </c>
      <c r="I2769" t="s">
        <v>387</v>
      </c>
      <c r="J2769">
        <v>4</v>
      </c>
      <c r="K2769" t="s">
        <v>115</v>
      </c>
      <c r="L2769" t="s">
        <v>1123</v>
      </c>
      <c r="M2769" t="s">
        <v>7150</v>
      </c>
      <c r="N2769">
        <v>10490547</v>
      </c>
    </row>
    <row r="2770" spans="1:14">
      <c r="A2770">
        <v>2768</v>
      </c>
      <c r="B2770" s="1">
        <v>202108026205</v>
      </c>
      <c r="C2770" t="s">
        <v>7151</v>
      </c>
      <c r="D2770" t="s">
        <v>76260</v>
      </c>
      <c r="E2770" t="s">
        <v>76261</v>
      </c>
      <c r="F2770" t="s">
        <v>12</v>
      </c>
      <c r="G2770" t="s">
        <v>16</v>
      </c>
      <c r="H2770" t="s">
        <v>2803</v>
      </c>
      <c r="I2770" t="s">
        <v>96</v>
      </c>
      <c r="J2770">
        <v>2</v>
      </c>
      <c r="K2770" t="s">
        <v>16</v>
      </c>
      <c r="L2770" t="s">
        <v>913</v>
      </c>
      <c r="M2770" t="s">
        <v>7152</v>
      </c>
      <c r="N2770">
        <v>11390067</v>
      </c>
    </row>
    <row r="2771" spans="1:14">
      <c r="A2771">
        <v>2769</v>
      </c>
      <c r="B2771" s="1">
        <v>202108026491</v>
      </c>
      <c r="C2771" t="s">
        <v>7153</v>
      </c>
      <c r="D2771" t="s">
        <v>76262</v>
      </c>
      <c r="E2771" t="s">
        <v>74549</v>
      </c>
      <c r="F2771" t="s">
        <v>123</v>
      </c>
      <c r="G2771" t="s">
        <v>2095</v>
      </c>
      <c r="H2771" t="s">
        <v>7154</v>
      </c>
      <c r="I2771" t="s">
        <v>387</v>
      </c>
      <c r="J2771">
        <v>4</v>
      </c>
      <c r="K2771" t="s">
        <v>245</v>
      </c>
      <c r="L2771" t="s">
        <v>336</v>
      </c>
      <c r="M2771" t="s">
        <v>7155</v>
      </c>
      <c r="N2771">
        <v>11090222</v>
      </c>
    </row>
    <row r="2772" spans="1:14">
      <c r="A2772">
        <v>2770</v>
      </c>
      <c r="B2772" s="1">
        <v>202108026664</v>
      </c>
      <c r="C2772" t="s">
        <v>7156</v>
      </c>
      <c r="D2772" t="s">
        <v>76263</v>
      </c>
      <c r="E2772" t="s">
        <v>76264</v>
      </c>
      <c r="F2772" t="s">
        <v>297</v>
      </c>
      <c r="G2772" t="s">
        <v>344</v>
      </c>
      <c r="H2772" t="s">
        <v>539</v>
      </c>
      <c r="I2772" t="s">
        <v>231</v>
      </c>
      <c r="J2772">
        <v>2</v>
      </c>
      <c r="K2772" t="s">
        <v>72</v>
      </c>
      <c r="L2772" t="s">
        <v>946</v>
      </c>
      <c r="M2772" t="s">
        <v>947</v>
      </c>
      <c r="N2772">
        <v>1122017</v>
      </c>
    </row>
    <row r="2773" spans="1:14">
      <c r="A2773">
        <v>2771</v>
      </c>
      <c r="B2773" s="1">
        <v>202108026773</v>
      </c>
      <c r="C2773" t="s">
        <v>7157</v>
      </c>
      <c r="D2773" t="s">
        <v>76265</v>
      </c>
      <c r="E2773" t="s">
        <v>76266</v>
      </c>
      <c r="F2773" t="s">
        <v>12</v>
      </c>
      <c r="G2773" t="s">
        <v>1014</v>
      </c>
      <c r="H2773" t="s">
        <v>1977</v>
      </c>
      <c r="I2773" t="s">
        <v>362</v>
      </c>
      <c r="J2773">
        <v>3</v>
      </c>
      <c r="K2773" t="s">
        <v>48</v>
      </c>
      <c r="L2773" t="s">
        <v>120</v>
      </c>
      <c r="M2773" t="s">
        <v>121</v>
      </c>
      <c r="N2773">
        <v>11390189</v>
      </c>
    </row>
    <row r="2774" spans="1:14">
      <c r="A2774">
        <v>2772</v>
      </c>
      <c r="B2774" s="1">
        <v>202108027233</v>
      </c>
      <c r="C2774" t="s">
        <v>7158</v>
      </c>
      <c r="D2774" t="s">
        <v>76267</v>
      </c>
      <c r="E2774" t="s">
        <v>76268</v>
      </c>
      <c r="F2774" t="s">
        <v>12</v>
      </c>
      <c r="G2774" t="s">
        <v>16</v>
      </c>
      <c r="H2774" t="s">
        <v>7159</v>
      </c>
      <c r="I2774" t="s">
        <v>4599</v>
      </c>
      <c r="J2774">
        <v>3</v>
      </c>
      <c r="K2774" t="s">
        <v>16</v>
      </c>
      <c r="L2774" t="s">
        <v>169</v>
      </c>
      <c r="M2774" t="s">
        <v>7160</v>
      </c>
      <c r="N2774">
        <v>1016102</v>
      </c>
    </row>
    <row r="2775" spans="1:14">
      <c r="A2775">
        <v>2773</v>
      </c>
      <c r="B2775" s="1">
        <v>202108027304</v>
      </c>
      <c r="C2775" t="s">
        <v>7161</v>
      </c>
      <c r="D2775" t="s">
        <v>76269</v>
      </c>
      <c r="E2775" t="s">
        <v>31718</v>
      </c>
      <c r="F2775" t="s">
        <v>123</v>
      </c>
      <c r="G2775" t="s">
        <v>447</v>
      </c>
      <c r="H2775" t="s">
        <v>2522</v>
      </c>
      <c r="I2775" t="s">
        <v>23</v>
      </c>
      <c r="J2775">
        <v>2</v>
      </c>
      <c r="K2775" t="s">
        <v>127</v>
      </c>
      <c r="L2775" t="s">
        <v>336</v>
      </c>
      <c r="M2775" t="s">
        <v>7162</v>
      </c>
      <c r="N2775">
        <v>11090326</v>
      </c>
    </row>
    <row r="2776" spans="1:14">
      <c r="A2776">
        <v>2774</v>
      </c>
      <c r="B2776" s="1">
        <v>202108027555</v>
      </c>
      <c r="C2776" t="s">
        <v>7163</v>
      </c>
      <c r="D2776" t="s">
        <v>76270</v>
      </c>
      <c r="E2776" t="s">
        <v>76271</v>
      </c>
      <c r="F2776" t="s">
        <v>131</v>
      </c>
      <c r="G2776" t="s">
        <v>1687</v>
      </c>
      <c r="H2776" t="s">
        <v>7164</v>
      </c>
      <c r="I2776" t="s">
        <v>945</v>
      </c>
      <c r="J2776">
        <v>4</v>
      </c>
      <c r="K2776" t="s">
        <v>326</v>
      </c>
      <c r="L2776" t="s">
        <v>1102</v>
      </c>
      <c r="M2776" t="s">
        <v>4904</v>
      </c>
      <c r="N2776">
        <v>11290372</v>
      </c>
    </row>
    <row r="2777" spans="1:14">
      <c r="A2777">
        <v>2775</v>
      </c>
      <c r="B2777" s="1">
        <v>202108027622</v>
      </c>
      <c r="C2777" t="s">
        <v>7165</v>
      </c>
      <c r="D2777" t="s">
        <v>76272</v>
      </c>
      <c r="E2777" t="s">
        <v>76272</v>
      </c>
      <c r="F2777" t="s">
        <v>28</v>
      </c>
      <c r="G2777" t="s">
        <v>439</v>
      </c>
      <c r="H2777" t="s">
        <v>7166</v>
      </c>
      <c r="I2777" t="s">
        <v>31</v>
      </c>
      <c r="J2777">
        <v>2</v>
      </c>
      <c r="K2777" t="s">
        <v>56</v>
      </c>
      <c r="L2777" t="s">
        <v>5688</v>
      </c>
      <c r="M2777" t="s">
        <v>5689</v>
      </c>
      <c r="N2777">
        <v>1135003</v>
      </c>
    </row>
    <row r="2778" spans="1:14">
      <c r="A2778">
        <v>2776</v>
      </c>
      <c r="B2778" s="1">
        <v>202108028116</v>
      </c>
      <c r="C2778" t="s">
        <v>7167</v>
      </c>
      <c r="D2778" t="s">
        <v>76273</v>
      </c>
      <c r="E2778" t="s">
        <v>76274</v>
      </c>
      <c r="F2778" t="s">
        <v>60</v>
      </c>
      <c r="G2778" t="s">
        <v>61</v>
      </c>
      <c r="H2778" t="s">
        <v>7168</v>
      </c>
      <c r="I2778" t="s">
        <v>126</v>
      </c>
      <c r="J2778">
        <v>3</v>
      </c>
      <c r="K2778" t="s">
        <v>614</v>
      </c>
      <c r="L2778" t="s">
        <v>3507</v>
      </c>
      <c r="M2778" t="s">
        <v>3508</v>
      </c>
      <c r="N2778">
        <v>10490643</v>
      </c>
    </row>
    <row r="2779" spans="1:14">
      <c r="A2779">
        <v>2777</v>
      </c>
      <c r="B2779" s="1">
        <v>202108029188</v>
      </c>
      <c r="C2779" t="s">
        <v>7169</v>
      </c>
      <c r="D2779" t="s">
        <v>76275</v>
      </c>
      <c r="E2779" t="s">
        <v>73795</v>
      </c>
      <c r="F2779" t="s">
        <v>12</v>
      </c>
      <c r="G2779" t="s">
        <v>1047</v>
      </c>
      <c r="H2779" t="s">
        <v>1048</v>
      </c>
      <c r="I2779" t="s">
        <v>225</v>
      </c>
      <c r="J2779">
        <v>3</v>
      </c>
      <c r="K2779" t="s">
        <v>16</v>
      </c>
      <c r="L2779" t="s">
        <v>1047</v>
      </c>
      <c r="M2779" t="s">
        <v>5266</v>
      </c>
      <c r="N2779">
        <v>11390759</v>
      </c>
    </row>
    <row r="2780" spans="1:14">
      <c r="A2780">
        <v>2778</v>
      </c>
      <c r="B2780" s="1">
        <v>202108029388</v>
      </c>
      <c r="C2780" t="s">
        <v>7170</v>
      </c>
      <c r="D2780" t="s">
        <v>76276</v>
      </c>
      <c r="E2780" t="s">
        <v>76277</v>
      </c>
      <c r="F2780" t="s">
        <v>40</v>
      </c>
      <c r="G2780" t="s">
        <v>409</v>
      </c>
      <c r="H2780" t="s">
        <v>7171</v>
      </c>
      <c r="I2780" t="s">
        <v>126</v>
      </c>
      <c r="J2780">
        <v>3</v>
      </c>
      <c r="K2780" t="s">
        <v>197</v>
      </c>
      <c r="L2780" t="s">
        <v>409</v>
      </c>
      <c r="M2780" t="s">
        <v>409</v>
      </c>
      <c r="N2780">
        <v>10190656</v>
      </c>
    </row>
    <row r="2781" spans="1:14">
      <c r="A2781">
        <v>2779</v>
      </c>
      <c r="B2781" s="1">
        <v>202108030209</v>
      </c>
      <c r="C2781" t="s">
        <v>7172</v>
      </c>
      <c r="D2781" t="s">
        <v>76278</v>
      </c>
      <c r="E2781" t="s">
        <v>76279</v>
      </c>
      <c r="F2781" t="s">
        <v>28</v>
      </c>
      <c r="G2781" t="s">
        <v>559</v>
      </c>
      <c r="H2781" t="s">
        <v>560</v>
      </c>
      <c r="I2781" t="s">
        <v>595</v>
      </c>
      <c r="J2781">
        <v>3</v>
      </c>
      <c r="K2781" t="s">
        <v>24</v>
      </c>
      <c r="L2781" t="s">
        <v>938</v>
      </c>
      <c r="M2781" t="s">
        <v>7173</v>
      </c>
      <c r="N2781">
        <v>10290512</v>
      </c>
    </row>
    <row r="2782" spans="1:14">
      <c r="A2782">
        <v>2780</v>
      </c>
      <c r="B2782" s="1">
        <v>202108030471</v>
      </c>
      <c r="C2782" t="s">
        <v>7174</v>
      </c>
      <c r="D2782" t="s">
        <v>76280</v>
      </c>
      <c r="E2782" t="s">
        <v>76281</v>
      </c>
      <c r="F2782" t="s">
        <v>12</v>
      </c>
      <c r="G2782" t="s">
        <v>886</v>
      </c>
      <c r="H2782" t="s">
        <v>6604</v>
      </c>
      <c r="I2782" t="s">
        <v>1413</v>
      </c>
      <c r="J2782">
        <v>2</v>
      </c>
      <c r="K2782" t="s">
        <v>48</v>
      </c>
      <c r="L2782" t="s">
        <v>981</v>
      </c>
      <c r="M2782" t="s">
        <v>7175</v>
      </c>
      <c r="N2782">
        <v>11390875</v>
      </c>
    </row>
    <row r="2783" spans="1:14">
      <c r="A2783">
        <v>2781</v>
      </c>
      <c r="B2783" s="1">
        <v>202108030571</v>
      </c>
      <c r="C2783" t="s">
        <v>7176</v>
      </c>
      <c r="D2783" t="s">
        <v>76282</v>
      </c>
      <c r="E2783" t="s">
        <v>76283</v>
      </c>
      <c r="F2783" t="s">
        <v>87</v>
      </c>
      <c r="G2783" t="s">
        <v>769</v>
      </c>
      <c r="H2783" t="s">
        <v>6786</v>
      </c>
      <c r="I2783" t="s">
        <v>945</v>
      </c>
      <c r="J2783">
        <v>4</v>
      </c>
      <c r="K2783" t="s">
        <v>245</v>
      </c>
      <c r="L2783" t="s">
        <v>1629</v>
      </c>
      <c r="M2783" t="s">
        <v>7177</v>
      </c>
      <c r="N2783">
        <v>10990101</v>
      </c>
    </row>
    <row r="2784" spans="1:14">
      <c r="A2784">
        <v>2782</v>
      </c>
      <c r="B2784" s="1">
        <v>202108030618</v>
      </c>
      <c r="C2784" t="s">
        <v>7178</v>
      </c>
      <c r="D2784" t="s">
        <v>76284</v>
      </c>
      <c r="E2784" t="s">
        <v>76285</v>
      </c>
      <c r="F2784" t="s">
        <v>87</v>
      </c>
      <c r="G2784" t="s">
        <v>13</v>
      </c>
      <c r="H2784" t="s">
        <v>3808</v>
      </c>
      <c r="I2784" t="s">
        <v>387</v>
      </c>
      <c r="J2784">
        <v>2</v>
      </c>
      <c r="K2784" t="s">
        <v>91</v>
      </c>
      <c r="L2784" t="s">
        <v>358</v>
      </c>
      <c r="M2784" t="s">
        <v>7179</v>
      </c>
      <c r="N2784">
        <v>1031038</v>
      </c>
    </row>
    <row r="2785" spans="1:14">
      <c r="A2785">
        <v>2783</v>
      </c>
      <c r="B2785" s="1">
        <v>202108031453</v>
      </c>
      <c r="C2785" t="s">
        <v>7180</v>
      </c>
      <c r="D2785" t="s">
        <v>76286</v>
      </c>
      <c r="E2785" t="s">
        <v>76287</v>
      </c>
      <c r="F2785" t="s">
        <v>40</v>
      </c>
      <c r="G2785" t="s">
        <v>197</v>
      </c>
      <c r="H2785" t="s">
        <v>7181</v>
      </c>
      <c r="I2785" t="s">
        <v>346</v>
      </c>
      <c r="J2785">
        <v>3</v>
      </c>
      <c r="K2785" t="s">
        <v>197</v>
      </c>
      <c r="L2785" t="s">
        <v>573</v>
      </c>
      <c r="M2785" t="s">
        <v>5988</v>
      </c>
      <c r="N2785">
        <v>10190837</v>
      </c>
    </row>
    <row r="2786" spans="1:14">
      <c r="A2786">
        <v>2784</v>
      </c>
      <c r="B2786" s="1">
        <v>202108031810</v>
      </c>
      <c r="C2786" t="s">
        <v>7182</v>
      </c>
      <c r="D2786" t="s">
        <v>76288</v>
      </c>
      <c r="E2786" t="s">
        <v>28546</v>
      </c>
      <c r="F2786" t="s">
        <v>60</v>
      </c>
      <c r="G2786" t="s">
        <v>2911</v>
      </c>
      <c r="H2786" t="s">
        <v>4575</v>
      </c>
      <c r="I2786" t="s">
        <v>145</v>
      </c>
      <c r="J2786">
        <v>1</v>
      </c>
      <c r="K2786" t="s">
        <v>151</v>
      </c>
      <c r="L2786" t="s">
        <v>6258</v>
      </c>
      <c r="M2786" t="s">
        <v>7183</v>
      </c>
      <c r="N2786">
        <v>10490666</v>
      </c>
    </row>
    <row r="2787" spans="1:14">
      <c r="A2787">
        <v>2785</v>
      </c>
      <c r="B2787" s="1">
        <v>202108032018</v>
      </c>
      <c r="C2787" t="s">
        <v>7184</v>
      </c>
      <c r="D2787" t="s">
        <v>76289</v>
      </c>
      <c r="E2787" t="s">
        <v>74145</v>
      </c>
      <c r="F2787" t="s">
        <v>68</v>
      </c>
      <c r="G2787" t="s">
        <v>94</v>
      </c>
      <c r="H2787" t="s">
        <v>95</v>
      </c>
      <c r="I2787" t="s">
        <v>168</v>
      </c>
      <c r="J2787">
        <v>2</v>
      </c>
      <c r="K2787" t="s">
        <v>48</v>
      </c>
      <c r="L2787" t="s">
        <v>4797</v>
      </c>
      <c r="M2787" t="s">
        <v>4798</v>
      </c>
      <c r="N2787">
        <v>11390234</v>
      </c>
    </row>
    <row r="2788" spans="1:14">
      <c r="A2788">
        <v>2786</v>
      </c>
      <c r="B2788" s="1">
        <v>202108032161</v>
      </c>
      <c r="C2788" t="s">
        <v>7185</v>
      </c>
      <c r="D2788" t="s">
        <v>76290</v>
      </c>
      <c r="E2788" t="s">
        <v>76291</v>
      </c>
      <c r="F2788" t="s">
        <v>28</v>
      </c>
      <c r="G2788" t="s">
        <v>938</v>
      </c>
      <c r="H2788" t="s">
        <v>939</v>
      </c>
      <c r="I2788" t="s">
        <v>126</v>
      </c>
      <c r="J2788">
        <v>3</v>
      </c>
      <c r="K2788" t="s">
        <v>24</v>
      </c>
      <c r="L2788" t="s">
        <v>699</v>
      </c>
      <c r="M2788" t="s">
        <v>7186</v>
      </c>
      <c r="N2788">
        <v>10290592</v>
      </c>
    </row>
    <row r="2789" spans="1:14">
      <c r="A2789">
        <v>2787</v>
      </c>
      <c r="B2789" s="1">
        <v>202108033158</v>
      </c>
      <c r="C2789" t="s">
        <v>7187</v>
      </c>
      <c r="D2789" t="s">
        <v>76292</v>
      </c>
      <c r="E2789" t="s">
        <v>76293</v>
      </c>
      <c r="F2789" t="s">
        <v>87</v>
      </c>
      <c r="G2789" t="s">
        <v>985</v>
      </c>
      <c r="H2789" t="s">
        <v>7188</v>
      </c>
      <c r="I2789" t="s">
        <v>31</v>
      </c>
      <c r="J2789">
        <v>2</v>
      </c>
      <c r="K2789" t="s">
        <v>91</v>
      </c>
      <c r="L2789" t="s">
        <v>5601</v>
      </c>
      <c r="M2789" t="s">
        <v>7189</v>
      </c>
      <c r="N2789">
        <v>10990584</v>
      </c>
    </row>
    <row r="2790" spans="1:14">
      <c r="A2790">
        <v>2788</v>
      </c>
      <c r="B2790" s="1">
        <v>202108033737</v>
      </c>
      <c r="C2790" t="s">
        <v>7190</v>
      </c>
      <c r="D2790" t="s">
        <v>72329</v>
      </c>
      <c r="E2790" t="s">
        <v>76294</v>
      </c>
      <c r="F2790" t="s">
        <v>52</v>
      </c>
      <c r="G2790" t="s">
        <v>3810</v>
      </c>
      <c r="H2790" t="s">
        <v>3811</v>
      </c>
      <c r="I2790" t="s">
        <v>231</v>
      </c>
      <c r="J2790">
        <v>1</v>
      </c>
      <c r="K2790" t="s">
        <v>215</v>
      </c>
      <c r="L2790" t="s">
        <v>3810</v>
      </c>
      <c r="M2790" t="s">
        <v>7191</v>
      </c>
      <c r="N2790">
        <v>10390387</v>
      </c>
    </row>
    <row r="2791" spans="1:14">
      <c r="A2791">
        <v>2789</v>
      </c>
      <c r="B2791" s="1">
        <v>202108034570</v>
      </c>
      <c r="C2791" t="s">
        <v>7192</v>
      </c>
      <c r="D2791" t="s">
        <v>76295</v>
      </c>
      <c r="E2791" t="s">
        <v>76296</v>
      </c>
      <c r="F2791" t="s">
        <v>20</v>
      </c>
      <c r="G2791" t="s">
        <v>21</v>
      </c>
      <c r="H2791" t="s">
        <v>5264</v>
      </c>
      <c r="I2791" t="s">
        <v>2789</v>
      </c>
      <c r="J2791">
        <v>4</v>
      </c>
      <c r="K2791" t="s">
        <v>102</v>
      </c>
      <c r="L2791" t="s">
        <v>667</v>
      </c>
      <c r="M2791" t="s">
        <v>7193</v>
      </c>
      <c r="N2791">
        <v>10490916</v>
      </c>
    </row>
    <row r="2792" spans="1:14">
      <c r="A2792">
        <v>2790</v>
      </c>
      <c r="B2792" s="1">
        <v>202108034985</v>
      </c>
      <c r="C2792" t="s">
        <v>7194</v>
      </c>
      <c r="D2792" t="s">
        <v>76297</v>
      </c>
      <c r="E2792" t="s">
        <v>76298</v>
      </c>
      <c r="F2792" t="s">
        <v>12</v>
      </c>
      <c r="G2792" t="s">
        <v>223</v>
      </c>
      <c r="H2792" t="s">
        <v>7195</v>
      </c>
      <c r="I2792" t="s">
        <v>164</v>
      </c>
      <c r="J2792">
        <v>1</v>
      </c>
      <c r="K2792" t="s">
        <v>16</v>
      </c>
      <c r="L2792" t="s">
        <v>220</v>
      </c>
      <c r="M2792" t="s">
        <v>7196</v>
      </c>
      <c r="N2792">
        <v>11390470</v>
      </c>
    </row>
    <row r="2793" spans="1:14">
      <c r="A2793">
        <v>2791</v>
      </c>
      <c r="B2793" s="1">
        <v>202108035119</v>
      </c>
      <c r="C2793" t="s">
        <v>7197</v>
      </c>
      <c r="D2793" t="s">
        <v>76299</v>
      </c>
      <c r="E2793" t="s">
        <v>76300</v>
      </c>
      <c r="F2793" t="s">
        <v>201</v>
      </c>
      <c r="G2793" t="s">
        <v>2155</v>
      </c>
      <c r="H2793" t="s">
        <v>7198</v>
      </c>
      <c r="I2793" t="s">
        <v>6620</v>
      </c>
      <c r="J2793">
        <v>4</v>
      </c>
      <c r="K2793" t="s">
        <v>522</v>
      </c>
      <c r="L2793" t="s">
        <v>1603</v>
      </c>
      <c r="M2793" t="s">
        <v>3741</v>
      </c>
      <c r="N2793">
        <v>1027001</v>
      </c>
    </row>
    <row r="2794" spans="1:14">
      <c r="A2794">
        <v>2792</v>
      </c>
      <c r="B2794" s="1">
        <v>202108036184</v>
      </c>
      <c r="C2794" t="s">
        <v>7199</v>
      </c>
      <c r="D2794" t="s">
        <v>76301</v>
      </c>
      <c r="E2794" t="s">
        <v>76302</v>
      </c>
      <c r="F2794" t="s">
        <v>12</v>
      </c>
      <c r="G2794" t="s">
        <v>1014</v>
      </c>
      <c r="H2794" t="s">
        <v>3202</v>
      </c>
      <c r="I2794" t="s">
        <v>31</v>
      </c>
      <c r="J2794">
        <v>2</v>
      </c>
      <c r="K2794" t="s">
        <v>48</v>
      </c>
      <c r="L2794" t="s">
        <v>1667</v>
      </c>
      <c r="M2794" t="s">
        <v>7200</v>
      </c>
      <c r="N2794">
        <v>11390221</v>
      </c>
    </row>
    <row r="2795" spans="1:14">
      <c r="A2795">
        <v>2793</v>
      </c>
      <c r="B2795" s="1">
        <v>202108036328</v>
      </c>
      <c r="C2795" t="s">
        <v>7201</v>
      </c>
      <c r="D2795" t="s">
        <v>76303</v>
      </c>
      <c r="E2795" t="s">
        <v>76304</v>
      </c>
      <c r="F2795" t="s">
        <v>123</v>
      </c>
      <c r="G2795" t="s">
        <v>447</v>
      </c>
      <c r="H2795" t="s">
        <v>3486</v>
      </c>
      <c r="I2795" t="s">
        <v>3487</v>
      </c>
      <c r="J2795">
        <v>3</v>
      </c>
      <c r="K2795" t="s">
        <v>91</v>
      </c>
      <c r="L2795" t="s">
        <v>1147</v>
      </c>
      <c r="M2795" t="s">
        <v>7202</v>
      </c>
      <c r="N2795">
        <v>10990640</v>
      </c>
    </row>
    <row r="2796" spans="1:14">
      <c r="A2796">
        <v>2794</v>
      </c>
      <c r="B2796" s="1">
        <v>202108036469</v>
      </c>
      <c r="C2796" t="s">
        <v>2885</v>
      </c>
      <c r="D2796" t="s">
        <v>76305</v>
      </c>
      <c r="E2796" t="s">
        <v>76306</v>
      </c>
      <c r="F2796" t="s">
        <v>60</v>
      </c>
      <c r="G2796" t="s">
        <v>61</v>
      </c>
      <c r="H2796" t="s">
        <v>5479</v>
      </c>
      <c r="I2796" t="s">
        <v>7203</v>
      </c>
      <c r="J2796">
        <v>3</v>
      </c>
      <c r="K2796" t="s">
        <v>140</v>
      </c>
      <c r="L2796" t="s">
        <v>3391</v>
      </c>
      <c r="M2796" t="s">
        <v>7204</v>
      </c>
      <c r="N2796">
        <v>1070017</v>
      </c>
    </row>
    <row r="2797" spans="1:14">
      <c r="A2797">
        <v>2795</v>
      </c>
      <c r="B2797" s="1">
        <v>202108036474</v>
      </c>
      <c r="C2797" t="s">
        <v>7205</v>
      </c>
      <c r="D2797" t="s">
        <v>76307</v>
      </c>
      <c r="E2797" t="s">
        <v>20188</v>
      </c>
      <c r="F2797" t="s">
        <v>12</v>
      </c>
      <c r="G2797" t="s">
        <v>390</v>
      </c>
      <c r="H2797" t="s">
        <v>391</v>
      </c>
      <c r="I2797" t="s">
        <v>619</v>
      </c>
      <c r="J2797">
        <v>3</v>
      </c>
      <c r="K2797" t="s">
        <v>16</v>
      </c>
      <c r="L2797" t="s">
        <v>390</v>
      </c>
      <c r="M2797" t="s">
        <v>7206</v>
      </c>
      <c r="N2797">
        <v>11390490</v>
      </c>
    </row>
    <row r="2798" spans="1:14">
      <c r="A2798">
        <v>2796</v>
      </c>
      <c r="B2798" s="1">
        <v>202108036677</v>
      </c>
      <c r="C2798" t="s">
        <v>7207</v>
      </c>
      <c r="D2798" t="s">
        <v>76308</v>
      </c>
      <c r="E2798" t="s">
        <v>76309</v>
      </c>
      <c r="F2798" t="s">
        <v>201</v>
      </c>
      <c r="G2798" t="s">
        <v>260</v>
      </c>
      <c r="H2798" t="s">
        <v>6798</v>
      </c>
      <c r="I2798" t="s">
        <v>2789</v>
      </c>
      <c r="J2798">
        <v>4</v>
      </c>
      <c r="K2798" t="s">
        <v>433</v>
      </c>
      <c r="L2798" t="s">
        <v>471</v>
      </c>
      <c r="M2798" t="s">
        <v>2478</v>
      </c>
      <c r="N2798">
        <v>10890697</v>
      </c>
    </row>
    <row r="2799" spans="1:14">
      <c r="A2799">
        <v>2797</v>
      </c>
      <c r="B2799" s="1">
        <v>202108036723</v>
      </c>
      <c r="C2799" t="s">
        <v>7208</v>
      </c>
      <c r="D2799" t="s">
        <v>76310</v>
      </c>
      <c r="E2799" t="s">
        <v>76311</v>
      </c>
      <c r="F2799" t="s">
        <v>60</v>
      </c>
      <c r="G2799" t="s">
        <v>1123</v>
      </c>
      <c r="H2799" t="s">
        <v>5059</v>
      </c>
      <c r="I2799" t="s">
        <v>1162</v>
      </c>
      <c r="J2799">
        <v>4</v>
      </c>
      <c r="K2799" t="s">
        <v>614</v>
      </c>
      <c r="L2799" t="s">
        <v>624</v>
      </c>
      <c r="M2799" t="s">
        <v>7209</v>
      </c>
      <c r="N2799">
        <v>1064066</v>
      </c>
    </row>
    <row r="2800" spans="1:14">
      <c r="A2800">
        <v>2798</v>
      </c>
      <c r="B2800" s="1">
        <v>202108037257</v>
      </c>
      <c r="C2800" t="s">
        <v>7210</v>
      </c>
      <c r="D2800" t="s">
        <v>76312</v>
      </c>
      <c r="E2800" t="s">
        <v>76313</v>
      </c>
      <c r="F2800" t="s">
        <v>40</v>
      </c>
      <c r="G2800" t="s">
        <v>1463</v>
      </c>
      <c r="H2800" t="s">
        <v>3775</v>
      </c>
      <c r="I2800" t="s">
        <v>7211</v>
      </c>
      <c r="J2800">
        <v>2</v>
      </c>
      <c r="K2800" t="s">
        <v>197</v>
      </c>
      <c r="L2800" t="s">
        <v>2361</v>
      </c>
      <c r="M2800" t="s">
        <v>6243</v>
      </c>
      <c r="N2800">
        <v>10190473</v>
      </c>
    </row>
    <row r="2801" spans="1:14">
      <c r="A2801">
        <v>2799</v>
      </c>
      <c r="B2801" s="1">
        <v>202108038379</v>
      </c>
      <c r="C2801" t="s">
        <v>7212</v>
      </c>
      <c r="D2801" t="s">
        <v>76314</v>
      </c>
      <c r="E2801" t="s">
        <v>76315</v>
      </c>
      <c r="F2801" t="s">
        <v>123</v>
      </c>
      <c r="G2801" t="s">
        <v>450</v>
      </c>
      <c r="H2801" t="s">
        <v>4234</v>
      </c>
      <c r="I2801" t="s">
        <v>1597</v>
      </c>
      <c r="J2801">
        <v>2</v>
      </c>
      <c r="K2801" t="s">
        <v>127</v>
      </c>
      <c r="L2801" t="s">
        <v>450</v>
      </c>
      <c r="M2801" t="s">
        <v>451</v>
      </c>
      <c r="N2801">
        <v>11090742</v>
      </c>
    </row>
    <row r="2802" spans="1:14">
      <c r="A2802">
        <v>2800</v>
      </c>
      <c r="B2802" s="1">
        <v>202108039496</v>
      </c>
      <c r="C2802" t="s">
        <v>7213</v>
      </c>
      <c r="D2802" t="s">
        <v>76316</v>
      </c>
      <c r="E2802" t="s">
        <v>76317</v>
      </c>
      <c r="F2802" t="s">
        <v>52</v>
      </c>
      <c r="G2802" t="s">
        <v>1417</v>
      </c>
      <c r="H2802" t="s">
        <v>5043</v>
      </c>
      <c r="I2802" t="s">
        <v>289</v>
      </c>
      <c r="J2802">
        <v>3</v>
      </c>
      <c r="K2802" t="s">
        <v>78</v>
      </c>
      <c r="L2802" t="s">
        <v>79</v>
      </c>
      <c r="M2802" t="s">
        <v>7214</v>
      </c>
      <c r="N2802">
        <v>1086317</v>
      </c>
    </row>
    <row r="2803" spans="1:14">
      <c r="A2803">
        <v>2801</v>
      </c>
      <c r="B2803" s="1">
        <v>202108039680</v>
      </c>
      <c r="C2803" t="s">
        <v>6829</v>
      </c>
      <c r="D2803" t="s">
        <v>76318</v>
      </c>
      <c r="E2803" t="s">
        <v>76319</v>
      </c>
      <c r="F2803" t="s">
        <v>52</v>
      </c>
      <c r="G2803" t="s">
        <v>1417</v>
      </c>
      <c r="H2803" t="s">
        <v>1819</v>
      </c>
      <c r="I2803" t="s">
        <v>443</v>
      </c>
      <c r="J2803">
        <v>4</v>
      </c>
      <c r="K2803" t="s">
        <v>215</v>
      </c>
      <c r="L2803" t="s">
        <v>2606</v>
      </c>
      <c r="M2803" t="s">
        <v>2607</v>
      </c>
      <c r="N2803">
        <v>10390072</v>
      </c>
    </row>
    <row r="2804" spans="1:14">
      <c r="A2804">
        <v>2802</v>
      </c>
      <c r="B2804" s="1">
        <v>202108040053</v>
      </c>
      <c r="C2804" t="s">
        <v>7215</v>
      </c>
      <c r="D2804" t="s">
        <v>76320</v>
      </c>
      <c r="E2804" t="s">
        <v>76321</v>
      </c>
      <c r="F2804" t="s">
        <v>201</v>
      </c>
      <c r="G2804" t="s">
        <v>2062</v>
      </c>
      <c r="H2804" t="s">
        <v>5986</v>
      </c>
      <c r="I2804" t="s">
        <v>293</v>
      </c>
      <c r="J2804">
        <v>3</v>
      </c>
      <c r="K2804" t="s">
        <v>522</v>
      </c>
      <c r="L2804" t="s">
        <v>2062</v>
      </c>
      <c r="M2804" t="s">
        <v>7216</v>
      </c>
      <c r="N2804">
        <v>10790239</v>
      </c>
    </row>
    <row r="2805" spans="1:14">
      <c r="A2805">
        <v>2803</v>
      </c>
      <c r="B2805" s="1">
        <v>202108040668</v>
      </c>
      <c r="C2805" t="s">
        <v>7217</v>
      </c>
      <c r="D2805" t="s">
        <v>76322</v>
      </c>
      <c r="E2805" t="s">
        <v>76323</v>
      </c>
      <c r="F2805" t="s">
        <v>60</v>
      </c>
      <c r="G2805" t="s">
        <v>837</v>
      </c>
      <c r="H2805" t="s">
        <v>5546</v>
      </c>
      <c r="I2805" t="s">
        <v>6727</v>
      </c>
      <c r="J2805">
        <v>2</v>
      </c>
      <c r="K2805" t="s">
        <v>115</v>
      </c>
      <c r="L2805" t="s">
        <v>1213</v>
      </c>
      <c r="M2805" t="s">
        <v>7218</v>
      </c>
      <c r="N2805">
        <v>1063012</v>
      </c>
    </row>
    <row r="2806" spans="1:14">
      <c r="A2806">
        <v>2804</v>
      </c>
      <c r="B2806" s="1">
        <v>202108040911</v>
      </c>
      <c r="C2806" t="s">
        <v>7219</v>
      </c>
      <c r="D2806" t="s">
        <v>76324</v>
      </c>
      <c r="E2806" t="s">
        <v>76325</v>
      </c>
      <c r="F2806" t="s">
        <v>60</v>
      </c>
      <c r="G2806" t="s">
        <v>665</v>
      </c>
      <c r="H2806" t="s">
        <v>1887</v>
      </c>
      <c r="I2806" t="s">
        <v>2558</v>
      </c>
      <c r="J2806">
        <v>3</v>
      </c>
      <c r="K2806" t="s">
        <v>102</v>
      </c>
      <c r="L2806" t="s">
        <v>1653</v>
      </c>
      <c r="M2806" t="s">
        <v>7220</v>
      </c>
      <c r="N2806">
        <v>10491250</v>
      </c>
    </row>
    <row r="2807" spans="1:14">
      <c r="A2807">
        <v>2805</v>
      </c>
      <c r="B2807" s="1">
        <v>202108042458</v>
      </c>
      <c r="C2807" t="s">
        <v>7221</v>
      </c>
      <c r="D2807" t="s">
        <v>76326</v>
      </c>
      <c r="E2807" t="s">
        <v>76327</v>
      </c>
      <c r="F2807" t="s">
        <v>12</v>
      </c>
      <c r="G2807" t="s">
        <v>2954</v>
      </c>
      <c r="H2807" t="s">
        <v>7222</v>
      </c>
      <c r="I2807" t="s">
        <v>231</v>
      </c>
      <c r="J2807">
        <v>2</v>
      </c>
      <c r="K2807" t="s">
        <v>48</v>
      </c>
      <c r="L2807" t="s">
        <v>2954</v>
      </c>
      <c r="M2807" t="s">
        <v>4879</v>
      </c>
      <c r="N2807">
        <v>11390125</v>
      </c>
    </row>
    <row r="2808" spans="1:14">
      <c r="A2808">
        <v>2806</v>
      </c>
      <c r="B2808" s="1">
        <v>202108042871</v>
      </c>
      <c r="C2808" t="s">
        <v>7223</v>
      </c>
      <c r="D2808" t="s">
        <v>76328</v>
      </c>
      <c r="E2808" t="s">
        <v>76329</v>
      </c>
      <c r="F2808" t="s">
        <v>60</v>
      </c>
      <c r="G2808" t="s">
        <v>636</v>
      </c>
      <c r="H2808" t="s">
        <v>3084</v>
      </c>
      <c r="I2808" t="s">
        <v>443</v>
      </c>
      <c r="J2808">
        <v>4</v>
      </c>
      <c r="K2808" t="s">
        <v>115</v>
      </c>
      <c r="L2808" t="s">
        <v>2594</v>
      </c>
      <c r="M2808" t="s">
        <v>7224</v>
      </c>
      <c r="N2808">
        <v>10490395</v>
      </c>
    </row>
    <row r="2809" spans="1:14">
      <c r="A2809">
        <v>2807</v>
      </c>
      <c r="B2809" s="1">
        <v>202108043168</v>
      </c>
      <c r="C2809" t="s">
        <v>7225</v>
      </c>
      <c r="D2809" t="s">
        <v>76330</v>
      </c>
      <c r="E2809" t="s">
        <v>76331</v>
      </c>
      <c r="F2809" t="s">
        <v>123</v>
      </c>
      <c r="G2809" t="s">
        <v>1337</v>
      </c>
      <c r="H2809" t="s">
        <v>7023</v>
      </c>
      <c r="I2809" t="s">
        <v>47</v>
      </c>
      <c r="J2809">
        <v>3</v>
      </c>
      <c r="K2809" t="s">
        <v>353</v>
      </c>
      <c r="L2809" t="s">
        <v>1339</v>
      </c>
      <c r="M2809" t="s">
        <v>7226</v>
      </c>
      <c r="N2809">
        <v>11090089</v>
      </c>
    </row>
    <row r="2810" spans="1:14">
      <c r="A2810">
        <v>2808</v>
      </c>
      <c r="B2810" s="1">
        <v>202108043655</v>
      </c>
      <c r="C2810" t="s">
        <v>7227</v>
      </c>
      <c r="D2810" t="s">
        <v>76332</v>
      </c>
      <c r="E2810" t="s">
        <v>76333</v>
      </c>
      <c r="F2810" t="s">
        <v>52</v>
      </c>
      <c r="G2810" t="s">
        <v>53</v>
      </c>
      <c r="H2810" t="s">
        <v>2387</v>
      </c>
      <c r="I2810" t="s">
        <v>1982</v>
      </c>
      <c r="J2810">
        <v>2</v>
      </c>
      <c r="K2810" t="s">
        <v>24</v>
      </c>
      <c r="L2810" t="s">
        <v>1297</v>
      </c>
      <c r="M2810" t="s">
        <v>3205</v>
      </c>
      <c r="N2810">
        <v>10290664</v>
      </c>
    </row>
    <row r="2811" spans="1:14">
      <c r="A2811">
        <v>2809</v>
      </c>
      <c r="B2811" s="1">
        <v>202108045661</v>
      </c>
      <c r="C2811" t="s">
        <v>7228</v>
      </c>
      <c r="D2811" t="s">
        <v>76334</v>
      </c>
      <c r="E2811" t="s">
        <v>76335</v>
      </c>
      <c r="F2811" t="s">
        <v>201</v>
      </c>
      <c r="G2811" t="s">
        <v>240</v>
      </c>
      <c r="H2811" t="s">
        <v>7229</v>
      </c>
      <c r="I2811" t="s">
        <v>1249</v>
      </c>
      <c r="J2811">
        <v>3</v>
      </c>
      <c r="K2811" t="s">
        <v>240</v>
      </c>
      <c r="L2811" t="s">
        <v>7230</v>
      </c>
      <c r="M2811" t="s">
        <v>7231</v>
      </c>
      <c r="N2811">
        <v>10790502</v>
      </c>
    </row>
    <row r="2812" spans="1:14">
      <c r="A2812">
        <v>2810</v>
      </c>
      <c r="B2812" s="1">
        <v>202108046271</v>
      </c>
      <c r="C2812" t="s">
        <v>7232</v>
      </c>
      <c r="D2812" t="s">
        <v>76336</v>
      </c>
      <c r="E2812" t="s">
        <v>76337</v>
      </c>
      <c r="F2812" t="s">
        <v>155</v>
      </c>
      <c r="G2812" t="s">
        <v>615</v>
      </c>
      <c r="H2812" t="s">
        <v>7233</v>
      </c>
      <c r="I2812" t="s">
        <v>346</v>
      </c>
      <c r="J2812">
        <v>3</v>
      </c>
      <c r="K2812" t="s">
        <v>614</v>
      </c>
      <c r="L2812" t="s">
        <v>4543</v>
      </c>
      <c r="M2812" t="s">
        <v>7234</v>
      </c>
      <c r="N2812">
        <v>10590739</v>
      </c>
    </row>
    <row r="2813" spans="1:14">
      <c r="A2813">
        <v>2811</v>
      </c>
      <c r="B2813" s="1">
        <v>202108047662</v>
      </c>
      <c r="C2813" t="s">
        <v>7235</v>
      </c>
      <c r="D2813" t="s">
        <v>76338</v>
      </c>
      <c r="E2813" t="s">
        <v>76339</v>
      </c>
      <c r="F2813" t="s">
        <v>40</v>
      </c>
      <c r="G2813" t="s">
        <v>1128</v>
      </c>
      <c r="H2813" t="s">
        <v>1592</v>
      </c>
      <c r="I2813" t="s">
        <v>126</v>
      </c>
      <c r="J2813">
        <v>3</v>
      </c>
      <c r="K2813" t="s">
        <v>197</v>
      </c>
      <c r="L2813" t="s">
        <v>3972</v>
      </c>
      <c r="M2813" t="s">
        <v>3973</v>
      </c>
      <c r="N2813">
        <v>10190008</v>
      </c>
    </row>
    <row r="2814" spans="1:14">
      <c r="A2814">
        <v>2812</v>
      </c>
      <c r="B2814" s="1">
        <v>202108048177</v>
      </c>
      <c r="C2814" t="s">
        <v>7236</v>
      </c>
      <c r="D2814" t="s">
        <v>76340</v>
      </c>
      <c r="E2814" t="s">
        <v>76341</v>
      </c>
      <c r="F2814" t="s">
        <v>60</v>
      </c>
      <c r="G2814" t="s">
        <v>2180</v>
      </c>
      <c r="H2814" t="s">
        <v>7237</v>
      </c>
      <c r="I2814" t="s">
        <v>1715</v>
      </c>
      <c r="J2814">
        <v>2</v>
      </c>
      <c r="K2814" t="s">
        <v>102</v>
      </c>
      <c r="L2814" t="s">
        <v>667</v>
      </c>
      <c r="M2814" t="s">
        <v>7238</v>
      </c>
      <c r="N2814">
        <v>10490917</v>
      </c>
    </row>
    <row r="2815" spans="1:14">
      <c r="A2815">
        <v>2813</v>
      </c>
      <c r="B2815" s="1">
        <v>202108050318</v>
      </c>
      <c r="C2815" t="s">
        <v>7239</v>
      </c>
      <c r="D2815" t="s">
        <v>76342</v>
      </c>
      <c r="E2815" t="s">
        <v>76343</v>
      </c>
      <c r="F2815" t="s">
        <v>28</v>
      </c>
      <c r="G2815" t="s">
        <v>29</v>
      </c>
      <c r="H2815" t="s">
        <v>30</v>
      </c>
      <c r="I2815" t="s">
        <v>126</v>
      </c>
      <c r="J2815">
        <v>3</v>
      </c>
      <c r="K2815" t="s">
        <v>24</v>
      </c>
      <c r="L2815" t="s">
        <v>29</v>
      </c>
      <c r="M2815" t="s">
        <v>2455</v>
      </c>
      <c r="N2815">
        <v>10290457</v>
      </c>
    </row>
    <row r="2816" spans="1:14">
      <c r="A2816">
        <v>2814</v>
      </c>
      <c r="B2816" s="1">
        <v>202108051188</v>
      </c>
      <c r="C2816" t="s">
        <v>7240</v>
      </c>
      <c r="D2816" t="s">
        <v>76344</v>
      </c>
      <c r="E2816" t="s">
        <v>76345</v>
      </c>
      <c r="F2816" t="s">
        <v>60</v>
      </c>
      <c r="G2816" t="s">
        <v>436</v>
      </c>
      <c r="H2816" t="s">
        <v>3794</v>
      </c>
      <c r="I2816" t="s">
        <v>5615</v>
      </c>
      <c r="J2816">
        <v>2</v>
      </c>
      <c r="K2816" t="s">
        <v>614</v>
      </c>
      <c r="L2816" t="s">
        <v>2720</v>
      </c>
      <c r="M2816" t="s">
        <v>7241</v>
      </c>
      <c r="N2816">
        <v>10490217</v>
      </c>
    </row>
    <row r="2817" spans="1:14">
      <c r="A2817">
        <v>2815</v>
      </c>
      <c r="B2817" s="1">
        <v>202108051943</v>
      </c>
      <c r="C2817" t="s">
        <v>7242</v>
      </c>
      <c r="D2817" t="s">
        <v>76346</v>
      </c>
      <c r="E2817" t="s">
        <v>76347</v>
      </c>
      <c r="F2817" t="s">
        <v>131</v>
      </c>
      <c r="G2817" t="s">
        <v>7243</v>
      </c>
      <c r="H2817" t="s">
        <v>7244</v>
      </c>
      <c r="I2817" t="s">
        <v>145</v>
      </c>
      <c r="J2817">
        <v>2</v>
      </c>
      <c r="K2817" t="s">
        <v>353</v>
      </c>
      <c r="L2817" t="s">
        <v>729</v>
      </c>
      <c r="M2817" t="s">
        <v>7245</v>
      </c>
      <c r="N2817">
        <v>11190101</v>
      </c>
    </row>
    <row r="2818" spans="1:14">
      <c r="A2818">
        <v>2816</v>
      </c>
      <c r="B2818" s="1">
        <v>202108052666</v>
      </c>
      <c r="C2818" t="s">
        <v>7246</v>
      </c>
      <c r="D2818" t="s">
        <v>76348</v>
      </c>
      <c r="E2818" t="s">
        <v>76349</v>
      </c>
      <c r="F2818" t="s">
        <v>297</v>
      </c>
      <c r="G2818" t="s">
        <v>2269</v>
      </c>
      <c r="H2818" t="s">
        <v>2270</v>
      </c>
      <c r="I2818" t="s">
        <v>15</v>
      </c>
      <c r="J2818">
        <v>2</v>
      </c>
      <c r="K2818" t="s">
        <v>326</v>
      </c>
      <c r="L2818" t="s">
        <v>4641</v>
      </c>
      <c r="M2818" t="s">
        <v>4642</v>
      </c>
      <c r="N2818">
        <v>11290357</v>
      </c>
    </row>
    <row r="2819" spans="1:14">
      <c r="A2819">
        <v>2817</v>
      </c>
      <c r="B2819" s="1">
        <v>202108053060</v>
      </c>
      <c r="C2819" t="s">
        <v>7247</v>
      </c>
      <c r="D2819" t="s">
        <v>76350</v>
      </c>
      <c r="E2819" t="s">
        <v>76351</v>
      </c>
      <c r="F2819" t="s">
        <v>60</v>
      </c>
      <c r="G2819" t="s">
        <v>1006</v>
      </c>
      <c r="H2819" t="s">
        <v>4127</v>
      </c>
      <c r="I2819" t="s">
        <v>443</v>
      </c>
      <c r="J2819">
        <v>3</v>
      </c>
      <c r="K2819" t="s">
        <v>56</v>
      </c>
      <c r="L2819" t="s">
        <v>444</v>
      </c>
      <c r="M2819" t="s">
        <v>7248</v>
      </c>
      <c r="N2819">
        <v>10290036</v>
      </c>
    </row>
    <row r="2820" spans="1:14">
      <c r="A2820">
        <v>2818</v>
      </c>
      <c r="B2820" s="1">
        <v>202108053455</v>
      </c>
      <c r="C2820" t="s">
        <v>7249</v>
      </c>
      <c r="D2820" t="s">
        <v>76352</v>
      </c>
      <c r="E2820" t="s">
        <v>76353</v>
      </c>
      <c r="F2820" t="s">
        <v>60</v>
      </c>
      <c r="G2820" t="s">
        <v>308</v>
      </c>
      <c r="H2820" t="s">
        <v>7250</v>
      </c>
      <c r="I2820" t="s">
        <v>325</v>
      </c>
      <c r="J2820">
        <v>2</v>
      </c>
      <c r="K2820" t="s">
        <v>115</v>
      </c>
      <c r="L2820" t="s">
        <v>1211</v>
      </c>
      <c r="M2820" t="s">
        <v>7251</v>
      </c>
      <c r="N2820">
        <v>10490505</v>
      </c>
    </row>
    <row r="2821" spans="1:14">
      <c r="A2821">
        <v>2819</v>
      </c>
      <c r="B2821" s="1">
        <v>202108053982</v>
      </c>
      <c r="C2821" t="s">
        <v>7252</v>
      </c>
      <c r="D2821" t="s">
        <v>76354</v>
      </c>
      <c r="E2821" t="s">
        <v>76355</v>
      </c>
      <c r="F2821" t="s">
        <v>297</v>
      </c>
      <c r="G2821" t="s">
        <v>344</v>
      </c>
      <c r="H2821" t="s">
        <v>382</v>
      </c>
      <c r="I2821" t="s">
        <v>619</v>
      </c>
      <c r="J2821">
        <v>3</v>
      </c>
      <c r="K2821" t="s">
        <v>301</v>
      </c>
      <c r="L2821" t="s">
        <v>347</v>
      </c>
      <c r="M2821" t="s">
        <v>7253</v>
      </c>
      <c r="N2821">
        <v>1005020</v>
      </c>
    </row>
    <row r="2822" spans="1:14">
      <c r="A2822">
        <v>2820</v>
      </c>
      <c r="B2822" s="1">
        <v>202108054069</v>
      </c>
      <c r="C2822" t="s">
        <v>7254</v>
      </c>
      <c r="D2822" t="s">
        <v>76356</v>
      </c>
      <c r="E2822" t="s">
        <v>76357</v>
      </c>
      <c r="F2822" t="s">
        <v>123</v>
      </c>
      <c r="G2822" t="s">
        <v>1838</v>
      </c>
      <c r="H2822" t="s">
        <v>7255</v>
      </c>
      <c r="I2822" t="s">
        <v>4952</v>
      </c>
      <c r="J2822">
        <v>4</v>
      </c>
      <c r="K2822" t="s">
        <v>127</v>
      </c>
      <c r="L2822" t="s">
        <v>128</v>
      </c>
      <c r="M2822" t="s">
        <v>7256</v>
      </c>
      <c r="N2822">
        <v>1118009</v>
      </c>
    </row>
    <row r="2823" spans="1:14">
      <c r="A2823">
        <v>2821</v>
      </c>
      <c r="B2823" s="1">
        <v>202108055027</v>
      </c>
      <c r="C2823" t="s">
        <v>7257</v>
      </c>
      <c r="D2823" t="s">
        <v>76358</v>
      </c>
      <c r="E2823" t="s">
        <v>76359</v>
      </c>
      <c r="F2823" t="s">
        <v>68</v>
      </c>
      <c r="G2823" t="s">
        <v>3863</v>
      </c>
      <c r="H2823" t="s">
        <v>3864</v>
      </c>
      <c r="I2823" t="s">
        <v>619</v>
      </c>
      <c r="J2823">
        <v>3</v>
      </c>
      <c r="K2823" t="s">
        <v>301</v>
      </c>
      <c r="L2823" t="s">
        <v>383</v>
      </c>
      <c r="M2823" t="s">
        <v>469</v>
      </c>
      <c r="N2823">
        <v>11290885</v>
      </c>
    </row>
    <row r="2824" spans="1:14">
      <c r="A2824">
        <v>2822</v>
      </c>
      <c r="B2824" s="1">
        <v>202108056146</v>
      </c>
      <c r="C2824" t="s">
        <v>7258</v>
      </c>
      <c r="D2824" t="s">
        <v>76360</v>
      </c>
      <c r="E2824" t="s">
        <v>76361</v>
      </c>
      <c r="F2824" t="s">
        <v>87</v>
      </c>
      <c r="G2824" t="s">
        <v>510</v>
      </c>
      <c r="H2824" t="s">
        <v>983</v>
      </c>
      <c r="I2824" t="s">
        <v>7259</v>
      </c>
      <c r="J2824">
        <v>2</v>
      </c>
      <c r="K2824" t="s">
        <v>91</v>
      </c>
      <c r="L2824" t="s">
        <v>358</v>
      </c>
      <c r="M2824" t="s">
        <v>6191</v>
      </c>
      <c r="N2824">
        <v>1031022</v>
      </c>
    </row>
    <row r="2825" spans="1:14">
      <c r="A2825">
        <v>2823</v>
      </c>
      <c r="B2825" s="1">
        <v>202108056220</v>
      </c>
      <c r="C2825" t="s">
        <v>7260</v>
      </c>
      <c r="D2825" t="s">
        <v>74697</v>
      </c>
      <c r="E2825" t="s">
        <v>74697</v>
      </c>
      <c r="F2825" t="s">
        <v>123</v>
      </c>
      <c r="G2825" t="s">
        <v>1838</v>
      </c>
      <c r="H2825" t="s">
        <v>1839</v>
      </c>
      <c r="I2825" t="s">
        <v>15</v>
      </c>
      <c r="J2825">
        <v>2</v>
      </c>
      <c r="K2825" t="s">
        <v>245</v>
      </c>
      <c r="L2825" t="s">
        <v>1653</v>
      </c>
      <c r="M2825" t="s">
        <v>7261</v>
      </c>
      <c r="N2825">
        <v>11090206</v>
      </c>
    </row>
    <row r="2826" spans="1:14">
      <c r="A2826">
        <v>2824</v>
      </c>
      <c r="B2826" s="1">
        <v>202108056309</v>
      </c>
      <c r="C2826" t="s">
        <v>7262</v>
      </c>
      <c r="D2826" t="s">
        <v>76362</v>
      </c>
      <c r="E2826" t="s">
        <v>76363</v>
      </c>
      <c r="F2826" t="s">
        <v>40</v>
      </c>
      <c r="G2826" t="s">
        <v>1463</v>
      </c>
      <c r="H2826" t="s">
        <v>3775</v>
      </c>
      <c r="I2826" t="s">
        <v>231</v>
      </c>
      <c r="J2826">
        <v>1</v>
      </c>
      <c r="K2826" t="s">
        <v>197</v>
      </c>
      <c r="L2826" t="s">
        <v>1463</v>
      </c>
      <c r="M2826" t="s">
        <v>7263</v>
      </c>
      <c r="N2826">
        <v>10190422</v>
      </c>
    </row>
    <row r="2827" spans="1:14">
      <c r="A2827">
        <v>2825</v>
      </c>
      <c r="B2827" s="1">
        <v>202108059528</v>
      </c>
      <c r="C2827" t="s">
        <v>7264</v>
      </c>
      <c r="D2827" t="s">
        <v>76364</v>
      </c>
      <c r="E2827" t="s">
        <v>74549</v>
      </c>
      <c r="F2827" t="s">
        <v>297</v>
      </c>
      <c r="G2827" t="s">
        <v>480</v>
      </c>
      <c r="H2827" t="s">
        <v>3073</v>
      </c>
      <c r="I2827" t="s">
        <v>387</v>
      </c>
      <c r="J2827">
        <v>4</v>
      </c>
      <c r="K2827" t="s">
        <v>127</v>
      </c>
      <c r="L2827" t="s">
        <v>7265</v>
      </c>
      <c r="M2827" t="s">
        <v>7266</v>
      </c>
      <c r="N2827">
        <v>11090610</v>
      </c>
    </row>
    <row r="2828" spans="1:14">
      <c r="A2828">
        <v>2826</v>
      </c>
      <c r="B2828" s="1">
        <v>202108061000</v>
      </c>
      <c r="C2828" t="s">
        <v>7267</v>
      </c>
      <c r="D2828" t="s">
        <v>76365</v>
      </c>
      <c r="E2828" t="s">
        <v>76366</v>
      </c>
      <c r="F2828" t="s">
        <v>123</v>
      </c>
      <c r="G2828" t="s">
        <v>2280</v>
      </c>
      <c r="H2828" t="s">
        <v>5593</v>
      </c>
      <c r="I2828" t="s">
        <v>387</v>
      </c>
      <c r="J2828">
        <v>4</v>
      </c>
      <c r="K2828" t="s">
        <v>326</v>
      </c>
      <c r="L2828" t="s">
        <v>5188</v>
      </c>
      <c r="M2828" t="s">
        <v>7268</v>
      </c>
      <c r="N2828">
        <v>11290164</v>
      </c>
    </row>
    <row r="2829" spans="1:14">
      <c r="A2829">
        <v>2827</v>
      </c>
      <c r="B2829" s="1">
        <v>202108066680</v>
      </c>
      <c r="C2829" t="s">
        <v>7269</v>
      </c>
      <c r="D2829" t="s">
        <v>76367</v>
      </c>
      <c r="E2829" t="s">
        <v>76368</v>
      </c>
      <c r="F2829" t="s">
        <v>20</v>
      </c>
      <c r="G2829" t="s">
        <v>5200</v>
      </c>
      <c r="H2829" t="s">
        <v>5201</v>
      </c>
      <c r="I2829" t="s">
        <v>265</v>
      </c>
      <c r="J2829">
        <v>2</v>
      </c>
      <c r="K2829" t="s">
        <v>433</v>
      </c>
      <c r="L2829" t="s">
        <v>431</v>
      </c>
      <c r="M2829" t="s">
        <v>7270</v>
      </c>
      <c r="N2829">
        <v>10890672</v>
      </c>
    </row>
    <row r="2830" spans="1:14">
      <c r="A2830">
        <v>2828</v>
      </c>
      <c r="B2830" s="1">
        <v>202108080470</v>
      </c>
      <c r="C2830" t="s">
        <v>7271</v>
      </c>
      <c r="D2830" t="s">
        <v>76369</v>
      </c>
      <c r="E2830" t="s">
        <v>76370</v>
      </c>
      <c r="F2830" t="s">
        <v>40</v>
      </c>
      <c r="G2830" t="s">
        <v>409</v>
      </c>
      <c r="H2830" t="s">
        <v>632</v>
      </c>
      <c r="I2830" t="s">
        <v>114</v>
      </c>
      <c r="J2830">
        <v>1</v>
      </c>
      <c r="K2830" t="s">
        <v>197</v>
      </c>
      <c r="L2830" t="s">
        <v>2817</v>
      </c>
      <c r="M2830" t="s">
        <v>5327</v>
      </c>
      <c r="N2830">
        <v>10190618</v>
      </c>
    </row>
    <row r="2831" spans="1:14">
      <c r="A2831">
        <v>2829</v>
      </c>
      <c r="B2831" s="1">
        <v>202108080542</v>
      </c>
      <c r="C2831" t="s">
        <v>7272</v>
      </c>
      <c r="D2831" t="s">
        <v>76371</v>
      </c>
      <c r="E2831" t="s">
        <v>76372</v>
      </c>
      <c r="F2831" t="s">
        <v>12</v>
      </c>
      <c r="G2831" t="s">
        <v>48</v>
      </c>
      <c r="H2831" t="s">
        <v>3539</v>
      </c>
      <c r="I2831" t="s">
        <v>1150</v>
      </c>
      <c r="J2831">
        <v>2</v>
      </c>
      <c r="K2831" t="s">
        <v>48</v>
      </c>
      <c r="L2831" t="s">
        <v>341</v>
      </c>
      <c r="M2831" t="s">
        <v>3414</v>
      </c>
      <c r="N2831">
        <v>1017027</v>
      </c>
    </row>
    <row r="2832" spans="1:14">
      <c r="A2832">
        <v>2830</v>
      </c>
      <c r="B2832" s="1">
        <v>202108080633</v>
      </c>
      <c r="C2832" t="s">
        <v>7273</v>
      </c>
      <c r="D2832" t="s">
        <v>76373</v>
      </c>
      <c r="E2832" t="s">
        <v>62163</v>
      </c>
      <c r="F2832" t="s">
        <v>12</v>
      </c>
      <c r="G2832" t="s">
        <v>713</v>
      </c>
      <c r="H2832" t="s">
        <v>3301</v>
      </c>
      <c r="I2832" t="s">
        <v>225</v>
      </c>
      <c r="J2832">
        <v>3</v>
      </c>
      <c r="K2832" t="s">
        <v>16</v>
      </c>
      <c r="L2832" t="s">
        <v>13</v>
      </c>
      <c r="M2832" t="s">
        <v>7274</v>
      </c>
      <c r="N2832">
        <v>11390685</v>
      </c>
    </row>
    <row r="2833" spans="1:14">
      <c r="A2833">
        <v>2831</v>
      </c>
      <c r="B2833" s="1">
        <v>202108080957</v>
      </c>
      <c r="C2833" t="s">
        <v>7275</v>
      </c>
      <c r="D2833" t="s">
        <v>76374</v>
      </c>
      <c r="E2833" t="s">
        <v>76375</v>
      </c>
      <c r="F2833" t="s">
        <v>28</v>
      </c>
      <c r="G2833" t="s">
        <v>902</v>
      </c>
      <c r="H2833" t="s">
        <v>7276</v>
      </c>
      <c r="I2833" t="s">
        <v>387</v>
      </c>
      <c r="J2833">
        <v>3</v>
      </c>
      <c r="K2833" t="s">
        <v>78</v>
      </c>
      <c r="L2833" t="s">
        <v>79</v>
      </c>
      <c r="M2833" t="s">
        <v>7277</v>
      </c>
      <c r="N2833">
        <v>1086324</v>
      </c>
    </row>
    <row r="2834" spans="1:14">
      <c r="A2834">
        <v>2832</v>
      </c>
      <c r="B2834" s="1">
        <v>202108081398</v>
      </c>
      <c r="C2834" t="s">
        <v>7278</v>
      </c>
      <c r="D2834" t="s">
        <v>76376</v>
      </c>
      <c r="E2834" t="s">
        <v>76377</v>
      </c>
      <c r="F2834" t="s">
        <v>297</v>
      </c>
      <c r="G2834" t="s">
        <v>480</v>
      </c>
      <c r="H2834" t="s">
        <v>3045</v>
      </c>
      <c r="I2834" t="s">
        <v>101</v>
      </c>
      <c r="J2834">
        <v>3</v>
      </c>
      <c r="K2834" t="s">
        <v>326</v>
      </c>
      <c r="L2834" t="s">
        <v>1120</v>
      </c>
      <c r="M2834" t="s">
        <v>7279</v>
      </c>
      <c r="N2834">
        <v>11290542</v>
      </c>
    </row>
    <row r="2835" spans="1:14">
      <c r="A2835">
        <v>2833</v>
      </c>
      <c r="B2835" s="1">
        <v>202108083170</v>
      </c>
      <c r="C2835" t="s">
        <v>7280</v>
      </c>
      <c r="D2835" t="s">
        <v>76378</v>
      </c>
      <c r="E2835" t="s">
        <v>76379</v>
      </c>
      <c r="F2835" t="s">
        <v>201</v>
      </c>
      <c r="G2835" t="s">
        <v>260</v>
      </c>
      <c r="H2835" t="s">
        <v>7281</v>
      </c>
      <c r="I2835" t="s">
        <v>595</v>
      </c>
      <c r="J2835">
        <v>3</v>
      </c>
      <c r="K2835" t="s">
        <v>260</v>
      </c>
      <c r="L2835" t="s">
        <v>968</v>
      </c>
      <c r="M2835" t="s">
        <v>7282</v>
      </c>
      <c r="N2835">
        <v>1019018</v>
      </c>
    </row>
    <row r="2836" spans="1:14">
      <c r="A2836">
        <v>2834</v>
      </c>
      <c r="B2836" s="1">
        <v>202108083297</v>
      </c>
      <c r="C2836" t="s">
        <v>7283</v>
      </c>
      <c r="D2836" t="s">
        <v>76380</v>
      </c>
      <c r="E2836" t="s">
        <v>76381</v>
      </c>
      <c r="F2836" t="s">
        <v>52</v>
      </c>
      <c r="G2836" t="s">
        <v>1417</v>
      </c>
      <c r="H2836" t="s">
        <v>7284</v>
      </c>
      <c r="I2836" t="s">
        <v>4952</v>
      </c>
      <c r="J2836">
        <v>3</v>
      </c>
      <c r="K2836" t="s">
        <v>78</v>
      </c>
      <c r="L2836" t="s">
        <v>79</v>
      </c>
      <c r="M2836" t="s">
        <v>6956</v>
      </c>
      <c r="N2836">
        <v>1086387</v>
      </c>
    </row>
    <row r="2837" spans="1:14">
      <c r="A2837">
        <v>2835</v>
      </c>
      <c r="B2837" s="1">
        <v>202108083611</v>
      </c>
      <c r="C2837" t="s">
        <v>7285</v>
      </c>
      <c r="D2837" t="s">
        <v>76382</v>
      </c>
      <c r="E2837" t="s">
        <v>76383</v>
      </c>
      <c r="F2837" t="s">
        <v>68</v>
      </c>
      <c r="G2837" t="s">
        <v>1997</v>
      </c>
      <c r="H2837" t="s">
        <v>7286</v>
      </c>
      <c r="I2837" t="s">
        <v>47</v>
      </c>
      <c r="J2837">
        <v>3</v>
      </c>
      <c r="K2837" t="s">
        <v>353</v>
      </c>
      <c r="L2837" t="s">
        <v>7287</v>
      </c>
      <c r="M2837" t="s">
        <v>7288</v>
      </c>
      <c r="N2837">
        <v>11190037</v>
      </c>
    </row>
    <row r="2838" spans="1:14">
      <c r="A2838">
        <v>2836</v>
      </c>
      <c r="B2838" s="1">
        <v>202108084789</v>
      </c>
      <c r="C2838" t="s">
        <v>7289</v>
      </c>
      <c r="D2838" t="s">
        <v>76384</v>
      </c>
      <c r="E2838" t="s">
        <v>76385</v>
      </c>
      <c r="F2838" t="s">
        <v>131</v>
      </c>
      <c r="G2838" t="s">
        <v>1482</v>
      </c>
      <c r="H2838" t="s">
        <v>7290</v>
      </c>
      <c r="I2838" t="s">
        <v>31</v>
      </c>
      <c r="J2838">
        <v>2</v>
      </c>
      <c r="K2838" t="s">
        <v>433</v>
      </c>
      <c r="L2838" t="s">
        <v>3177</v>
      </c>
      <c r="M2838" t="s">
        <v>7291</v>
      </c>
      <c r="N2838">
        <v>1150004</v>
      </c>
    </row>
    <row r="2839" spans="1:14">
      <c r="A2839">
        <v>2837</v>
      </c>
      <c r="B2839" s="1">
        <v>202108087972</v>
      </c>
      <c r="C2839" t="s">
        <v>7292</v>
      </c>
      <c r="D2839" t="s">
        <v>76386</v>
      </c>
      <c r="E2839" t="s">
        <v>76387</v>
      </c>
      <c r="F2839" t="s">
        <v>123</v>
      </c>
      <c r="G2839" t="s">
        <v>447</v>
      </c>
      <c r="H2839" t="s">
        <v>3410</v>
      </c>
      <c r="I2839" t="s">
        <v>1612</v>
      </c>
      <c r="J2839">
        <v>2</v>
      </c>
      <c r="K2839" t="s">
        <v>16</v>
      </c>
      <c r="L2839" t="s">
        <v>913</v>
      </c>
      <c r="M2839" t="s">
        <v>7293</v>
      </c>
      <c r="N2839">
        <v>11390064</v>
      </c>
    </row>
    <row r="2840" spans="1:14">
      <c r="A2840">
        <v>2838</v>
      </c>
      <c r="B2840" s="1">
        <v>202108088756</v>
      </c>
      <c r="C2840" t="s">
        <v>7294</v>
      </c>
      <c r="D2840" t="s">
        <v>76388</v>
      </c>
      <c r="E2840" t="s">
        <v>76389</v>
      </c>
      <c r="F2840" t="s">
        <v>201</v>
      </c>
      <c r="G2840" t="s">
        <v>7295</v>
      </c>
      <c r="H2840" t="s">
        <v>7296</v>
      </c>
      <c r="I2840" t="s">
        <v>71</v>
      </c>
      <c r="J2840">
        <v>1</v>
      </c>
      <c r="K2840" t="s">
        <v>522</v>
      </c>
      <c r="L2840" t="s">
        <v>1748</v>
      </c>
      <c r="M2840" t="s">
        <v>7297</v>
      </c>
      <c r="N2840">
        <v>10790208</v>
      </c>
    </row>
    <row r="2841" spans="1:14">
      <c r="A2841">
        <v>2839</v>
      </c>
      <c r="B2841" s="1">
        <v>202108090071</v>
      </c>
      <c r="C2841" t="s">
        <v>7298</v>
      </c>
      <c r="D2841" t="s">
        <v>76390</v>
      </c>
      <c r="E2841" t="s">
        <v>7862</v>
      </c>
      <c r="F2841" t="s">
        <v>12</v>
      </c>
      <c r="G2841" t="s">
        <v>48</v>
      </c>
      <c r="H2841" t="s">
        <v>3592</v>
      </c>
      <c r="I2841" t="s">
        <v>101</v>
      </c>
      <c r="J2841">
        <v>3</v>
      </c>
      <c r="K2841" t="s">
        <v>48</v>
      </c>
      <c r="L2841" t="s">
        <v>341</v>
      </c>
      <c r="M2841" t="s">
        <v>5019</v>
      </c>
      <c r="N2841">
        <v>1017006</v>
      </c>
    </row>
    <row r="2842" spans="1:14">
      <c r="A2842">
        <v>2840</v>
      </c>
      <c r="B2842" s="1">
        <v>202108096953</v>
      </c>
      <c r="C2842" t="s">
        <v>7299</v>
      </c>
      <c r="D2842" t="s">
        <v>76391</v>
      </c>
      <c r="E2842" t="s">
        <v>76392</v>
      </c>
      <c r="F2842" t="s">
        <v>52</v>
      </c>
      <c r="G2842" t="s">
        <v>273</v>
      </c>
      <c r="H2842" t="s">
        <v>578</v>
      </c>
      <c r="I2842" t="s">
        <v>173</v>
      </c>
      <c r="J2842">
        <v>1</v>
      </c>
      <c r="K2842" t="s">
        <v>215</v>
      </c>
      <c r="L2842" t="s">
        <v>2606</v>
      </c>
      <c r="M2842" t="s">
        <v>7300</v>
      </c>
      <c r="N2842">
        <v>10390059</v>
      </c>
    </row>
    <row r="2843" spans="1:14">
      <c r="A2843">
        <v>2841</v>
      </c>
      <c r="B2843" s="1">
        <v>202108098941</v>
      </c>
      <c r="C2843" t="s">
        <v>7301</v>
      </c>
      <c r="D2843" t="s">
        <v>76393</v>
      </c>
      <c r="E2843" t="s">
        <v>76394</v>
      </c>
      <c r="F2843" t="s">
        <v>52</v>
      </c>
      <c r="G2843" t="s">
        <v>78</v>
      </c>
      <c r="H2843" t="s">
        <v>4103</v>
      </c>
      <c r="I2843" t="s">
        <v>231</v>
      </c>
      <c r="J2843">
        <v>2</v>
      </c>
      <c r="K2843" t="s">
        <v>215</v>
      </c>
      <c r="L2843" t="s">
        <v>3759</v>
      </c>
      <c r="M2843" t="s">
        <v>3766</v>
      </c>
      <c r="N2843">
        <v>1087020</v>
      </c>
    </row>
    <row r="2844" spans="1:14">
      <c r="A2844">
        <v>2842</v>
      </c>
      <c r="B2844" s="1">
        <v>202108099075</v>
      </c>
      <c r="C2844" t="s">
        <v>7302</v>
      </c>
      <c r="D2844" t="s">
        <v>76395</v>
      </c>
      <c r="E2844" t="s">
        <v>76396</v>
      </c>
      <c r="F2844" t="s">
        <v>123</v>
      </c>
      <c r="G2844" t="s">
        <v>124</v>
      </c>
      <c r="H2844" t="s">
        <v>125</v>
      </c>
      <c r="I2844" t="s">
        <v>126</v>
      </c>
      <c r="J2844">
        <v>3</v>
      </c>
      <c r="K2844" t="s">
        <v>245</v>
      </c>
      <c r="L2844" t="s">
        <v>2068</v>
      </c>
      <c r="M2844" t="s">
        <v>7303</v>
      </c>
      <c r="N2844">
        <v>1119010</v>
      </c>
    </row>
    <row r="2845" spans="1:14">
      <c r="A2845">
        <v>2843</v>
      </c>
      <c r="B2845" s="1">
        <v>202108099080</v>
      </c>
      <c r="C2845" t="s">
        <v>7304</v>
      </c>
      <c r="D2845" t="s">
        <v>76397</v>
      </c>
      <c r="E2845" t="s">
        <v>76398</v>
      </c>
      <c r="F2845" t="s">
        <v>155</v>
      </c>
      <c r="G2845" t="s">
        <v>455</v>
      </c>
      <c r="H2845" t="s">
        <v>949</v>
      </c>
      <c r="I2845" t="s">
        <v>300</v>
      </c>
      <c r="J2845">
        <v>3</v>
      </c>
      <c r="K2845" t="s">
        <v>64</v>
      </c>
      <c r="L2845" t="s">
        <v>455</v>
      </c>
      <c r="M2845" t="s">
        <v>7305</v>
      </c>
      <c r="N2845">
        <v>10590858</v>
      </c>
    </row>
    <row r="2846" spans="1:14">
      <c r="A2846">
        <v>2844</v>
      </c>
      <c r="B2846" s="1">
        <v>202108107531</v>
      </c>
      <c r="C2846" t="s">
        <v>7306</v>
      </c>
      <c r="D2846" t="s">
        <v>76399</v>
      </c>
      <c r="E2846" t="s">
        <v>76400</v>
      </c>
      <c r="F2846" t="s">
        <v>20</v>
      </c>
      <c r="G2846" t="s">
        <v>534</v>
      </c>
      <c r="H2846" t="s">
        <v>2258</v>
      </c>
      <c r="I2846" t="s">
        <v>340</v>
      </c>
      <c r="J2846">
        <v>2</v>
      </c>
      <c r="K2846" t="s">
        <v>205</v>
      </c>
      <c r="L2846" t="s">
        <v>536</v>
      </c>
      <c r="M2846" t="s">
        <v>1381</v>
      </c>
      <c r="N2846">
        <v>1146001</v>
      </c>
    </row>
    <row r="2847" spans="1:14">
      <c r="A2847">
        <v>2845</v>
      </c>
      <c r="B2847" s="1">
        <v>202108110976</v>
      </c>
      <c r="C2847" t="s">
        <v>7307</v>
      </c>
      <c r="D2847" t="s">
        <v>76401</v>
      </c>
      <c r="E2847" t="s">
        <v>76402</v>
      </c>
      <c r="F2847" t="s">
        <v>68</v>
      </c>
      <c r="G2847" t="s">
        <v>3682</v>
      </c>
      <c r="H2847" t="s">
        <v>3683</v>
      </c>
      <c r="I2847" t="s">
        <v>2274</v>
      </c>
      <c r="J2847">
        <v>2</v>
      </c>
      <c r="K2847" t="s">
        <v>72</v>
      </c>
      <c r="L2847" t="s">
        <v>1016</v>
      </c>
      <c r="M2847" t="s">
        <v>7308</v>
      </c>
      <c r="N2847">
        <v>11190595</v>
      </c>
    </row>
    <row r="2848" spans="1:14">
      <c r="A2848">
        <v>2846</v>
      </c>
      <c r="B2848" s="1">
        <v>202108111653</v>
      </c>
      <c r="C2848" t="s">
        <v>7309</v>
      </c>
      <c r="D2848" t="s">
        <v>76403</v>
      </c>
      <c r="E2848" t="s">
        <v>76404</v>
      </c>
      <c r="F2848" t="s">
        <v>12</v>
      </c>
      <c r="G2848" t="s">
        <v>48</v>
      </c>
      <c r="H2848" t="s">
        <v>830</v>
      </c>
      <c r="I2848" t="s">
        <v>619</v>
      </c>
      <c r="J2848">
        <v>3</v>
      </c>
      <c r="K2848" t="s">
        <v>48</v>
      </c>
      <c r="L2848" t="s">
        <v>341</v>
      </c>
      <c r="M2848" t="s">
        <v>4440</v>
      </c>
      <c r="N2848">
        <v>1017032</v>
      </c>
    </row>
    <row r="2849" spans="1:14">
      <c r="A2849">
        <v>2847</v>
      </c>
      <c r="B2849" s="1">
        <v>202108112430</v>
      </c>
      <c r="C2849" t="s">
        <v>7310</v>
      </c>
      <c r="D2849" t="s">
        <v>76405</v>
      </c>
      <c r="E2849" t="s">
        <v>76406</v>
      </c>
      <c r="F2849" t="s">
        <v>201</v>
      </c>
      <c r="G2849" t="s">
        <v>202</v>
      </c>
      <c r="H2849" t="s">
        <v>1542</v>
      </c>
      <c r="I2849" t="s">
        <v>7311</v>
      </c>
      <c r="J2849">
        <v>2</v>
      </c>
      <c r="K2849" t="s">
        <v>140</v>
      </c>
      <c r="L2849" t="s">
        <v>5707</v>
      </c>
      <c r="M2849" t="s">
        <v>5707</v>
      </c>
      <c r="N2849">
        <v>10690347</v>
      </c>
    </row>
    <row r="2850" spans="1:14">
      <c r="A2850">
        <v>2848</v>
      </c>
      <c r="B2850" s="1">
        <v>202108113202</v>
      </c>
      <c r="C2850" t="s">
        <v>7312</v>
      </c>
      <c r="D2850" t="s">
        <v>50954</v>
      </c>
      <c r="E2850" t="s">
        <v>76407</v>
      </c>
      <c r="F2850" t="s">
        <v>201</v>
      </c>
      <c r="G2850" t="s">
        <v>1457</v>
      </c>
      <c r="H2850" t="s">
        <v>1458</v>
      </c>
      <c r="I2850" t="s">
        <v>101</v>
      </c>
      <c r="J2850">
        <v>3</v>
      </c>
      <c r="K2850" t="s">
        <v>240</v>
      </c>
      <c r="L2850" t="s">
        <v>1222</v>
      </c>
      <c r="M2850" t="s">
        <v>7313</v>
      </c>
      <c r="N2850">
        <v>10790710</v>
      </c>
    </row>
    <row r="2851" spans="1:14">
      <c r="A2851">
        <v>2849</v>
      </c>
      <c r="B2851" s="1">
        <v>202108114969</v>
      </c>
      <c r="C2851" t="s">
        <v>7314</v>
      </c>
      <c r="D2851" t="s">
        <v>76408</v>
      </c>
      <c r="E2851" t="s">
        <v>76409</v>
      </c>
      <c r="F2851" t="s">
        <v>68</v>
      </c>
      <c r="G2851" t="s">
        <v>94</v>
      </c>
      <c r="H2851" t="s">
        <v>5268</v>
      </c>
      <c r="I2851" t="s">
        <v>5615</v>
      </c>
      <c r="J2851">
        <v>2</v>
      </c>
      <c r="K2851" t="s">
        <v>72</v>
      </c>
      <c r="L2851" t="s">
        <v>2491</v>
      </c>
      <c r="M2851" t="s">
        <v>7315</v>
      </c>
      <c r="N2851">
        <v>11190004</v>
      </c>
    </row>
    <row r="2852" spans="1:14">
      <c r="A2852">
        <v>2850</v>
      </c>
      <c r="B2852" s="1">
        <v>202108115040</v>
      </c>
      <c r="C2852" t="s">
        <v>7316</v>
      </c>
      <c r="D2852" t="s">
        <v>76410</v>
      </c>
      <c r="E2852" t="s">
        <v>76411</v>
      </c>
      <c r="F2852" t="s">
        <v>68</v>
      </c>
      <c r="G2852" t="s">
        <v>2664</v>
      </c>
      <c r="H2852" t="s">
        <v>2665</v>
      </c>
      <c r="I2852" t="s">
        <v>90</v>
      </c>
      <c r="J2852">
        <v>3</v>
      </c>
      <c r="K2852" t="s">
        <v>72</v>
      </c>
      <c r="L2852" t="s">
        <v>810</v>
      </c>
      <c r="M2852" t="s">
        <v>7317</v>
      </c>
      <c r="N2852">
        <v>11190648</v>
      </c>
    </row>
    <row r="2853" spans="1:14">
      <c r="A2853">
        <v>2851</v>
      </c>
      <c r="B2853" s="1">
        <v>202108115949</v>
      </c>
      <c r="C2853" t="s">
        <v>7318</v>
      </c>
      <c r="D2853" t="s">
        <v>76412</v>
      </c>
      <c r="E2853" t="s">
        <v>76413</v>
      </c>
      <c r="F2853" t="s">
        <v>52</v>
      </c>
      <c r="G2853" t="s">
        <v>458</v>
      </c>
      <c r="H2853" t="s">
        <v>459</v>
      </c>
      <c r="I2853" t="s">
        <v>325</v>
      </c>
      <c r="J2853">
        <v>1</v>
      </c>
      <c r="K2853" t="s">
        <v>215</v>
      </c>
      <c r="L2853" t="s">
        <v>494</v>
      </c>
      <c r="M2853" t="s">
        <v>496</v>
      </c>
      <c r="N2853">
        <v>10390445</v>
      </c>
    </row>
    <row r="2854" spans="1:14">
      <c r="A2854">
        <v>2852</v>
      </c>
      <c r="B2854" s="1">
        <v>202108115970</v>
      </c>
      <c r="C2854" t="s">
        <v>7319</v>
      </c>
      <c r="D2854" t="s">
        <v>76414</v>
      </c>
      <c r="E2854" t="s">
        <v>76415</v>
      </c>
      <c r="F2854" t="s">
        <v>201</v>
      </c>
      <c r="G2854" t="s">
        <v>260</v>
      </c>
      <c r="H2854" t="s">
        <v>6798</v>
      </c>
      <c r="I2854" t="s">
        <v>7320</v>
      </c>
      <c r="J2854">
        <v>4</v>
      </c>
      <c r="K2854" t="s">
        <v>197</v>
      </c>
      <c r="L2854" t="s">
        <v>757</v>
      </c>
      <c r="M2854" t="s">
        <v>5283</v>
      </c>
      <c r="N2854">
        <v>1085006</v>
      </c>
    </row>
    <row r="2855" spans="1:14">
      <c r="A2855">
        <v>2853</v>
      </c>
      <c r="B2855" s="1">
        <v>202108116412</v>
      </c>
      <c r="C2855" t="s">
        <v>7321</v>
      </c>
      <c r="D2855" t="s">
        <v>76416</v>
      </c>
      <c r="E2855" t="s">
        <v>76417</v>
      </c>
      <c r="F2855" t="s">
        <v>20</v>
      </c>
      <c r="G2855" t="s">
        <v>702</v>
      </c>
      <c r="H2855" t="s">
        <v>7322</v>
      </c>
      <c r="I2855" t="s">
        <v>1982</v>
      </c>
      <c r="J2855">
        <v>2</v>
      </c>
      <c r="K2855" t="s">
        <v>140</v>
      </c>
      <c r="L2855" t="s">
        <v>702</v>
      </c>
      <c r="M2855" t="s">
        <v>7323</v>
      </c>
      <c r="N2855">
        <v>10690274</v>
      </c>
    </row>
    <row r="2856" spans="1:14">
      <c r="A2856">
        <v>2854</v>
      </c>
      <c r="B2856" s="1">
        <v>202108117336</v>
      </c>
      <c r="C2856" t="s">
        <v>7324</v>
      </c>
      <c r="D2856" t="s">
        <v>76418</v>
      </c>
      <c r="E2856" t="s">
        <v>76419</v>
      </c>
      <c r="F2856" t="s">
        <v>68</v>
      </c>
      <c r="G2856" t="s">
        <v>94</v>
      </c>
      <c r="H2856" t="s">
        <v>7325</v>
      </c>
      <c r="I2856" t="s">
        <v>15</v>
      </c>
      <c r="J2856">
        <v>2</v>
      </c>
      <c r="K2856" t="s">
        <v>72</v>
      </c>
      <c r="L2856" t="s">
        <v>73</v>
      </c>
      <c r="M2856" t="s">
        <v>7326</v>
      </c>
      <c r="N2856">
        <v>1013099</v>
      </c>
    </row>
    <row r="2857" spans="1:14">
      <c r="A2857">
        <v>2855</v>
      </c>
      <c r="B2857" s="1">
        <v>202108117446</v>
      </c>
      <c r="C2857" t="s">
        <v>7327</v>
      </c>
      <c r="D2857" t="s">
        <v>76420</v>
      </c>
      <c r="E2857" t="s">
        <v>76421</v>
      </c>
      <c r="F2857" t="s">
        <v>201</v>
      </c>
      <c r="G2857" t="s">
        <v>1016</v>
      </c>
      <c r="H2857" t="s">
        <v>3671</v>
      </c>
      <c r="I2857" t="s">
        <v>231</v>
      </c>
      <c r="J2857">
        <v>2</v>
      </c>
      <c r="K2857" t="s">
        <v>522</v>
      </c>
      <c r="L2857" t="s">
        <v>523</v>
      </c>
      <c r="M2857" t="s">
        <v>7328</v>
      </c>
      <c r="N2857">
        <v>10790827</v>
      </c>
    </row>
    <row r="2858" spans="1:14">
      <c r="A2858">
        <v>2856</v>
      </c>
      <c r="B2858" s="1">
        <v>202108117750</v>
      </c>
      <c r="C2858" t="s">
        <v>7329</v>
      </c>
      <c r="D2858" t="s">
        <v>76422</v>
      </c>
      <c r="E2858" t="s">
        <v>76423</v>
      </c>
      <c r="F2858" t="s">
        <v>28</v>
      </c>
      <c r="G2858" t="s">
        <v>82</v>
      </c>
      <c r="H2858" t="s">
        <v>2572</v>
      </c>
      <c r="I2858" t="s">
        <v>6088</v>
      </c>
      <c r="J2858">
        <v>3</v>
      </c>
      <c r="K2858" t="s">
        <v>151</v>
      </c>
      <c r="L2858" t="s">
        <v>2265</v>
      </c>
      <c r="M2858" t="s">
        <v>5535</v>
      </c>
      <c r="N2858">
        <v>10390711</v>
      </c>
    </row>
    <row r="2859" spans="1:14">
      <c r="A2859">
        <v>2857</v>
      </c>
      <c r="B2859" s="1">
        <v>202108118023</v>
      </c>
      <c r="C2859" t="s">
        <v>7330</v>
      </c>
      <c r="D2859" t="s">
        <v>76424</v>
      </c>
      <c r="E2859" t="s">
        <v>76425</v>
      </c>
      <c r="F2859" t="s">
        <v>131</v>
      </c>
      <c r="G2859" t="s">
        <v>132</v>
      </c>
      <c r="H2859" t="s">
        <v>6254</v>
      </c>
      <c r="I2859" t="s">
        <v>1696</v>
      </c>
      <c r="J2859">
        <v>2</v>
      </c>
      <c r="K2859" t="s">
        <v>433</v>
      </c>
      <c r="L2859" t="s">
        <v>654</v>
      </c>
      <c r="M2859" t="s">
        <v>129</v>
      </c>
      <c r="N2859">
        <v>1035057</v>
      </c>
    </row>
    <row r="2860" spans="1:14">
      <c r="A2860">
        <v>2858</v>
      </c>
      <c r="B2860" s="1">
        <v>202108118737</v>
      </c>
      <c r="C2860" t="s">
        <v>7331</v>
      </c>
      <c r="D2860" t="s">
        <v>76426</v>
      </c>
      <c r="E2860" t="s">
        <v>71670</v>
      </c>
      <c r="F2860" t="s">
        <v>131</v>
      </c>
      <c r="G2860" t="s">
        <v>3844</v>
      </c>
      <c r="H2860" t="s">
        <v>6008</v>
      </c>
      <c r="I2860" t="s">
        <v>619</v>
      </c>
      <c r="J2860">
        <v>3</v>
      </c>
      <c r="K2860" t="s">
        <v>433</v>
      </c>
      <c r="L2860" t="s">
        <v>1490</v>
      </c>
      <c r="M2860" t="s">
        <v>6796</v>
      </c>
      <c r="N2860">
        <v>10890787</v>
      </c>
    </row>
    <row r="2861" spans="1:14">
      <c r="A2861">
        <v>2859</v>
      </c>
      <c r="B2861" s="1">
        <v>202108118901</v>
      </c>
      <c r="C2861" t="s">
        <v>7332</v>
      </c>
      <c r="D2861" t="s">
        <v>76427</v>
      </c>
      <c r="E2861" t="s">
        <v>76427</v>
      </c>
      <c r="F2861" t="s">
        <v>40</v>
      </c>
      <c r="G2861" t="s">
        <v>1167</v>
      </c>
      <c r="H2861" t="s">
        <v>2779</v>
      </c>
      <c r="I2861" t="s">
        <v>126</v>
      </c>
      <c r="J2861">
        <v>3</v>
      </c>
      <c r="K2861" t="s">
        <v>197</v>
      </c>
      <c r="L2861" t="s">
        <v>198</v>
      </c>
      <c r="M2861" t="s">
        <v>5641</v>
      </c>
      <c r="N2861">
        <v>10190255</v>
      </c>
    </row>
    <row r="2862" spans="1:14">
      <c r="A2862">
        <v>2860</v>
      </c>
      <c r="B2862" s="1">
        <v>202108119374</v>
      </c>
      <c r="C2862" t="s">
        <v>7333</v>
      </c>
      <c r="D2862" t="s">
        <v>76428</v>
      </c>
      <c r="E2862" t="s">
        <v>76429</v>
      </c>
      <c r="F2862" t="s">
        <v>297</v>
      </c>
      <c r="G2862" t="s">
        <v>480</v>
      </c>
      <c r="H2862" t="s">
        <v>6773</v>
      </c>
      <c r="I2862" t="s">
        <v>1577</v>
      </c>
      <c r="J2862">
        <v>4</v>
      </c>
      <c r="K2862" t="s">
        <v>301</v>
      </c>
      <c r="L2862" t="s">
        <v>1914</v>
      </c>
      <c r="M2862" t="s">
        <v>7334</v>
      </c>
      <c r="N2862">
        <v>11290739</v>
      </c>
    </row>
    <row r="2863" spans="1:14">
      <c r="A2863">
        <v>2861</v>
      </c>
      <c r="B2863" s="1">
        <v>202108119671</v>
      </c>
      <c r="C2863" t="s">
        <v>7335</v>
      </c>
      <c r="D2863" t="s">
        <v>76430</v>
      </c>
      <c r="E2863" t="s">
        <v>76431</v>
      </c>
      <c r="F2863" t="s">
        <v>60</v>
      </c>
      <c r="G2863" t="s">
        <v>996</v>
      </c>
      <c r="H2863" t="s">
        <v>1359</v>
      </c>
      <c r="I2863" t="s">
        <v>595</v>
      </c>
      <c r="J2863">
        <v>3</v>
      </c>
      <c r="K2863" t="s">
        <v>215</v>
      </c>
      <c r="L2863" t="s">
        <v>494</v>
      </c>
      <c r="M2863" t="s">
        <v>138</v>
      </c>
      <c r="N2863">
        <v>10390438</v>
      </c>
    </row>
    <row r="2864" spans="1:14">
      <c r="A2864">
        <v>2862</v>
      </c>
      <c r="B2864" s="1">
        <v>202108120754</v>
      </c>
      <c r="C2864" t="s">
        <v>7336</v>
      </c>
      <c r="D2864" t="s">
        <v>76432</v>
      </c>
      <c r="E2864" t="s">
        <v>76433</v>
      </c>
      <c r="F2864" t="s">
        <v>87</v>
      </c>
      <c r="G2864" t="s">
        <v>783</v>
      </c>
      <c r="H2864" t="s">
        <v>784</v>
      </c>
      <c r="I2864" t="s">
        <v>31</v>
      </c>
      <c r="J2864">
        <v>1</v>
      </c>
      <c r="K2864" t="s">
        <v>91</v>
      </c>
      <c r="L2864" t="s">
        <v>786</v>
      </c>
      <c r="M2864" t="s">
        <v>1488</v>
      </c>
      <c r="N2864">
        <v>10990500</v>
      </c>
    </row>
    <row r="2865" spans="1:14">
      <c r="A2865">
        <v>2863</v>
      </c>
      <c r="B2865" s="1">
        <v>202108120813</v>
      </c>
      <c r="C2865" t="s">
        <v>7337</v>
      </c>
      <c r="D2865" t="s">
        <v>76434</v>
      </c>
      <c r="E2865" t="s">
        <v>76435</v>
      </c>
      <c r="F2865" t="s">
        <v>68</v>
      </c>
      <c r="G2865" t="s">
        <v>731</v>
      </c>
      <c r="H2865" t="s">
        <v>3850</v>
      </c>
      <c r="I2865" t="s">
        <v>300</v>
      </c>
      <c r="J2865">
        <v>3</v>
      </c>
      <c r="K2865" t="s">
        <v>353</v>
      </c>
      <c r="L2865" t="s">
        <v>731</v>
      </c>
      <c r="M2865" t="s">
        <v>7338</v>
      </c>
      <c r="N2865">
        <v>11190110</v>
      </c>
    </row>
    <row r="2866" spans="1:14">
      <c r="A2866">
        <v>2864</v>
      </c>
      <c r="B2866" s="1">
        <v>202108120854</v>
      </c>
      <c r="C2866" t="s">
        <v>7339</v>
      </c>
      <c r="D2866" t="s">
        <v>76436</v>
      </c>
      <c r="E2866" t="s">
        <v>76437</v>
      </c>
      <c r="F2866" t="s">
        <v>52</v>
      </c>
      <c r="G2866" t="s">
        <v>215</v>
      </c>
      <c r="H2866" t="s">
        <v>4792</v>
      </c>
      <c r="I2866" t="s">
        <v>145</v>
      </c>
      <c r="J2866">
        <v>2</v>
      </c>
      <c r="K2866" t="s">
        <v>215</v>
      </c>
      <c r="L2866" t="s">
        <v>215</v>
      </c>
      <c r="M2866" t="s">
        <v>7340</v>
      </c>
      <c r="N2866">
        <v>10390197</v>
      </c>
    </row>
    <row r="2867" spans="1:14">
      <c r="A2867">
        <v>2865</v>
      </c>
      <c r="B2867" s="1">
        <v>202108121055</v>
      </c>
      <c r="C2867" t="s">
        <v>7341</v>
      </c>
      <c r="D2867" t="s">
        <v>76438</v>
      </c>
      <c r="E2867" t="s">
        <v>51119</v>
      </c>
      <c r="F2867" t="s">
        <v>297</v>
      </c>
      <c r="G2867" t="s">
        <v>480</v>
      </c>
      <c r="H2867" t="s">
        <v>918</v>
      </c>
      <c r="I2867" t="s">
        <v>6554</v>
      </c>
      <c r="J2867">
        <v>1</v>
      </c>
      <c r="K2867" t="s">
        <v>127</v>
      </c>
      <c r="L2867" t="s">
        <v>1978</v>
      </c>
      <c r="M2867" t="s">
        <v>7342</v>
      </c>
      <c r="N2867">
        <v>11090666</v>
      </c>
    </row>
    <row r="2868" spans="1:14">
      <c r="A2868">
        <v>2866</v>
      </c>
      <c r="B2868" s="1">
        <v>202108121060</v>
      </c>
      <c r="C2868" t="s">
        <v>7343</v>
      </c>
      <c r="D2868" t="s">
        <v>76439</v>
      </c>
      <c r="E2868" t="s">
        <v>76440</v>
      </c>
      <c r="F2868" t="s">
        <v>155</v>
      </c>
      <c r="G2868" t="s">
        <v>3754</v>
      </c>
      <c r="H2868" t="s">
        <v>3755</v>
      </c>
      <c r="I2868" t="s">
        <v>4691</v>
      </c>
      <c r="J2868">
        <v>4</v>
      </c>
      <c r="K2868" t="s">
        <v>197</v>
      </c>
      <c r="L2868" t="s">
        <v>757</v>
      </c>
      <c r="M2868" t="s">
        <v>7344</v>
      </c>
      <c r="N2868">
        <v>1085022</v>
      </c>
    </row>
    <row r="2869" spans="1:14">
      <c r="A2869">
        <v>2867</v>
      </c>
      <c r="B2869" s="1">
        <v>202108123208</v>
      </c>
      <c r="C2869" t="s">
        <v>7345</v>
      </c>
      <c r="D2869" t="s">
        <v>76441</v>
      </c>
      <c r="E2869" t="s">
        <v>76442</v>
      </c>
      <c r="F2869" t="s">
        <v>123</v>
      </c>
      <c r="G2869" t="s">
        <v>447</v>
      </c>
      <c r="H2869" t="s">
        <v>6085</v>
      </c>
      <c r="I2869" t="s">
        <v>7346</v>
      </c>
      <c r="J2869">
        <v>2</v>
      </c>
      <c r="K2869" t="s">
        <v>353</v>
      </c>
      <c r="L2869" t="s">
        <v>6813</v>
      </c>
      <c r="M2869" t="s">
        <v>7347</v>
      </c>
      <c r="N2869">
        <v>11190165</v>
      </c>
    </row>
    <row r="2870" spans="1:14">
      <c r="A2870">
        <v>2868</v>
      </c>
      <c r="B2870" s="1">
        <v>202108124457</v>
      </c>
      <c r="C2870" t="s">
        <v>7348</v>
      </c>
      <c r="D2870" t="s">
        <v>76443</v>
      </c>
      <c r="E2870" t="s">
        <v>76444</v>
      </c>
      <c r="F2870" t="s">
        <v>68</v>
      </c>
      <c r="G2870" t="s">
        <v>2390</v>
      </c>
      <c r="H2870" t="s">
        <v>2391</v>
      </c>
      <c r="I2870" t="s">
        <v>47</v>
      </c>
      <c r="J2870">
        <v>3</v>
      </c>
      <c r="K2870" t="s">
        <v>72</v>
      </c>
      <c r="L2870" t="s">
        <v>2664</v>
      </c>
      <c r="M2870" t="s">
        <v>7349</v>
      </c>
      <c r="N2870">
        <v>11190656</v>
      </c>
    </row>
    <row r="2871" spans="1:14">
      <c r="A2871">
        <v>2869</v>
      </c>
      <c r="B2871" s="1">
        <v>202108125484</v>
      </c>
      <c r="C2871" t="s">
        <v>7350</v>
      </c>
      <c r="D2871" t="s">
        <v>76445</v>
      </c>
      <c r="E2871" t="s">
        <v>76446</v>
      </c>
      <c r="F2871" t="s">
        <v>68</v>
      </c>
      <c r="G2871" t="s">
        <v>1423</v>
      </c>
      <c r="H2871" t="s">
        <v>3906</v>
      </c>
      <c r="I2871" t="s">
        <v>619</v>
      </c>
      <c r="J2871">
        <v>3</v>
      </c>
      <c r="K2871" t="s">
        <v>301</v>
      </c>
      <c r="L2871" t="s">
        <v>383</v>
      </c>
      <c r="M2871" t="s">
        <v>7351</v>
      </c>
      <c r="N2871">
        <v>11290884</v>
      </c>
    </row>
    <row r="2872" spans="1:14">
      <c r="A2872">
        <v>2870</v>
      </c>
      <c r="B2872" s="1">
        <v>202108128123</v>
      </c>
      <c r="C2872" t="s">
        <v>7352</v>
      </c>
      <c r="D2872" t="s">
        <v>76447</v>
      </c>
      <c r="E2872" t="s">
        <v>76448</v>
      </c>
      <c r="F2872" t="s">
        <v>20</v>
      </c>
      <c r="G2872" t="s">
        <v>702</v>
      </c>
      <c r="H2872" t="s">
        <v>7322</v>
      </c>
      <c r="I2872" t="s">
        <v>278</v>
      </c>
      <c r="J2872">
        <v>2</v>
      </c>
      <c r="K2872" t="s">
        <v>140</v>
      </c>
      <c r="L2872" t="s">
        <v>1193</v>
      </c>
      <c r="M2872" t="s">
        <v>7353</v>
      </c>
      <c r="N2872">
        <v>10690250</v>
      </c>
    </row>
    <row r="2873" spans="1:14">
      <c r="A2873">
        <v>2871</v>
      </c>
      <c r="B2873" s="1">
        <v>202108128239</v>
      </c>
      <c r="C2873" t="s">
        <v>7354</v>
      </c>
      <c r="D2873" t="s">
        <v>76449</v>
      </c>
      <c r="E2873" t="s">
        <v>76450</v>
      </c>
      <c r="F2873" t="s">
        <v>40</v>
      </c>
      <c r="G2873" t="s">
        <v>197</v>
      </c>
      <c r="H2873" t="s">
        <v>3784</v>
      </c>
      <c r="I2873" t="s">
        <v>101</v>
      </c>
      <c r="J2873">
        <v>3</v>
      </c>
      <c r="K2873" t="s">
        <v>197</v>
      </c>
      <c r="L2873" t="s">
        <v>197</v>
      </c>
      <c r="M2873" t="s">
        <v>7355</v>
      </c>
      <c r="N2873">
        <v>10190464</v>
      </c>
    </row>
    <row r="2874" spans="1:14">
      <c r="A2874">
        <v>2872</v>
      </c>
      <c r="B2874" s="1">
        <v>202108134933</v>
      </c>
      <c r="C2874" t="s">
        <v>7356</v>
      </c>
      <c r="D2874" t="s">
        <v>76451</v>
      </c>
      <c r="E2874" t="s">
        <v>76452</v>
      </c>
      <c r="F2874" t="s">
        <v>60</v>
      </c>
      <c r="G2874" t="s">
        <v>837</v>
      </c>
      <c r="H2874" t="s">
        <v>5546</v>
      </c>
      <c r="I2874" t="s">
        <v>6727</v>
      </c>
      <c r="J2874">
        <v>2</v>
      </c>
      <c r="K2874" t="s">
        <v>614</v>
      </c>
      <c r="L2874" t="s">
        <v>840</v>
      </c>
      <c r="M2874" t="s">
        <v>7357</v>
      </c>
      <c r="N2874">
        <v>10490294</v>
      </c>
    </row>
    <row r="2875" spans="1:14">
      <c r="A2875">
        <v>2873</v>
      </c>
      <c r="B2875" s="1">
        <v>202108142573</v>
      </c>
      <c r="C2875" t="s">
        <v>7358</v>
      </c>
      <c r="D2875" t="s">
        <v>76453</v>
      </c>
      <c r="E2875" t="s">
        <v>76454</v>
      </c>
      <c r="F2875" t="s">
        <v>20</v>
      </c>
      <c r="G2875" t="s">
        <v>5200</v>
      </c>
      <c r="H2875" t="s">
        <v>7359</v>
      </c>
      <c r="I2875" t="s">
        <v>945</v>
      </c>
      <c r="J2875">
        <v>4</v>
      </c>
      <c r="K2875" t="s">
        <v>205</v>
      </c>
      <c r="L2875" t="s">
        <v>7360</v>
      </c>
      <c r="M2875" t="s">
        <v>7361</v>
      </c>
      <c r="N2875">
        <v>10690761</v>
      </c>
    </row>
    <row r="2876" spans="1:14">
      <c r="A2876">
        <v>2874</v>
      </c>
      <c r="B2876" s="1">
        <v>202108143535</v>
      </c>
      <c r="C2876" t="s">
        <v>7362</v>
      </c>
      <c r="D2876" t="s">
        <v>76455</v>
      </c>
      <c r="E2876" t="s">
        <v>76456</v>
      </c>
      <c r="F2876" t="s">
        <v>297</v>
      </c>
      <c r="G2876" t="s">
        <v>645</v>
      </c>
      <c r="H2876" t="s">
        <v>646</v>
      </c>
      <c r="I2876" t="s">
        <v>47</v>
      </c>
      <c r="J2876">
        <v>3</v>
      </c>
      <c r="K2876" t="s">
        <v>301</v>
      </c>
      <c r="L2876" t="s">
        <v>552</v>
      </c>
      <c r="M2876" t="s">
        <v>5772</v>
      </c>
      <c r="N2876">
        <v>1002007</v>
      </c>
    </row>
    <row r="2877" spans="1:14">
      <c r="A2877">
        <v>2875</v>
      </c>
      <c r="B2877" s="1">
        <v>202108143974</v>
      </c>
      <c r="C2877" t="s">
        <v>7363</v>
      </c>
      <c r="D2877" t="s">
        <v>76457</v>
      </c>
      <c r="E2877" t="s">
        <v>76458</v>
      </c>
      <c r="F2877" t="s">
        <v>40</v>
      </c>
      <c r="G2877" t="s">
        <v>411</v>
      </c>
      <c r="H2877" t="s">
        <v>7364</v>
      </c>
      <c r="I2877" t="s">
        <v>7365</v>
      </c>
      <c r="J2877">
        <v>3</v>
      </c>
      <c r="K2877" t="s">
        <v>56</v>
      </c>
      <c r="L2877" t="s">
        <v>411</v>
      </c>
      <c r="M2877" t="s">
        <v>7366</v>
      </c>
      <c r="N2877">
        <v>10190750</v>
      </c>
    </row>
    <row r="2878" spans="1:14">
      <c r="A2878">
        <v>2876</v>
      </c>
      <c r="B2878" s="1">
        <v>202108144184</v>
      </c>
      <c r="C2878" t="s">
        <v>7367</v>
      </c>
      <c r="D2878" t="s">
        <v>76459</v>
      </c>
      <c r="E2878" t="s">
        <v>76460</v>
      </c>
      <c r="F2878" t="s">
        <v>20</v>
      </c>
      <c r="G2878" t="s">
        <v>2091</v>
      </c>
      <c r="H2878" t="s">
        <v>4702</v>
      </c>
      <c r="I2878" t="s">
        <v>7368</v>
      </c>
      <c r="J2878">
        <v>2</v>
      </c>
      <c r="K2878" t="s">
        <v>260</v>
      </c>
      <c r="L2878" t="s">
        <v>6195</v>
      </c>
      <c r="M2878" t="s">
        <v>7369</v>
      </c>
      <c r="N2878">
        <v>10790058</v>
      </c>
    </row>
    <row r="2879" spans="1:14">
      <c r="A2879">
        <v>2877</v>
      </c>
      <c r="B2879" s="1">
        <v>202108145064</v>
      </c>
      <c r="C2879" t="s">
        <v>7370</v>
      </c>
      <c r="D2879" t="s">
        <v>76461</v>
      </c>
      <c r="E2879" t="s">
        <v>76462</v>
      </c>
      <c r="F2879" t="s">
        <v>52</v>
      </c>
      <c r="G2879" t="s">
        <v>53</v>
      </c>
      <c r="H2879" t="s">
        <v>716</v>
      </c>
      <c r="I2879" t="s">
        <v>7371</v>
      </c>
      <c r="J2879">
        <v>2</v>
      </c>
      <c r="K2879" t="s">
        <v>215</v>
      </c>
      <c r="L2879" t="s">
        <v>2841</v>
      </c>
      <c r="M2879" t="s">
        <v>2842</v>
      </c>
      <c r="N2879">
        <v>10390623</v>
      </c>
    </row>
    <row r="2880" spans="1:14">
      <c r="A2880">
        <v>2878</v>
      </c>
      <c r="B2880" s="1">
        <v>202108146106</v>
      </c>
      <c r="C2880" t="s">
        <v>7372</v>
      </c>
      <c r="D2880" t="s">
        <v>76463</v>
      </c>
      <c r="E2880" t="s">
        <v>76464</v>
      </c>
      <c r="F2880" t="s">
        <v>20</v>
      </c>
      <c r="G2880" t="s">
        <v>366</v>
      </c>
      <c r="H2880" t="s">
        <v>1161</v>
      </c>
      <c r="I2880" t="s">
        <v>289</v>
      </c>
      <c r="J2880">
        <v>2</v>
      </c>
      <c r="K2880" t="s">
        <v>215</v>
      </c>
      <c r="L2880" t="s">
        <v>3635</v>
      </c>
      <c r="M2880" t="s">
        <v>7373</v>
      </c>
      <c r="N2880">
        <v>10390229</v>
      </c>
    </row>
    <row r="2881" spans="1:14">
      <c r="A2881">
        <v>2879</v>
      </c>
      <c r="B2881" s="1">
        <v>202108146125</v>
      </c>
      <c r="C2881" t="s">
        <v>7374</v>
      </c>
      <c r="D2881" t="s">
        <v>76465</v>
      </c>
      <c r="E2881" t="s">
        <v>76466</v>
      </c>
      <c r="F2881" t="s">
        <v>68</v>
      </c>
      <c r="G2881" t="s">
        <v>802</v>
      </c>
      <c r="H2881" t="s">
        <v>803</v>
      </c>
      <c r="I2881" t="s">
        <v>47</v>
      </c>
      <c r="J2881">
        <v>3</v>
      </c>
      <c r="K2881" t="s">
        <v>72</v>
      </c>
      <c r="L2881" t="s">
        <v>802</v>
      </c>
      <c r="M2881" t="s">
        <v>802</v>
      </c>
      <c r="N2881">
        <v>11190290</v>
      </c>
    </row>
    <row r="2882" spans="1:14">
      <c r="A2882">
        <v>2880</v>
      </c>
      <c r="B2882" s="1">
        <v>202108146230</v>
      </c>
      <c r="C2882" t="s">
        <v>7375</v>
      </c>
      <c r="D2882" t="s">
        <v>10324</v>
      </c>
      <c r="E2882" t="s">
        <v>25792</v>
      </c>
      <c r="F2882" t="s">
        <v>87</v>
      </c>
      <c r="G2882" t="s">
        <v>783</v>
      </c>
      <c r="H2882" t="s">
        <v>2394</v>
      </c>
      <c r="I2882" t="s">
        <v>145</v>
      </c>
      <c r="J2882">
        <v>2</v>
      </c>
      <c r="K2882" t="s">
        <v>91</v>
      </c>
      <c r="L2882" t="s">
        <v>2319</v>
      </c>
      <c r="M2882" t="s">
        <v>7376</v>
      </c>
      <c r="N2882">
        <v>10990385</v>
      </c>
    </row>
    <row r="2883" spans="1:14">
      <c r="A2883">
        <v>2881</v>
      </c>
      <c r="B2883" s="1">
        <v>202108146696</v>
      </c>
      <c r="C2883" t="s">
        <v>7377</v>
      </c>
      <c r="D2883" t="s">
        <v>76467</v>
      </c>
      <c r="E2883" t="s">
        <v>76468</v>
      </c>
      <c r="F2883" t="s">
        <v>60</v>
      </c>
      <c r="G2883" t="s">
        <v>229</v>
      </c>
      <c r="H2883" t="s">
        <v>4510</v>
      </c>
      <c r="I2883" t="s">
        <v>101</v>
      </c>
      <c r="J2883">
        <v>3</v>
      </c>
      <c r="K2883" t="s">
        <v>151</v>
      </c>
      <c r="L2883" t="s">
        <v>1035</v>
      </c>
      <c r="M2883" t="s">
        <v>2529</v>
      </c>
      <c r="N2883">
        <v>10491240</v>
      </c>
    </row>
    <row r="2884" spans="1:14">
      <c r="A2884">
        <v>2882</v>
      </c>
      <c r="B2884" s="1">
        <v>202108148926</v>
      </c>
      <c r="C2884" t="s">
        <v>7378</v>
      </c>
      <c r="D2884" t="s">
        <v>76469</v>
      </c>
      <c r="E2884" t="s">
        <v>76470</v>
      </c>
      <c r="F2884" t="s">
        <v>87</v>
      </c>
      <c r="G2884" t="s">
        <v>769</v>
      </c>
      <c r="H2884" t="s">
        <v>5926</v>
      </c>
      <c r="I2884" t="s">
        <v>1199</v>
      </c>
      <c r="J2884">
        <v>2</v>
      </c>
      <c r="K2884" t="s">
        <v>72</v>
      </c>
      <c r="L2884" t="s">
        <v>1070</v>
      </c>
      <c r="M2884" t="s">
        <v>3304</v>
      </c>
      <c r="N2884">
        <v>1123014</v>
      </c>
    </row>
    <row r="2885" spans="1:14">
      <c r="A2885">
        <v>2883</v>
      </c>
      <c r="B2885" s="1">
        <v>202108149148</v>
      </c>
      <c r="C2885" t="s">
        <v>7379</v>
      </c>
      <c r="D2885" t="s">
        <v>76471</v>
      </c>
      <c r="E2885" t="s">
        <v>76472</v>
      </c>
      <c r="F2885" t="s">
        <v>131</v>
      </c>
      <c r="G2885" t="s">
        <v>431</v>
      </c>
      <c r="H2885" t="s">
        <v>432</v>
      </c>
      <c r="I2885" t="s">
        <v>619</v>
      </c>
      <c r="J2885">
        <v>3</v>
      </c>
      <c r="K2885" t="s">
        <v>433</v>
      </c>
      <c r="L2885" t="s">
        <v>1716</v>
      </c>
      <c r="M2885" t="s">
        <v>7380</v>
      </c>
      <c r="N2885">
        <v>10890650</v>
      </c>
    </row>
    <row r="2886" spans="1:14">
      <c r="A2886">
        <v>2884</v>
      </c>
      <c r="B2886" s="1">
        <v>202108149149</v>
      </c>
      <c r="C2886" t="s">
        <v>7381</v>
      </c>
      <c r="D2886" t="s">
        <v>76473</v>
      </c>
      <c r="E2886" t="s">
        <v>76474</v>
      </c>
      <c r="F2886" t="s">
        <v>123</v>
      </c>
      <c r="G2886" t="s">
        <v>3298</v>
      </c>
      <c r="H2886" t="s">
        <v>7382</v>
      </c>
      <c r="I2886" t="s">
        <v>443</v>
      </c>
      <c r="J2886">
        <v>4</v>
      </c>
      <c r="K2886" t="s">
        <v>353</v>
      </c>
      <c r="L2886" t="s">
        <v>5844</v>
      </c>
      <c r="M2886" t="s">
        <v>7383</v>
      </c>
      <c r="N2886">
        <v>11090950</v>
      </c>
    </row>
    <row r="2887" spans="1:14">
      <c r="A2887">
        <v>2885</v>
      </c>
      <c r="B2887" s="1">
        <v>202108149649</v>
      </c>
      <c r="C2887" t="s">
        <v>7384</v>
      </c>
      <c r="D2887" t="s">
        <v>76475</v>
      </c>
      <c r="E2887" t="s">
        <v>63324</v>
      </c>
      <c r="F2887" t="s">
        <v>201</v>
      </c>
      <c r="G2887" t="s">
        <v>308</v>
      </c>
      <c r="H2887" t="s">
        <v>7385</v>
      </c>
      <c r="I2887" t="s">
        <v>387</v>
      </c>
      <c r="J2887">
        <v>4</v>
      </c>
      <c r="K2887" t="s">
        <v>240</v>
      </c>
      <c r="L2887" t="s">
        <v>308</v>
      </c>
      <c r="M2887" t="s">
        <v>7386</v>
      </c>
      <c r="N2887">
        <v>10790339</v>
      </c>
    </row>
    <row r="2888" spans="1:14">
      <c r="A2888">
        <v>2886</v>
      </c>
      <c r="B2888" s="1">
        <v>202108149796</v>
      </c>
      <c r="C2888" t="s">
        <v>7387</v>
      </c>
      <c r="D2888" t="s">
        <v>54025</v>
      </c>
      <c r="E2888" t="s">
        <v>76476</v>
      </c>
      <c r="F2888" t="s">
        <v>87</v>
      </c>
      <c r="G2888" t="s">
        <v>243</v>
      </c>
      <c r="H2888" t="s">
        <v>7388</v>
      </c>
      <c r="I2888" t="s">
        <v>3234</v>
      </c>
      <c r="J2888">
        <v>3</v>
      </c>
      <c r="K2888" t="s">
        <v>91</v>
      </c>
      <c r="L2888" t="s">
        <v>358</v>
      </c>
      <c r="M2888" t="s">
        <v>7056</v>
      </c>
      <c r="N2888">
        <v>1031058</v>
      </c>
    </row>
    <row r="2889" spans="1:14">
      <c r="A2889">
        <v>2887</v>
      </c>
      <c r="B2889" s="1">
        <v>202108150293</v>
      </c>
      <c r="C2889" t="s">
        <v>7389</v>
      </c>
      <c r="D2889" t="s">
        <v>76477</v>
      </c>
      <c r="E2889" t="s">
        <v>76478</v>
      </c>
      <c r="F2889" t="s">
        <v>201</v>
      </c>
      <c r="G2889" t="s">
        <v>1748</v>
      </c>
      <c r="H2889" t="s">
        <v>1749</v>
      </c>
      <c r="I2889" t="s">
        <v>595</v>
      </c>
      <c r="J2889">
        <v>3</v>
      </c>
      <c r="K2889" t="s">
        <v>260</v>
      </c>
      <c r="L2889" t="s">
        <v>6298</v>
      </c>
      <c r="M2889" t="s">
        <v>6718</v>
      </c>
      <c r="N2889">
        <v>10890443</v>
      </c>
    </row>
    <row r="2890" spans="1:14">
      <c r="A2890">
        <v>2888</v>
      </c>
      <c r="B2890" s="1">
        <v>202108150643</v>
      </c>
      <c r="C2890" t="s">
        <v>7390</v>
      </c>
      <c r="D2890" t="s">
        <v>76479</v>
      </c>
      <c r="E2890" t="s">
        <v>76480</v>
      </c>
      <c r="F2890" t="s">
        <v>131</v>
      </c>
      <c r="G2890" t="s">
        <v>825</v>
      </c>
      <c r="H2890" t="s">
        <v>2557</v>
      </c>
      <c r="I2890" t="s">
        <v>300</v>
      </c>
      <c r="J2890">
        <v>3</v>
      </c>
      <c r="K2890" t="s">
        <v>91</v>
      </c>
      <c r="L2890" t="s">
        <v>825</v>
      </c>
      <c r="M2890" t="s">
        <v>7391</v>
      </c>
      <c r="N2890">
        <v>10890100</v>
      </c>
    </row>
    <row r="2891" spans="1:14">
      <c r="A2891">
        <v>2889</v>
      </c>
      <c r="B2891" s="1">
        <v>202108151002</v>
      </c>
      <c r="C2891" t="s">
        <v>7392</v>
      </c>
      <c r="D2891" t="s">
        <v>76481</v>
      </c>
      <c r="E2891" t="s">
        <v>76482</v>
      </c>
      <c r="F2891" t="s">
        <v>60</v>
      </c>
      <c r="G2891" t="s">
        <v>1383</v>
      </c>
      <c r="H2891" t="s">
        <v>1384</v>
      </c>
      <c r="I2891" t="s">
        <v>443</v>
      </c>
      <c r="J2891">
        <v>3</v>
      </c>
      <c r="K2891" t="s">
        <v>197</v>
      </c>
      <c r="L2891" t="s">
        <v>1167</v>
      </c>
      <c r="M2891" t="s">
        <v>1168</v>
      </c>
      <c r="N2891">
        <v>10190282</v>
      </c>
    </row>
    <row r="2892" spans="1:14">
      <c r="A2892">
        <v>2890</v>
      </c>
      <c r="B2892" s="1">
        <v>202108151474</v>
      </c>
      <c r="C2892" t="s">
        <v>7393</v>
      </c>
      <c r="D2892" t="s">
        <v>76483</v>
      </c>
      <c r="E2892" t="s">
        <v>76484</v>
      </c>
      <c r="F2892" t="s">
        <v>201</v>
      </c>
      <c r="G2892" t="s">
        <v>2723</v>
      </c>
      <c r="H2892" t="s">
        <v>2724</v>
      </c>
      <c r="I2892" t="s">
        <v>387</v>
      </c>
      <c r="J2892">
        <v>4</v>
      </c>
      <c r="K2892" t="s">
        <v>56</v>
      </c>
      <c r="L2892" t="s">
        <v>3020</v>
      </c>
      <c r="M2892" t="s">
        <v>7394</v>
      </c>
      <c r="N2892">
        <v>1090009</v>
      </c>
    </row>
    <row r="2893" spans="1:14">
      <c r="A2893">
        <v>2891</v>
      </c>
      <c r="B2893" s="1">
        <v>202108152010</v>
      </c>
      <c r="C2893" t="s">
        <v>7395</v>
      </c>
      <c r="D2893" t="s">
        <v>76485</v>
      </c>
      <c r="E2893" t="s">
        <v>76486</v>
      </c>
      <c r="F2893" t="s">
        <v>52</v>
      </c>
      <c r="G2893" t="s">
        <v>2129</v>
      </c>
      <c r="H2893" t="s">
        <v>2130</v>
      </c>
      <c r="I2893" t="s">
        <v>101</v>
      </c>
      <c r="J2893">
        <v>3</v>
      </c>
      <c r="K2893" t="s">
        <v>151</v>
      </c>
      <c r="L2893" t="s">
        <v>2131</v>
      </c>
      <c r="M2893" t="s">
        <v>7396</v>
      </c>
      <c r="N2893">
        <v>10390531</v>
      </c>
    </row>
    <row r="2894" spans="1:14">
      <c r="A2894">
        <v>2892</v>
      </c>
      <c r="B2894" s="1">
        <v>202108152622</v>
      </c>
      <c r="C2894" t="s">
        <v>7397</v>
      </c>
      <c r="D2894" t="s">
        <v>76487</v>
      </c>
      <c r="E2894" t="s">
        <v>76488</v>
      </c>
      <c r="F2894" t="s">
        <v>52</v>
      </c>
      <c r="G2894" t="s">
        <v>896</v>
      </c>
      <c r="H2894" t="s">
        <v>4031</v>
      </c>
      <c r="I2894" t="s">
        <v>595</v>
      </c>
      <c r="J2894">
        <v>3</v>
      </c>
      <c r="K2894" t="s">
        <v>151</v>
      </c>
      <c r="L2894" t="s">
        <v>896</v>
      </c>
      <c r="M2894" t="s">
        <v>2646</v>
      </c>
      <c r="N2894">
        <v>10390646</v>
      </c>
    </row>
    <row r="2895" spans="1:14">
      <c r="A2895">
        <v>2893</v>
      </c>
      <c r="B2895" s="1">
        <v>202108152779</v>
      </c>
      <c r="C2895" t="s">
        <v>7398</v>
      </c>
      <c r="D2895" t="s">
        <v>76489</v>
      </c>
      <c r="E2895" t="s">
        <v>11826</v>
      </c>
      <c r="F2895" t="s">
        <v>131</v>
      </c>
      <c r="G2895" t="s">
        <v>132</v>
      </c>
      <c r="H2895" t="s">
        <v>133</v>
      </c>
      <c r="I2895" t="s">
        <v>5923</v>
      </c>
      <c r="J2895">
        <v>2</v>
      </c>
      <c r="K2895" t="s">
        <v>433</v>
      </c>
      <c r="L2895" t="s">
        <v>654</v>
      </c>
      <c r="M2895" t="s">
        <v>7399</v>
      </c>
      <c r="N2895">
        <v>1035003</v>
      </c>
    </row>
    <row r="2896" spans="1:14">
      <c r="A2896">
        <v>2894</v>
      </c>
      <c r="B2896" s="1">
        <v>202108154099</v>
      </c>
      <c r="C2896" t="s">
        <v>7400</v>
      </c>
      <c r="D2896" t="s">
        <v>76490</v>
      </c>
      <c r="E2896" t="s">
        <v>76491</v>
      </c>
      <c r="F2896" t="s">
        <v>131</v>
      </c>
      <c r="G2896" t="s">
        <v>132</v>
      </c>
      <c r="H2896" t="s">
        <v>7401</v>
      </c>
      <c r="I2896" t="s">
        <v>387</v>
      </c>
      <c r="J2896">
        <v>4</v>
      </c>
      <c r="K2896" t="s">
        <v>91</v>
      </c>
      <c r="L2896" t="s">
        <v>358</v>
      </c>
      <c r="M2896" t="s">
        <v>7402</v>
      </c>
      <c r="N2896">
        <v>1031034</v>
      </c>
    </row>
    <row r="2897" spans="1:14">
      <c r="A2897">
        <v>2895</v>
      </c>
      <c r="B2897" s="1">
        <v>202108154867</v>
      </c>
      <c r="C2897" t="s">
        <v>7403</v>
      </c>
      <c r="D2897" t="s">
        <v>76492</v>
      </c>
      <c r="E2897" t="s">
        <v>76493</v>
      </c>
      <c r="F2897" t="s">
        <v>12</v>
      </c>
      <c r="G2897" t="s">
        <v>218</v>
      </c>
      <c r="H2897" t="s">
        <v>1391</v>
      </c>
      <c r="I2897" t="s">
        <v>71</v>
      </c>
      <c r="J2897">
        <v>2</v>
      </c>
      <c r="K2897" t="s">
        <v>16</v>
      </c>
      <c r="L2897" t="s">
        <v>146</v>
      </c>
      <c r="M2897" t="s">
        <v>3619</v>
      </c>
      <c r="N2897">
        <v>11390715</v>
      </c>
    </row>
    <row r="2898" spans="1:14">
      <c r="A2898">
        <v>2896</v>
      </c>
      <c r="B2898" s="1">
        <v>202108156473</v>
      </c>
      <c r="C2898" t="s">
        <v>7404</v>
      </c>
      <c r="D2898" t="s">
        <v>76494</v>
      </c>
      <c r="E2898" t="s">
        <v>76495</v>
      </c>
      <c r="F2898" t="s">
        <v>68</v>
      </c>
      <c r="G2898" t="s">
        <v>69</v>
      </c>
      <c r="H2898" t="s">
        <v>4775</v>
      </c>
      <c r="I2898" t="s">
        <v>47</v>
      </c>
      <c r="J2898">
        <v>3</v>
      </c>
      <c r="K2898" t="s">
        <v>72</v>
      </c>
      <c r="L2898" t="s">
        <v>294</v>
      </c>
      <c r="M2898" t="s">
        <v>2777</v>
      </c>
      <c r="N2898">
        <v>1014030</v>
      </c>
    </row>
    <row r="2899" spans="1:14">
      <c r="A2899">
        <v>2897</v>
      </c>
      <c r="B2899" s="1">
        <v>202108159089</v>
      </c>
      <c r="C2899" t="s">
        <v>7405</v>
      </c>
      <c r="D2899" t="s">
        <v>76496</v>
      </c>
      <c r="E2899" t="s">
        <v>76497</v>
      </c>
      <c r="F2899" t="s">
        <v>297</v>
      </c>
      <c r="G2899" t="s">
        <v>645</v>
      </c>
      <c r="H2899" t="s">
        <v>646</v>
      </c>
      <c r="I2899" t="s">
        <v>1249</v>
      </c>
      <c r="J2899">
        <v>3</v>
      </c>
      <c r="K2899" t="s">
        <v>301</v>
      </c>
      <c r="L2899" t="s">
        <v>552</v>
      </c>
      <c r="M2899" t="s">
        <v>4228</v>
      </c>
      <c r="N2899">
        <v>1002012</v>
      </c>
    </row>
    <row r="2900" spans="1:14">
      <c r="A2900">
        <v>2898</v>
      </c>
      <c r="B2900" s="1">
        <v>202108159622</v>
      </c>
      <c r="C2900" t="s">
        <v>7406</v>
      </c>
      <c r="D2900" t="s">
        <v>76498</v>
      </c>
      <c r="E2900" t="s">
        <v>76499</v>
      </c>
      <c r="F2900" t="s">
        <v>60</v>
      </c>
      <c r="G2900" t="s">
        <v>308</v>
      </c>
      <c r="H2900" t="s">
        <v>3005</v>
      </c>
      <c r="I2900" t="s">
        <v>71</v>
      </c>
      <c r="J2900">
        <v>2</v>
      </c>
      <c r="K2900" t="s">
        <v>151</v>
      </c>
      <c r="L2900" t="s">
        <v>5072</v>
      </c>
      <c r="M2900" t="s">
        <v>7407</v>
      </c>
      <c r="N2900">
        <v>10490848</v>
      </c>
    </row>
    <row r="2901" spans="1:14">
      <c r="A2901">
        <v>2899</v>
      </c>
      <c r="B2901" s="1">
        <v>202108159859</v>
      </c>
      <c r="C2901" t="s">
        <v>7408</v>
      </c>
      <c r="D2901" t="s">
        <v>76500</v>
      </c>
      <c r="E2901" t="s">
        <v>76501</v>
      </c>
      <c r="F2901" t="s">
        <v>131</v>
      </c>
      <c r="G2901" t="s">
        <v>7243</v>
      </c>
      <c r="H2901" t="s">
        <v>7244</v>
      </c>
      <c r="I2901" t="s">
        <v>346</v>
      </c>
      <c r="J2901">
        <v>3</v>
      </c>
      <c r="K2901" t="s">
        <v>91</v>
      </c>
      <c r="L2901" t="s">
        <v>135</v>
      </c>
      <c r="M2901" t="s">
        <v>783</v>
      </c>
      <c r="N2901">
        <v>10890913</v>
      </c>
    </row>
    <row r="2902" spans="1:14">
      <c r="A2902">
        <v>2900</v>
      </c>
      <c r="B2902" s="1">
        <v>202108159955</v>
      </c>
      <c r="C2902" t="s">
        <v>7409</v>
      </c>
      <c r="D2902" t="s">
        <v>76502</v>
      </c>
      <c r="E2902" t="s">
        <v>76503</v>
      </c>
      <c r="F2902" t="s">
        <v>297</v>
      </c>
      <c r="G2902" t="s">
        <v>480</v>
      </c>
      <c r="H2902" t="s">
        <v>6773</v>
      </c>
      <c r="I2902" t="s">
        <v>1577</v>
      </c>
      <c r="J2902">
        <v>4</v>
      </c>
      <c r="K2902" t="s">
        <v>301</v>
      </c>
      <c r="L2902" t="s">
        <v>3562</v>
      </c>
      <c r="M2902" t="s">
        <v>7410</v>
      </c>
      <c r="N2902">
        <v>11290641</v>
      </c>
    </row>
    <row r="2903" spans="1:14">
      <c r="A2903">
        <v>2901</v>
      </c>
      <c r="B2903" s="1">
        <v>202108160107</v>
      </c>
      <c r="C2903" t="s">
        <v>7411</v>
      </c>
      <c r="D2903" t="s">
        <v>76504</v>
      </c>
      <c r="E2903" t="s">
        <v>76505</v>
      </c>
      <c r="F2903" t="s">
        <v>297</v>
      </c>
      <c r="G2903" t="s">
        <v>2269</v>
      </c>
      <c r="H2903" t="s">
        <v>2270</v>
      </c>
      <c r="I2903" t="s">
        <v>15</v>
      </c>
      <c r="J2903">
        <v>2</v>
      </c>
      <c r="K2903" t="s">
        <v>326</v>
      </c>
      <c r="L2903" t="s">
        <v>2269</v>
      </c>
      <c r="M2903" t="s">
        <v>7412</v>
      </c>
      <c r="N2903">
        <v>11290337</v>
      </c>
    </row>
    <row r="2904" spans="1:14">
      <c r="A2904">
        <v>2902</v>
      </c>
      <c r="B2904" s="1">
        <v>202108160943</v>
      </c>
      <c r="C2904" t="s">
        <v>7413</v>
      </c>
      <c r="D2904" t="s">
        <v>76506</v>
      </c>
      <c r="E2904" t="s">
        <v>76507</v>
      </c>
      <c r="F2904" t="s">
        <v>52</v>
      </c>
      <c r="G2904" t="s">
        <v>934</v>
      </c>
      <c r="H2904" t="s">
        <v>935</v>
      </c>
      <c r="I2904" t="s">
        <v>164</v>
      </c>
      <c r="J2904">
        <v>1</v>
      </c>
      <c r="K2904" t="s">
        <v>215</v>
      </c>
      <c r="L2904" t="s">
        <v>934</v>
      </c>
      <c r="M2904" t="s">
        <v>1719</v>
      </c>
      <c r="N2904">
        <v>10390347</v>
      </c>
    </row>
    <row r="2905" spans="1:14">
      <c r="A2905">
        <v>2903</v>
      </c>
      <c r="B2905" s="1">
        <v>202108162429</v>
      </c>
      <c r="C2905" t="s">
        <v>7414</v>
      </c>
      <c r="D2905" t="s">
        <v>16394</v>
      </c>
      <c r="E2905" t="s">
        <v>76508</v>
      </c>
      <c r="F2905" t="s">
        <v>123</v>
      </c>
      <c r="G2905" t="s">
        <v>127</v>
      </c>
      <c r="H2905" t="s">
        <v>4889</v>
      </c>
      <c r="I2905" t="s">
        <v>1150</v>
      </c>
      <c r="J2905">
        <v>2</v>
      </c>
      <c r="K2905" t="s">
        <v>127</v>
      </c>
      <c r="L2905" t="s">
        <v>1978</v>
      </c>
      <c r="M2905" t="s">
        <v>7415</v>
      </c>
      <c r="N2905">
        <v>11090657</v>
      </c>
    </row>
    <row r="2906" spans="1:14">
      <c r="A2906">
        <v>2904</v>
      </c>
      <c r="B2906" s="1">
        <v>202108162520</v>
      </c>
      <c r="C2906" t="s">
        <v>7416</v>
      </c>
      <c r="D2906" t="s">
        <v>76509</v>
      </c>
      <c r="E2906" t="s">
        <v>76510</v>
      </c>
      <c r="F2906" t="s">
        <v>201</v>
      </c>
      <c r="G2906" t="s">
        <v>308</v>
      </c>
      <c r="H2906" t="s">
        <v>7385</v>
      </c>
      <c r="I2906" t="s">
        <v>443</v>
      </c>
      <c r="J2906">
        <v>4</v>
      </c>
      <c r="K2906" t="s">
        <v>260</v>
      </c>
      <c r="L2906" t="s">
        <v>1750</v>
      </c>
      <c r="M2906" t="s">
        <v>2426</v>
      </c>
      <c r="N2906">
        <v>10890549</v>
      </c>
    </row>
    <row r="2907" spans="1:14">
      <c r="A2907">
        <v>2905</v>
      </c>
      <c r="B2907" s="1">
        <v>202108163636</v>
      </c>
      <c r="C2907" t="s">
        <v>7417</v>
      </c>
      <c r="D2907" t="s">
        <v>76511</v>
      </c>
      <c r="E2907" t="s">
        <v>76512</v>
      </c>
      <c r="F2907" t="s">
        <v>52</v>
      </c>
      <c r="G2907" t="s">
        <v>53</v>
      </c>
      <c r="H2907" t="s">
        <v>195</v>
      </c>
      <c r="I2907" t="s">
        <v>3578</v>
      </c>
      <c r="J2907">
        <v>3</v>
      </c>
      <c r="K2907" t="s">
        <v>433</v>
      </c>
      <c r="L2907" t="s">
        <v>753</v>
      </c>
      <c r="M2907" t="s">
        <v>7418</v>
      </c>
      <c r="N2907">
        <v>10890310</v>
      </c>
    </row>
    <row r="2908" spans="1:14">
      <c r="A2908">
        <v>2906</v>
      </c>
      <c r="B2908" s="1">
        <v>202108163918</v>
      </c>
      <c r="C2908" t="s">
        <v>7419</v>
      </c>
      <c r="D2908" t="s">
        <v>76513</v>
      </c>
      <c r="E2908" t="s">
        <v>66596</v>
      </c>
      <c r="F2908" t="s">
        <v>201</v>
      </c>
      <c r="G2908" t="s">
        <v>1748</v>
      </c>
      <c r="H2908" t="s">
        <v>7420</v>
      </c>
      <c r="I2908" t="s">
        <v>293</v>
      </c>
      <c r="J2908">
        <v>3</v>
      </c>
      <c r="K2908" t="s">
        <v>522</v>
      </c>
      <c r="L2908" t="s">
        <v>4656</v>
      </c>
      <c r="M2908" t="s">
        <v>7421</v>
      </c>
      <c r="N2908">
        <v>1020009</v>
      </c>
    </row>
    <row r="2909" spans="1:14">
      <c r="A2909">
        <v>2907</v>
      </c>
      <c r="B2909" s="1">
        <v>202108164314</v>
      </c>
      <c r="C2909" t="s">
        <v>7422</v>
      </c>
      <c r="D2909" t="s">
        <v>76514</v>
      </c>
      <c r="E2909" t="s">
        <v>76515</v>
      </c>
      <c r="F2909" t="s">
        <v>68</v>
      </c>
      <c r="G2909" t="s">
        <v>802</v>
      </c>
      <c r="H2909" t="s">
        <v>803</v>
      </c>
      <c r="I2909" t="s">
        <v>15</v>
      </c>
      <c r="J2909">
        <v>2</v>
      </c>
      <c r="K2909" t="s">
        <v>72</v>
      </c>
      <c r="L2909" t="s">
        <v>802</v>
      </c>
      <c r="M2909" t="s">
        <v>7423</v>
      </c>
      <c r="N2909">
        <v>11190286</v>
      </c>
    </row>
    <row r="2910" spans="1:14">
      <c r="A2910">
        <v>2908</v>
      </c>
      <c r="B2910" s="1">
        <v>202108169135</v>
      </c>
      <c r="C2910" t="s">
        <v>7424</v>
      </c>
      <c r="D2910" t="s">
        <v>76516</v>
      </c>
      <c r="E2910" t="s">
        <v>76517</v>
      </c>
      <c r="F2910" t="s">
        <v>87</v>
      </c>
      <c r="G2910" t="s">
        <v>3647</v>
      </c>
      <c r="H2910" t="s">
        <v>3648</v>
      </c>
      <c r="I2910" t="s">
        <v>231</v>
      </c>
      <c r="J2910">
        <v>2</v>
      </c>
      <c r="K2910" t="s">
        <v>245</v>
      </c>
      <c r="L2910" t="s">
        <v>5169</v>
      </c>
      <c r="M2910" t="s">
        <v>6921</v>
      </c>
      <c r="N2910">
        <v>10990027</v>
      </c>
    </row>
    <row r="2911" spans="1:14">
      <c r="A2911">
        <v>2909</v>
      </c>
      <c r="B2911" s="1">
        <v>202108179096</v>
      </c>
      <c r="C2911" t="s">
        <v>7425</v>
      </c>
      <c r="D2911" t="s">
        <v>76518</v>
      </c>
      <c r="E2911" t="s">
        <v>76519</v>
      </c>
      <c r="F2911" t="s">
        <v>87</v>
      </c>
      <c r="G2911" t="s">
        <v>1988</v>
      </c>
      <c r="H2911" t="s">
        <v>2823</v>
      </c>
      <c r="I2911" t="s">
        <v>1150</v>
      </c>
      <c r="J2911">
        <v>2</v>
      </c>
      <c r="K2911" t="s">
        <v>91</v>
      </c>
      <c r="L2911" t="s">
        <v>1190</v>
      </c>
      <c r="M2911" t="s">
        <v>7426</v>
      </c>
      <c r="N2911">
        <v>10990305</v>
      </c>
    </row>
    <row r="2912" spans="1:14">
      <c r="A2912">
        <v>2910</v>
      </c>
      <c r="B2912" s="1">
        <v>202108179378</v>
      </c>
      <c r="C2912" t="s">
        <v>7427</v>
      </c>
      <c r="D2912" t="s">
        <v>76520</v>
      </c>
      <c r="E2912" t="s">
        <v>76521</v>
      </c>
      <c r="F2912" t="s">
        <v>297</v>
      </c>
      <c r="G2912" t="s">
        <v>480</v>
      </c>
      <c r="H2912" t="s">
        <v>918</v>
      </c>
      <c r="I2912" t="s">
        <v>919</v>
      </c>
      <c r="J2912">
        <v>2</v>
      </c>
      <c r="K2912" t="s">
        <v>48</v>
      </c>
      <c r="L2912" t="s">
        <v>1432</v>
      </c>
      <c r="M2912" t="s">
        <v>7428</v>
      </c>
      <c r="N2912">
        <v>11390377</v>
      </c>
    </row>
    <row r="2913" spans="1:14">
      <c r="A2913">
        <v>2911</v>
      </c>
      <c r="B2913" s="1">
        <v>202108180997</v>
      </c>
      <c r="C2913" t="s">
        <v>7429</v>
      </c>
      <c r="D2913" t="s">
        <v>76522</v>
      </c>
      <c r="E2913" t="s">
        <v>76523</v>
      </c>
      <c r="F2913" t="s">
        <v>20</v>
      </c>
      <c r="G2913" t="s">
        <v>418</v>
      </c>
      <c r="H2913" t="s">
        <v>604</v>
      </c>
      <c r="I2913" t="s">
        <v>1056</v>
      </c>
      <c r="J2913">
        <v>2</v>
      </c>
      <c r="K2913" t="s">
        <v>64</v>
      </c>
      <c r="L2913" t="s">
        <v>65</v>
      </c>
      <c r="M2913" t="s">
        <v>7430</v>
      </c>
      <c r="N2913">
        <v>10590632</v>
      </c>
    </row>
    <row r="2914" spans="1:14">
      <c r="A2914">
        <v>2912</v>
      </c>
      <c r="B2914" s="1">
        <v>202108181430</v>
      </c>
      <c r="C2914" t="s">
        <v>7431</v>
      </c>
      <c r="D2914" t="s">
        <v>76524</v>
      </c>
      <c r="E2914" t="s">
        <v>76525</v>
      </c>
      <c r="F2914" t="s">
        <v>87</v>
      </c>
      <c r="G2914" t="s">
        <v>243</v>
      </c>
      <c r="H2914" t="s">
        <v>5226</v>
      </c>
      <c r="I2914" t="s">
        <v>1334</v>
      </c>
      <c r="J2914">
        <v>3</v>
      </c>
      <c r="K2914" t="s">
        <v>91</v>
      </c>
      <c r="L2914" t="s">
        <v>358</v>
      </c>
      <c r="M2914" t="s">
        <v>7432</v>
      </c>
      <c r="N2914">
        <v>1031138</v>
      </c>
    </row>
    <row r="2915" spans="1:14">
      <c r="A2915">
        <v>2913</v>
      </c>
      <c r="B2915" s="1">
        <v>202108181505</v>
      </c>
      <c r="C2915" t="s">
        <v>7433</v>
      </c>
      <c r="D2915" t="s">
        <v>76526</v>
      </c>
      <c r="E2915" t="s">
        <v>76527</v>
      </c>
      <c r="F2915" t="s">
        <v>155</v>
      </c>
      <c r="G2915" t="s">
        <v>2010</v>
      </c>
      <c r="H2915" t="s">
        <v>6952</v>
      </c>
      <c r="I2915" t="s">
        <v>4518</v>
      </c>
      <c r="J2915">
        <v>1</v>
      </c>
      <c r="K2915" t="s">
        <v>179</v>
      </c>
      <c r="L2915" t="s">
        <v>2010</v>
      </c>
      <c r="M2915" t="s">
        <v>7434</v>
      </c>
      <c r="N2915">
        <v>10590492</v>
      </c>
    </row>
    <row r="2916" spans="1:14">
      <c r="A2916">
        <v>2914</v>
      </c>
      <c r="B2916" s="1">
        <v>202108182979</v>
      </c>
      <c r="C2916" t="s">
        <v>7435</v>
      </c>
      <c r="D2916" t="s">
        <v>76528</v>
      </c>
      <c r="E2916" t="s">
        <v>76529</v>
      </c>
      <c r="F2916" t="s">
        <v>131</v>
      </c>
      <c r="G2916" t="s">
        <v>7243</v>
      </c>
      <c r="H2916" t="s">
        <v>7244</v>
      </c>
      <c r="I2916" t="s">
        <v>346</v>
      </c>
      <c r="J2916">
        <v>3</v>
      </c>
      <c r="K2916" t="s">
        <v>91</v>
      </c>
      <c r="L2916" t="s">
        <v>827</v>
      </c>
      <c r="M2916" t="s">
        <v>4561</v>
      </c>
      <c r="N2916">
        <v>1033003</v>
      </c>
    </row>
    <row r="2917" spans="1:14">
      <c r="A2917">
        <v>2915</v>
      </c>
      <c r="B2917" s="1">
        <v>202108185613</v>
      </c>
      <c r="C2917" t="s">
        <v>7436</v>
      </c>
      <c r="D2917" t="s">
        <v>76530</v>
      </c>
      <c r="E2917" t="s">
        <v>71696</v>
      </c>
      <c r="F2917" t="s">
        <v>201</v>
      </c>
      <c r="G2917" t="s">
        <v>202</v>
      </c>
      <c r="H2917" t="s">
        <v>203</v>
      </c>
      <c r="I2917" t="s">
        <v>4240</v>
      </c>
      <c r="J2917">
        <v>2</v>
      </c>
      <c r="K2917" t="s">
        <v>91</v>
      </c>
      <c r="L2917" t="s">
        <v>135</v>
      </c>
      <c r="M2917" t="s">
        <v>2811</v>
      </c>
      <c r="N2917">
        <v>10890016</v>
      </c>
    </row>
    <row r="2918" spans="1:14">
      <c r="A2918">
        <v>2916</v>
      </c>
      <c r="B2918" s="1">
        <v>202108185825</v>
      </c>
      <c r="C2918" t="s">
        <v>7437</v>
      </c>
      <c r="D2918" t="s">
        <v>76531</v>
      </c>
      <c r="E2918" t="s">
        <v>76532</v>
      </c>
      <c r="F2918" t="s">
        <v>52</v>
      </c>
      <c r="G2918" t="s">
        <v>427</v>
      </c>
      <c r="H2918" t="s">
        <v>7438</v>
      </c>
      <c r="I2918" t="s">
        <v>4952</v>
      </c>
      <c r="J2918">
        <v>4</v>
      </c>
      <c r="K2918" t="s">
        <v>215</v>
      </c>
      <c r="L2918" t="s">
        <v>2606</v>
      </c>
      <c r="M2918" t="s">
        <v>2607</v>
      </c>
      <c r="N2918">
        <v>10390072</v>
      </c>
    </row>
    <row r="2919" spans="1:14">
      <c r="A2919">
        <v>2917</v>
      </c>
      <c r="B2919" s="1">
        <v>202108187118</v>
      </c>
      <c r="C2919" t="s">
        <v>7439</v>
      </c>
      <c r="D2919" t="s">
        <v>76533</v>
      </c>
      <c r="E2919" t="s">
        <v>76534</v>
      </c>
      <c r="F2919" t="s">
        <v>201</v>
      </c>
      <c r="G2919" t="s">
        <v>2906</v>
      </c>
      <c r="H2919" t="s">
        <v>2907</v>
      </c>
      <c r="I2919" t="s">
        <v>443</v>
      </c>
      <c r="J2919">
        <v>4</v>
      </c>
      <c r="K2919" t="s">
        <v>240</v>
      </c>
      <c r="L2919" t="s">
        <v>674</v>
      </c>
      <c r="M2919" t="s">
        <v>7440</v>
      </c>
      <c r="N2919">
        <v>1021178</v>
      </c>
    </row>
    <row r="2920" spans="1:14">
      <c r="A2920">
        <v>2918</v>
      </c>
      <c r="B2920" s="1">
        <v>202108187776</v>
      </c>
      <c r="C2920" t="s">
        <v>7441</v>
      </c>
      <c r="D2920" t="s">
        <v>76535</v>
      </c>
      <c r="E2920" t="s">
        <v>76536</v>
      </c>
      <c r="F2920" t="s">
        <v>28</v>
      </c>
      <c r="G2920" t="s">
        <v>439</v>
      </c>
      <c r="H2920" t="s">
        <v>7442</v>
      </c>
      <c r="I2920" t="s">
        <v>2259</v>
      </c>
      <c r="J2920">
        <v>2</v>
      </c>
      <c r="K2920" t="s">
        <v>56</v>
      </c>
      <c r="L2920" t="s">
        <v>2288</v>
      </c>
      <c r="M2920" t="s">
        <v>5530</v>
      </c>
      <c r="N2920">
        <v>10290253</v>
      </c>
    </row>
    <row r="2921" spans="1:14">
      <c r="A2921">
        <v>2919</v>
      </c>
      <c r="B2921" s="1">
        <v>202108188017</v>
      </c>
      <c r="C2921" t="s">
        <v>7443</v>
      </c>
      <c r="D2921" t="s">
        <v>71789</v>
      </c>
      <c r="E2921" t="s">
        <v>76537</v>
      </c>
      <c r="F2921" t="s">
        <v>87</v>
      </c>
      <c r="G2921" t="s">
        <v>243</v>
      </c>
      <c r="H2921" t="s">
        <v>1019</v>
      </c>
      <c r="I2921" t="s">
        <v>1436</v>
      </c>
      <c r="J2921">
        <v>1</v>
      </c>
      <c r="K2921" t="s">
        <v>91</v>
      </c>
      <c r="L2921" t="s">
        <v>358</v>
      </c>
      <c r="M2921" t="s">
        <v>1879</v>
      </c>
      <c r="N2921">
        <v>1031113</v>
      </c>
    </row>
    <row r="2922" spans="1:14">
      <c r="A2922">
        <v>2920</v>
      </c>
      <c r="B2922" s="1">
        <v>202108188408</v>
      </c>
      <c r="C2922" t="s">
        <v>7444</v>
      </c>
      <c r="D2922" t="s">
        <v>76538</v>
      </c>
      <c r="E2922" t="s">
        <v>76539</v>
      </c>
      <c r="F2922" t="s">
        <v>297</v>
      </c>
      <c r="G2922" t="s">
        <v>480</v>
      </c>
      <c r="H2922" t="s">
        <v>3073</v>
      </c>
      <c r="I2922" t="s">
        <v>443</v>
      </c>
      <c r="J2922">
        <v>3</v>
      </c>
      <c r="K2922" t="s">
        <v>326</v>
      </c>
      <c r="L2922" t="s">
        <v>601</v>
      </c>
      <c r="M2922" t="s">
        <v>7445</v>
      </c>
      <c r="N2922">
        <v>1001058</v>
      </c>
    </row>
    <row r="2923" spans="1:14">
      <c r="A2923">
        <v>2921</v>
      </c>
      <c r="B2923" s="1">
        <v>202108191287</v>
      </c>
      <c r="C2923" t="s">
        <v>7446</v>
      </c>
      <c r="D2923" t="s">
        <v>76540</v>
      </c>
      <c r="E2923" t="s">
        <v>76541</v>
      </c>
      <c r="F2923" t="s">
        <v>12</v>
      </c>
      <c r="G2923" t="s">
        <v>913</v>
      </c>
      <c r="H2923" t="s">
        <v>914</v>
      </c>
      <c r="I2923" t="s">
        <v>362</v>
      </c>
      <c r="J2923">
        <v>3</v>
      </c>
      <c r="K2923" t="s">
        <v>16</v>
      </c>
      <c r="L2923" t="s">
        <v>913</v>
      </c>
      <c r="M2923" t="s">
        <v>7447</v>
      </c>
      <c r="N2923">
        <v>11390063</v>
      </c>
    </row>
    <row r="2924" spans="1:14">
      <c r="A2924">
        <v>2922</v>
      </c>
      <c r="B2924" s="1">
        <v>202108191309</v>
      </c>
      <c r="C2924" t="s">
        <v>7448</v>
      </c>
      <c r="D2924" t="s">
        <v>76542</v>
      </c>
      <c r="E2924" t="s">
        <v>76543</v>
      </c>
      <c r="F2924" t="s">
        <v>201</v>
      </c>
      <c r="G2924" t="s">
        <v>844</v>
      </c>
      <c r="H2924" t="s">
        <v>5781</v>
      </c>
      <c r="I2924" t="s">
        <v>126</v>
      </c>
      <c r="J2924">
        <v>3</v>
      </c>
      <c r="K2924" t="s">
        <v>260</v>
      </c>
      <c r="L2924" t="s">
        <v>6195</v>
      </c>
      <c r="M2924" t="s">
        <v>7449</v>
      </c>
      <c r="N2924">
        <v>10790050</v>
      </c>
    </row>
    <row r="2925" spans="1:14">
      <c r="A2925">
        <v>2923</v>
      </c>
      <c r="B2925" s="1">
        <v>202108191864</v>
      </c>
      <c r="C2925" t="s">
        <v>7450</v>
      </c>
      <c r="D2925" t="s">
        <v>76544</v>
      </c>
      <c r="E2925" t="s">
        <v>76545</v>
      </c>
      <c r="F2925" t="s">
        <v>60</v>
      </c>
      <c r="G2925" t="s">
        <v>5418</v>
      </c>
      <c r="H2925" t="s">
        <v>5419</v>
      </c>
      <c r="I2925" t="s">
        <v>443</v>
      </c>
      <c r="J2925">
        <v>4</v>
      </c>
      <c r="K2925" t="s">
        <v>115</v>
      </c>
      <c r="L2925" t="s">
        <v>436</v>
      </c>
      <c r="M2925" t="s">
        <v>7451</v>
      </c>
      <c r="N2925">
        <v>1060057</v>
      </c>
    </row>
    <row r="2926" spans="1:14">
      <c r="A2926">
        <v>2924</v>
      </c>
      <c r="B2926" s="1">
        <v>202108191868</v>
      </c>
      <c r="C2926" t="s">
        <v>7452</v>
      </c>
      <c r="D2926" t="s">
        <v>76546</v>
      </c>
      <c r="E2926" t="s">
        <v>76547</v>
      </c>
      <c r="F2926" t="s">
        <v>297</v>
      </c>
      <c r="G2926" t="s">
        <v>480</v>
      </c>
      <c r="H2926" t="s">
        <v>2748</v>
      </c>
      <c r="I2926" t="s">
        <v>346</v>
      </c>
      <c r="J2926">
        <v>2</v>
      </c>
      <c r="K2926" t="s">
        <v>301</v>
      </c>
      <c r="L2926" t="s">
        <v>552</v>
      </c>
      <c r="M2926" t="s">
        <v>7453</v>
      </c>
      <c r="N2926">
        <v>1002002</v>
      </c>
    </row>
    <row r="2927" spans="1:14">
      <c r="A2927">
        <v>2925</v>
      </c>
      <c r="B2927" s="1">
        <v>202108192248</v>
      </c>
      <c r="C2927" t="s">
        <v>7454</v>
      </c>
      <c r="D2927" t="s">
        <v>76548</v>
      </c>
      <c r="E2927" t="s">
        <v>46295</v>
      </c>
      <c r="F2927" t="s">
        <v>52</v>
      </c>
      <c r="G2927" t="s">
        <v>547</v>
      </c>
      <c r="H2927" t="s">
        <v>3730</v>
      </c>
      <c r="I2927" t="s">
        <v>387</v>
      </c>
      <c r="J2927">
        <v>4</v>
      </c>
      <c r="K2927" t="s">
        <v>56</v>
      </c>
      <c r="L2927" t="s">
        <v>1065</v>
      </c>
      <c r="M2927" t="s">
        <v>7455</v>
      </c>
      <c r="N2927">
        <v>10290303</v>
      </c>
    </row>
    <row r="2928" spans="1:14">
      <c r="A2928">
        <v>2926</v>
      </c>
      <c r="B2928" s="1">
        <v>202108194222</v>
      </c>
      <c r="C2928" t="s">
        <v>7456</v>
      </c>
      <c r="D2928" t="s">
        <v>76549</v>
      </c>
      <c r="E2928" t="s">
        <v>76550</v>
      </c>
      <c r="F2928" t="s">
        <v>12</v>
      </c>
      <c r="G2928" t="s">
        <v>48</v>
      </c>
      <c r="H2928" t="s">
        <v>7457</v>
      </c>
      <c r="I2928" t="s">
        <v>265</v>
      </c>
      <c r="J2928">
        <v>4</v>
      </c>
      <c r="K2928" t="s">
        <v>48</v>
      </c>
      <c r="L2928" t="s">
        <v>341</v>
      </c>
      <c r="M2928" t="s">
        <v>3540</v>
      </c>
      <c r="N2928">
        <v>1017015</v>
      </c>
    </row>
    <row r="2929" spans="1:14">
      <c r="A2929">
        <v>2927</v>
      </c>
      <c r="B2929" s="1">
        <v>202108194862</v>
      </c>
      <c r="C2929" t="s">
        <v>7458</v>
      </c>
      <c r="D2929" t="s">
        <v>76551</v>
      </c>
      <c r="E2929" t="s">
        <v>76552</v>
      </c>
      <c r="F2929" t="s">
        <v>60</v>
      </c>
      <c r="G2929" t="s">
        <v>436</v>
      </c>
      <c r="H2929" t="s">
        <v>3794</v>
      </c>
      <c r="I2929" t="s">
        <v>4518</v>
      </c>
      <c r="J2929">
        <v>1</v>
      </c>
      <c r="K2929" t="s">
        <v>115</v>
      </c>
      <c r="L2929" t="s">
        <v>436</v>
      </c>
      <c r="M2929" t="s">
        <v>7459</v>
      </c>
      <c r="N2929">
        <v>1060063</v>
      </c>
    </row>
    <row r="2930" spans="1:14">
      <c r="A2930">
        <v>2928</v>
      </c>
      <c r="B2930" s="1">
        <v>202108194978</v>
      </c>
      <c r="C2930" t="s">
        <v>7460</v>
      </c>
      <c r="D2930" t="s">
        <v>76553</v>
      </c>
      <c r="E2930" t="s">
        <v>76554</v>
      </c>
      <c r="F2930" t="s">
        <v>52</v>
      </c>
      <c r="G2930" t="s">
        <v>287</v>
      </c>
      <c r="H2930" t="s">
        <v>4922</v>
      </c>
      <c r="I2930" t="s">
        <v>265</v>
      </c>
      <c r="J2930">
        <v>3</v>
      </c>
      <c r="K2930" t="s">
        <v>522</v>
      </c>
      <c r="L2930" t="s">
        <v>1598</v>
      </c>
      <c r="M2930" t="s">
        <v>5741</v>
      </c>
      <c r="N2930">
        <v>10790214</v>
      </c>
    </row>
    <row r="2931" spans="1:14">
      <c r="A2931">
        <v>2929</v>
      </c>
      <c r="B2931" s="1">
        <v>202108195868</v>
      </c>
      <c r="C2931" t="s">
        <v>7461</v>
      </c>
      <c r="D2931" t="s">
        <v>76555</v>
      </c>
      <c r="E2931" t="s">
        <v>76556</v>
      </c>
      <c r="F2931" t="s">
        <v>155</v>
      </c>
      <c r="G2931" t="s">
        <v>4007</v>
      </c>
      <c r="H2931" t="s">
        <v>7462</v>
      </c>
      <c r="I2931" t="s">
        <v>945</v>
      </c>
      <c r="J2931">
        <v>4</v>
      </c>
      <c r="K2931" t="s">
        <v>64</v>
      </c>
      <c r="L2931" t="s">
        <v>64</v>
      </c>
      <c r="M2931" t="s">
        <v>6397</v>
      </c>
      <c r="N2931">
        <v>10590599</v>
      </c>
    </row>
    <row r="2932" spans="1:14">
      <c r="A2932">
        <v>2930</v>
      </c>
      <c r="B2932" s="1">
        <v>202108196266</v>
      </c>
      <c r="C2932" t="s">
        <v>7463</v>
      </c>
      <c r="D2932" t="s">
        <v>70225</v>
      </c>
      <c r="E2932" t="s">
        <v>76557</v>
      </c>
      <c r="F2932" t="s">
        <v>123</v>
      </c>
      <c r="G2932" t="s">
        <v>1051</v>
      </c>
      <c r="H2932" t="s">
        <v>1052</v>
      </c>
      <c r="I2932" t="s">
        <v>7464</v>
      </c>
      <c r="J2932">
        <v>2</v>
      </c>
      <c r="K2932" t="s">
        <v>127</v>
      </c>
      <c r="L2932" t="s">
        <v>1051</v>
      </c>
      <c r="M2932" t="s">
        <v>7465</v>
      </c>
      <c r="N2932">
        <v>11090775</v>
      </c>
    </row>
    <row r="2933" spans="1:14">
      <c r="A2933">
        <v>2931</v>
      </c>
      <c r="B2933" s="1">
        <v>202108197922</v>
      </c>
      <c r="C2933" t="s">
        <v>7466</v>
      </c>
      <c r="D2933" t="s">
        <v>76558</v>
      </c>
      <c r="E2933" t="s">
        <v>76559</v>
      </c>
      <c r="F2933" t="s">
        <v>12</v>
      </c>
      <c r="G2933" t="s">
        <v>3332</v>
      </c>
      <c r="H2933" t="s">
        <v>7467</v>
      </c>
      <c r="I2933" t="s">
        <v>31</v>
      </c>
      <c r="J2933">
        <v>2</v>
      </c>
      <c r="K2933" t="s">
        <v>48</v>
      </c>
      <c r="L2933" t="s">
        <v>2954</v>
      </c>
      <c r="M2933" t="s">
        <v>4629</v>
      </c>
      <c r="N2933">
        <v>11390118</v>
      </c>
    </row>
    <row r="2934" spans="1:14">
      <c r="A2934">
        <v>2932</v>
      </c>
      <c r="B2934" s="1">
        <v>202108198410</v>
      </c>
      <c r="C2934" t="s">
        <v>7468</v>
      </c>
      <c r="D2934" t="s">
        <v>76560</v>
      </c>
      <c r="E2934" t="s">
        <v>76561</v>
      </c>
      <c r="F2934" t="s">
        <v>52</v>
      </c>
      <c r="G2934" t="s">
        <v>53</v>
      </c>
      <c r="H2934" t="s">
        <v>54</v>
      </c>
      <c r="I2934" t="s">
        <v>1199</v>
      </c>
      <c r="J2934">
        <v>2</v>
      </c>
      <c r="K2934" t="s">
        <v>64</v>
      </c>
      <c r="L2934" t="s">
        <v>4007</v>
      </c>
      <c r="M2934" t="s">
        <v>7469</v>
      </c>
      <c r="N2934">
        <v>10590616</v>
      </c>
    </row>
    <row r="2935" spans="1:14">
      <c r="A2935">
        <v>2933</v>
      </c>
      <c r="B2935" s="1">
        <v>202108198643</v>
      </c>
      <c r="C2935" t="s">
        <v>7470</v>
      </c>
      <c r="D2935" t="s">
        <v>76562</v>
      </c>
      <c r="E2935" t="s">
        <v>76563</v>
      </c>
      <c r="F2935" t="s">
        <v>28</v>
      </c>
      <c r="G2935" t="s">
        <v>1902</v>
      </c>
      <c r="H2935" t="s">
        <v>7471</v>
      </c>
      <c r="I2935" t="s">
        <v>4691</v>
      </c>
      <c r="J2935">
        <v>3</v>
      </c>
      <c r="K2935" t="s">
        <v>78</v>
      </c>
      <c r="L2935" t="s">
        <v>79</v>
      </c>
      <c r="M2935" t="s">
        <v>7472</v>
      </c>
      <c r="N2935">
        <v>1086502</v>
      </c>
    </row>
    <row r="2936" spans="1:14">
      <c r="A2936">
        <v>2934</v>
      </c>
      <c r="B2936" s="1">
        <v>202108198856</v>
      </c>
      <c r="C2936" t="s">
        <v>7473</v>
      </c>
      <c r="D2936" t="s">
        <v>76564</v>
      </c>
      <c r="E2936" t="s">
        <v>76565</v>
      </c>
      <c r="F2936" t="s">
        <v>60</v>
      </c>
      <c r="G2936" t="s">
        <v>149</v>
      </c>
      <c r="H2936" t="s">
        <v>2744</v>
      </c>
      <c r="I2936" t="s">
        <v>619</v>
      </c>
      <c r="J2936">
        <v>3</v>
      </c>
      <c r="K2936" t="s">
        <v>56</v>
      </c>
      <c r="L2936" t="s">
        <v>4225</v>
      </c>
      <c r="M2936" t="s">
        <v>7474</v>
      </c>
      <c r="N2936">
        <v>10190786</v>
      </c>
    </row>
    <row r="2937" spans="1:14">
      <c r="A2937">
        <v>2935</v>
      </c>
      <c r="B2937" s="1">
        <v>202108200004</v>
      </c>
      <c r="C2937" t="s">
        <v>7475</v>
      </c>
      <c r="D2937" t="s">
        <v>76566</v>
      </c>
      <c r="E2937" t="s">
        <v>75451</v>
      </c>
      <c r="F2937" t="s">
        <v>20</v>
      </c>
      <c r="G2937" t="s">
        <v>21</v>
      </c>
      <c r="H2937" t="s">
        <v>7476</v>
      </c>
      <c r="I2937" t="s">
        <v>387</v>
      </c>
      <c r="J2937">
        <v>4</v>
      </c>
      <c r="K2937" t="s">
        <v>205</v>
      </c>
      <c r="L2937" t="s">
        <v>536</v>
      </c>
      <c r="M2937" t="s">
        <v>1381</v>
      </c>
      <c r="N2937">
        <v>1146001</v>
      </c>
    </row>
    <row r="2938" spans="1:14">
      <c r="A2938">
        <v>2936</v>
      </c>
      <c r="B2938" s="1">
        <v>202108200140</v>
      </c>
      <c r="C2938" t="s">
        <v>7477</v>
      </c>
      <c r="D2938" t="s">
        <v>76567</v>
      </c>
      <c r="E2938" t="s">
        <v>76568</v>
      </c>
      <c r="F2938" t="s">
        <v>28</v>
      </c>
      <c r="G2938" t="s">
        <v>1038</v>
      </c>
      <c r="H2938" t="s">
        <v>4859</v>
      </c>
      <c r="I2938" t="s">
        <v>126</v>
      </c>
      <c r="J2938">
        <v>3</v>
      </c>
      <c r="K2938" t="s">
        <v>56</v>
      </c>
      <c r="L2938" t="s">
        <v>1067</v>
      </c>
      <c r="M2938" t="s">
        <v>7478</v>
      </c>
      <c r="N2938">
        <v>1093042</v>
      </c>
    </row>
    <row r="2939" spans="1:14">
      <c r="A2939">
        <v>2937</v>
      </c>
      <c r="B2939" s="1">
        <v>202108200307</v>
      </c>
      <c r="C2939" t="s">
        <v>7479</v>
      </c>
      <c r="D2939" t="s">
        <v>76569</v>
      </c>
      <c r="E2939" t="s">
        <v>76570</v>
      </c>
      <c r="F2939" t="s">
        <v>20</v>
      </c>
      <c r="G2939" t="s">
        <v>418</v>
      </c>
      <c r="H2939" t="s">
        <v>604</v>
      </c>
      <c r="I2939" t="s">
        <v>1866</v>
      </c>
      <c r="J2939">
        <v>2</v>
      </c>
      <c r="K2939" t="s">
        <v>64</v>
      </c>
      <c r="L2939" t="s">
        <v>7480</v>
      </c>
      <c r="M2939" t="s">
        <v>7481</v>
      </c>
      <c r="N2939">
        <v>10690475</v>
      </c>
    </row>
    <row r="2940" spans="1:14">
      <c r="A2940">
        <v>2938</v>
      </c>
      <c r="B2940" s="1">
        <v>202108200646</v>
      </c>
      <c r="C2940" t="s">
        <v>7482</v>
      </c>
      <c r="D2940" t="s">
        <v>76571</v>
      </c>
      <c r="E2940" t="s">
        <v>76572</v>
      </c>
      <c r="F2940" t="s">
        <v>297</v>
      </c>
      <c r="G2940" t="s">
        <v>867</v>
      </c>
      <c r="H2940" t="s">
        <v>1660</v>
      </c>
      <c r="I2940" t="s">
        <v>325</v>
      </c>
      <c r="J2940">
        <v>1</v>
      </c>
      <c r="K2940" t="s">
        <v>301</v>
      </c>
      <c r="L2940" t="s">
        <v>314</v>
      </c>
      <c r="M2940" t="s">
        <v>7483</v>
      </c>
      <c r="N2940">
        <v>11290700</v>
      </c>
    </row>
    <row r="2941" spans="1:14">
      <c r="A2941">
        <v>2939</v>
      </c>
      <c r="B2941" s="1">
        <v>202108200988</v>
      </c>
      <c r="C2941" t="s">
        <v>7484</v>
      </c>
      <c r="D2941" t="s">
        <v>76573</v>
      </c>
      <c r="E2941" t="s">
        <v>76574</v>
      </c>
      <c r="F2941" t="s">
        <v>12</v>
      </c>
      <c r="G2941" t="s">
        <v>2954</v>
      </c>
      <c r="H2941" t="s">
        <v>7222</v>
      </c>
      <c r="I2941" t="s">
        <v>36</v>
      </c>
      <c r="J2941">
        <v>3</v>
      </c>
      <c r="K2941" t="s">
        <v>48</v>
      </c>
      <c r="L2941" t="s">
        <v>2954</v>
      </c>
      <c r="M2941" t="s">
        <v>4216</v>
      </c>
      <c r="N2941">
        <v>11390119</v>
      </c>
    </row>
    <row r="2942" spans="1:14">
      <c r="A2942">
        <v>2940</v>
      </c>
      <c r="B2942" s="1">
        <v>202108201032</v>
      </c>
      <c r="C2942" t="s">
        <v>7485</v>
      </c>
      <c r="D2942" t="s">
        <v>76575</v>
      </c>
      <c r="E2942" t="s">
        <v>76576</v>
      </c>
      <c r="F2942" t="s">
        <v>28</v>
      </c>
      <c r="G2942" t="s">
        <v>56</v>
      </c>
      <c r="H2942" t="s">
        <v>2071</v>
      </c>
      <c r="I2942" t="s">
        <v>7486</v>
      </c>
      <c r="J2942">
        <v>1</v>
      </c>
      <c r="K2942" t="s">
        <v>215</v>
      </c>
      <c r="L2942" t="s">
        <v>3810</v>
      </c>
      <c r="M2942" t="s">
        <v>7487</v>
      </c>
      <c r="N2942">
        <v>10390368</v>
      </c>
    </row>
    <row r="2943" spans="1:14">
      <c r="A2943">
        <v>2941</v>
      </c>
      <c r="B2943" s="1">
        <v>202108201328</v>
      </c>
      <c r="C2943" t="s">
        <v>7488</v>
      </c>
      <c r="D2943" t="s">
        <v>76577</v>
      </c>
      <c r="E2943" t="s">
        <v>76578</v>
      </c>
      <c r="F2943" t="s">
        <v>52</v>
      </c>
      <c r="G2943" t="s">
        <v>934</v>
      </c>
      <c r="H2943" t="s">
        <v>2623</v>
      </c>
      <c r="I2943" t="s">
        <v>126</v>
      </c>
      <c r="J2943">
        <v>3</v>
      </c>
      <c r="K2943" t="s">
        <v>215</v>
      </c>
      <c r="L2943" t="s">
        <v>934</v>
      </c>
      <c r="M2943" t="s">
        <v>4462</v>
      </c>
      <c r="N2943">
        <v>10390341</v>
      </c>
    </row>
    <row r="2944" spans="1:14">
      <c r="A2944">
        <v>2942</v>
      </c>
      <c r="B2944" s="1">
        <v>202108201511</v>
      </c>
      <c r="C2944" t="s">
        <v>7489</v>
      </c>
      <c r="D2944" t="s">
        <v>76579</v>
      </c>
      <c r="E2944" t="s">
        <v>76580</v>
      </c>
      <c r="F2944" t="s">
        <v>155</v>
      </c>
      <c r="G2944" t="s">
        <v>177</v>
      </c>
      <c r="H2944" t="s">
        <v>7490</v>
      </c>
      <c r="I2944" t="s">
        <v>7320</v>
      </c>
      <c r="J2944">
        <v>3</v>
      </c>
      <c r="K2944" t="s">
        <v>179</v>
      </c>
      <c r="L2944" t="s">
        <v>3802</v>
      </c>
      <c r="M2944" t="s">
        <v>7491</v>
      </c>
      <c r="N2944">
        <v>1080004</v>
      </c>
    </row>
    <row r="2945" spans="1:14">
      <c r="A2945">
        <v>2943</v>
      </c>
      <c r="B2945" s="1">
        <v>202108201583</v>
      </c>
      <c r="C2945" t="s">
        <v>7492</v>
      </c>
      <c r="D2945" t="s">
        <v>76581</v>
      </c>
      <c r="E2945" t="s">
        <v>76582</v>
      </c>
      <c r="F2945" t="s">
        <v>123</v>
      </c>
      <c r="G2945" t="s">
        <v>1838</v>
      </c>
      <c r="H2945" t="s">
        <v>7493</v>
      </c>
      <c r="I2945" t="s">
        <v>945</v>
      </c>
      <c r="J2945">
        <v>3</v>
      </c>
      <c r="K2945" t="s">
        <v>127</v>
      </c>
      <c r="L2945" t="s">
        <v>1978</v>
      </c>
      <c r="M2945" t="s">
        <v>3660</v>
      </c>
      <c r="N2945">
        <v>11090651</v>
      </c>
    </row>
    <row r="2946" spans="1:14">
      <c r="A2946">
        <v>2944</v>
      </c>
      <c r="B2946" s="1">
        <v>202108202002</v>
      </c>
      <c r="C2946" t="s">
        <v>7494</v>
      </c>
      <c r="D2946" t="s">
        <v>76583</v>
      </c>
      <c r="E2946" t="s">
        <v>76584</v>
      </c>
      <c r="F2946" t="s">
        <v>40</v>
      </c>
      <c r="G2946" t="s">
        <v>1463</v>
      </c>
      <c r="H2946" t="s">
        <v>3775</v>
      </c>
      <c r="I2946" t="s">
        <v>325</v>
      </c>
      <c r="J2946">
        <v>2</v>
      </c>
      <c r="K2946" t="s">
        <v>197</v>
      </c>
      <c r="L2946" t="s">
        <v>2361</v>
      </c>
      <c r="M2946" t="s">
        <v>7495</v>
      </c>
      <c r="N2946">
        <v>10190480</v>
      </c>
    </row>
    <row r="2947" spans="1:14">
      <c r="A2947">
        <v>2945</v>
      </c>
      <c r="B2947" s="1">
        <v>202108202455</v>
      </c>
      <c r="C2947" t="s">
        <v>7496</v>
      </c>
      <c r="D2947" t="s">
        <v>76585</v>
      </c>
      <c r="E2947" t="s">
        <v>76586</v>
      </c>
      <c r="F2947" t="s">
        <v>123</v>
      </c>
      <c r="G2947" t="s">
        <v>1653</v>
      </c>
      <c r="H2947" t="s">
        <v>7497</v>
      </c>
      <c r="I2947" t="s">
        <v>4952</v>
      </c>
      <c r="J2947">
        <v>4</v>
      </c>
      <c r="K2947" t="s">
        <v>301</v>
      </c>
      <c r="L2947" t="s">
        <v>531</v>
      </c>
      <c r="M2947" t="s">
        <v>7498</v>
      </c>
      <c r="N2947">
        <v>1004038</v>
      </c>
    </row>
    <row r="2948" spans="1:14">
      <c r="A2948">
        <v>2946</v>
      </c>
      <c r="B2948" s="1">
        <v>202108211613</v>
      </c>
      <c r="C2948" t="s">
        <v>7499</v>
      </c>
      <c r="D2948" t="s">
        <v>76587</v>
      </c>
      <c r="E2948" t="s">
        <v>76588</v>
      </c>
      <c r="F2948" t="s">
        <v>68</v>
      </c>
      <c r="G2948" t="s">
        <v>2664</v>
      </c>
      <c r="H2948" t="s">
        <v>7500</v>
      </c>
      <c r="I2948" t="s">
        <v>164</v>
      </c>
      <c r="J2948">
        <v>2</v>
      </c>
      <c r="K2948" t="s">
        <v>72</v>
      </c>
      <c r="L2948" t="s">
        <v>73</v>
      </c>
      <c r="M2948" t="s">
        <v>7501</v>
      </c>
      <c r="N2948">
        <v>1013079</v>
      </c>
    </row>
    <row r="2949" spans="1:14">
      <c r="A2949">
        <v>2947</v>
      </c>
      <c r="B2949" s="1">
        <v>202108216038</v>
      </c>
      <c r="C2949" t="s">
        <v>7502</v>
      </c>
      <c r="D2949" t="s">
        <v>76589</v>
      </c>
      <c r="E2949" t="s">
        <v>33746</v>
      </c>
      <c r="F2949" t="s">
        <v>12</v>
      </c>
      <c r="G2949" t="s">
        <v>713</v>
      </c>
      <c r="H2949" t="s">
        <v>3301</v>
      </c>
      <c r="I2949" t="s">
        <v>225</v>
      </c>
      <c r="J2949">
        <v>3</v>
      </c>
      <c r="K2949" t="s">
        <v>16</v>
      </c>
      <c r="L2949" t="s">
        <v>713</v>
      </c>
      <c r="M2949" t="s">
        <v>1830</v>
      </c>
      <c r="N2949">
        <v>11390603</v>
      </c>
    </row>
    <row r="2950" spans="1:14">
      <c r="A2950">
        <v>2948</v>
      </c>
      <c r="B2950" s="1">
        <v>202108216055</v>
      </c>
      <c r="C2950" t="s">
        <v>7503</v>
      </c>
      <c r="D2950" t="s">
        <v>76590</v>
      </c>
      <c r="E2950" t="s">
        <v>71077</v>
      </c>
      <c r="F2950" t="s">
        <v>52</v>
      </c>
      <c r="G2950" t="s">
        <v>53</v>
      </c>
      <c r="H2950" t="s">
        <v>282</v>
      </c>
      <c r="I2950" t="s">
        <v>275</v>
      </c>
      <c r="J2950">
        <v>2</v>
      </c>
      <c r="K2950" t="s">
        <v>197</v>
      </c>
      <c r="L2950" t="s">
        <v>6676</v>
      </c>
      <c r="M2950" t="s">
        <v>6677</v>
      </c>
      <c r="N2950">
        <v>10190306</v>
      </c>
    </row>
    <row r="2951" spans="1:14">
      <c r="A2951">
        <v>2949</v>
      </c>
      <c r="B2951" s="1">
        <v>202108216166</v>
      </c>
      <c r="C2951" t="s">
        <v>7504</v>
      </c>
      <c r="D2951" t="s">
        <v>76591</v>
      </c>
      <c r="E2951" t="s">
        <v>76592</v>
      </c>
      <c r="F2951" t="s">
        <v>12</v>
      </c>
      <c r="G2951" t="s">
        <v>223</v>
      </c>
      <c r="H2951" t="s">
        <v>361</v>
      </c>
      <c r="I2951" t="s">
        <v>1150</v>
      </c>
      <c r="J2951">
        <v>1</v>
      </c>
      <c r="K2951" t="s">
        <v>16</v>
      </c>
      <c r="L2951" t="s">
        <v>146</v>
      </c>
      <c r="M2951" t="s">
        <v>5667</v>
      </c>
      <c r="N2951">
        <v>11390723</v>
      </c>
    </row>
    <row r="2952" spans="1:14">
      <c r="A2952">
        <v>2950</v>
      </c>
      <c r="B2952" s="1">
        <v>202108216432</v>
      </c>
      <c r="C2952" t="s">
        <v>7505</v>
      </c>
      <c r="D2952" t="s">
        <v>76593</v>
      </c>
      <c r="E2952" t="s">
        <v>76594</v>
      </c>
      <c r="F2952" t="s">
        <v>28</v>
      </c>
      <c r="G2952" t="s">
        <v>2288</v>
      </c>
      <c r="H2952" t="s">
        <v>2289</v>
      </c>
      <c r="I2952" t="s">
        <v>387</v>
      </c>
      <c r="J2952">
        <v>4</v>
      </c>
      <c r="K2952" t="s">
        <v>215</v>
      </c>
      <c r="L2952" t="s">
        <v>1621</v>
      </c>
      <c r="M2952" t="s">
        <v>1622</v>
      </c>
      <c r="N2952">
        <v>1136017</v>
      </c>
    </row>
    <row r="2953" spans="1:14">
      <c r="A2953">
        <v>2951</v>
      </c>
      <c r="B2953" s="1">
        <v>202108216440</v>
      </c>
      <c r="C2953" t="s">
        <v>7506</v>
      </c>
      <c r="D2953" t="s">
        <v>76595</v>
      </c>
      <c r="E2953" t="s">
        <v>38149</v>
      </c>
      <c r="F2953" t="s">
        <v>12</v>
      </c>
      <c r="G2953" t="s">
        <v>223</v>
      </c>
      <c r="H2953" t="s">
        <v>361</v>
      </c>
      <c r="I2953" t="s">
        <v>225</v>
      </c>
      <c r="J2953">
        <v>3</v>
      </c>
      <c r="K2953" t="s">
        <v>16</v>
      </c>
      <c r="L2953" t="s">
        <v>223</v>
      </c>
      <c r="M2953" t="s">
        <v>5715</v>
      </c>
      <c r="N2953">
        <v>11390569</v>
      </c>
    </row>
    <row r="2954" spans="1:14">
      <c r="A2954">
        <v>2952</v>
      </c>
      <c r="B2954" s="1">
        <v>202108216605</v>
      </c>
      <c r="C2954" t="s">
        <v>7507</v>
      </c>
      <c r="D2954" t="s">
        <v>76596</v>
      </c>
      <c r="E2954" t="s">
        <v>76597</v>
      </c>
      <c r="F2954" t="s">
        <v>297</v>
      </c>
      <c r="G2954" t="s">
        <v>466</v>
      </c>
      <c r="H2954" t="s">
        <v>7508</v>
      </c>
      <c r="I2954" t="s">
        <v>3927</v>
      </c>
      <c r="J2954">
        <v>3</v>
      </c>
      <c r="K2954" t="s">
        <v>240</v>
      </c>
      <c r="L2954" t="s">
        <v>1446</v>
      </c>
      <c r="M2954" t="s">
        <v>7509</v>
      </c>
      <c r="N2954">
        <v>10790516</v>
      </c>
    </row>
    <row r="2955" spans="1:14">
      <c r="A2955">
        <v>2953</v>
      </c>
      <c r="B2955" s="1">
        <v>202108216855</v>
      </c>
      <c r="C2955" t="s">
        <v>7510</v>
      </c>
      <c r="D2955" t="s">
        <v>76598</v>
      </c>
      <c r="E2955" t="s">
        <v>76599</v>
      </c>
      <c r="F2955" t="s">
        <v>297</v>
      </c>
      <c r="G2955" t="s">
        <v>323</v>
      </c>
      <c r="H2955" t="s">
        <v>6762</v>
      </c>
      <c r="I2955" t="s">
        <v>84</v>
      </c>
      <c r="J2955">
        <v>3</v>
      </c>
      <c r="K2955" t="s">
        <v>326</v>
      </c>
      <c r="L2955" t="s">
        <v>847</v>
      </c>
      <c r="M2955" t="s">
        <v>2693</v>
      </c>
      <c r="N2955">
        <v>11290268</v>
      </c>
    </row>
    <row r="2956" spans="1:14">
      <c r="A2956">
        <v>2954</v>
      </c>
      <c r="B2956" s="1">
        <v>202108216899</v>
      </c>
      <c r="C2956" t="s">
        <v>7511</v>
      </c>
      <c r="D2956" t="s">
        <v>76600</v>
      </c>
      <c r="E2956" t="s">
        <v>76601</v>
      </c>
      <c r="F2956" t="s">
        <v>201</v>
      </c>
      <c r="G2956" t="s">
        <v>202</v>
      </c>
      <c r="H2956" t="s">
        <v>203</v>
      </c>
      <c r="I2956" t="s">
        <v>2761</v>
      </c>
      <c r="J2956">
        <v>2</v>
      </c>
      <c r="K2956" t="s">
        <v>433</v>
      </c>
      <c r="L2956" t="s">
        <v>1716</v>
      </c>
      <c r="M2956" t="s">
        <v>1717</v>
      </c>
      <c r="N2956">
        <v>10890648</v>
      </c>
    </row>
    <row r="2957" spans="1:14">
      <c r="A2957">
        <v>2955</v>
      </c>
      <c r="B2957" s="1">
        <v>202108216920</v>
      </c>
      <c r="C2957" t="s">
        <v>7512</v>
      </c>
      <c r="D2957" t="s">
        <v>76602</v>
      </c>
      <c r="E2957" t="s">
        <v>76603</v>
      </c>
      <c r="F2957" t="s">
        <v>20</v>
      </c>
      <c r="G2957" t="s">
        <v>2231</v>
      </c>
      <c r="H2957" t="s">
        <v>4107</v>
      </c>
      <c r="I2957" t="s">
        <v>945</v>
      </c>
      <c r="J2957">
        <v>4</v>
      </c>
      <c r="K2957" t="s">
        <v>205</v>
      </c>
      <c r="L2957" t="s">
        <v>605</v>
      </c>
      <c r="M2957" t="s">
        <v>7513</v>
      </c>
      <c r="N2957">
        <v>10690670</v>
      </c>
    </row>
    <row r="2958" spans="1:14">
      <c r="A2958">
        <v>2956</v>
      </c>
      <c r="B2958" s="1">
        <v>202108217002</v>
      </c>
      <c r="C2958" t="s">
        <v>7514</v>
      </c>
      <c r="D2958" t="s">
        <v>76604</v>
      </c>
      <c r="E2958" t="s">
        <v>76605</v>
      </c>
      <c r="F2958" t="s">
        <v>12</v>
      </c>
      <c r="G2958" t="s">
        <v>1014</v>
      </c>
      <c r="H2958" t="s">
        <v>1958</v>
      </c>
      <c r="I2958" t="s">
        <v>15</v>
      </c>
      <c r="J2958">
        <v>2</v>
      </c>
      <c r="K2958" t="s">
        <v>48</v>
      </c>
      <c r="L2958" t="s">
        <v>45</v>
      </c>
      <c r="M2958" t="s">
        <v>965</v>
      </c>
      <c r="N2958">
        <v>11390209</v>
      </c>
    </row>
    <row r="2959" spans="1:14">
      <c r="A2959">
        <v>2957</v>
      </c>
      <c r="B2959" s="1">
        <v>202108217140</v>
      </c>
      <c r="C2959" t="s">
        <v>7515</v>
      </c>
      <c r="D2959" t="s">
        <v>76606</v>
      </c>
      <c r="E2959" t="s">
        <v>76607</v>
      </c>
      <c r="F2959" t="s">
        <v>52</v>
      </c>
      <c r="G2959" t="s">
        <v>1417</v>
      </c>
      <c r="H2959" t="s">
        <v>7516</v>
      </c>
      <c r="I2959" t="s">
        <v>173</v>
      </c>
      <c r="J2959">
        <v>1</v>
      </c>
      <c r="K2959" t="s">
        <v>78</v>
      </c>
      <c r="L2959" t="s">
        <v>79</v>
      </c>
      <c r="M2959" t="s">
        <v>7517</v>
      </c>
      <c r="N2959">
        <v>1086001</v>
      </c>
    </row>
    <row r="2960" spans="1:14">
      <c r="A2960">
        <v>2958</v>
      </c>
      <c r="B2960" s="1">
        <v>202108217485</v>
      </c>
      <c r="C2960" t="s">
        <v>7518</v>
      </c>
      <c r="D2960" t="s">
        <v>76608</v>
      </c>
      <c r="E2960" t="s">
        <v>76609</v>
      </c>
      <c r="F2960" t="s">
        <v>201</v>
      </c>
      <c r="G2960" t="s">
        <v>2155</v>
      </c>
      <c r="H2960" t="s">
        <v>4937</v>
      </c>
      <c r="I2960" t="s">
        <v>387</v>
      </c>
      <c r="J2960">
        <v>4</v>
      </c>
      <c r="K2960" t="s">
        <v>78</v>
      </c>
      <c r="L2960" t="s">
        <v>79</v>
      </c>
      <c r="M2960" t="s">
        <v>7519</v>
      </c>
      <c r="N2960">
        <v>1086416</v>
      </c>
    </row>
    <row r="2961" spans="1:14">
      <c r="A2961">
        <v>2959</v>
      </c>
      <c r="B2961" s="1">
        <v>202108217803</v>
      </c>
      <c r="C2961" t="s">
        <v>7520</v>
      </c>
      <c r="D2961" t="s">
        <v>35191</v>
      </c>
      <c r="E2961" t="s">
        <v>76610</v>
      </c>
      <c r="F2961" t="s">
        <v>12</v>
      </c>
      <c r="G2961" t="s">
        <v>143</v>
      </c>
      <c r="H2961" t="s">
        <v>144</v>
      </c>
      <c r="I2961" t="s">
        <v>352</v>
      </c>
      <c r="J2961">
        <v>3</v>
      </c>
      <c r="K2961" t="s">
        <v>16</v>
      </c>
      <c r="L2961" t="s">
        <v>146</v>
      </c>
      <c r="M2961" t="s">
        <v>3619</v>
      </c>
      <c r="N2961">
        <v>11390715</v>
      </c>
    </row>
    <row r="2962" spans="1:14">
      <c r="A2962">
        <v>2960</v>
      </c>
      <c r="B2962" s="1">
        <v>202108218053</v>
      </c>
      <c r="C2962" t="s">
        <v>7521</v>
      </c>
      <c r="D2962" t="s">
        <v>76611</v>
      </c>
      <c r="E2962" t="s">
        <v>76612</v>
      </c>
      <c r="F2962" t="s">
        <v>155</v>
      </c>
      <c r="G2962" t="s">
        <v>1704</v>
      </c>
      <c r="H2962" t="s">
        <v>1705</v>
      </c>
      <c r="I2962" t="s">
        <v>443</v>
      </c>
      <c r="J2962">
        <v>2</v>
      </c>
      <c r="K2962" t="s">
        <v>179</v>
      </c>
      <c r="L2962" t="s">
        <v>4603</v>
      </c>
      <c r="M2962" t="s">
        <v>7522</v>
      </c>
      <c r="N2962">
        <v>10590342</v>
      </c>
    </row>
    <row r="2963" spans="1:14">
      <c r="A2963">
        <v>2961</v>
      </c>
      <c r="B2963" s="1">
        <v>202108218077</v>
      </c>
      <c r="C2963" t="s">
        <v>7523</v>
      </c>
      <c r="D2963" t="s">
        <v>76613</v>
      </c>
      <c r="E2963" t="s">
        <v>76614</v>
      </c>
      <c r="F2963" t="s">
        <v>52</v>
      </c>
      <c r="G2963" t="s">
        <v>1417</v>
      </c>
      <c r="H2963" t="s">
        <v>4262</v>
      </c>
      <c r="I2963" t="s">
        <v>265</v>
      </c>
      <c r="J2963">
        <v>4</v>
      </c>
      <c r="K2963" t="s">
        <v>215</v>
      </c>
      <c r="L2963" t="s">
        <v>7524</v>
      </c>
      <c r="M2963" t="s">
        <v>7525</v>
      </c>
      <c r="N2963">
        <v>10390049</v>
      </c>
    </row>
    <row r="2964" spans="1:14">
      <c r="A2964">
        <v>2962</v>
      </c>
      <c r="B2964" s="1">
        <v>202108218258</v>
      </c>
      <c r="C2964" t="s">
        <v>7526</v>
      </c>
      <c r="D2964" t="s">
        <v>76615</v>
      </c>
      <c r="E2964" t="s">
        <v>76616</v>
      </c>
      <c r="F2964" t="s">
        <v>123</v>
      </c>
      <c r="G2964" t="s">
        <v>447</v>
      </c>
      <c r="H2964" t="s">
        <v>5404</v>
      </c>
      <c r="I2964" t="s">
        <v>283</v>
      </c>
      <c r="J2964">
        <v>2</v>
      </c>
      <c r="K2964" t="s">
        <v>245</v>
      </c>
      <c r="L2964" t="s">
        <v>2523</v>
      </c>
      <c r="M2964" t="s">
        <v>7527</v>
      </c>
      <c r="N2964">
        <v>1012060</v>
      </c>
    </row>
    <row r="2965" spans="1:14">
      <c r="A2965">
        <v>2963</v>
      </c>
      <c r="B2965" s="1">
        <v>202108218931</v>
      </c>
      <c r="C2965" t="s">
        <v>7528</v>
      </c>
      <c r="D2965" t="s">
        <v>76617</v>
      </c>
      <c r="E2965" t="s">
        <v>76618</v>
      </c>
      <c r="F2965" t="s">
        <v>28</v>
      </c>
      <c r="G2965" t="s">
        <v>1040</v>
      </c>
      <c r="H2965" t="s">
        <v>7529</v>
      </c>
      <c r="I2965" t="s">
        <v>1715</v>
      </c>
      <c r="J2965">
        <v>2</v>
      </c>
      <c r="K2965" t="s">
        <v>56</v>
      </c>
      <c r="L2965" t="s">
        <v>855</v>
      </c>
      <c r="M2965" t="s">
        <v>4060</v>
      </c>
      <c r="N2965">
        <v>10290077</v>
      </c>
    </row>
    <row r="2966" spans="1:14">
      <c r="A2966">
        <v>2964</v>
      </c>
      <c r="B2966" s="1">
        <v>202108219159</v>
      </c>
      <c r="C2966" t="s">
        <v>7530</v>
      </c>
      <c r="D2966" t="s">
        <v>76619</v>
      </c>
      <c r="E2966" t="s">
        <v>76620</v>
      </c>
      <c r="F2966" t="s">
        <v>60</v>
      </c>
      <c r="G2966" t="s">
        <v>61</v>
      </c>
      <c r="H2966" t="s">
        <v>5974</v>
      </c>
      <c r="I2966" t="s">
        <v>340</v>
      </c>
      <c r="J2966">
        <v>2</v>
      </c>
      <c r="K2966" t="s">
        <v>614</v>
      </c>
      <c r="L2966" t="s">
        <v>840</v>
      </c>
      <c r="M2966" t="s">
        <v>7531</v>
      </c>
      <c r="N2966">
        <v>10490312</v>
      </c>
    </row>
    <row r="2967" spans="1:14">
      <c r="A2967">
        <v>2965</v>
      </c>
      <c r="B2967" s="1">
        <v>202108219282</v>
      </c>
      <c r="C2967" t="s">
        <v>7532</v>
      </c>
      <c r="D2967" t="s">
        <v>76621</v>
      </c>
      <c r="E2967" t="s">
        <v>76622</v>
      </c>
      <c r="F2967" t="s">
        <v>12</v>
      </c>
      <c r="G2967" t="s">
        <v>783</v>
      </c>
      <c r="H2967" t="s">
        <v>1229</v>
      </c>
      <c r="I2967" t="s">
        <v>145</v>
      </c>
      <c r="J2967">
        <v>2</v>
      </c>
      <c r="K2967" t="s">
        <v>48</v>
      </c>
      <c r="L2967" t="s">
        <v>1244</v>
      </c>
      <c r="M2967" t="s">
        <v>1437</v>
      </c>
      <c r="N2967">
        <v>11390837</v>
      </c>
    </row>
    <row r="2968" spans="1:14">
      <c r="A2968">
        <v>2966</v>
      </c>
      <c r="B2968" s="1">
        <v>202108220403</v>
      </c>
      <c r="C2968" t="s">
        <v>7533</v>
      </c>
      <c r="D2968" t="s">
        <v>76623</v>
      </c>
      <c r="E2968" t="s">
        <v>76624</v>
      </c>
      <c r="F2968" t="s">
        <v>68</v>
      </c>
      <c r="G2968" t="s">
        <v>1997</v>
      </c>
      <c r="H2968" t="s">
        <v>2378</v>
      </c>
      <c r="I2968" t="s">
        <v>47</v>
      </c>
      <c r="J2968">
        <v>3</v>
      </c>
      <c r="K2968" t="s">
        <v>353</v>
      </c>
      <c r="L2968" t="s">
        <v>1414</v>
      </c>
      <c r="M2968" t="s">
        <v>7534</v>
      </c>
      <c r="N2968">
        <v>11190057</v>
      </c>
    </row>
    <row r="2969" spans="1:14">
      <c r="A2969">
        <v>2967</v>
      </c>
      <c r="B2969" s="1">
        <v>202108220798</v>
      </c>
      <c r="C2969" t="s">
        <v>7535</v>
      </c>
      <c r="D2969" t="s">
        <v>76625</v>
      </c>
      <c r="E2969" t="s">
        <v>76626</v>
      </c>
      <c r="F2969" t="s">
        <v>52</v>
      </c>
      <c r="G2969" t="s">
        <v>53</v>
      </c>
      <c r="H2969" t="s">
        <v>195</v>
      </c>
      <c r="I2969" t="s">
        <v>945</v>
      </c>
      <c r="J2969">
        <v>4</v>
      </c>
      <c r="K2969" t="s">
        <v>140</v>
      </c>
      <c r="L2969" t="s">
        <v>2284</v>
      </c>
      <c r="M2969" t="s">
        <v>7536</v>
      </c>
      <c r="N2969">
        <v>10690104</v>
      </c>
    </row>
    <row r="2970" spans="1:14">
      <c r="A2970">
        <v>2968</v>
      </c>
      <c r="B2970" s="1">
        <v>202108220876</v>
      </c>
      <c r="C2970" t="s">
        <v>7537</v>
      </c>
      <c r="D2970" t="s">
        <v>76627</v>
      </c>
      <c r="E2970" t="s">
        <v>76628</v>
      </c>
      <c r="F2970" t="s">
        <v>12</v>
      </c>
      <c r="G2970" t="s">
        <v>1270</v>
      </c>
      <c r="H2970" t="s">
        <v>3633</v>
      </c>
      <c r="I2970" t="s">
        <v>915</v>
      </c>
      <c r="J2970">
        <v>3</v>
      </c>
      <c r="K2970" t="s">
        <v>48</v>
      </c>
      <c r="L2970" t="s">
        <v>1230</v>
      </c>
      <c r="M2970" t="s">
        <v>1231</v>
      </c>
      <c r="N2970">
        <v>11390856</v>
      </c>
    </row>
    <row r="2971" spans="1:14">
      <c r="A2971">
        <v>2969</v>
      </c>
      <c r="B2971" s="1">
        <v>202108221855</v>
      </c>
      <c r="C2971" t="s">
        <v>7538</v>
      </c>
      <c r="D2971" t="s">
        <v>76629</v>
      </c>
      <c r="E2971" t="s">
        <v>76630</v>
      </c>
      <c r="F2971" t="s">
        <v>155</v>
      </c>
      <c r="G2971" t="s">
        <v>3754</v>
      </c>
      <c r="H2971" t="s">
        <v>7539</v>
      </c>
      <c r="I2971" t="s">
        <v>71</v>
      </c>
      <c r="J2971">
        <v>3</v>
      </c>
      <c r="K2971" t="s">
        <v>179</v>
      </c>
      <c r="L2971" t="s">
        <v>3802</v>
      </c>
      <c r="M2971" t="s">
        <v>7540</v>
      </c>
      <c r="N2971">
        <v>1080017</v>
      </c>
    </row>
    <row r="2972" spans="1:14">
      <c r="A2972">
        <v>2970</v>
      </c>
      <c r="B2972" s="1">
        <v>202108222714</v>
      </c>
      <c r="C2972" t="s">
        <v>7541</v>
      </c>
      <c r="D2972" t="s">
        <v>76631</v>
      </c>
      <c r="E2972" t="s">
        <v>76632</v>
      </c>
      <c r="F2972" t="s">
        <v>123</v>
      </c>
      <c r="G2972" t="s">
        <v>447</v>
      </c>
      <c r="H2972" t="s">
        <v>2633</v>
      </c>
      <c r="I2972" t="s">
        <v>4535</v>
      </c>
      <c r="J2972">
        <v>2</v>
      </c>
      <c r="K2972" t="s">
        <v>48</v>
      </c>
      <c r="L2972" t="s">
        <v>6515</v>
      </c>
      <c r="M2972" t="s">
        <v>7542</v>
      </c>
      <c r="N2972">
        <v>1125005</v>
      </c>
    </row>
    <row r="2973" spans="1:14">
      <c r="A2973">
        <v>2971</v>
      </c>
      <c r="B2973" s="1">
        <v>202108222903</v>
      </c>
      <c r="C2973" t="s">
        <v>7543</v>
      </c>
      <c r="D2973" t="s">
        <v>76633</v>
      </c>
      <c r="E2973" t="s">
        <v>76634</v>
      </c>
      <c r="F2973" t="s">
        <v>87</v>
      </c>
      <c r="G2973" t="s">
        <v>243</v>
      </c>
      <c r="H2973" t="s">
        <v>4840</v>
      </c>
      <c r="I2973" t="s">
        <v>293</v>
      </c>
      <c r="J2973">
        <v>3</v>
      </c>
      <c r="K2973" t="s">
        <v>91</v>
      </c>
      <c r="L2973" t="s">
        <v>358</v>
      </c>
      <c r="M2973" t="s">
        <v>7544</v>
      </c>
      <c r="N2973">
        <v>1031106</v>
      </c>
    </row>
    <row r="2974" spans="1:14">
      <c r="A2974">
        <v>2972</v>
      </c>
      <c r="B2974" s="1">
        <v>202108223025</v>
      </c>
      <c r="C2974" t="s">
        <v>7545</v>
      </c>
      <c r="D2974" t="s">
        <v>76635</v>
      </c>
      <c r="E2974" t="s">
        <v>76636</v>
      </c>
      <c r="F2974" t="s">
        <v>201</v>
      </c>
      <c r="G2974" t="s">
        <v>202</v>
      </c>
      <c r="H2974" t="s">
        <v>203</v>
      </c>
      <c r="I2974" t="s">
        <v>7546</v>
      </c>
      <c r="J2974">
        <v>2</v>
      </c>
      <c r="K2974" t="s">
        <v>522</v>
      </c>
      <c r="L2974" t="s">
        <v>858</v>
      </c>
      <c r="M2974" t="s">
        <v>7547</v>
      </c>
      <c r="N2974">
        <v>10790877</v>
      </c>
    </row>
    <row r="2975" spans="1:14">
      <c r="A2975">
        <v>2973</v>
      </c>
      <c r="B2975" s="1">
        <v>202108223136</v>
      </c>
      <c r="C2975" t="s">
        <v>7548</v>
      </c>
      <c r="D2975" t="s">
        <v>76637</v>
      </c>
      <c r="E2975" t="s">
        <v>76638</v>
      </c>
      <c r="F2975" t="s">
        <v>12</v>
      </c>
      <c r="G2975" t="s">
        <v>1320</v>
      </c>
      <c r="H2975" t="s">
        <v>7549</v>
      </c>
      <c r="I2975" t="s">
        <v>15</v>
      </c>
      <c r="J2975">
        <v>1</v>
      </c>
      <c r="K2975" t="s">
        <v>48</v>
      </c>
      <c r="L2975" t="s">
        <v>48</v>
      </c>
      <c r="M2975" t="s">
        <v>7550</v>
      </c>
      <c r="N2975">
        <v>11390312</v>
      </c>
    </row>
    <row r="2976" spans="1:14">
      <c r="A2976">
        <v>2974</v>
      </c>
      <c r="B2976" s="1">
        <v>202108223168</v>
      </c>
      <c r="C2976" t="s">
        <v>7551</v>
      </c>
      <c r="D2976" t="s">
        <v>76639</v>
      </c>
      <c r="E2976" t="s">
        <v>76640</v>
      </c>
      <c r="F2976" t="s">
        <v>12</v>
      </c>
      <c r="G2976" t="s">
        <v>13</v>
      </c>
      <c r="H2976" t="s">
        <v>4989</v>
      </c>
      <c r="I2976" t="s">
        <v>362</v>
      </c>
      <c r="J2976">
        <v>3</v>
      </c>
      <c r="K2976" t="s">
        <v>16</v>
      </c>
      <c r="L2976" t="s">
        <v>1449</v>
      </c>
      <c r="M2976" t="s">
        <v>1450</v>
      </c>
      <c r="N2976">
        <v>1163004</v>
      </c>
    </row>
    <row r="2977" spans="1:14">
      <c r="A2977">
        <v>2975</v>
      </c>
      <c r="B2977" s="1">
        <v>202108223626</v>
      </c>
      <c r="C2977" t="s">
        <v>7552</v>
      </c>
      <c r="D2977" t="s">
        <v>76641</v>
      </c>
      <c r="E2977" t="s">
        <v>76642</v>
      </c>
      <c r="F2977" t="s">
        <v>68</v>
      </c>
      <c r="G2977" t="s">
        <v>1997</v>
      </c>
      <c r="H2977" t="s">
        <v>3364</v>
      </c>
      <c r="I2977" t="s">
        <v>346</v>
      </c>
      <c r="J2977">
        <v>3</v>
      </c>
      <c r="K2977" t="s">
        <v>353</v>
      </c>
      <c r="L2977" t="s">
        <v>3665</v>
      </c>
      <c r="M2977" t="s">
        <v>3665</v>
      </c>
      <c r="N2977">
        <v>11091036</v>
      </c>
    </row>
    <row r="2978" spans="1:14">
      <c r="A2978">
        <v>2976</v>
      </c>
      <c r="B2978" s="1">
        <v>202108223846</v>
      </c>
      <c r="C2978" t="s">
        <v>7553</v>
      </c>
      <c r="D2978" t="s">
        <v>76643</v>
      </c>
      <c r="E2978" t="s">
        <v>76644</v>
      </c>
      <c r="F2978" t="s">
        <v>52</v>
      </c>
      <c r="G2978" t="s">
        <v>53</v>
      </c>
      <c r="H2978" t="s">
        <v>2387</v>
      </c>
      <c r="I2978" t="s">
        <v>4518</v>
      </c>
      <c r="J2978">
        <v>2</v>
      </c>
      <c r="K2978" t="s">
        <v>215</v>
      </c>
      <c r="L2978" t="s">
        <v>1671</v>
      </c>
      <c r="M2978" t="s">
        <v>7554</v>
      </c>
      <c r="N2978">
        <v>10390604</v>
      </c>
    </row>
    <row r="2979" spans="1:14">
      <c r="A2979">
        <v>2977</v>
      </c>
      <c r="B2979" s="1">
        <v>202108224230</v>
      </c>
      <c r="C2979" t="s">
        <v>7555</v>
      </c>
      <c r="D2979" t="s">
        <v>76645</v>
      </c>
      <c r="E2979" t="s">
        <v>76646</v>
      </c>
      <c r="F2979" t="s">
        <v>60</v>
      </c>
      <c r="G2979" t="s">
        <v>305</v>
      </c>
      <c r="H2979" t="s">
        <v>5101</v>
      </c>
      <c r="I2979" t="s">
        <v>15</v>
      </c>
      <c r="J2979">
        <v>2</v>
      </c>
      <c r="K2979" t="s">
        <v>115</v>
      </c>
      <c r="L2979" t="s">
        <v>5102</v>
      </c>
      <c r="M2979" t="s">
        <v>7556</v>
      </c>
      <c r="N2979">
        <v>1140001</v>
      </c>
    </row>
    <row r="2980" spans="1:14">
      <c r="A2980">
        <v>2978</v>
      </c>
      <c r="B2980" s="1">
        <v>202108224368</v>
      </c>
      <c r="C2980" t="s">
        <v>7557</v>
      </c>
      <c r="D2980" t="s">
        <v>76647</v>
      </c>
      <c r="E2980" t="s">
        <v>76648</v>
      </c>
      <c r="F2980" t="s">
        <v>40</v>
      </c>
      <c r="G2980" t="s">
        <v>411</v>
      </c>
      <c r="H2980" t="s">
        <v>744</v>
      </c>
      <c r="I2980" t="s">
        <v>300</v>
      </c>
      <c r="J2980">
        <v>3</v>
      </c>
      <c r="K2980" t="s">
        <v>56</v>
      </c>
      <c r="L2980" t="s">
        <v>411</v>
      </c>
      <c r="M2980" t="s">
        <v>7366</v>
      </c>
      <c r="N2980">
        <v>10190750</v>
      </c>
    </row>
    <row r="2981" spans="1:14">
      <c r="A2981">
        <v>2979</v>
      </c>
      <c r="B2981" s="1">
        <v>202108225296</v>
      </c>
      <c r="C2981" t="s">
        <v>7558</v>
      </c>
      <c r="D2981" t="s">
        <v>76649</v>
      </c>
      <c r="E2981" t="s">
        <v>76650</v>
      </c>
      <c r="F2981" t="s">
        <v>68</v>
      </c>
      <c r="G2981" t="s">
        <v>1139</v>
      </c>
      <c r="H2981" t="s">
        <v>1140</v>
      </c>
      <c r="I2981" t="s">
        <v>145</v>
      </c>
      <c r="J2981">
        <v>2</v>
      </c>
      <c r="K2981" t="s">
        <v>72</v>
      </c>
      <c r="L2981" t="s">
        <v>1016</v>
      </c>
      <c r="M2981" t="s">
        <v>7559</v>
      </c>
      <c r="N2981">
        <v>11190602</v>
      </c>
    </row>
    <row r="2982" spans="1:14">
      <c r="A2982">
        <v>2980</v>
      </c>
      <c r="B2982" s="1">
        <v>202108230231</v>
      </c>
      <c r="C2982" t="s">
        <v>7560</v>
      </c>
      <c r="D2982" t="s">
        <v>76651</v>
      </c>
      <c r="E2982" t="s">
        <v>76652</v>
      </c>
      <c r="F2982" t="s">
        <v>131</v>
      </c>
      <c r="G2982" t="s">
        <v>135</v>
      </c>
      <c r="H2982" t="s">
        <v>3481</v>
      </c>
      <c r="I2982" t="s">
        <v>595</v>
      </c>
      <c r="J2982">
        <v>3</v>
      </c>
      <c r="K2982" t="s">
        <v>245</v>
      </c>
      <c r="L2982" t="s">
        <v>2523</v>
      </c>
      <c r="M2982" t="s">
        <v>7561</v>
      </c>
      <c r="N2982">
        <v>1012026</v>
      </c>
    </row>
    <row r="2983" spans="1:14">
      <c r="A2983">
        <v>2981</v>
      </c>
      <c r="B2983" s="1">
        <v>202108237793</v>
      </c>
      <c r="C2983" t="s">
        <v>7562</v>
      </c>
      <c r="D2983" t="s">
        <v>76653</v>
      </c>
      <c r="E2983" t="s">
        <v>76654</v>
      </c>
      <c r="F2983" t="s">
        <v>12</v>
      </c>
      <c r="G2983" t="s">
        <v>48</v>
      </c>
      <c r="H2983" t="s">
        <v>5041</v>
      </c>
      <c r="I2983" t="s">
        <v>2789</v>
      </c>
      <c r="J2983">
        <v>4</v>
      </c>
      <c r="K2983" t="s">
        <v>48</v>
      </c>
      <c r="L2983" t="s">
        <v>341</v>
      </c>
      <c r="M2983" t="s">
        <v>3088</v>
      </c>
      <c r="N2983">
        <v>1017018</v>
      </c>
    </row>
    <row r="2984" spans="1:14">
      <c r="A2984">
        <v>2982</v>
      </c>
      <c r="B2984" s="1">
        <v>202108238777</v>
      </c>
      <c r="C2984" t="s">
        <v>7563</v>
      </c>
      <c r="D2984" t="s">
        <v>76655</v>
      </c>
      <c r="E2984" t="s">
        <v>76656</v>
      </c>
      <c r="F2984" t="s">
        <v>12</v>
      </c>
      <c r="G2984" t="s">
        <v>16</v>
      </c>
      <c r="H2984" t="s">
        <v>167</v>
      </c>
      <c r="I2984" t="s">
        <v>134</v>
      </c>
      <c r="J2984">
        <v>2</v>
      </c>
      <c r="K2984" t="s">
        <v>16</v>
      </c>
      <c r="L2984" t="s">
        <v>169</v>
      </c>
      <c r="M2984" t="s">
        <v>2991</v>
      </c>
      <c r="N2984">
        <v>1016054</v>
      </c>
    </row>
    <row r="2985" spans="1:14">
      <c r="A2985">
        <v>2983</v>
      </c>
      <c r="B2985" s="1">
        <v>202108238779</v>
      </c>
      <c r="C2985" t="s">
        <v>7564</v>
      </c>
      <c r="D2985" t="s">
        <v>76657</v>
      </c>
      <c r="E2985" t="s">
        <v>76658</v>
      </c>
      <c r="F2985" t="s">
        <v>52</v>
      </c>
      <c r="G2985" t="s">
        <v>53</v>
      </c>
      <c r="H2985" t="s">
        <v>5754</v>
      </c>
      <c r="I2985" t="s">
        <v>3643</v>
      </c>
      <c r="J2985">
        <v>2</v>
      </c>
      <c r="K2985" t="s">
        <v>56</v>
      </c>
      <c r="L2985" t="s">
        <v>82</v>
      </c>
      <c r="M2985" t="s">
        <v>7565</v>
      </c>
      <c r="N2985">
        <v>10290091</v>
      </c>
    </row>
    <row r="2986" spans="1:14">
      <c r="A2986">
        <v>2984</v>
      </c>
      <c r="B2986" s="1">
        <v>202108239483</v>
      </c>
      <c r="C2986" t="s">
        <v>7566</v>
      </c>
      <c r="D2986" t="s">
        <v>76659</v>
      </c>
      <c r="E2986" t="s">
        <v>76660</v>
      </c>
      <c r="F2986" t="s">
        <v>12</v>
      </c>
      <c r="G2986" t="s">
        <v>713</v>
      </c>
      <c r="H2986" t="s">
        <v>1860</v>
      </c>
      <c r="I2986" t="s">
        <v>15</v>
      </c>
      <c r="J2986">
        <v>2</v>
      </c>
      <c r="K2986" t="s">
        <v>16</v>
      </c>
      <c r="L2986" t="s">
        <v>713</v>
      </c>
      <c r="M2986" t="s">
        <v>7567</v>
      </c>
      <c r="N2986">
        <v>11390606</v>
      </c>
    </row>
    <row r="2987" spans="1:14">
      <c r="A2987">
        <v>2985</v>
      </c>
      <c r="B2987" s="1">
        <v>202108239800</v>
      </c>
      <c r="C2987" t="s">
        <v>7568</v>
      </c>
      <c r="D2987" t="s">
        <v>76661</v>
      </c>
      <c r="E2987" t="s">
        <v>76662</v>
      </c>
      <c r="F2987" t="s">
        <v>52</v>
      </c>
      <c r="G2987" t="s">
        <v>934</v>
      </c>
      <c r="H2987" t="s">
        <v>935</v>
      </c>
      <c r="I2987" t="s">
        <v>164</v>
      </c>
      <c r="J2987">
        <v>1</v>
      </c>
      <c r="K2987" t="s">
        <v>215</v>
      </c>
      <c r="L2987" t="s">
        <v>5891</v>
      </c>
      <c r="M2987" t="s">
        <v>7569</v>
      </c>
      <c r="N2987">
        <v>10390578</v>
      </c>
    </row>
    <row r="2988" spans="1:14">
      <c r="A2988">
        <v>2986</v>
      </c>
      <c r="B2988" s="1">
        <v>202108240241</v>
      </c>
      <c r="C2988" t="s">
        <v>7570</v>
      </c>
      <c r="D2988" t="s">
        <v>76663</v>
      </c>
      <c r="E2988" t="s">
        <v>76664</v>
      </c>
      <c r="F2988" t="s">
        <v>155</v>
      </c>
      <c r="G2988" t="s">
        <v>177</v>
      </c>
      <c r="H2988" t="s">
        <v>1112</v>
      </c>
      <c r="I2988" t="s">
        <v>619</v>
      </c>
      <c r="J2988">
        <v>3</v>
      </c>
      <c r="K2988" t="s">
        <v>115</v>
      </c>
      <c r="L2988" t="s">
        <v>971</v>
      </c>
      <c r="M2988" t="s">
        <v>7571</v>
      </c>
      <c r="N2988">
        <v>10490791</v>
      </c>
    </row>
    <row r="2989" spans="1:14">
      <c r="A2989">
        <v>2987</v>
      </c>
      <c r="B2989" s="1">
        <v>202108241462</v>
      </c>
      <c r="C2989" t="s">
        <v>7572</v>
      </c>
      <c r="D2989" t="s">
        <v>76665</v>
      </c>
      <c r="E2989" t="s">
        <v>76666</v>
      </c>
      <c r="F2989" t="s">
        <v>52</v>
      </c>
      <c r="G2989" t="s">
        <v>53</v>
      </c>
      <c r="H2989" t="s">
        <v>716</v>
      </c>
      <c r="I2989" t="s">
        <v>839</v>
      </c>
      <c r="J2989">
        <v>2</v>
      </c>
      <c r="K2989" t="s">
        <v>78</v>
      </c>
      <c r="L2989" t="s">
        <v>79</v>
      </c>
      <c r="M2989" t="s">
        <v>7573</v>
      </c>
      <c r="N2989">
        <v>1086178</v>
      </c>
    </row>
    <row r="2990" spans="1:14">
      <c r="A2990">
        <v>2988</v>
      </c>
      <c r="B2990" s="1">
        <v>202108241563</v>
      </c>
      <c r="C2990" t="s">
        <v>7574</v>
      </c>
      <c r="D2990" t="s">
        <v>76667</v>
      </c>
      <c r="E2990" t="s">
        <v>76668</v>
      </c>
      <c r="F2990" t="s">
        <v>201</v>
      </c>
      <c r="G2990" t="s">
        <v>1601</v>
      </c>
      <c r="H2990" t="s">
        <v>7575</v>
      </c>
      <c r="I2990" t="s">
        <v>1162</v>
      </c>
      <c r="J2990">
        <v>4</v>
      </c>
      <c r="K2990" t="s">
        <v>522</v>
      </c>
      <c r="L2990" t="s">
        <v>3672</v>
      </c>
      <c r="M2990" t="s">
        <v>3673</v>
      </c>
      <c r="N2990">
        <v>1132006</v>
      </c>
    </row>
    <row r="2991" spans="1:14">
      <c r="A2991">
        <v>2989</v>
      </c>
      <c r="B2991" s="1">
        <v>202108242141</v>
      </c>
      <c r="C2991" t="s">
        <v>7576</v>
      </c>
      <c r="D2991" t="s">
        <v>76669</v>
      </c>
      <c r="E2991" t="s">
        <v>76670</v>
      </c>
      <c r="F2991" t="s">
        <v>297</v>
      </c>
      <c r="G2991" t="s">
        <v>1647</v>
      </c>
      <c r="H2991" t="s">
        <v>5968</v>
      </c>
      <c r="I2991" t="s">
        <v>231</v>
      </c>
      <c r="J2991">
        <v>2</v>
      </c>
      <c r="K2991" t="s">
        <v>301</v>
      </c>
      <c r="L2991" t="s">
        <v>531</v>
      </c>
      <c r="M2991" t="s">
        <v>7577</v>
      </c>
      <c r="N2991">
        <v>1004021</v>
      </c>
    </row>
    <row r="2992" spans="1:14">
      <c r="A2992">
        <v>2990</v>
      </c>
      <c r="B2992" s="1">
        <v>202108243420</v>
      </c>
      <c r="C2992" t="s">
        <v>7578</v>
      </c>
      <c r="D2992" t="s">
        <v>76671</v>
      </c>
      <c r="E2992" t="s">
        <v>76672</v>
      </c>
      <c r="F2992" t="s">
        <v>28</v>
      </c>
      <c r="G2992" t="s">
        <v>82</v>
      </c>
      <c r="H2992" t="s">
        <v>83</v>
      </c>
      <c r="I2992" t="s">
        <v>84</v>
      </c>
      <c r="J2992">
        <v>3</v>
      </c>
      <c r="K2992" t="s">
        <v>151</v>
      </c>
      <c r="L2992" t="s">
        <v>1454</v>
      </c>
      <c r="M2992" t="s">
        <v>7579</v>
      </c>
      <c r="N2992">
        <v>10390629</v>
      </c>
    </row>
    <row r="2993" spans="1:14">
      <c r="A2993">
        <v>2991</v>
      </c>
      <c r="B2993" s="1">
        <v>202108243655</v>
      </c>
      <c r="C2993" t="s">
        <v>7580</v>
      </c>
      <c r="D2993" t="s">
        <v>76673</v>
      </c>
      <c r="E2993" t="s">
        <v>76674</v>
      </c>
      <c r="F2993" t="s">
        <v>131</v>
      </c>
      <c r="G2993" t="s">
        <v>279</v>
      </c>
      <c r="H2993" t="s">
        <v>4045</v>
      </c>
      <c r="I2993" t="s">
        <v>300</v>
      </c>
      <c r="J2993">
        <v>3</v>
      </c>
      <c r="K2993" t="s">
        <v>260</v>
      </c>
      <c r="L2993" t="s">
        <v>279</v>
      </c>
      <c r="M2993" t="s">
        <v>280</v>
      </c>
      <c r="N2993">
        <v>10890464</v>
      </c>
    </row>
    <row r="2994" spans="1:14">
      <c r="A2994">
        <v>2992</v>
      </c>
      <c r="B2994" s="1">
        <v>202108243818</v>
      </c>
      <c r="C2994" t="s">
        <v>7581</v>
      </c>
      <c r="D2994" t="s">
        <v>76675</v>
      </c>
      <c r="E2994" t="s">
        <v>76676</v>
      </c>
      <c r="F2994" t="s">
        <v>28</v>
      </c>
      <c r="G2994" t="s">
        <v>902</v>
      </c>
      <c r="H2994" t="s">
        <v>3069</v>
      </c>
      <c r="I2994" t="s">
        <v>231</v>
      </c>
      <c r="J2994">
        <v>2</v>
      </c>
      <c r="K2994" t="s">
        <v>78</v>
      </c>
      <c r="L2994" t="s">
        <v>79</v>
      </c>
      <c r="M2994" t="s">
        <v>7582</v>
      </c>
      <c r="N2994">
        <v>1086272</v>
      </c>
    </row>
    <row r="2995" spans="1:14">
      <c r="A2995">
        <v>2993</v>
      </c>
      <c r="B2995" s="1">
        <v>202108244460</v>
      </c>
      <c r="C2995" t="s">
        <v>7583</v>
      </c>
      <c r="D2995" t="s">
        <v>76677</v>
      </c>
      <c r="E2995" t="s">
        <v>76678</v>
      </c>
      <c r="F2995" t="s">
        <v>155</v>
      </c>
      <c r="G2995" t="s">
        <v>3839</v>
      </c>
      <c r="H2995" t="s">
        <v>3840</v>
      </c>
      <c r="I2995" t="s">
        <v>340</v>
      </c>
      <c r="J2995">
        <v>1</v>
      </c>
      <c r="K2995" t="s">
        <v>64</v>
      </c>
      <c r="L2995" t="s">
        <v>7584</v>
      </c>
      <c r="M2995" t="s">
        <v>7585</v>
      </c>
      <c r="N2995">
        <v>10590947</v>
      </c>
    </row>
    <row r="2996" spans="1:14">
      <c r="A2996">
        <v>2994</v>
      </c>
      <c r="B2996" s="1">
        <v>202108244663</v>
      </c>
      <c r="C2996" t="s">
        <v>7586</v>
      </c>
      <c r="D2996" t="s">
        <v>76679</v>
      </c>
      <c r="E2996" t="s">
        <v>76680</v>
      </c>
      <c r="F2996" t="s">
        <v>20</v>
      </c>
      <c r="G2996" t="s">
        <v>138</v>
      </c>
      <c r="H2996" t="s">
        <v>386</v>
      </c>
      <c r="I2996" t="s">
        <v>387</v>
      </c>
      <c r="J2996">
        <v>4</v>
      </c>
      <c r="K2996" t="s">
        <v>56</v>
      </c>
      <c r="L2996" t="s">
        <v>1067</v>
      </c>
      <c r="M2996" t="s">
        <v>7587</v>
      </c>
      <c r="N2996">
        <v>1093007</v>
      </c>
    </row>
    <row r="2997" spans="1:14">
      <c r="A2997">
        <v>2995</v>
      </c>
      <c r="B2997" s="1">
        <v>202108244962</v>
      </c>
      <c r="C2997" t="s">
        <v>7588</v>
      </c>
      <c r="D2997" t="s">
        <v>76681</v>
      </c>
      <c r="E2997" t="s">
        <v>76682</v>
      </c>
      <c r="F2997" t="s">
        <v>131</v>
      </c>
      <c r="G2997" t="s">
        <v>1482</v>
      </c>
      <c r="H2997" t="s">
        <v>2174</v>
      </c>
      <c r="I2997" t="s">
        <v>346</v>
      </c>
      <c r="J2997">
        <v>3</v>
      </c>
      <c r="K2997" t="s">
        <v>433</v>
      </c>
      <c r="L2997" t="s">
        <v>2305</v>
      </c>
      <c r="M2997" t="s">
        <v>2305</v>
      </c>
      <c r="N2997">
        <v>10890260</v>
      </c>
    </row>
    <row r="2998" spans="1:14">
      <c r="A2998">
        <v>2996</v>
      </c>
      <c r="B2998" s="1">
        <v>202108245309</v>
      </c>
      <c r="C2998" t="s">
        <v>7589</v>
      </c>
      <c r="D2998" t="s">
        <v>76683</v>
      </c>
      <c r="E2998" t="s">
        <v>76684</v>
      </c>
      <c r="F2998" t="s">
        <v>40</v>
      </c>
      <c r="G2998" t="s">
        <v>409</v>
      </c>
      <c r="H2998" t="s">
        <v>7590</v>
      </c>
      <c r="I2998" t="s">
        <v>4952</v>
      </c>
      <c r="J2998">
        <v>4</v>
      </c>
      <c r="K2998" t="s">
        <v>197</v>
      </c>
      <c r="L2998" t="s">
        <v>1170</v>
      </c>
      <c r="M2998" t="s">
        <v>1171</v>
      </c>
      <c r="N2998">
        <v>10190317</v>
      </c>
    </row>
    <row r="2999" spans="1:14">
      <c r="A2999">
        <v>2997</v>
      </c>
      <c r="B2999" s="1">
        <v>202108245338</v>
      </c>
      <c r="C2999" t="s">
        <v>7591</v>
      </c>
      <c r="D2999" t="s">
        <v>76685</v>
      </c>
      <c r="E2999" t="s">
        <v>76686</v>
      </c>
      <c r="F2999" t="s">
        <v>87</v>
      </c>
      <c r="G2999" t="s">
        <v>13</v>
      </c>
      <c r="H2999" t="s">
        <v>3808</v>
      </c>
      <c r="I2999" t="s">
        <v>443</v>
      </c>
      <c r="J2999">
        <v>4</v>
      </c>
      <c r="K2999" t="s">
        <v>91</v>
      </c>
      <c r="L2999" t="s">
        <v>3078</v>
      </c>
      <c r="M2999" t="s">
        <v>3078</v>
      </c>
      <c r="N2999">
        <v>10990486</v>
      </c>
    </row>
    <row r="3000" spans="1:14">
      <c r="A3000">
        <v>2998</v>
      </c>
      <c r="B3000" s="1">
        <v>202108245413</v>
      </c>
      <c r="C3000" t="s">
        <v>7592</v>
      </c>
      <c r="D3000" t="s">
        <v>76687</v>
      </c>
      <c r="E3000" t="s">
        <v>76688</v>
      </c>
      <c r="F3000" t="s">
        <v>297</v>
      </c>
      <c r="G3000" t="s">
        <v>480</v>
      </c>
      <c r="H3000" t="s">
        <v>7593</v>
      </c>
      <c r="I3000" t="s">
        <v>7594</v>
      </c>
      <c r="J3000">
        <v>3</v>
      </c>
      <c r="K3000" t="s">
        <v>326</v>
      </c>
      <c r="L3000" t="s">
        <v>849</v>
      </c>
      <c r="M3000" t="s">
        <v>7595</v>
      </c>
      <c r="N3000">
        <v>11290276</v>
      </c>
    </row>
    <row r="3001" spans="1:14">
      <c r="A3001">
        <v>2999</v>
      </c>
      <c r="B3001" s="1">
        <v>202108245714</v>
      </c>
      <c r="C3001" t="s">
        <v>7596</v>
      </c>
      <c r="D3001" t="s">
        <v>76689</v>
      </c>
      <c r="E3001" t="s">
        <v>76690</v>
      </c>
      <c r="F3001" t="s">
        <v>60</v>
      </c>
      <c r="G3001" t="s">
        <v>229</v>
      </c>
      <c r="H3001" t="s">
        <v>4510</v>
      </c>
      <c r="I3001" t="s">
        <v>619</v>
      </c>
      <c r="J3001">
        <v>3</v>
      </c>
      <c r="K3001" t="s">
        <v>151</v>
      </c>
      <c r="L3001" t="s">
        <v>1035</v>
      </c>
      <c r="M3001" t="s">
        <v>2529</v>
      </c>
      <c r="N3001">
        <v>10491240</v>
      </c>
    </row>
    <row r="3002" spans="1:14">
      <c r="A3002">
        <v>3000</v>
      </c>
      <c r="B3002" s="1">
        <v>202108245767</v>
      </c>
      <c r="C3002" t="s">
        <v>7597</v>
      </c>
      <c r="D3002" t="s">
        <v>76691</v>
      </c>
      <c r="E3002" t="s">
        <v>76692</v>
      </c>
      <c r="F3002" t="s">
        <v>155</v>
      </c>
      <c r="G3002" t="s">
        <v>177</v>
      </c>
      <c r="H3002" t="s">
        <v>1112</v>
      </c>
      <c r="I3002" t="s">
        <v>595</v>
      </c>
      <c r="J3002">
        <v>3</v>
      </c>
      <c r="K3002" t="s">
        <v>197</v>
      </c>
      <c r="L3002" t="s">
        <v>1170</v>
      </c>
      <c r="M3002" t="s">
        <v>4737</v>
      </c>
      <c r="N3002">
        <v>10190318</v>
      </c>
    </row>
    <row r="3003" spans="1:14">
      <c r="A3003">
        <v>3001</v>
      </c>
      <c r="B3003" s="1">
        <v>202108245906</v>
      </c>
      <c r="C3003" t="s">
        <v>7598</v>
      </c>
      <c r="D3003" t="s">
        <v>76693</v>
      </c>
      <c r="E3003" t="s">
        <v>76694</v>
      </c>
      <c r="F3003" t="s">
        <v>60</v>
      </c>
      <c r="G3003" t="s">
        <v>229</v>
      </c>
      <c r="H3003" t="s">
        <v>2184</v>
      </c>
      <c r="I3003" t="s">
        <v>443</v>
      </c>
      <c r="J3003">
        <v>4</v>
      </c>
      <c r="K3003" t="s">
        <v>115</v>
      </c>
      <c r="L3003" t="s">
        <v>1213</v>
      </c>
      <c r="M3003" t="s">
        <v>5643</v>
      </c>
      <c r="N3003">
        <v>1063014</v>
      </c>
    </row>
    <row r="3004" spans="1:14">
      <c r="A3004">
        <v>3002</v>
      </c>
      <c r="B3004" s="1">
        <v>202108246028</v>
      </c>
      <c r="C3004" t="s">
        <v>7599</v>
      </c>
      <c r="D3004" t="s">
        <v>76695</v>
      </c>
      <c r="E3004" t="s">
        <v>76696</v>
      </c>
      <c r="F3004" t="s">
        <v>60</v>
      </c>
      <c r="G3004" t="s">
        <v>1663</v>
      </c>
      <c r="H3004" t="s">
        <v>7600</v>
      </c>
      <c r="I3004" t="s">
        <v>4952</v>
      </c>
      <c r="J3004">
        <v>4</v>
      </c>
      <c r="K3004" t="s">
        <v>102</v>
      </c>
      <c r="L3004" t="s">
        <v>3928</v>
      </c>
      <c r="M3004" t="s">
        <v>7601</v>
      </c>
      <c r="N3004">
        <v>10491073</v>
      </c>
    </row>
    <row r="3005" spans="1:14">
      <c r="A3005">
        <v>3003</v>
      </c>
      <c r="B3005" s="1">
        <v>202108246100</v>
      </c>
      <c r="C3005" t="s">
        <v>7602</v>
      </c>
      <c r="D3005" t="s">
        <v>76697</v>
      </c>
      <c r="E3005" t="s">
        <v>76698</v>
      </c>
      <c r="F3005" t="s">
        <v>68</v>
      </c>
      <c r="G3005" t="s">
        <v>2390</v>
      </c>
      <c r="H3005" t="s">
        <v>2391</v>
      </c>
      <c r="I3005" t="s">
        <v>31</v>
      </c>
      <c r="J3005">
        <v>2</v>
      </c>
      <c r="K3005" t="s">
        <v>72</v>
      </c>
      <c r="L3005" t="s">
        <v>7112</v>
      </c>
      <c r="M3005" t="s">
        <v>7603</v>
      </c>
      <c r="N3005">
        <v>11190274</v>
      </c>
    </row>
    <row r="3006" spans="1:14">
      <c r="A3006">
        <v>3004</v>
      </c>
      <c r="B3006" s="1">
        <v>202108246681</v>
      </c>
      <c r="C3006" t="s">
        <v>7604</v>
      </c>
      <c r="D3006" t="s">
        <v>76699</v>
      </c>
      <c r="E3006" t="s">
        <v>76700</v>
      </c>
      <c r="F3006" t="s">
        <v>12</v>
      </c>
      <c r="G3006" t="s">
        <v>783</v>
      </c>
      <c r="H3006" t="s">
        <v>1229</v>
      </c>
      <c r="I3006" t="s">
        <v>362</v>
      </c>
      <c r="J3006">
        <v>3</v>
      </c>
      <c r="K3006" t="s">
        <v>48</v>
      </c>
      <c r="L3006" t="s">
        <v>783</v>
      </c>
      <c r="M3006" t="s">
        <v>4570</v>
      </c>
      <c r="N3006">
        <v>11390861</v>
      </c>
    </row>
    <row r="3007" spans="1:14">
      <c r="A3007">
        <v>3005</v>
      </c>
      <c r="B3007" s="1">
        <v>202108247073</v>
      </c>
      <c r="C3007" t="s">
        <v>7605</v>
      </c>
      <c r="D3007" t="s">
        <v>76701</v>
      </c>
      <c r="E3007" t="s">
        <v>76702</v>
      </c>
      <c r="F3007" t="s">
        <v>12</v>
      </c>
      <c r="G3007" t="s">
        <v>1014</v>
      </c>
      <c r="H3007" t="s">
        <v>1015</v>
      </c>
      <c r="I3007" t="s">
        <v>362</v>
      </c>
      <c r="J3007">
        <v>3</v>
      </c>
      <c r="K3007" t="s">
        <v>48</v>
      </c>
      <c r="L3007" t="s">
        <v>49</v>
      </c>
      <c r="M3007" t="s">
        <v>5825</v>
      </c>
      <c r="N3007">
        <v>1162007</v>
      </c>
    </row>
    <row r="3008" spans="1:14">
      <c r="A3008">
        <v>3006</v>
      </c>
      <c r="B3008" s="1">
        <v>202108247224</v>
      </c>
      <c r="C3008" t="s">
        <v>7606</v>
      </c>
      <c r="D3008" t="s">
        <v>76703</v>
      </c>
      <c r="E3008" t="s">
        <v>76704</v>
      </c>
      <c r="F3008" t="s">
        <v>87</v>
      </c>
      <c r="G3008" t="s">
        <v>243</v>
      </c>
      <c r="H3008" t="s">
        <v>544</v>
      </c>
      <c r="I3008" t="s">
        <v>1896</v>
      </c>
      <c r="J3008">
        <v>3</v>
      </c>
      <c r="K3008" t="s">
        <v>91</v>
      </c>
      <c r="L3008" t="s">
        <v>1595</v>
      </c>
      <c r="M3008" t="s">
        <v>7607</v>
      </c>
      <c r="N3008">
        <v>10990462</v>
      </c>
    </row>
    <row r="3009" spans="1:14">
      <c r="A3009">
        <v>3007</v>
      </c>
      <c r="B3009" s="1">
        <v>202108248133</v>
      </c>
      <c r="C3009" t="s">
        <v>7608</v>
      </c>
      <c r="D3009" t="s">
        <v>76705</v>
      </c>
      <c r="E3009" t="s">
        <v>76706</v>
      </c>
      <c r="F3009" t="s">
        <v>12</v>
      </c>
      <c r="G3009" t="s">
        <v>783</v>
      </c>
      <c r="H3009" t="s">
        <v>2921</v>
      </c>
      <c r="I3009" t="s">
        <v>352</v>
      </c>
      <c r="J3009">
        <v>3</v>
      </c>
      <c r="K3009" t="s">
        <v>48</v>
      </c>
      <c r="L3009" t="s">
        <v>981</v>
      </c>
      <c r="M3009" t="s">
        <v>7609</v>
      </c>
      <c r="N3009">
        <v>11390881</v>
      </c>
    </row>
    <row r="3010" spans="1:14">
      <c r="A3010">
        <v>3008</v>
      </c>
      <c r="B3010" s="1">
        <v>202108249146</v>
      </c>
      <c r="C3010" t="s">
        <v>7610</v>
      </c>
      <c r="D3010" t="s">
        <v>76707</v>
      </c>
      <c r="E3010" t="s">
        <v>76708</v>
      </c>
      <c r="F3010" t="s">
        <v>52</v>
      </c>
      <c r="G3010" t="s">
        <v>934</v>
      </c>
      <c r="H3010" t="s">
        <v>2623</v>
      </c>
      <c r="I3010" t="s">
        <v>15</v>
      </c>
      <c r="J3010">
        <v>1</v>
      </c>
      <c r="K3010" t="s">
        <v>215</v>
      </c>
      <c r="L3010" t="s">
        <v>2468</v>
      </c>
      <c r="M3010" t="s">
        <v>7611</v>
      </c>
      <c r="N3010">
        <v>10390163</v>
      </c>
    </row>
    <row r="3011" spans="1:14">
      <c r="A3011">
        <v>3009</v>
      </c>
      <c r="B3011" s="1">
        <v>202108249176</v>
      </c>
      <c r="C3011" t="s">
        <v>7612</v>
      </c>
      <c r="D3011" t="s">
        <v>76709</v>
      </c>
      <c r="E3011" t="s">
        <v>76710</v>
      </c>
      <c r="F3011" t="s">
        <v>201</v>
      </c>
      <c r="G3011" t="s">
        <v>240</v>
      </c>
      <c r="H3011" t="s">
        <v>7613</v>
      </c>
      <c r="I3011" t="s">
        <v>595</v>
      </c>
      <c r="J3011">
        <v>3</v>
      </c>
      <c r="K3011" t="s">
        <v>240</v>
      </c>
      <c r="L3011" t="s">
        <v>674</v>
      </c>
      <c r="M3011" t="s">
        <v>7614</v>
      </c>
      <c r="N3011">
        <v>1021090</v>
      </c>
    </row>
    <row r="3012" spans="1:14">
      <c r="A3012">
        <v>3010</v>
      </c>
      <c r="B3012" s="1">
        <v>202108249246</v>
      </c>
      <c r="C3012" t="s">
        <v>7615</v>
      </c>
      <c r="D3012" t="s">
        <v>76711</v>
      </c>
      <c r="E3012" t="s">
        <v>76712</v>
      </c>
      <c r="F3012" t="s">
        <v>87</v>
      </c>
      <c r="G3012" t="s">
        <v>3647</v>
      </c>
      <c r="H3012" t="s">
        <v>7616</v>
      </c>
      <c r="I3012" t="s">
        <v>293</v>
      </c>
      <c r="J3012">
        <v>3</v>
      </c>
      <c r="K3012" t="s">
        <v>245</v>
      </c>
      <c r="L3012" t="s">
        <v>1629</v>
      </c>
      <c r="M3012" t="s">
        <v>7177</v>
      </c>
      <c r="N3012">
        <v>10990101</v>
      </c>
    </row>
    <row r="3013" spans="1:14">
      <c r="A3013">
        <v>3011</v>
      </c>
      <c r="B3013" s="1">
        <v>202108249258</v>
      </c>
      <c r="C3013" t="s">
        <v>7617</v>
      </c>
      <c r="D3013" t="s">
        <v>76713</v>
      </c>
      <c r="E3013" t="s">
        <v>76714</v>
      </c>
      <c r="F3013" t="s">
        <v>123</v>
      </c>
      <c r="G3013" t="s">
        <v>127</v>
      </c>
      <c r="H3013" t="s">
        <v>4400</v>
      </c>
      <c r="I3013" t="s">
        <v>3962</v>
      </c>
      <c r="J3013">
        <v>2</v>
      </c>
      <c r="K3013" t="s">
        <v>127</v>
      </c>
      <c r="L3013" t="s">
        <v>4401</v>
      </c>
      <c r="M3013" t="s">
        <v>4401</v>
      </c>
      <c r="N3013">
        <v>11090549</v>
      </c>
    </row>
    <row r="3014" spans="1:14">
      <c r="A3014">
        <v>3012</v>
      </c>
      <c r="B3014" s="1">
        <v>202108249840</v>
      </c>
      <c r="C3014" t="s">
        <v>7618</v>
      </c>
      <c r="D3014" t="s">
        <v>76715</v>
      </c>
      <c r="E3014" t="s">
        <v>76716</v>
      </c>
      <c r="F3014" t="s">
        <v>201</v>
      </c>
      <c r="G3014" t="s">
        <v>2906</v>
      </c>
      <c r="H3014" t="s">
        <v>2907</v>
      </c>
      <c r="I3014" t="s">
        <v>443</v>
      </c>
      <c r="J3014">
        <v>3</v>
      </c>
      <c r="K3014" t="s">
        <v>240</v>
      </c>
      <c r="L3014" t="s">
        <v>4800</v>
      </c>
      <c r="M3014" t="s">
        <v>7619</v>
      </c>
      <c r="N3014">
        <v>10790685</v>
      </c>
    </row>
    <row r="3015" spans="1:14">
      <c r="A3015">
        <v>3013</v>
      </c>
      <c r="B3015" s="1">
        <v>202108249984</v>
      </c>
      <c r="C3015" t="s">
        <v>7620</v>
      </c>
      <c r="D3015" t="s">
        <v>76717</v>
      </c>
      <c r="E3015" t="s">
        <v>76718</v>
      </c>
      <c r="F3015" t="s">
        <v>28</v>
      </c>
      <c r="G3015" t="s">
        <v>82</v>
      </c>
      <c r="H3015" t="s">
        <v>2245</v>
      </c>
      <c r="I3015" t="s">
        <v>101</v>
      </c>
      <c r="J3015">
        <v>3</v>
      </c>
      <c r="K3015" t="s">
        <v>56</v>
      </c>
      <c r="L3015" t="s">
        <v>855</v>
      </c>
      <c r="M3015" t="s">
        <v>7621</v>
      </c>
      <c r="N3015">
        <v>10290073</v>
      </c>
    </row>
    <row r="3016" spans="1:14">
      <c r="A3016">
        <v>3014</v>
      </c>
      <c r="B3016" s="1">
        <v>202108250570</v>
      </c>
      <c r="C3016" t="s">
        <v>7622</v>
      </c>
      <c r="D3016" t="s">
        <v>76719</v>
      </c>
      <c r="E3016" t="s">
        <v>76720</v>
      </c>
      <c r="F3016" t="s">
        <v>297</v>
      </c>
      <c r="G3016" t="s">
        <v>466</v>
      </c>
      <c r="H3016" t="s">
        <v>467</v>
      </c>
      <c r="I3016" t="s">
        <v>114</v>
      </c>
      <c r="J3016">
        <v>1</v>
      </c>
      <c r="K3016" t="s">
        <v>301</v>
      </c>
      <c r="L3016" t="s">
        <v>531</v>
      </c>
      <c r="M3016" t="s">
        <v>2574</v>
      </c>
      <c r="N3016">
        <v>1004009</v>
      </c>
    </row>
    <row r="3017" spans="1:14">
      <c r="A3017">
        <v>3015</v>
      </c>
      <c r="B3017" s="1">
        <v>202108250595</v>
      </c>
      <c r="C3017" t="s">
        <v>7623</v>
      </c>
      <c r="D3017" t="s">
        <v>76721</v>
      </c>
      <c r="E3017" t="s">
        <v>76722</v>
      </c>
      <c r="F3017" t="s">
        <v>123</v>
      </c>
      <c r="G3017" t="s">
        <v>1233</v>
      </c>
      <c r="H3017" t="s">
        <v>1234</v>
      </c>
      <c r="I3017" t="s">
        <v>114</v>
      </c>
      <c r="J3017">
        <v>2</v>
      </c>
      <c r="K3017" t="s">
        <v>326</v>
      </c>
      <c r="L3017" t="s">
        <v>718</v>
      </c>
      <c r="M3017" t="s">
        <v>3718</v>
      </c>
      <c r="N3017">
        <v>11290226</v>
      </c>
    </row>
    <row r="3018" spans="1:14">
      <c r="A3018">
        <v>3016</v>
      </c>
      <c r="B3018" s="1">
        <v>202108250674</v>
      </c>
      <c r="C3018" t="s">
        <v>7624</v>
      </c>
      <c r="D3018" t="s">
        <v>76723</v>
      </c>
      <c r="E3018" t="s">
        <v>76724</v>
      </c>
      <c r="F3018" t="s">
        <v>12</v>
      </c>
      <c r="G3018" t="s">
        <v>1047</v>
      </c>
      <c r="H3018" t="s">
        <v>1048</v>
      </c>
      <c r="I3018" t="s">
        <v>231</v>
      </c>
      <c r="J3018">
        <v>2</v>
      </c>
      <c r="K3018" t="s">
        <v>16</v>
      </c>
      <c r="L3018" t="s">
        <v>1047</v>
      </c>
      <c r="M3018" t="s">
        <v>7625</v>
      </c>
      <c r="N3018">
        <v>11390755</v>
      </c>
    </row>
    <row r="3019" spans="1:14">
      <c r="A3019">
        <v>3017</v>
      </c>
      <c r="B3019" s="1">
        <v>202108251720</v>
      </c>
      <c r="C3019" t="s">
        <v>7626</v>
      </c>
      <c r="D3019" t="s">
        <v>76725</v>
      </c>
      <c r="E3019" t="s">
        <v>76726</v>
      </c>
      <c r="F3019" t="s">
        <v>297</v>
      </c>
      <c r="G3019" t="s">
        <v>5429</v>
      </c>
      <c r="H3019" t="s">
        <v>7627</v>
      </c>
      <c r="I3019" t="s">
        <v>1696</v>
      </c>
      <c r="J3019">
        <v>2</v>
      </c>
      <c r="K3019" t="s">
        <v>326</v>
      </c>
      <c r="L3019" t="s">
        <v>5429</v>
      </c>
      <c r="M3019" t="s">
        <v>2345</v>
      </c>
      <c r="N3019">
        <v>11290192</v>
      </c>
    </row>
    <row r="3020" spans="1:14">
      <c r="A3020">
        <v>3018</v>
      </c>
      <c r="B3020" s="1">
        <v>202108251828</v>
      </c>
      <c r="C3020" t="s">
        <v>7628</v>
      </c>
      <c r="D3020" t="s">
        <v>76727</v>
      </c>
      <c r="E3020" t="s">
        <v>76728</v>
      </c>
      <c r="F3020" t="s">
        <v>68</v>
      </c>
      <c r="G3020" t="s">
        <v>94</v>
      </c>
      <c r="H3020" t="s">
        <v>5268</v>
      </c>
      <c r="I3020" t="s">
        <v>1101</v>
      </c>
      <c r="J3020">
        <v>2</v>
      </c>
      <c r="K3020" t="s">
        <v>72</v>
      </c>
      <c r="L3020" t="s">
        <v>73</v>
      </c>
      <c r="M3020" t="s">
        <v>7629</v>
      </c>
      <c r="N3020">
        <v>1013032</v>
      </c>
    </row>
    <row r="3021" spans="1:14">
      <c r="A3021">
        <v>3019</v>
      </c>
      <c r="B3021" s="1">
        <v>202108251980</v>
      </c>
      <c r="C3021" t="s">
        <v>7630</v>
      </c>
      <c r="D3021" t="s">
        <v>76729</v>
      </c>
      <c r="E3021" t="s">
        <v>76730</v>
      </c>
      <c r="F3021" t="s">
        <v>52</v>
      </c>
      <c r="G3021" t="s">
        <v>458</v>
      </c>
      <c r="H3021" t="s">
        <v>5357</v>
      </c>
      <c r="I3021" t="s">
        <v>5210</v>
      </c>
      <c r="J3021">
        <v>3</v>
      </c>
      <c r="K3021" t="s">
        <v>151</v>
      </c>
      <c r="L3021" t="s">
        <v>2131</v>
      </c>
      <c r="M3021" t="s">
        <v>7631</v>
      </c>
      <c r="N3021">
        <v>10390530</v>
      </c>
    </row>
    <row r="3022" spans="1:14">
      <c r="A3022">
        <v>3020</v>
      </c>
      <c r="B3022" s="1">
        <v>202108252428</v>
      </c>
      <c r="C3022" t="s">
        <v>7632</v>
      </c>
      <c r="D3022" t="s">
        <v>76731</v>
      </c>
      <c r="E3022" t="s">
        <v>76732</v>
      </c>
      <c r="F3022" t="s">
        <v>297</v>
      </c>
      <c r="G3022" t="s">
        <v>298</v>
      </c>
      <c r="H3022" t="s">
        <v>299</v>
      </c>
      <c r="I3022" t="s">
        <v>300</v>
      </c>
      <c r="J3022">
        <v>3</v>
      </c>
      <c r="K3022" t="s">
        <v>301</v>
      </c>
      <c r="L3022" t="s">
        <v>347</v>
      </c>
      <c r="M3022" t="s">
        <v>3062</v>
      </c>
      <c r="N3022">
        <v>1005017</v>
      </c>
    </row>
    <row r="3023" spans="1:14">
      <c r="A3023">
        <v>3021</v>
      </c>
      <c r="B3023" s="1">
        <v>202108253084</v>
      </c>
      <c r="C3023" t="s">
        <v>7633</v>
      </c>
      <c r="D3023" t="s">
        <v>76733</v>
      </c>
      <c r="E3023" t="s">
        <v>76734</v>
      </c>
      <c r="F3023" t="s">
        <v>20</v>
      </c>
      <c r="G3023" t="s">
        <v>5200</v>
      </c>
      <c r="H3023" t="s">
        <v>7359</v>
      </c>
      <c r="I3023" t="s">
        <v>387</v>
      </c>
      <c r="J3023">
        <v>4</v>
      </c>
      <c r="K3023" t="s">
        <v>240</v>
      </c>
      <c r="L3023" t="s">
        <v>1094</v>
      </c>
      <c r="M3023" t="s">
        <v>2275</v>
      </c>
      <c r="N3023">
        <v>1023007</v>
      </c>
    </row>
    <row r="3024" spans="1:14">
      <c r="A3024">
        <v>3022</v>
      </c>
      <c r="B3024" s="1">
        <v>202108253190</v>
      </c>
      <c r="C3024" t="s">
        <v>7634</v>
      </c>
      <c r="D3024" t="s">
        <v>67915</v>
      </c>
      <c r="E3024" t="s">
        <v>76735</v>
      </c>
      <c r="F3024" t="s">
        <v>12</v>
      </c>
      <c r="G3024" t="s">
        <v>13</v>
      </c>
      <c r="H3024" t="s">
        <v>4989</v>
      </c>
      <c r="I3024" t="s">
        <v>915</v>
      </c>
      <c r="J3024">
        <v>3</v>
      </c>
      <c r="K3024" t="s">
        <v>16</v>
      </c>
      <c r="L3024" t="s">
        <v>1449</v>
      </c>
      <c r="M3024" t="s">
        <v>1450</v>
      </c>
      <c r="N3024">
        <v>1163004</v>
      </c>
    </row>
    <row r="3025" spans="1:14">
      <c r="A3025">
        <v>3023</v>
      </c>
      <c r="B3025" s="1">
        <v>202108253202</v>
      </c>
      <c r="C3025" t="s">
        <v>7635</v>
      </c>
      <c r="D3025" t="s">
        <v>76736</v>
      </c>
      <c r="E3025" t="s">
        <v>76737</v>
      </c>
      <c r="F3025" t="s">
        <v>155</v>
      </c>
      <c r="G3025" t="s">
        <v>156</v>
      </c>
      <c r="H3025" t="s">
        <v>4278</v>
      </c>
      <c r="I3025" t="s">
        <v>145</v>
      </c>
      <c r="J3025">
        <v>2</v>
      </c>
      <c r="K3025" t="s">
        <v>64</v>
      </c>
      <c r="L3025" t="s">
        <v>156</v>
      </c>
      <c r="M3025" t="s">
        <v>7636</v>
      </c>
      <c r="N3025">
        <v>10590012</v>
      </c>
    </row>
    <row r="3026" spans="1:14">
      <c r="A3026">
        <v>3024</v>
      </c>
      <c r="B3026" s="1">
        <v>202108253941</v>
      </c>
      <c r="C3026" t="s">
        <v>7637</v>
      </c>
      <c r="D3026" t="s">
        <v>76738</v>
      </c>
      <c r="E3026" t="s">
        <v>76739</v>
      </c>
      <c r="F3026" t="s">
        <v>12</v>
      </c>
      <c r="G3026" t="s">
        <v>913</v>
      </c>
      <c r="H3026" t="s">
        <v>914</v>
      </c>
      <c r="I3026" t="s">
        <v>145</v>
      </c>
      <c r="J3026">
        <v>1</v>
      </c>
      <c r="K3026" t="s">
        <v>16</v>
      </c>
      <c r="L3026" t="s">
        <v>1725</v>
      </c>
      <c r="M3026" t="s">
        <v>2738</v>
      </c>
      <c r="N3026">
        <v>11390033</v>
      </c>
    </row>
    <row r="3027" spans="1:14">
      <c r="A3027">
        <v>3025</v>
      </c>
      <c r="B3027" s="1">
        <v>202108254366</v>
      </c>
      <c r="C3027" t="s">
        <v>7638</v>
      </c>
      <c r="D3027" t="s">
        <v>76740</v>
      </c>
      <c r="E3027" t="s">
        <v>76741</v>
      </c>
      <c r="F3027" t="s">
        <v>20</v>
      </c>
      <c r="G3027" t="s">
        <v>5502</v>
      </c>
      <c r="H3027" t="s">
        <v>7639</v>
      </c>
      <c r="I3027" t="s">
        <v>265</v>
      </c>
      <c r="J3027">
        <v>4</v>
      </c>
      <c r="K3027" t="s">
        <v>140</v>
      </c>
      <c r="L3027" t="s">
        <v>3391</v>
      </c>
      <c r="M3027" t="s">
        <v>3392</v>
      </c>
      <c r="N3027">
        <v>1070003</v>
      </c>
    </row>
    <row r="3028" spans="1:14">
      <c r="A3028">
        <v>3026</v>
      </c>
      <c r="B3028" s="1">
        <v>202108255355</v>
      </c>
      <c r="C3028" t="s">
        <v>7640</v>
      </c>
      <c r="D3028" t="s">
        <v>76742</v>
      </c>
      <c r="E3028" t="s">
        <v>76743</v>
      </c>
      <c r="F3028" t="s">
        <v>87</v>
      </c>
      <c r="G3028" t="s">
        <v>317</v>
      </c>
      <c r="H3028" t="s">
        <v>1785</v>
      </c>
      <c r="I3028" t="s">
        <v>7641</v>
      </c>
      <c r="J3028">
        <v>1</v>
      </c>
      <c r="K3028" t="s">
        <v>91</v>
      </c>
      <c r="L3028" t="s">
        <v>1256</v>
      </c>
      <c r="M3028" t="s">
        <v>1335</v>
      </c>
      <c r="N3028">
        <v>10990419</v>
      </c>
    </row>
    <row r="3029" spans="1:14">
      <c r="A3029">
        <v>3027</v>
      </c>
      <c r="B3029" s="1">
        <v>202108255862</v>
      </c>
      <c r="C3029" t="s">
        <v>7642</v>
      </c>
      <c r="D3029" t="s">
        <v>76744</v>
      </c>
      <c r="E3029" t="s">
        <v>76745</v>
      </c>
      <c r="F3029" t="s">
        <v>40</v>
      </c>
      <c r="G3029" t="s">
        <v>197</v>
      </c>
      <c r="H3029" t="s">
        <v>5526</v>
      </c>
      <c r="I3029" t="s">
        <v>3927</v>
      </c>
      <c r="J3029">
        <v>3</v>
      </c>
      <c r="K3029" t="s">
        <v>91</v>
      </c>
      <c r="L3029" t="s">
        <v>135</v>
      </c>
      <c r="M3029" t="s">
        <v>7643</v>
      </c>
      <c r="N3029">
        <v>10890018</v>
      </c>
    </row>
    <row r="3030" spans="1:14">
      <c r="A3030">
        <v>3028</v>
      </c>
      <c r="B3030" s="1">
        <v>202108255958</v>
      </c>
      <c r="C3030" t="s">
        <v>7644</v>
      </c>
      <c r="D3030" t="s">
        <v>76746</v>
      </c>
      <c r="E3030" t="s">
        <v>73059</v>
      </c>
      <c r="F3030" t="s">
        <v>123</v>
      </c>
      <c r="G3030" t="s">
        <v>447</v>
      </c>
      <c r="H3030" t="s">
        <v>6261</v>
      </c>
      <c r="I3030" t="s">
        <v>4518</v>
      </c>
      <c r="J3030">
        <v>2</v>
      </c>
      <c r="K3030" t="s">
        <v>127</v>
      </c>
      <c r="L3030" t="s">
        <v>2370</v>
      </c>
      <c r="M3030" t="s">
        <v>7645</v>
      </c>
      <c r="N3030">
        <v>11090400</v>
      </c>
    </row>
    <row r="3031" spans="1:14">
      <c r="A3031">
        <v>3029</v>
      </c>
      <c r="B3031" s="1">
        <v>202108256140</v>
      </c>
      <c r="C3031" t="s">
        <v>7646</v>
      </c>
      <c r="D3031" t="s">
        <v>76747</v>
      </c>
      <c r="E3031" t="s">
        <v>76748</v>
      </c>
      <c r="F3031" t="s">
        <v>131</v>
      </c>
      <c r="G3031" t="s">
        <v>132</v>
      </c>
      <c r="H3031" t="s">
        <v>6055</v>
      </c>
      <c r="I3031" t="s">
        <v>84</v>
      </c>
      <c r="J3031">
        <v>3</v>
      </c>
      <c r="K3031" t="s">
        <v>433</v>
      </c>
      <c r="L3031" t="s">
        <v>3177</v>
      </c>
      <c r="M3031" t="s">
        <v>7647</v>
      </c>
      <c r="N3031">
        <v>1150005</v>
      </c>
    </row>
    <row r="3032" spans="1:14">
      <c r="A3032">
        <v>3030</v>
      </c>
      <c r="B3032" s="1">
        <v>202108256338</v>
      </c>
      <c r="C3032" t="s">
        <v>7648</v>
      </c>
      <c r="D3032" t="s">
        <v>76749</v>
      </c>
      <c r="E3032" t="s">
        <v>76750</v>
      </c>
      <c r="F3032" t="s">
        <v>297</v>
      </c>
      <c r="G3032" t="s">
        <v>847</v>
      </c>
      <c r="H3032" t="s">
        <v>848</v>
      </c>
      <c r="I3032" t="s">
        <v>31</v>
      </c>
      <c r="J3032">
        <v>2</v>
      </c>
      <c r="K3032" t="s">
        <v>326</v>
      </c>
      <c r="L3032" t="s">
        <v>847</v>
      </c>
      <c r="M3032" t="s">
        <v>1082</v>
      </c>
      <c r="N3032">
        <v>11290257</v>
      </c>
    </row>
    <row r="3033" spans="1:14">
      <c r="A3033">
        <v>3031</v>
      </c>
      <c r="B3033" s="1">
        <v>202108256530</v>
      </c>
      <c r="C3033" t="s">
        <v>7649</v>
      </c>
      <c r="D3033" t="s">
        <v>76751</v>
      </c>
      <c r="E3033" t="s">
        <v>76752</v>
      </c>
      <c r="F3033" t="s">
        <v>12</v>
      </c>
      <c r="G3033" t="s">
        <v>16</v>
      </c>
      <c r="H3033" t="s">
        <v>2803</v>
      </c>
      <c r="I3033" t="s">
        <v>96</v>
      </c>
      <c r="J3033">
        <v>2</v>
      </c>
      <c r="K3033" t="s">
        <v>16</v>
      </c>
      <c r="L3033" t="s">
        <v>2002</v>
      </c>
      <c r="M3033" t="s">
        <v>7650</v>
      </c>
      <c r="N3033">
        <v>11390457</v>
      </c>
    </row>
    <row r="3034" spans="1:14">
      <c r="A3034">
        <v>3032</v>
      </c>
      <c r="B3034" s="1">
        <v>202108256578</v>
      </c>
      <c r="C3034" t="s">
        <v>7651</v>
      </c>
      <c r="D3034" t="s">
        <v>76753</v>
      </c>
      <c r="E3034" t="s">
        <v>76754</v>
      </c>
      <c r="F3034" t="s">
        <v>68</v>
      </c>
      <c r="G3034" t="s">
        <v>1673</v>
      </c>
      <c r="H3034" t="s">
        <v>1790</v>
      </c>
      <c r="I3034" t="s">
        <v>300</v>
      </c>
      <c r="J3034">
        <v>3</v>
      </c>
      <c r="K3034" t="s">
        <v>48</v>
      </c>
      <c r="L3034" t="s">
        <v>1003</v>
      </c>
      <c r="M3034" t="s">
        <v>3275</v>
      </c>
      <c r="N3034">
        <v>11390155</v>
      </c>
    </row>
    <row r="3035" spans="1:14">
      <c r="A3035">
        <v>3033</v>
      </c>
      <c r="B3035" s="1">
        <v>202108256616</v>
      </c>
      <c r="C3035" t="s">
        <v>7652</v>
      </c>
      <c r="D3035" t="s">
        <v>76755</v>
      </c>
      <c r="E3035" t="s">
        <v>76756</v>
      </c>
      <c r="F3035" t="s">
        <v>297</v>
      </c>
      <c r="G3035" t="s">
        <v>5429</v>
      </c>
      <c r="H3035" t="s">
        <v>5430</v>
      </c>
      <c r="I3035" t="s">
        <v>1249</v>
      </c>
      <c r="J3035">
        <v>3</v>
      </c>
      <c r="K3035" t="s">
        <v>326</v>
      </c>
      <c r="L3035" t="s">
        <v>601</v>
      </c>
      <c r="M3035" t="s">
        <v>3861</v>
      </c>
      <c r="N3035">
        <v>1001020</v>
      </c>
    </row>
    <row r="3036" spans="1:14">
      <c r="A3036">
        <v>3034</v>
      </c>
      <c r="B3036" s="1">
        <v>202108256995</v>
      </c>
      <c r="C3036" t="s">
        <v>7653</v>
      </c>
      <c r="D3036" t="s">
        <v>76757</v>
      </c>
      <c r="E3036" t="s">
        <v>76758</v>
      </c>
      <c r="F3036" t="s">
        <v>52</v>
      </c>
      <c r="G3036" t="s">
        <v>78</v>
      </c>
      <c r="H3036" t="s">
        <v>6769</v>
      </c>
      <c r="I3036" t="s">
        <v>443</v>
      </c>
      <c r="J3036">
        <v>3</v>
      </c>
      <c r="K3036" t="s">
        <v>78</v>
      </c>
      <c r="L3036" t="s">
        <v>79</v>
      </c>
      <c r="M3036" t="s">
        <v>7654</v>
      </c>
      <c r="N3036">
        <v>1086218</v>
      </c>
    </row>
    <row r="3037" spans="1:14">
      <c r="A3037">
        <v>3035</v>
      </c>
      <c r="B3037" s="1">
        <v>202108257418</v>
      </c>
      <c r="C3037" t="s">
        <v>7655</v>
      </c>
      <c r="D3037" t="s">
        <v>76759</v>
      </c>
      <c r="E3037" t="s">
        <v>76760</v>
      </c>
      <c r="F3037" t="s">
        <v>297</v>
      </c>
      <c r="G3037" t="s">
        <v>847</v>
      </c>
      <c r="H3037" t="s">
        <v>848</v>
      </c>
      <c r="I3037" t="s">
        <v>84</v>
      </c>
      <c r="J3037">
        <v>3</v>
      </c>
      <c r="K3037" t="s">
        <v>326</v>
      </c>
      <c r="L3037" t="s">
        <v>849</v>
      </c>
      <c r="M3037" t="s">
        <v>849</v>
      </c>
      <c r="N3037">
        <v>11290278</v>
      </c>
    </row>
    <row r="3038" spans="1:14">
      <c r="A3038">
        <v>3036</v>
      </c>
      <c r="B3038" s="1">
        <v>202108257776</v>
      </c>
      <c r="C3038" t="s">
        <v>7656</v>
      </c>
      <c r="D3038" t="s">
        <v>76761</v>
      </c>
      <c r="E3038" t="s">
        <v>71175</v>
      </c>
      <c r="F3038" t="s">
        <v>123</v>
      </c>
      <c r="G3038" t="s">
        <v>2280</v>
      </c>
      <c r="H3038" t="s">
        <v>2281</v>
      </c>
      <c r="I3038" t="s">
        <v>945</v>
      </c>
      <c r="J3038">
        <v>3</v>
      </c>
      <c r="K3038" t="s">
        <v>353</v>
      </c>
      <c r="L3038" t="s">
        <v>1505</v>
      </c>
      <c r="M3038" t="s">
        <v>7657</v>
      </c>
      <c r="N3038">
        <v>11090075</v>
      </c>
    </row>
    <row r="3039" spans="1:14">
      <c r="A3039">
        <v>3037</v>
      </c>
      <c r="B3039" s="1">
        <v>202108257803</v>
      </c>
      <c r="C3039" t="s">
        <v>7658</v>
      </c>
      <c r="D3039" t="s">
        <v>76762</v>
      </c>
      <c r="E3039" t="s">
        <v>76763</v>
      </c>
      <c r="F3039" t="s">
        <v>297</v>
      </c>
      <c r="G3039" t="s">
        <v>480</v>
      </c>
      <c r="H3039" t="s">
        <v>4379</v>
      </c>
      <c r="I3039" t="s">
        <v>164</v>
      </c>
      <c r="J3039">
        <v>2</v>
      </c>
      <c r="K3039" t="s">
        <v>301</v>
      </c>
      <c r="L3039" t="s">
        <v>482</v>
      </c>
      <c r="M3039" t="s">
        <v>7659</v>
      </c>
      <c r="N3039">
        <v>11290020</v>
      </c>
    </row>
    <row r="3040" spans="1:14">
      <c r="A3040">
        <v>3038</v>
      </c>
      <c r="B3040" s="1">
        <v>202108258052</v>
      </c>
      <c r="C3040" t="s">
        <v>7660</v>
      </c>
      <c r="D3040" t="s">
        <v>76764</v>
      </c>
      <c r="E3040" t="s">
        <v>76765</v>
      </c>
      <c r="F3040" t="s">
        <v>52</v>
      </c>
      <c r="G3040" t="s">
        <v>1417</v>
      </c>
      <c r="H3040" t="s">
        <v>5043</v>
      </c>
      <c r="I3040" t="s">
        <v>265</v>
      </c>
      <c r="J3040">
        <v>4</v>
      </c>
      <c r="K3040" t="s">
        <v>78</v>
      </c>
      <c r="L3040" t="s">
        <v>79</v>
      </c>
      <c r="M3040" t="s">
        <v>6909</v>
      </c>
      <c r="N3040">
        <v>1086310</v>
      </c>
    </row>
    <row r="3041" spans="1:14">
      <c r="A3041">
        <v>3039</v>
      </c>
      <c r="B3041" s="1">
        <v>202108258179</v>
      </c>
      <c r="C3041" t="s">
        <v>7661</v>
      </c>
      <c r="D3041" t="s">
        <v>59046</v>
      </c>
      <c r="E3041" t="s">
        <v>76766</v>
      </c>
      <c r="F3041" t="s">
        <v>68</v>
      </c>
      <c r="G3041" t="s">
        <v>3863</v>
      </c>
      <c r="H3041" t="s">
        <v>3864</v>
      </c>
      <c r="I3041" t="s">
        <v>47</v>
      </c>
      <c r="J3041">
        <v>3</v>
      </c>
      <c r="K3041" t="s">
        <v>301</v>
      </c>
      <c r="L3041" t="s">
        <v>347</v>
      </c>
      <c r="M3041" t="s">
        <v>7662</v>
      </c>
      <c r="N3041">
        <v>1005007</v>
      </c>
    </row>
    <row r="3042" spans="1:14">
      <c r="A3042">
        <v>3040</v>
      </c>
      <c r="B3042" s="1">
        <v>202108258242</v>
      </c>
      <c r="C3042" t="s">
        <v>7663</v>
      </c>
      <c r="D3042" t="s">
        <v>76767</v>
      </c>
      <c r="E3042" t="s">
        <v>76768</v>
      </c>
      <c r="F3042" t="s">
        <v>87</v>
      </c>
      <c r="G3042" t="s">
        <v>243</v>
      </c>
      <c r="H3042" t="s">
        <v>1198</v>
      </c>
      <c r="I3042" t="s">
        <v>7664</v>
      </c>
      <c r="J3042">
        <v>3</v>
      </c>
      <c r="K3042" t="s">
        <v>91</v>
      </c>
      <c r="L3042" t="s">
        <v>2319</v>
      </c>
      <c r="M3042" t="s">
        <v>5978</v>
      </c>
      <c r="N3042">
        <v>10990388</v>
      </c>
    </row>
    <row r="3043" spans="1:14">
      <c r="A3043">
        <v>3041</v>
      </c>
      <c r="B3043" s="1">
        <v>202108258467</v>
      </c>
      <c r="C3043" t="s">
        <v>7665</v>
      </c>
      <c r="D3043" t="s">
        <v>76769</v>
      </c>
      <c r="E3043" t="s">
        <v>71170</v>
      </c>
      <c r="F3043" t="s">
        <v>20</v>
      </c>
      <c r="G3043" t="s">
        <v>2612</v>
      </c>
      <c r="H3043" t="s">
        <v>7666</v>
      </c>
      <c r="I3043" t="s">
        <v>108</v>
      </c>
      <c r="J3043">
        <v>2</v>
      </c>
      <c r="K3043" t="s">
        <v>64</v>
      </c>
      <c r="L3043" t="s">
        <v>420</v>
      </c>
      <c r="M3043" t="s">
        <v>421</v>
      </c>
      <c r="N3043">
        <v>1071001</v>
      </c>
    </row>
    <row r="3044" spans="1:14">
      <c r="A3044">
        <v>3042</v>
      </c>
      <c r="B3044" s="1">
        <v>202108258525</v>
      </c>
      <c r="C3044" t="s">
        <v>7667</v>
      </c>
      <c r="D3044" t="s">
        <v>76770</v>
      </c>
      <c r="E3044" t="s">
        <v>76771</v>
      </c>
      <c r="F3044" t="s">
        <v>12</v>
      </c>
      <c r="G3044" t="s">
        <v>223</v>
      </c>
      <c r="H3044" t="s">
        <v>361</v>
      </c>
      <c r="I3044" t="s">
        <v>340</v>
      </c>
      <c r="J3044">
        <v>2</v>
      </c>
      <c r="K3044" t="s">
        <v>16</v>
      </c>
      <c r="L3044" t="s">
        <v>37</v>
      </c>
      <c r="M3044" t="s">
        <v>38</v>
      </c>
      <c r="N3044">
        <v>1018006</v>
      </c>
    </row>
    <row r="3045" spans="1:14">
      <c r="A3045">
        <v>3043</v>
      </c>
      <c r="B3045" s="1">
        <v>202108258763</v>
      </c>
      <c r="C3045" t="s">
        <v>7668</v>
      </c>
      <c r="D3045" t="s">
        <v>76772</v>
      </c>
      <c r="E3045" t="s">
        <v>76773</v>
      </c>
      <c r="F3045" t="s">
        <v>87</v>
      </c>
      <c r="G3045" t="s">
        <v>769</v>
      </c>
      <c r="H3045" t="s">
        <v>3662</v>
      </c>
      <c r="I3045" t="s">
        <v>619</v>
      </c>
      <c r="J3045">
        <v>3</v>
      </c>
      <c r="K3045" t="s">
        <v>91</v>
      </c>
      <c r="L3045" t="s">
        <v>2814</v>
      </c>
      <c r="M3045" t="s">
        <v>7669</v>
      </c>
      <c r="N3045">
        <v>1030008</v>
      </c>
    </row>
    <row r="3046" spans="1:14">
      <c r="A3046">
        <v>3044</v>
      </c>
      <c r="B3046" s="1">
        <v>202108258940</v>
      </c>
      <c r="C3046" t="s">
        <v>7670</v>
      </c>
      <c r="D3046" t="s">
        <v>76774</v>
      </c>
      <c r="E3046" t="s">
        <v>76775</v>
      </c>
      <c r="F3046" t="s">
        <v>52</v>
      </c>
      <c r="G3046" t="s">
        <v>53</v>
      </c>
      <c r="H3046" t="s">
        <v>716</v>
      </c>
      <c r="I3046" t="s">
        <v>2339</v>
      </c>
      <c r="J3046">
        <v>2</v>
      </c>
      <c r="K3046" t="s">
        <v>140</v>
      </c>
      <c r="L3046" t="s">
        <v>1534</v>
      </c>
      <c r="M3046" t="s">
        <v>7671</v>
      </c>
      <c r="N3046">
        <v>10690204</v>
      </c>
    </row>
    <row r="3047" spans="1:14">
      <c r="A3047">
        <v>3045</v>
      </c>
      <c r="B3047" s="1">
        <v>202108259174</v>
      </c>
      <c r="C3047" t="s">
        <v>7672</v>
      </c>
      <c r="D3047" t="s">
        <v>76776</v>
      </c>
      <c r="E3047" t="s">
        <v>76777</v>
      </c>
      <c r="F3047" t="s">
        <v>123</v>
      </c>
      <c r="G3047" t="s">
        <v>1233</v>
      </c>
      <c r="H3047" t="s">
        <v>7673</v>
      </c>
      <c r="I3047" t="s">
        <v>4459</v>
      </c>
      <c r="J3047">
        <v>2</v>
      </c>
      <c r="K3047" t="s">
        <v>127</v>
      </c>
      <c r="L3047" t="s">
        <v>2370</v>
      </c>
      <c r="M3047" t="s">
        <v>3762</v>
      </c>
      <c r="N3047">
        <v>11090411</v>
      </c>
    </row>
    <row r="3048" spans="1:14">
      <c r="A3048">
        <v>3046</v>
      </c>
      <c r="B3048" s="1">
        <v>202108259567</v>
      </c>
      <c r="C3048" t="s">
        <v>7674</v>
      </c>
      <c r="D3048" t="s">
        <v>76778</v>
      </c>
      <c r="E3048" t="s">
        <v>76779</v>
      </c>
      <c r="F3048" t="s">
        <v>12</v>
      </c>
      <c r="G3048" t="s">
        <v>1404</v>
      </c>
      <c r="H3048" t="s">
        <v>3076</v>
      </c>
      <c r="I3048" t="s">
        <v>362</v>
      </c>
      <c r="J3048">
        <v>3</v>
      </c>
      <c r="K3048" t="s">
        <v>16</v>
      </c>
      <c r="L3048" t="s">
        <v>1404</v>
      </c>
      <c r="M3048" t="s">
        <v>7675</v>
      </c>
      <c r="N3048">
        <v>11390772</v>
      </c>
    </row>
    <row r="3049" spans="1:14">
      <c r="A3049">
        <v>3047</v>
      </c>
      <c r="B3049" s="1">
        <v>202108260282</v>
      </c>
      <c r="C3049" t="s">
        <v>7676</v>
      </c>
      <c r="D3049" t="s">
        <v>76780</v>
      </c>
      <c r="E3049" t="s">
        <v>76781</v>
      </c>
      <c r="F3049" t="s">
        <v>28</v>
      </c>
      <c r="G3049" t="s">
        <v>1038</v>
      </c>
      <c r="H3049" t="s">
        <v>4859</v>
      </c>
      <c r="I3049" t="s">
        <v>5057</v>
      </c>
      <c r="J3049">
        <v>3</v>
      </c>
      <c r="K3049" t="s">
        <v>56</v>
      </c>
      <c r="L3049" t="s">
        <v>1067</v>
      </c>
      <c r="M3049" t="s">
        <v>7677</v>
      </c>
      <c r="N3049">
        <v>1093012</v>
      </c>
    </row>
    <row r="3050" spans="1:14">
      <c r="A3050">
        <v>3048</v>
      </c>
      <c r="B3050" s="1">
        <v>202108260382</v>
      </c>
      <c r="C3050" t="s">
        <v>7678</v>
      </c>
      <c r="D3050" t="s">
        <v>76782</v>
      </c>
      <c r="E3050" t="s">
        <v>73541</v>
      </c>
      <c r="F3050" t="s">
        <v>297</v>
      </c>
      <c r="G3050" t="s">
        <v>867</v>
      </c>
      <c r="H3050" t="s">
        <v>1660</v>
      </c>
      <c r="I3050" t="s">
        <v>126</v>
      </c>
      <c r="J3050">
        <v>3</v>
      </c>
      <c r="K3050" t="s">
        <v>301</v>
      </c>
      <c r="L3050" t="s">
        <v>7679</v>
      </c>
      <c r="M3050" t="s">
        <v>7680</v>
      </c>
      <c r="N3050">
        <v>11290589</v>
      </c>
    </row>
    <row r="3051" spans="1:14">
      <c r="A3051">
        <v>3049</v>
      </c>
      <c r="B3051" s="1">
        <v>202108260712</v>
      </c>
      <c r="C3051" t="s">
        <v>7681</v>
      </c>
      <c r="D3051" t="s">
        <v>76783</v>
      </c>
      <c r="E3051" t="s">
        <v>76784</v>
      </c>
      <c r="F3051" t="s">
        <v>40</v>
      </c>
      <c r="G3051" t="s">
        <v>197</v>
      </c>
      <c r="H3051" t="s">
        <v>724</v>
      </c>
      <c r="I3051" t="s">
        <v>1101</v>
      </c>
      <c r="J3051">
        <v>2</v>
      </c>
      <c r="K3051" t="s">
        <v>197</v>
      </c>
      <c r="L3051" t="s">
        <v>757</v>
      </c>
      <c r="M3051" t="s">
        <v>7682</v>
      </c>
      <c r="N3051">
        <v>1085002</v>
      </c>
    </row>
    <row r="3052" spans="1:14">
      <c r="A3052">
        <v>3050</v>
      </c>
      <c r="B3052" s="1">
        <v>202108260878</v>
      </c>
      <c r="C3052" t="s">
        <v>7683</v>
      </c>
      <c r="D3052" t="s">
        <v>76785</v>
      </c>
      <c r="E3052" t="s">
        <v>76786</v>
      </c>
      <c r="F3052" t="s">
        <v>297</v>
      </c>
      <c r="G3052" t="s">
        <v>2691</v>
      </c>
      <c r="H3052" t="s">
        <v>2692</v>
      </c>
      <c r="I3052" t="s">
        <v>293</v>
      </c>
      <c r="J3052">
        <v>3</v>
      </c>
      <c r="K3052" t="s">
        <v>301</v>
      </c>
      <c r="L3052" t="s">
        <v>2850</v>
      </c>
      <c r="M3052" t="s">
        <v>4956</v>
      </c>
      <c r="N3052">
        <v>11290129</v>
      </c>
    </row>
    <row r="3053" spans="1:14">
      <c r="A3053">
        <v>3051</v>
      </c>
      <c r="B3053" s="1">
        <v>202108261432</v>
      </c>
      <c r="C3053" t="s">
        <v>7684</v>
      </c>
      <c r="D3053" t="s">
        <v>76787</v>
      </c>
      <c r="E3053" t="s">
        <v>76788</v>
      </c>
      <c r="F3053" t="s">
        <v>297</v>
      </c>
      <c r="G3053" t="s">
        <v>466</v>
      </c>
      <c r="H3053" t="s">
        <v>3162</v>
      </c>
      <c r="I3053" t="s">
        <v>2789</v>
      </c>
      <c r="J3053">
        <v>2</v>
      </c>
      <c r="K3053" t="s">
        <v>301</v>
      </c>
      <c r="L3053" t="s">
        <v>869</v>
      </c>
      <c r="M3053" t="s">
        <v>7685</v>
      </c>
      <c r="N3053">
        <v>11290814</v>
      </c>
    </row>
    <row r="3054" spans="1:14">
      <c r="A3054">
        <v>3052</v>
      </c>
      <c r="B3054" s="1">
        <v>202108261541</v>
      </c>
      <c r="C3054" t="s">
        <v>7686</v>
      </c>
      <c r="D3054" t="s">
        <v>76789</v>
      </c>
      <c r="E3054" t="s">
        <v>76790</v>
      </c>
      <c r="F3054" t="s">
        <v>52</v>
      </c>
      <c r="G3054" t="s">
        <v>1417</v>
      </c>
      <c r="H3054" t="s">
        <v>6984</v>
      </c>
      <c r="I3054" t="s">
        <v>595</v>
      </c>
      <c r="J3054">
        <v>3</v>
      </c>
      <c r="K3054" t="s">
        <v>78</v>
      </c>
      <c r="L3054" t="s">
        <v>1417</v>
      </c>
      <c r="M3054" t="s">
        <v>7687</v>
      </c>
      <c r="N3054">
        <v>10390254</v>
      </c>
    </row>
    <row r="3055" spans="1:14">
      <c r="A3055">
        <v>3053</v>
      </c>
      <c r="B3055" s="1">
        <v>202108261567</v>
      </c>
      <c r="C3055" t="s">
        <v>7688</v>
      </c>
      <c r="D3055" t="s">
        <v>76791</v>
      </c>
      <c r="E3055" t="s">
        <v>76792</v>
      </c>
      <c r="F3055" t="s">
        <v>297</v>
      </c>
      <c r="G3055" t="s">
        <v>4085</v>
      </c>
      <c r="H3055" t="s">
        <v>4086</v>
      </c>
      <c r="I3055" t="s">
        <v>619</v>
      </c>
      <c r="J3055">
        <v>3</v>
      </c>
      <c r="K3055" t="s">
        <v>301</v>
      </c>
      <c r="L3055" t="s">
        <v>872</v>
      </c>
      <c r="M3055" t="s">
        <v>7689</v>
      </c>
      <c r="N3055">
        <v>11290769</v>
      </c>
    </row>
    <row r="3056" spans="1:14">
      <c r="A3056">
        <v>3054</v>
      </c>
      <c r="B3056" s="1">
        <v>202108261740</v>
      </c>
      <c r="C3056" t="s">
        <v>7690</v>
      </c>
      <c r="D3056" t="s">
        <v>76793</v>
      </c>
      <c r="E3056" t="s">
        <v>76794</v>
      </c>
      <c r="F3056" t="s">
        <v>52</v>
      </c>
      <c r="G3056" t="s">
        <v>234</v>
      </c>
      <c r="H3056" t="s">
        <v>7691</v>
      </c>
      <c r="I3056" t="s">
        <v>904</v>
      </c>
      <c r="J3056">
        <v>3</v>
      </c>
      <c r="K3056" t="s">
        <v>78</v>
      </c>
      <c r="L3056" t="s">
        <v>79</v>
      </c>
      <c r="M3056" t="s">
        <v>7692</v>
      </c>
      <c r="N3056">
        <v>1086413</v>
      </c>
    </row>
    <row r="3057" spans="1:14">
      <c r="A3057">
        <v>3055</v>
      </c>
      <c r="B3057" s="1">
        <v>202108262156</v>
      </c>
      <c r="C3057" t="s">
        <v>7693</v>
      </c>
      <c r="D3057" t="s">
        <v>76795</v>
      </c>
      <c r="E3057" t="s">
        <v>76796</v>
      </c>
      <c r="F3057" t="s">
        <v>297</v>
      </c>
      <c r="G3057" t="s">
        <v>480</v>
      </c>
      <c r="H3057" t="s">
        <v>3999</v>
      </c>
      <c r="I3057" t="s">
        <v>47</v>
      </c>
      <c r="J3057">
        <v>3</v>
      </c>
      <c r="K3057" t="s">
        <v>326</v>
      </c>
      <c r="L3057" t="s">
        <v>718</v>
      </c>
      <c r="M3057" t="s">
        <v>3676</v>
      </c>
      <c r="N3057">
        <v>11290207</v>
      </c>
    </row>
    <row r="3058" spans="1:14">
      <c r="A3058">
        <v>3056</v>
      </c>
      <c r="B3058" s="1">
        <v>202108262165</v>
      </c>
      <c r="C3058" t="s">
        <v>7694</v>
      </c>
      <c r="D3058" t="s">
        <v>19124</v>
      </c>
      <c r="E3058" t="s">
        <v>766</v>
      </c>
      <c r="F3058" t="s">
        <v>12</v>
      </c>
      <c r="G3058" t="s">
        <v>48</v>
      </c>
      <c r="H3058" t="s">
        <v>3592</v>
      </c>
      <c r="I3058" t="s">
        <v>1334</v>
      </c>
      <c r="J3058">
        <v>3</v>
      </c>
      <c r="K3058" t="s">
        <v>48</v>
      </c>
      <c r="L3058" t="s">
        <v>341</v>
      </c>
      <c r="M3058" t="s">
        <v>7695</v>
      </c>
      <c r="N3058">
        <v>1017040</v>
      </c>
    </row>
    <row r="3059" spans="1:14">
      <c r="A3059">
        <v>3057</v>
      </c>
      <c r="B3059" s="1">
        <v>202108262599</v>
      </c>
      <c r="C3059" t="s">
        <v>7696</v>
      </c>
      <c r="D3059" t="s">
        <v>76797</v>
      </c>
      <c r="E3059" t="s">
        <v>76798</v>
      </c>
      <c r="F3059" t="s">
        <v>201</v>
      </c>
      <c r="G3059" t="s">
        <v>1601</v>
      </c>
      <c r="H3059" t="s">
        <v>4308</v>
      </c>
      <c r="I3059" t="s">
        <v>300</v>
      </c>
      <c r="J3059">
        <v>3</v>
      </c>
      <c r="K3059" t="s">
        <v>522</v>
      </c>
      <c r="L3059" t="s">
        <v>1016</v>
      </c>
      <c r="M3059" t="s">
        <v>7697</v>
      </c>
      <c r="N3059">
        <v>10790638</v>
      </c>
    </row>
    <row r="3060" spans="1:14">
      <c r="A3060">
        <v>3058</v>
      </c>
      <c r="B3060" s="1">
        <v>202108262718</v>
      </c>
      <c r="C3060" t="s">
        <v>7698</v>
      </c>
      <c r="D3060" t="s">
        <v>76799</v>
      </c>
      <c r="E3060" t="s">
        <v>76800</v>
      </c>
      <c r="F3060" t="s">
        <v>28</v>
      </c>
      <c r="G3060" t="s">
        <v>3344</v>
      </c>
      <c r="H3060" t="s">
        <v>7699</v>
      </c>
      <c r="I3060" t="s">
        <v>325</v>
      </c>
      <c r="J3060">
        <v>2</v>
      </c>
      <c r="K3060" t="s">
        <v>56</v>
      </c>
      <c r="L3060" t="s">
        <v>6206</v>
      </c>
      <c r="M3060" t="s">
        <v>6207</v>
      </c>
      <c r="N3060">
        <v>10290161</v>
      </c>
    </row>
    <row r="3061" spans="1:14">
      <c r="A3061">
        <v>3059</v>
      </c>
      <c r="B3061" s="1">
        <v>202108263123</v>
      </c>
      <c r="C3061" t="s">
        <v>7700</v>
      </c>
      <c r="D3061" t="s">
        <v>76801</v>
      </c>
      <c r="E3061" t="s">
        <v>76802</v>
      </c>
      <c r="F3061" t="s">
        <v>28</v>
      </c>
      <c r="G3061" t="s">
        <v>697</v>
      </c>
      <c r="H3061" t="s">
        <v>5669</v>
      </c>
      <c r="I3061" t="s">
        <v>126</v>
      </c>
      <c r="J3061">
        <v>3</v>
      </c>
      <c r="K3061" t="s">
        <v>24</v>
      </c>
      <c r="L3061" t="s">
        <v>2451</v>
      </c>
      <c r="M3061" t="s">
        <v>7701</v>
      </c>
      <c r="N3061">
        <v>10290641</v>
      </c>
    </row>
    <row r="3062" spans="1:14">
      <c r="A3062">
        <v>3060</v>
      </c>
      <c r="B3062" s="1">
        <v>202108264505</v>
      </c>
      <c r="C3062" t="s">
        <v>7702</v>
      </c>
      <c r="D3062" t="s">
        <v>76803</v>
      </c>
      <c r="E3062" t="s">
        <v>76804</v>
      </c>
      <c r="F3062" t="s">
        <v>12</v>
      </c>
      <c r="G3062" t="s">
        <v>886</v>
      </c>
      <c r="H3062" t="s">
        <v>887</v>
      </c>
      <c r="I3062" t="s">
        <v>915</v>
      </c>
      <c r="J3062">
        <v>3</v>
      </c>
      <c r="K3062" t="s">
        <v>48</v>
      </c>
      <c r="L3062" t="s">
        <v>1882</v>
      </c>
      <c r="M3062" t="s">
        <v>7703</v>
      </c>
      <c r="N3062">
        <v>11390818</v>
      </c>
    </row>
    <row r="3063" spans="1:14">
      <c r="A3063">
        <v>3061</v>
      </c>
      <c r="B3063" s="1">
        <v>202108264799</v>
      </c>
      <c r="C3063" t="s">
        <v>7704</v>
      </c>
      <c r="D3063" t="s">
        <v>76805</v>
      </c>
      <c r="E3063" t="s">
        <v>76806</v>
      </c>
      <c r="F3063" t="s">
        <v>155</v>
      </c>
      <c r="G3063" t="s">
        <v>4543</v>
      </c>
      <c r="H3063" t="s">
        <v>4544</v>
      </c>
      <c r="I3063" t="s">
        <v>101</v>
      </c>
      <c r="J3063">
        <v>3</v>
      </c>
      <c r="K3063" t="s">
        <v>614</v>
      </c>
      <c r="L3063" t="s">
        <v>4543</v>
      </c>
      <c r="M3063" t="s">
        <v>3250</v>
      </c>
      <c r="N3063">
        <v>10590720</v>
      </c>
    </row>
    <row r="3064" spans="1:14">
      <c r="A3064">
        <v>3062</v>
      </c>
      <c r="B3064" s="1">
        <v>202108264923</v>
      </c>
      <c r="C3064" t="s">
        <v>7705</v>
      </c>
      <c r="D3064" t="s">
        <v>76807</v>
      </c>
      <c r="E3064" t="s">
        <v>76808</v>
      </c>
      <c r="F3064" t="s">
        <v>28</v>
      </c>
      <c r="G3064" t="s">
        <v>56</v>
      </c>
      <c r="H3064" t="s">
        <v>2071</v>
      </c>
      <c r="I3064" t="s">
        <v>7706</v>
      </c>
      <c r="J3064">
        <v>4</v>
      </c>
      <c r="K3064" t="s">
        <v>197</v>
      </c>
      <c r="L3064" t="s">
        <v>409</v>
      </c>
      <c r="M3064" t="s">
        <v>7707</v>
      </c>
      <c r="N3064">
        <v>10190657</v>
      </c>
    </row>
    <row r="3065" spans="1:14">
      <c r="A3065">
        <v>3063</v>
      </c>
      <c r="B3065" s="1">
        <v>202108265956</v>
      </c>
      <c r="C3065" t="s">
        <v>7708</v>
      </c>
      <c r="D3065" t="s">
        <v>76809</v>
      </c>
      <c r="E3065" t="s">
        <v>76810</v>
      </c>
      <c r="F3065" t="s">
        <v>201</v>
      </c>
      <c r="G3065" t="s">
        <v>240</v>
      </c>
      <c r="H3065" t="s">
        <v>6931</v>
      </c>
      <c r="I3065" t="s">
        <v>387</v>
      </c>
      <c r="J3065">
        <v>4</v>
      </c>
      <c r="K3065" t="s">
        <v>197</v>
      </c>
      <c r="L3065" t="s">
        <v>269</v>
      </c>
      <c r="M3065" t="s">
        <v>908</v>
      </c>
      <c r="N3065">
        <v>10190042</v>
      </c>
    </row>
    <row r="3066" spans="1:14">
      <c r="A3066">
        <v>3064</v>
      </c>
      <c r="B3066" s="1">
        <v>202108267777</v>
      </c>
      <c r="C3066" t="s">
        <v>7709</v>
      </c>
      <c r="D3066" t="s">
        <v>76811</v>
      </c>
      <c r="E3066" t="s">
        <v>76812</v>
      </c>
      <c r="F3066" t="s">
        <v>40</v>
      </c>
      <c r="G3066" t="s">
        <v>409</v>
      </c>
      <c r="H3066" t="s">
        <v>7710</v>
      </c>
      <c r="I3066" t="s">
        <v>945</v>
      </c>
      <c r="J3066">
        <v>4</v>
      </c>
      <c r="K3066" t="s">
        <v>197</v>
      </c>
      <c r="L3066" t="s">
        <v>409</v>
      </c>
      <c r="M3066" t="s">
        <v>5702</v>
      </c>
      <c r="N3066">
        <v>10190661</v>
      </c>
    </row>
    <row r="3067" spans="1:14">
      <c r="A3067">
        <v>3065</v>
      </c>
      <c r="B3067" s="1">
        <v>202108268086</v>
      </c>
      <c r="C3067" t="s">
        <v>7711</v>
      </c>
      <c r="D3067" t="s">
        <v>76813</v>
      </c>
      <c r="E3067" t="s">
        <v>76814</v>
      </c>
      <c r="F3067" t="s">
        <v>12</v>
      </c>
      <c r="G3067" t="s">
        <v>1014</v>
      </c>
      <c r="H3067" t="s">
        <v>1015</v>
      </c>
      <c r="I3067" t="s">
        <v>362</v>
      </c>
      <c r="J3067">
        <v>3</v>
      </c>
      <c r="K3067" t="s">
        <v>48</v>
      </c>
      <c r="L3067" t="s">
        <v>49</v>
      </c>
      <c r="M3067" t="s">
        <v>5825</v>
      </c>
      <c r="N3067">
        <v>1162007</v>
      </c>
    </row>
    <row r="3068" spans="1:14">
      <c r="A3068">
        <v>3066</v>
      </c>
      <c r="B3068" s="1">
        <v>202108269940</v>
      </c>
      <c r="C3068" t="s">
        <v>7712</v>
      </c>
      <c r="D3068" t="s">
        <v>72720</v>
      </c>
      <c r="E3068" t="s">
        <v>76815</v>
      </c>
      <c r="F3068" t="s">
        <v>40</v>
      </c>
      <c r="G3068" t="s">
        <v>2361</v>
      </c>
      <c r="H3068" t="s">
        <v>3017</v>
      </c>
      <c r="I3068" t="s">
        <v>325</v>
      </c>
      <c r="J3068">
        <v>1</v>
      </c>
      <c r="K3068" t="s">
        <v>197</v>
      </c>
      <c r="L3068" t="s">
        <v>197</v>
      </c>
      <c r="M3068" t="s">
        <v>2531</v>
      </c>
      <c r="N3068">
        <v>10190455</v>
      </c>
    </row>
    <row r="3069" spans="1:14">
      <c r="A3069">
        <v>3067</v>
      </c>
      <c r="B3069" s="1">
        <v>202108270409</v>
      </c>
      <c r="C3069" t="s">
        <v>7713</v>
      </c>
      <c r="D3069" t="s">
        <v>76816</v>
      </c>
      <c r="E3069" t="s">
        <v>76817</v>
      </c>
      <c r="F3069" t="s">
        <v>12</v>
      </c>
      <c r="G3069" t="s">
        <v>48</v>
      </c>
      <c r="H3069" t="s">
        <v>5791</v>
      </c>
      <c r="I3069" t="s">
        <v>362</v>
      </c>
      <c r="J3069">
        <v>3</v>
      </c>
      <c r="K3069" t="s">
        <v>48</v>
      </c>
      <c r="L3069" t="s">
        <v>2101</v>
      </c>
      <c r="M3069" t="s">
        <v>7714</v>
      </c>
      <c r="N3069">
        <v>11390325</v>
      </c>
    </row>
    <row r="3070" spans="1:14">
      <c r="A3070">
        <v>3068</v>
      </c>
      <c r="B3070" s="1">
        <v>202108270532</v>
      </c>
      <c r="C3070" t="s">
        <v>7715</v>
      </c>
      <c r="D3070" t="s">
        <v>76818</v>
      </c>
      <c r="E3070" t="s">
        <v>76819</v>
      </c>
      <c r="F3070" t="s">
        <v>68</v>
      </c>
      <c r="G3070" t="s">
        <v>1673</v>
      </c>
      <c r="H3070" t="s">
        <v>1790</v>
      </c>
      <c r="I3070" t="s">
        <v>15</v>
      </c>
      <c r="J3070">
        <v>2</v>
      </c>
      <c r="K3070" t="s">
        <v>72</v>
      </c>
      <c r="L3070" t="s">
        <v>3218</v>
      </c>
      <c r="M3070" t="s">
        <v>6479</v>
      </c>
      <c r="N3070">
        <v>11190616</v>
      </c>
    </row>
    <row r="3071" spans="1:14">
      <c r="A3071">
        <v>3069</v>
      </c>
      <c r="B3071" s="1">
        <v>202108271673</v>
      </c>
      <c r="C3071" t="s">
        <v>7716</v>
      </c>
      <c r="D3071" t="s">
        <v>76820</v>
      </c>
      <c r="E3071" t="s">
        <v>76821</v>
      </c>
      <c r="F3071" t="s">
        <v>297</v>
      </c>
      <c r="G3071" t="s">
        <v>480</v>
      </c>
      <c r="H3071" t="s">
        <v>3073</v>
      </c>
      <c r="I3071" t="s">
        <v>387</v>
      </c>
      <c r="J3071">
        <v>3</v>
      </c>
      <c r="K3071" t="s">
        <v>326</v>
      </c>
      <c r="L3071" t="s">
        <v>601</v>
      </c>
      <c r="M3071" t="s">
        <v>4573</v>
      </c>
      <c r="N3071">
        <v>1001057</v>
      </c>
    </row>
    <row r="3072" spans="1:14">
      <c r="A3072">
        <v>3070</v>
      </c>
      <c r="B3072" s="1">
        <v>202108272541</v>
      </c>
      <c r="C3072" t="s">
        <v>7717</v>
      </c>
      <c r="D3072" t="s">
        <v>76822</v>
      </c>
      <c r="E3072" t="s">
        <v>76823</v>
      </c>
      <c r="F3072" t="s">
        <v>52</v>
      </c>
      <c r="G3072" t="s">
        <v>287</v>
      </c>
      <c r="H3072" t="s">
        <v>442</v>
      </c>
      <c r="I3072" t="s">
        <v>443</v>
      </c>
      <c r="J3072">
        <v>4</v>
      </c>
      <c r="K3072" t="s">
        <v>215</v>
      </c>
      <c r="L3072" t="s">
        <v>1324</v>
      </c>
      <c r="M3072" t="s">
        <v>1325</v>
      </c>
      <c r="N3072">
        <v>10390465</v>
      </c>
    </row>
    <row r="3073" spans="1:14">
      <c r="A3073">
        <v>3071</v>
      </c>
      <c r="B3073" s="1">
        <v>202108273423</v>
      </c>
      <c r="C3073" t="s">
        <v>7718</v>
      </c>
      <c r="D3073" t="s">
        <v>76824</v>
      </c>
      <c r="E3073" t="s">
        <v>76825</v>
      </c>
      <c r="F3073" t="s">
        <v>87</v>
      </c>
      <c r="G3073" t="s">
        <v>320</v>
      </c>
      <c r="H3073" t="s">
        <v>7719</v>
      </c>
      <c r="I3073" t="s">
        <v>289</v>
      </c>
      <c r="J3073">
        <v>2</v>
      </c>
      <c r="K3073" t="s">
        <v>91</v>
      </c>
      <c r="L3073" t="s">
        <v>4168</v>
      </c>
      <c r="M3073" t="s">
        <v>7720</v>
      </c>
      <c r="N3073">
        <v>10990293</v>
      </c>
    </row>
    <row r="3074" spans="1:14">
      <c r="A3074">
        <v>3072</v>
      </c>
      <c r="B3074" s="1">
        <v>202108273567</v>
      </c>
      <c r="C3074" t="s">
        <v>7721</v>
      </c>
      <c r="D3074" t="s">
        <v>72612</v>
      </c>
      <c r="E3074" t="s">
        <v>76826</v>
      </c>
      <c r="F3074" t="s">
        <v>12</v>
      </c>
      <c r="G3074" t="s">
        <v>886</v>
      </c>
      <c r="H3074" t="s">
        <v>7722</v>
      </c>
      <c r="I3074" t="s">
        <v>1413</v>
      </c>
      <c r="J3074">
        <v>2</v>
      </c>
      <c r="K3074" t="s">
        <v>16</v>
      </c>
      <c r="L3074" t="s">
        <v>169</v>
      </c>
      <c r="M3074" t="s">
        <v>7723</v>
      </c>
      <c r="N3074">
        <v>1016084</v>
      </c>
    </row>
    <row r="3075" spans="1:14">
      <c r="A3075">
        <v>3073</v>
      </c>
      <c r="B3075" s="1">
        <v>202108273821</v>
      </c>
      <c r="C3075" t="s">
        <v>7724</v>
      </c>
      <c r="D3075" t="s">
        <v>76827</v>
      </c>
      <c r="E3075" t="s">
        <v>76828</v>
      </c>
      <c r="F3075" t="s">
        <v>297</v>
      </c>
      <c r="G3075" t="s">
        <v>344</v>
      </c>
      <c r="H3075" t="s">
        <v>345</v>
      </c>
      <c r="I3075" t="s">
        <v>619</v>
      </c>
      <c r="J3075">
        <v>3</v>
      </c>
      <c r="K3075" t="s">
        <v>301</v>
      </c>
      <c r="L3075" t="s">
        <v>347</v>
      </c>
      <c r="M3075" t="s">
        <v>6820</v>
      </c>
      <c r="N3075">
        <v>1005008</v>
      </c>
    </row>
    <row r="3076" spans="1:14">
      <c r="A3076">
        <v>3074</v>
      </c>
      <c r="B3076" s="1">
        <v>202108275064</v>
      </c>
      <c r="C3076" t="s">
        <v>7725</v>
      </c>
      <c r="D3076" t="s">
        <v>76829</v>
      </c>
      <c r="E3076" t="s">
        <v>76830</v>
      </c>
      <c r="F3076" t="s">
        <v>155</v>
      </c>
      <c r="G3076" t="s">
        <v>2139</v>
      </c>
      <c r="H3076" t="s">
        <v>2140</v>
      </c>
      <c r="I3076" t="s">
        <v>126</v>
      </c>
      <c r="J3076">
        <v>3</v>
      </c>
      <c r="K3076" t="s">
        <v>179</v>
      </c>
      <c r="L3076" t="s">
        <v>3933</v>
      </c>
      <c r="M3076" t="s">
        <v>7726</v>
      </c>
      <c r="N3076">
        <v>10590244</v>
      </c>
    </row>
    <row r="3077" spans="1:14">
      <c r="A3077">
        <v>3075</v>
      </c>
      <c r="B3077" s="1">
        <v>202108275137</v>
      </c>
      <c r="C3077" t="s">
        <v>7727</v>
      </c>
      <c r="D3077" t="s">
        <v>76831</v>
      </c>
      <c r="E3077" t="s">
        <v>76832</v>
      </c>
      <c r="F3077" t="s">
        <v>28</v>
      </c>
      <c r="G3077" t="s">
        <v>56</v>
      </c>
      <c r="H3077" t="s">
        <v>2071</v>
      </c>
      <c r="I3077" t="s">
        <v>5082</v>
      </c>
      <c r="J3077">
        <v>2</v>
      </c>
      <c r="K3077" t="s">
        <v>197</v>
      </c>
      <c r="L3077" t="s">
        <v>757</v>
      </c>
      <c r="M3077" t="s">
        <v>7728</v>
      </c>
      <c r="N3077">
        <v>1085030</v>
      </c>
    </row>
    <row r="3078" spans="1:14">
      <c r="A3078">
        <v>3076</v>
      </c>
      <c r="B3078" s="1">
        <v>202108276369</v>
      </c>
      <c r="C3078" t="s">
        <v>7729</v>
      </c>
      <c r="D3078" t="s">
        <v>44435</v>
      </c>
      <c r="E3078" t="s">
        <v>76833</v>
      </c>
      <c r="F3078" t="s">
        <v>28</v>
      </c>
      <c r="G3078" t="s">
        <v>5153</v>
      </c>
      <c r="H3078" t="s">
        <v>5154</v>
      </c>
      <c r="I3078" t="s">
        <v>1501</v>
      </c>
      <c r="J3078">
        <v>2</v>
      </c>
      <c r="K3078" t="s">
        <v>78</v>
      </c>
      <c r="L3078" t="s">
        <v>2681</v>
      </c>
      <c r="M3078" t="s">
        <v>7730</v>
      </c>
      <c r="N3078">
        <v>10390261</v>
      </c>
    </row>
    <row r="3079" spans="1:14">
      <c r="A3079">
        <v>3077</v>
      </c>
      <c r="B3079" s="1">
        <v>202108276404</v>
      </c>
      <c r="C3079" t="s">
        <v>7731</v>
      </c>
      <c r="D3079" t="s">
        <v>17489</v>
      </c>
      <c r="E3079" t="s">
        <v>76834</v>
      </c>
      <c r="F3079" t="s">
        <v>123</v>
      </c>
      <c r="G3079" t="s">
        <v>1233</v>
      </c>
      <c r="H3079" t="s">
        <v>6052</v>
      </c>
      <c r="I3079" t="s">
        <v>5462</v>
      </c>
      <c r="J3079">
        <v>1</v>
      </c>
      <c r="K3079" t="s">
        <v>301</v>
      </c>
      <c r="L3079" t="s">
        <v>347</v>
      </c>
      <c r="M3079" t="s">
        <v>7253</v>
      </c>
      <c r="N3079">
        <v>1005020</v>
      </c>
    </row>
    <row r="3080" spans="1:14">
      <c r="A3080">
        <v>3078</v>
      </c>
      <c r="B3080" s="1">
        <v>202108276926</v>
      </c>
      <c r="C3080" t="s">
        <v>7732</v>
      </c>
      <c r="D3080" t="s">
        <v>76835</v>
      </c>
      <c r="E3080" t="s">
        <v>76836</v>
      </c>
      <c r="F3080" t="s">
        <v>297</v>
      </c>
      <c r="G3080" t="s">
        <v>867</v>
      </c>
      <c r="H3080" t="s">
        <v>1660</v>
      </c>
      <c r="I3080" t="s">
        <v>15</v>
      </c>
      <c r="J3080">
        <v>2</v>
      </c>
      <c r="K3080" t="s">
        <v>326</v>
      </c>
      <c r="L3080" t="s">
        <v>1634</v>
      </c>
      <c r="M3080" t="s">
        <v>7733</v>
      </c>
      <c r="N3080">
        <v>1006012</v>
      </c>
    </row>
    <row r="3081" spans="1:14">
      <c r="A3081">
        <v>3079</v>
      </c>
      <c r="B3081" s="1">
        <v>202108277042</v>
      </c>
      <c r="C3081" t="s">
        <v>7734</v>
      </c>
      <c r="D3081" t="s">
        <v>76837</v>
      </c>
      <c r="E3081" t="s">
        <v>76838</v>
      </c>
      <c r="F3081" t="s">
        <v>12</v>
      </c>
      <c r="G3081" t="s">
        <v>223</v>
      </c>
      <c r="H3081" t="s">
        <v>361</v>
      </c>
      <c r="I3081" t="s">
        <v>352</v>
      </c>
      <c r="J3081">
        <v>3</v>
      </c>
      <c r="K3081" t="s">
        <v>16</v>
      </c>
      <c r="L3081" t="s">
        <v>37</v>
      </c>
      <c r="M3081" t="s">
        <v>707</v>
      </c>
      <c r="N3081">
        <v>1018005</v>
      </c>
    </row>
    <row r="3082" spans="1:14">
      <c r="A3082">
        <v>3080</v>
      </c>
      <c r="B3082" s="1">
        <v>202108278710</v>
      </c>
      <c r="C3082" t="s">
        <v>7735</v>
      </c>
      <c r="D3082" t="s">
        <v>76839</v>
      </c>
      <c r="E3082" t="s">
        <v>76840</v>
      </c>
      <c r="F3082" t="s">
        <v>52</v>
      </c>
      <c r="G3082" t="s">
        <v>934</v>
      </c>
      <c r="H3082" t="s">
        <v>2623</v>
      </c>
      <c r="I3082" t="s">
        <v>619</v>
      </c>
      <c r="J3082">
        <v>3</v>
      </c>
      <c r="K3082" t="s">
        <v>215</v>
      </c>
      <c r="L3082" t="s">
        <v>2563</v>
      </c>
      <c r="M3082" t="s">
        <v>2563</v>
      </c>
      <c r="N3082">
        <v>10390403</v>
      </c>
    </row>
    <row r="3083" spans="1:14">
      <c r="A3083">
        <v>3081</v>
      </c>
      <c r="B3083" s="1">
        <v>202108279713</v>
      </c>
      <c r="C3083" t="s">
        <v>7736</v>
      </c>
      <c r="D3083" t="s">
        <v>76841</v>
      </c>
      <c r="E3083" t="s">
        <v>76842</v>
      </c>
      <c r="F3083" t="s">
        <v>52</v>
      </c>
      <c r="G3083" t="s">
        <v>234</v>
      </c>
      <c r="H3083" t="s">
        <v>7737</v>
      </c>
      <c r="I3083" t="s">
        <v>1436</v>
      </c>
      <c r="J3083">
        <v>1</v>
      </c>
      <c r="K3083" t="s">
        <v>78</v>
      </c>
      <c r="L3083" t="s">
        <v>79</v>
      </c>
      <c r="M3083" t="s">
        <v>7738</v>
      </c>
      <c r="N3083">
        <v>1086249</v>
      </c>
    </row>
    <row r="3084" spans="1:14">
      <c r="A3084">
        <v>3082</v>
      </c>
      <c r="B3084" s="1">
        <v>202108281592</v>
      </c>
      <c r="C3084" t="s">
        <v>7739</v>
      </c>
      <c r="D3084" t="s">
        <v>76843</v>
      </c>
      <c r="E3084" t="s">
        <v>76844</v>
      </c>
      <c r="F3084" t="s">
        <v>28</v>
      </c>
      <c r="G3084" t="s">
        <v>56</v>
      </c>
      <c r="H3084" t="s">
        <v>6792</v>
      </c>
      <c r="I3084" t="s">
        <v>904</v>
      </c>
      <c r="J3084">
        <v>3</v>
      </c>
      <c r="K3084" t="s">
        <v>56</v>
      </c>
      <c r="L3084" t="s">
        <v>5153</v>
      </c>
      <c r="M3084" t="s">
        <v>7740</v>
      </c>
      <c r="N3084">
        <v>10290109</v>
      </c>
    </row>
    <row r="3085" spans="1:14">
      <c r="A3085">
        <v>3083</v>
      </c>
      <c r="B3085" s="1">
        <v>202108282181</v>
      </c>
      <c r="C3085" t="s">
        <v>7741</v>
      </c>
      <c r="D3085" t="s">
        <v>76845</v>
      </c>
      <c r="E3085" t="s">
        <v>76846</v>
      </c>
      <c r="F3085" t="s">
        <v>12</v>
      </c>
      <c r="G3085" t="s">
        <v>886</v>
      </c>
      <c r="H3085" t="s">
        <v>7742</v>
      </c>
      <c r="I3085" t="s">
        <v>4700</v>
      </c>
      <c r="J3085">
        <v>3</v>
      </c>
      <c r="K3085" t="s">
        <v>48</v>
      </c>
      <c r="L3085" t="s">
        <v>1882</v>
      </c>
      <c r="M3085" t="s">
        <v>7743</v>
      </c>
      <c r="N3085">
        <v>11390813</v>
      </c>
    </row>
    <row r="3086" spans="1:14">
      <c r="A3086">
        <v>3084</v>
      </c>
      <c r="B3086" s="1">
        <v>202108282813</v>
      </c>
      <c r="C3086" t="s">
        <v>7744</v>
      </c>
      <c r="D3086" t="s">
        <v>76847</v>
      </c>
      <c r="E3086" t="s">
        <v>76848</v>
      </c>
      <c r="F3086" t="s">
        <v>28</v>
      </c>
      <c r="G3086" t="s">
        <v>82</v>
      </c>
      <c r="H3086" t="s">
        <v>83</v>
      </c>
      <c r="I3086" t="s">
        <v>145</v>
      </c>
      <c r="J3086">
        <v>2</v>
      </c>
      <c r="K3086" t="s">
        <v>151</v>
      </c>
      <c r="L3086" t="s">
        <v>896</v>
      </c>
      <c r="M3086" t="s">
        <v>2552</v>
      </c>
      <c r="N3086">
        <v>10390654</v>
      </c>
    </row>
    <row r="3087" spans="1:14">
      <c r="A3087">
        <v>3085</v>
      </c>
      <c r="B3087" s="1">
        <v>202108283288</v>
      </c>
      <c r="C3087" t="s">
        <v>7745</v>
      </c>
      <c r="D3087" t="s">
        <v>76849</v>
      </c>
      <c r="E3087" t="s">
        <v>76850</v>
      </c>
      <c r="F3087" t="s">
        <v>60</v>
      </c>
      <c r="G3087" t="s">
        <v>837</v>
      </c>
      <c r="H3087" t="s">
        <v>7746</v>
      </c>
      <c r="I3087" t="s">
        <v>387</v>
      </c>
      <c r="J3087">
        <v>4</v>
      </c>
      <c r="K3087" t="s">
        <v>614</v>
      </c>
      <c r="L3087" t="s">
        <v>3507</v>
      </c>
      <c r="M3087" t="s">
        <v>3508</v>
      </c>
      <c r="N3087">
        <v>10490643</v>
      </c>
    </row>
    <row r="3088" spans="1:14">
      <c r="A3088">
        <v>3086</v>
      </c>
      <c r="B3088" s="1">
        <v>202108284347</v>
      </c>
      <c r="C3088" t="s">
        <v>7747</v>
      </c>
      <c r="D3088" t="s">
        <v>76851</v>
      </c>
      <c r="E3088" t="s">
        <v>76852</v>
      </c>
      <c r="F3088" t="s">
        <v>28</v>
      </c>
      <c r="G3088" t="s">
        <v>56</v>
      </c>
      <c r="H3088" t="s">
        <v>7748</v>
      </c>
      <c r="I3088" t="s">
        <v>126</v>
      </c>
      <c r="J3088">
        <v>3</v>
      </c>
      <c r="K3088" t="s">
        <v>56</v>
      </c>
      <c r="L3088" t="s">
        <v>439</v>
      </c>
      <c r="M3088" t="s">
        <v>440</v>
      </c>
      <c r="N3088">
        <v>10290211</v>
      </c>
    </row>
    <row r="3089" spans="1:14">
      <c r="A3089">
        <v>3087</v>
      </c>
      <c r="B3089" s="1">
        <v>202108284823</v>
      </c>
      <c r="C3089" t="s">
        <v>7749</v>
      </c>
      <c r="D3089" t="s">
        <v>76853</v>
      </c>
      <c r="E3089" t="s">
        <v>76854</v>
      </c>
      <c r="F3089" t="s">
        <v>40</v>
      </c>
      <c r="G3089" t="s">
        <v>197</v>
      </c>
      <c r="H3089" t="s">
        <v>7181</v>
      </c>
      <c r="I3089" t="s">
        <v>595</v>
      </c>
      <c r="J3089">
        <v>3</v>
      </c>
      <c r="K3089" t="s">
        <v>197</v>
      </c>
      <c r="L3089" t="s">
        <v>409</v>
      </c>
      <c r="M3089" t="s">
        <v>1756</v>
      </c>
      <c r="N3089">
        <v>10190669</v>
      </c>
    </row>
    <row r="3090" spans="1:14">
      <c r="A3090">
        <v>3088</v>
      </c>
      <c r="B3090" s="1">
        <v>202108287671</v>
      </c>
      <c r="C3090" t="s">
        <v>7750</v>
      </c>
      <c r="D3090" t="s">
        <v>76855</v>
      </c>
      <c r="E3090" t="s">
        <v>76856</v>
      </c>
      <c r="F3090" t="s">
        <v>20</v>
      </c>
      <c r="G3090" t="s">
        <v>485</v>
      </c>
      <c r="H3090" t="s">
        <v>486</v>
      </c>
      <c r="I3090" t="s">
        <v>31</v>
      </c>
      <c r="J3090">
        <v>1</v>
      </c>
      <c r="K3090" t="s">
        <v>205</v>
      </c>
      <c r="L3090" t="s">
        <v>485</v>
      </c>
      <c r="M3090" t="s">
        <v>7751</v>
      </c>
      <c r="N3090">
        <v>10690656</v>
      </c>
    </row>
    <row r="3091" spans="1:14">
      <c r="A3091">
        <v>3089</v>
      </c>
      <c r="B3091" s="1">
        <v>202108287841</v>
      </c>
      <c r="C3091" t="s">
        <v>7752</v>
      </c>
      <c r="D3091" t="s">
        <v>76857</v>
      </c>
      <c r="E3091" t="s">
        <v>76858</v>
      </c>
      <c r="F3091" t="s">
        <v>60</v>
      </c>
      <c r="G3091" t="s">
        <v>436</v>
      </c>
      <c r="H3091" t="s">
        <v>5556</v>
      </c>
      <c r="I3091" t="s">
        <v>7753</v>
      </c>
      <c r="J3091">
        <v>2</v>
      </c>
      <c r="K3091" t="s">
        <v>115</v>
      </c>
      <c r="L3091" t="s">
        <v>1375</v>
      </c>
      <c r="M3091" t="s">
        <v>7754</v>
      </c>
      <c r="N3091">
        <v>10490443</v>
      </c>
    </row>
    <row r="3092" spans="1:14">
      <c r="A3092">
        <v>3090</v>
      </c>
      <c r="B3092" s="1">
        <v>202108288287</v>
      </c>
      <c r="C3092" t="s">
        <v>7755</v>
      </c>
      <c r="D3092" t="s">
        <v>76859</v>
      </c>
      <c r="E3092" t="s">
        <v>33336</v>
      </c>
      <c r="F3092" t="s">
        <v>40</v>
      </c>
      <c r="G3092" t="s">
        <v>564</v>
      </c>
      <c r="H3092" t="s">
        <v>7756</v>
      </c>
      <c r="I3092" t="s">
        <v>126</v>
      </c>
      <c r="J3092">
        <v>3</v>
      </c>
      <c r="K3092" t="s">
        <v>197</v>
      </c>
      <c r="L3092" t="s">
        <v>198</v>
      </c>
      <c r="M3092" t="s">
        <v>7757</v>
      </c>
      <c r="N3092">
        <v>10190253</v>
      </c>
    </row>
    <row r="3093" spans="1:14">
      <c r="A3093">
        <v>3091</v>
      </c>
      <c r="B3093" s="1">
        <v>202108288288</v>
      </c>
      <c r="C3093" t="s">
        <v>7758</v>
      </c>
      <c r="D3093" t="s">
        <v>76860</v>
      </c>
      <c r="E3093" t="s">
        <v>76861</v>
      </c>
      <c r="F3093" t="s">
        <v>28</v>
      </c>
      <c r="G3093" t="s">
        <v>1038</v>
      </c>
      <c r="H3093" t="s">
        <v>7759</v>
      </c>
      <c r="I3093" t="s">
        <v>108</v>
      </c>
      <c r="J3093">
        <v>2</v>
      </c>
      <c r="K3093" t="s">
        <v>56</v>
      </c>
      <c r="L3093" t="s">
        <v>3602</v>
      </c>
      <c r="M3093" t="s">
        <v>7760</v>
      </c>
      <c r="N3093">
        <v>10290181</v>
      </c>
    </row>
    <row r="3094" spans="1:14">
      <c r="A3094">
        <v>3092</v>
      </c>
      <c r="B3094" s="1">
        <v>202108288313</v>
      </c>
      <c r="C3094" t="s">
        <v>7761</v>
      </c>
      <c r="D3094" t="s">
        <v>76862</v>
      </c>
      <c r="E3094" t="s">
        <v>76863</v>
      </c>
      <c r="F3094" t="s">
        <v>297</v>
      </c>
      <c r="G3094" t="s">
        <v>480</v>
      </c>
      <c r="H3094" t="s">
        <v>6773</v>
      </c>
      <c r="I3094" t="s">
        <v>1577</v>
      </c>
      <c r="J3094">
        <v>4</v>
      </c>
      <c r="K3094" t="s">
        <v>326</v>
      </c>
      <c r="L3094" t="s">
        <v>1942</v>
      </c>
      <c r="M3094" t="s">
        <v>7762</v>
      </c>
      <c r="N3094">
        <v>11290082</v>
      </c>
    </row>
    <row r="3095" spans="1:14">
      <c r="A3095">
        <v>3093</v>
      </c>
      <c r="B3095" s="1">
        <v>202108288733</v>
      </c>
      <c r="C3095" t="s">
        <v>7763</v>
      </c>
      <c r="D3095" t="s">
        <v>76864</v>
      </c>
      <c r="E3095" t="s">
        <v>76865</v>
      </c>
      <c r="F3095" t="s">
        <v>52</v>
      </c>
      <c r="G3095" t="s">
        <v>213</v>
      </c>
      <c r="H3095" t="s">
        <v>214</v>
      </c>
      <c r="I3095" t="s">
        <v>164</v>
      </c>
      <c r="J3095">
        <v>1</v>
      </c>
      <c r="K3095" t="s">
        <v>215</v>
      </c>
      <c r="L3095" t="s">
        <v>1470</v>
      </c>
      <c r="M3095" t="s">
        <v>7764</v>
      </c>
      <c r="N3095">
        <v>10390010</v>
      </c>
    </row>
    <row r="3096" spans="1:14">
      <c r="A3096">
        <v>3094</v>
      </c>
      <c r="B3096" s="1">
        <v>202108289013</v>
      </c>
      <c r="C3096" t="s">
        <v>7765</v>
      </c>
      <c r="D3096" t="s">
        <v>76866</v>
      </c>
      <c r="E3096" t="s">
        <v>76867</v>
      </c>
      <c r="F3096" t="s">
        <v>68</v>
      </c>
      <c r="G3096" t="s">
        <v>1997</v>
      </c>
      <c r="H3096" t="s">
        <v>5062</v>
      </c>
      <c r="I3096" t="s">
        <v>566</v>
      </c>
      <c r="J3096">
        <v>3</v>
      </c>
      <c r="K3096" t="s">
        <v>72</v>
      </c>
      <c r="L3096" t="s">
        <v>1673</v>
      </c>
      <c r="M3096" t="s">
        <v>7766</v>
      </c>
      <c r="N3096">
        <v>11190419</v>
      </c>
    </row>
    <row r="3097" spans="1:14">
      <c r="A3097">
        <v>3095</v>
      </c>
      <c r="B3097" s="1">
        <v>202108289103</v>
      </c>
      <c r="C3097" t="s">
        <v>7767</v>
      </c>
      <c r="D3097" t="s">
        <v>76868</v>
      </c>
      <c r="E3097" t="s">
        <v>76869</v>
      </c>
      <c r="F3097" t="s">
        <v>297</v>
      </c>
      <c r="G3097" t="s">
        <v>480</v>
      </c>
      <c r="H3097" t="s">
        <v>3045</v>
      </c>
      <c r="I3097" t="s">
        <v>619</v>
      </c>
      <c r="J3097">
        <v>3</v>
      </c>
      <c r="K3097" t="s">
        <v>16</v>
      </c>
      <c r="L3097" t="s">
        <v>3169</v>
      </c>
      <c r="M3097" t="s">
        <v>3170</v>
      </c>
      <c r="N3097">
        <v>11390024</v>
      </c>
    </row>
    <row r="3098" spans="1:14">
      <c r="A3098">
        <v>3096</v>
      </c>
      <c r="B3098" s="1">
        <v>202108289350</v>
      </c>
      <c r="C3098" t="s">
        <v>7768</v>
      </c>
      <c r="D3098" t="s">
        <v>76870</v>
      </c>
      <c r="E3098" t="s">
        <v>76871</v>
      </c>
      <c r="F3098" t="s">
        <v>201</v>
      </c>
      <c r="G3098" t="s">
        <v>1748</v>
      </c>
      <c r="H3098" t="s">
        <v>4655</v>
      </c>
      <c r="I3098" t="s">
        <v>7769</v>
      </c>
      <c r="J3098">
        <v>2</v>
      </c>
      <c r="K3098" t="s">
        <v>522</v>
      </c>
      <c r="L3098" t="s">
        <v>4656</v>
      </c>
      <c r="M3098" t="s">
        <v>7770</v>
      </c>
      <c r="N3098">
        <v>1020008</v>
      </c>
    </row>
    <row r="3099" spans="1:14">
      <c r="A3099">
        <v>3097</v>
      </c>
      <c r="B3099" s="1">
        <v>202108290005</v>
      </c>
      <c r="C3099" t="s">
        <v>7771</v>
      </c>
      <c r="D3099" t="s">
        <v>76872</v>
      </c>
      <c r="E3099" t="s">
        <v>76873</v>
      </c>
      <c r="F3099" t="s">
        <v>40</v>
      </c>
      <c r="G3099" t="s">
        <v>189</v>
      </c>
      <c r="H3099" t="s">
        <v>190</v>
      </c>
      <c r="I3099" t="s">
        <v>231</v>
      </c>
      <c r="J3099">
        <v>2</v>
      </c>
      <c r="K3099" t="s">
        <v>197</v>
      </c>
      <c r="L3099" t="s">
        <v>1128</v>
      </c>
      <c r="M3099" t="s">
        <v>7772</v>
      </c>
      <c r="N3099">
        <v>10190508</v>
      </c>
    </row>
    <row r="3100" spans="1:14">
      <c r="A3100">
        <v>3098</v>
      </c>
      <c r="B3100" s="1">
        <v>202108291184</v>
      </c>
      <c r="C3100" t="s">
        <v>7773</v>
      </c>
      <c r="D3100" t="s">
        <v>43647</v>
      </c>
      <c r="E3100" t="s">
        <v>76874</v>
      </c>
      <c r="F3100" t="s">
        <v>297</v>
      </c>
      <c r="G3100" t="s">
        <v>480</v>
      </c>
      <c r="H3100" t="s">
        <v>1100</v>
      </c>
      <c r="I3100" t="s">
        <v>134</v>
      </c>
      <c r="J3100">
        <v>2</v>
      </c>
      <c r="K3100" t="s">
        <v>326</v>
      </c>
      <c r="L3100" t="s">
        <v>5188</v>
      </c>
      <c r="M3100" t="s">
        <v>7774</v>
      </c>
      <c r="N3100">
        <v>11290163</v>
      </c>
    </row>
    <row r="3101" spans="1:14">
      <c r="A3101">
        <v>3099</v>
      </c>
      <c r="B3101" s="1">
        <v>202108291812</v>
      </c>
      <c r="C3101" t="s">
        <v>7775</v>
      </c>
      <c r="D3101" t="s">
        <v>76875</v>
      </c>
      <c r="E3101" t="s">
        <v>76876</v>
      </c>
      <c r="F3101" t="s">
        <v>20</v>
      </c>
      <c r="G3101" t="s">
        <v>2091</v>
      </c>
      <c r="H3101" t="s">
        <v>7776</v>
      </c>
      <c r="I3101" t="s">
        <v>340</v>
      </c>
      <c r="J3101">
        <v>2</v>
      </c>
      <c r="K3101" t="s">
        <v>205</v>
      </c>
      <c r="L3101" t="s">
        <v>206</v>
      </c>
      <c r="M3101" t="s">
        <v>7777</v>
      </c>
      <c r="N3101">
        <v>1073035</v>
      </c>
    </row>
    <row r="3102" spans="1:14">
      <c r="A3102">
        <v>3100</v>
      </c>
      <c r="B3102" s="1">
        <v>202108292037</v>
      </c>
      <c r="C3102" t="s">
        <v>7778</v>
      </c>
      <c r="D3102" t="s">
        <v>76877</v>
      </c>
      <c r="E3102" t="s">
        <v>76878</v>
      </c>
      <c r="F3102" t="s">
        <v>201</v>
      </c>
      <c r="G3102" t="s">
        <v>709</v>
      </c>
      <c r="H3102" t="s">
        <v>7779</v>
      </c>
      <c r="I3102" t="s">
        <v>7780</v>
      </c>
      <c r="J3102">
        <v>1</v>
      </c>
      <c r="K3102" t="s">
        <v>522</v>
      </c>
      <c r="L3102" t="s">
        <v>1603</v>
      </c>
      <c r="M3102" t="s">
        <v>3741</v>
      </c>
      <c r="N3102">
        <v>1027001</v>
      </c>
    </row>
    <row r="3103" spans="1:14">
      <c r="A3103">
        <v>3101</v>
      </c>
      <c r="B3103" s="1">
        <v>202108292085</v>
      </c>
      <c r="C3103" t="s">
        <v>7781</v>
      </c>
      <c r="D3103" t="s">
        <v>76879</v>
      </c>
      <c r="E3103" t="s">
        <v>76880</v>
      </c>
      <c r="F3103" t="s">
        <v>155</v>
      </c>
      <c r="G3103" t="s">
        <v>253</v>
      </c>
      <c r="H3103" t="s">
        <v>4275</v>
      </c>
      <c r="I3103" t="s">
        <v>191</v>
      </c>
      <c r="J3103">
        <v>3</v>
      </c>
      <c r="K3103" t="s">
        <v>64</v>
      </c>
      <c r="L3103" t="s">
        <v>253</v>
      </c>
      <c r="M3103" t="s">
        <v>4276</v>
      </c>
      <c r="N3103">
        <v>10590890</v>
      </c>
    </row>
    <row r="3104" spans="1:14">
      <c r="A3104">
        <v>3102</v>
      </c>
      <c r="B3104" s="1">
        <v>202108292702</v>
      </c>
      <c r="C3104" t="s">
        <v>7782</v>
      </c>
      <c r="D3104" t="s">
        <v>76881</v>
      </c>
      <c r="E3104" t="s">
        <v>76882</v>
      </c>
      <c r="F3104" t="s">
        <v>297</v>
      </c>
      <c r="G3104" t="s">
        <v>847</v>
      </c>
      <c r="H3104" t="s">
        <v>848</v>
      </c>
      <c r="I3104" t="s">
        <v>31</v>
      </c>
      <c r="J3104">
        <v>2</v>
      </c>
      <c r="K3104" t="s">
        <v>326</v>
      </c>
      <c r="L3104" t="s">
        <v>847</v>
      </c>
      <c r="M3104" t="s">
        <v>1452</v>
      </c>
      <c r="N3104">
        <v>11290253</v>
      </c>
    </row>
    <row r="3105" spans="1:14">
      <c r="A3105">
        <v>3103</v>
      </c>
      <c r="B3105" s="1">
        <v>202108294324</v>
      </c>
      <c r="C3105" t="s">
        <v>7783</v>
      </c>
      <c r="D3105" t="s">
        <v>76883</v>
      </c>
      <c r="E3105" t="s">
        <v>76884</v>
      </c>
      <c r="F3105" t="s">
        <v>87</v>
      </c>
      <c r="G3105" t="s">
        <v>769</v>
      </c>
      <c r="H3105" t="s">
        <v>3030</v>
      </c>
      <c r="I3105" t="s">
        <v>7784</v>
      </c>
      <c r="J3105">
        <v>3</v>
      </c>
      <c r="K3105" t="s">
        <v>91</v>
      </c>
      <c r="L3105" t="s">
        <v>769</v>
      </c>
      <c r="M3105" t="s">
        <v>7785</v>
      </c>
      <c r="N3105">
        <v>10990611</v>
      </c>
    </row>
    <row r="3106" spans="1:14">
      <c r="A3106">
        <v>3104</v>
      </c>
      <c r="B3106" s="1">
        <v>202108295048</v>
      </c>
      <c r="C3106" t="s">
        <v>7786</v>
      </c>
      <c r="D3106" t="s">
        <v>76885</v>
      </c>
      <c r="E3106" t="s">
        <v>76886</v>
      </c>
      <c r="F3106" t="s">
        <v>131</v>
      </c>
      <c r="G3106" t="s">
        <v>1482</v>
      </c>
      <c r="H3106" t="s">
        <v>1561</v>
      </c>
      <c r="I3106" t="s">
        <v>443</v>
      </c>
      <c r="J3106">
        <v>4</v>
      </c>
      <c r="K3106" t="s">
        <v>433</v>
      </c>
      <c r="L3106" t="s">
        <v>1815</v>
      </c>
      <c r="M3106" t="s">
        <v>7787</v>
      </c>
      <c r="N3106">
        <v>10890212</v>
      </c>
    </row>
    <row r="3107" spans="1:14">
      <c r="A3107">
        <v>3105</v>
      </c>
      <c r="B3107" s="1">
        <v>202108295240</v>
      </c>
      <c r="C3107" t="s">
        <v>7788</v>
      </c>
      <c r="D3107" t="s">
        <v>76887</v>
      </c>
      <c r="E3107" t="s">
        <v>76888</v>
      </c>
      <c r="F3107" t="s">
        <v>28</v>
      </c>
      <c r="G3107" t="s">
        <v>423</v>
      </c>
      <c r="H3107" t="s">
        <v>7789</v>
      </c>
      <c r="I3107" t="s">
        <v>7790</v>
      </c>
      <c r="J3107">
        <v>2</v>
      </c>
      <c r="K3107" t="s">
        <v>78</v>
      </c>
      <c r="L3107" t="s">
        <v>2681</v>
      </c>
      <c r="M3107" t="s">
        <v>7791</v>
      </c>
      <c r="N3107">
        <v>10390256</v>
      </c>
    </row>
    <row r="3108" spans="1:14">
      <c r="A3108">
        <v>3106</v>
      </c>
      <c r="B3108" s="1">
        <v>202108298874</v>
      </c>
      <c r="C3108" t="s">
        <v>7792</v>
      </c>
      <c r="D3108" t="s">
        <v>76889</v>
      </c>
      <c r="E3108" t="s">
        <v>76890</v>
      </c>
      <c r="F3108" t="s">
        <v>131</v>
      </c>
      <c r="G3108" t="s">
        <v>132</v>
      </c>
      <c r="H3108" t="s">
        <v>7401</v>
      </c>
      <c r="I3108" t="s">
        <v>387</v>
      </c>
      <c r="J3108">
        <v>4</v>
      </c>
      <c r="K3108" t="s">
        <v>433</v>
      </c>
      <c r="L3108" t="s">
        <v>654</v>
      </c>
      <c r="M3108" t="s">
        <v>655</v>
      </c>
      <c r="N3108">
        <v>1035053</v>
      </c>
    </row>
    <row r="3109" spans="1:14">
      <c r="A3109">
        <v>3107</v>
      </c>
      <c r="B3109" s="1">
        <v>202108302091</v>
      </c>
      <c r="C3109" t="s">
        <v>7793</v>
      </c>
      <c r="D3109" t="s">
        <v>76891</v>
      </c>
      <c r="E3109" t="s">
        <v>76892</v>
      </c>
      <c r="F3109" t="s">
        <v>68</v>
      </c>
      <c r="G3109" t="s">
        <v>1673</v>
      </c>
      <c r="H3109" t="s">
        <v>3217</v>
      </c>
      <c r="I3109" t="s">
        <v>300</v>
      </c>
      <c r="J3109">
        <v>3</v>
      </c>
      <c r="K3109" t="s">
        <v>72</v>
      </c>
      <c r="L3109" t="s">
        <v>3218</v>
      </c>
      <c r="M3109" t="s">
        <v>7794</v>
      </c>
      <c r="N3109">
        <v>11190624</v>
      </c>
    </row>
    <row r="3110" spans="1:14">
      <c r="A3110">
        <v>3108</v>
      </c>
      <c r="B3110" s="1">
        <v>202108303046</v>
      </c>
      <c r="C3110" t="s">
        <v>7795</v>
      </c>
      <c r="D3110" t="s">
        <v>76893</v>
      </c>
      <c r="E3110" t="s">
        <v>76894</v>
      </c>
      <c r="F3110" t="s">
        <v>52</v>
      </c>
      <c r="G3110" t="s">
        <v>53</v>
      </c>
      <c r="H3110" t="s">
        <v>54</v>
      </c>
      <c r="I3110" t="s">
        <v>1866</v>
      </c>
      <c r="J3110">
        <v>2</v>
      </c>
      <c r="K3110" t="s">
        <v>197</v>
      </c>
      <c r="L3110" t="s">
        <v>757</v>
      </c>
      <c r="M3110" t="s">
        <v>7796</v>
      </c>
      <c r="N3110">
        <v>1085023</v>
      </c>
    </row>
    <row r="3111" spans="1:14">
      <c r="A3111">
        <v>3109</v>
      </c>
      <c r="B3111" s="1">
        <v>202108303476</v>
      </c>
      <c r="C3111" t="s">
        <v>7797</v>
      </c>
      <c r="D3111" t="s">
        <v>76895</v>
      </c>
      <c r="E3111" t="s">
        <v>76896</v>
      </c>
      <c r="F3111" t="s">
        <v>155</v>
      </c>
      <c r="G3111" t="s">
        <v>156</v>
      </c>
      <c r="H3111" t="s">
        <v>3420</v>
      </c>
      <c r="I3111" t="s">
        <v>387</v>
      </c>
      <c r="J3111">
        <v>4</v>
      </c>
      <c r="K3111" t="s">
        <v>64</v>
      </c>
      <c r="L3111" t="s">
        <v>255</v>
      </c>
      <c r="M3111" t="s">
        <v>7798</v>
      </c>
      <c r="N3111">
        <v>10590096</v>
      </c>
    </row>
    <row r="3112" spans="1:14">
      <c r="A3112">
        <v>3110</v>
      </c>
      <c r="B3112" s="1">
        <v>202108304053</v>
      </c>
      <c r="C3112" t="s">
        <v>7799</v>
      </c>
      <c r="D3112" t="s">
        <v>76897</v>
      </c>
      <c r="E3112" t="s">
        <v>76898</v>
      </c>
      <c r="F3112" t="s">
        <v>87</v>
      </c>
      <c r="G3112" t="s">
        <v>2218</v>
      </c>
      <c r="H3112" t="s">
        <v>2959</v>
      </c>
      <c r="I3112" t="s">
        <v>1896</v>
      </c>
      <c r="J3112">
        <v>3</v>
      </c>
      <c r="K3112" t="s">
        <v>433</v>
      </c>
      <c r="L3112" t="s">
        <v>3148</v>
      </c>
      <c r="M3112" t="s">
        <v>3149</v>
      </c>
      <c r="N3112">
        <v>10890261</v>
      </c>
    </row>
    <row r="3113" spans="1:14">
      <c r="A3113">
        <v>3111</v>
      </c>
      <c r="B3113" s="1">
        <v>202108305073</v>
      </c>
      <c r="C3113" t="s">
        <v>7800</v>
      </c>
      <c r="D3113" t="s">
        <v>76899</v>
      </c>
      <c r="E3113" t="s">
        <v>76900</v>
      </c>
      <c r="F3113" t="s">
        <v>60</v>
      </c>
      <c r="G3113" t="s">
        <v>436</v>
      </c>
      <c r="H3113" t="s">
        <v>7801</v>
      </c>
      <c r="I3113" t="s">
        <v>945</v>
      </c>
      <c r="J3113">
        <v>4</v>
      </c>
      <c r="K3113" t="s">
        <v>115</v>
      </c>
      <c r="L3113" t="s">
        <v>436</v>
      </c>
      <c r="M3113" t="s">
        <v>7802</v>
      </c>
      <c r="N3113">
        <v>1060045</v>
      </c>
    </row>
    <row r="3114" spans="1:14">
      <c r="A3114">
        <v>3112</v>
      </c>
      <c r="B3114" s="1">
        <v>202108305630</v>
      </c>
      <c r="C3114" t="s">
        <v>7803</v>
      </c>
      <c r="D3114" t="s">
        <v>76901</v>
      </c>
      <c r="E3114" t="s">
        <v>71195</v>
      </c>
      <c r="F3114" t="s">
        <v>131</v>
      </c>
      <c r="G3114" t="s">
        <v>132</v>
      </c>
      <c r="H3114" t="s">
        <v>133</v>
      </c>
      <c r="I3114" t="s">
        <v>1056</v>
      </c>
      <c r="J3114">
        <v>1</v>
      </c>
      <c r="K3114" t="s">
        <v>433</v>
      </c>
      <c r="L3114" t="s">
        <v>1716</v>
      </c>
      <c r="M3114" t="s">
        <v>7804</v>
      </c>
      <c r="N3114">
        <v>10890649</v>
      </c>
    </row>
    <row r="3115" spans="1:14">
      <c r="A3115">
        <v>3113</v>
      </c>
      <c r="B3115" s="1">
        <v>202108308640</v>
      </c>
      <c r="C3115" t="s">
        <v>7805</v>
      </c>
      <c r="D3115" t="s">
        <v>76902</v>
      </c>
      <c r="E3115" t="s">
        <v>76903</v>
      </c>
      <c r="F3115" t="s">
        <v>68</v>
      </c>
      <c r="G3115" t="s">
        <v>94</v>
      </c>
      <c r="H3115" t="s">
        <v>95</v>
      </c>
      <c r="I3115" t="s">
        <v>5615</v>
      </c>
      <c r="J3115">
        <v>1</v>
      </c>
      <c r="K3115" t="s">
        <v>48</v>
      </c>
      <c r="L3115" t="s">
        <v>1432</v>
      </c>
      <c r="M3115" t="s">
        <v>4818</v>
      </c>
      <c r="N3115">
        <v>11390370</v>
      </c>
    </row>
    <row r="3116" spans="1:14">
      <c r="A3116">
        <v>3114</v>
      </c>
      <c r="B3116" s="1">
        <v>202108310581</v>
      </c>
      <c r="C3116" t="s">
        <v>7806</v>
      </c>
      <c r="D3116" t="s">
        <v>76904</v>
      </c>
      <c r="E3116" t="s">
        <v>76905</v>
      </c>
      <c r="F3116" t="s">
        <v>12</v>
      </c>
      <c r="G3116" t="s">
        <v>5561</v>
      </c>
      <c r="H3116" t="s">
        <v>5562</v>
      </c>
      <c r="I3116" t="s">
        <v>352</v>
      </c>
      <c r="J3116">
        <v>3</v>
      </c>
      <c r="K3116" t="s">
        <v>16</v>
      </c>
      <c r="L3116" t="s">
        <v>3169</v>
      </c>
      <c r="M3116" t="s">
        <v>3169</v>
      </c>
      <c r="N3116">
        <v>11390017</v>
      </c>
    </row>
    <row r="3117" spans="1:14">
      <c r="A3117">
        <v>3115</v>
      </c>
      <c r="B3117" s="1">
        <v>202108310711</v>
      </c>
      <c r="C3117" t="s">
        <v>7807</v>
      </c>
      <c r="D3117" t="s">
        <v>76906</v>
      </c>
      <c r="E3117" t="s">
        <v>76907</v>
      </c>
      <c r="F3117" t="s">
        <v>87</v>
      </c>
      <c r="G3117" t="s">
        <v>317</v>
      </c>
      <c r="H3117" t="s">
        <v>318</v>
      </c>
      <c r="I3117" t="s">
        <v>1334</v>
      </c>
      <c r="J3117">
        <v>3</v>
      </c>
      <c r="K3117" t="s">
        <v>91</v>
      </c>
      <c r="L3117" t="s">
        <v>3078</v>
      </c>
      <c r="M3117" t="s">
        <v>5916</v>
      </c>
      <c r="N3117">
        <v>10990484</v>
      </c>
    </row>
    <row r="3118" spans="1:14">
      <c r="A3118">
        <v>3116</v>
      </c>
      <c r="B3118" s="1">
        <v>202108312846</v>
      </c>
      <c r="C3118" t="s">
        <v>7808</v>
      </c>
      <c r="D3118" t="s">
        <v>76908</v>
      </c>
      <c r="E3118" t="s">
        <v>76909</v>
      </c>
      <c r="F3118" t="s">
        <v>28</v>
      </c>
      <c r="G3118" t="s">
        <v>1902</v>
      </c>
      <c r="H3118" t="s">
        <v>7471</v>
      </c>
      <c r="I3118" t="s">
        <v>4691</v>
      </c>
      <c r="J3118">
        <v>4</v>
      </c>
      <c r="K3118" t="s">
        <v>205</v>
      </c>
      <c r="L3118" t="s">
        <v>206</v>
      </c>
      <c r="M3118" t="s">
        <v>7809</v>
      </c>
      <c r="N3118">
        <v>1073172</v>
      </c>
    </row>
    <row r="3119" spans="1:14">
      <c r="A3119">
        <v>3117</v>
      </c>
      <c r="B3119" s="1">
        <v>202108313466</v>
      </c>
      <c r="C3119" t="s">
        <v>7810</v>
      </c>
      <c r="D3119" t="s">
        <v>76910</v>
      </c>
      <c r="E3119" t="s">
        <v>76911</v>
      </c>
      <c r="F3119" t="s">
        <v>60</v>
      </c>
      <c r="G3119" t="s">
        <v>7811</v>
      </c>
      <c r="H3119" t="s">
        <v>7812</v>
      </c>
      <c r="I3119" t="s">
        <v>5057</v>
      </c>
      <c r="J3119">
        <v>3</v>
      </c>
      <c r="K3119" t="s">
        <v>115</v>
      </c>
      <c r="L3119" t="s">
        <v>1778</v>
      </c>
      <c r="M3119" t="s">
        <v>4048</v>
      </c>
      <c r="N3119">
        <v>1067003</v>
      </c>
    </row>
    <row r="3120" spans="1:14">
      <c r="A3120">
        <v>3118</v>
      </c>
      <c r="B3120" s="1">
        <v>202108314329</v>
      </c>
      <c r="C3120" t="s">
        <v>7813</v>
      </c>
      <c r="D3120" t="s">
        <v>76912</v>
      </c>
      <c r="E3120" t="s">
        <v>76913</v>
      </c>
      <c r="F3120" t="s">
        <v>52</v>
      </c>
      <c r="G3120" t="s">
        <v>287</v>
      </c>
      <c r="H3120" t="s">
        <v>288</v>
      </c>
      <c r="I3120" t="s">
        <v>387</v>
      </c>
      <c r="J3120">
        <v>3</v>
      </c>
      <c r="K3120" t="s">
        <v>78</v>
      </c>
      <c r="L3120" t="s">
        <v>79</v>
      </c>
      <c r="M3120" t="s">
        <v>7814</v>
      </c>
      <c r="N3120">
        <v>1086439</v>
      </c>
    </row>
    <row r="3121" spans="1:14">
      <c r="A3121">
        <v>3119</v>
      </c>
      <c r="B3121" s="1">
        <v>202108314966</v>
      </c>
      <c r="C3121" t="s">
        <v>7815</v>
      </c>
      <c r="D3121" t="s">
        <v>75492</v>
      </c>
      <c r="E3121" t="s">
        <v>76914</v>
      </c>
      <c r="F3121" t="s">
        <v>123</v>
      </c>
      <c r="G3121" t="s">
        <v>1838</v>
      </c>
      <c r="H3121" t="s">
        <v>7493</v>
      </c>
      <c r="I3121" t="s">
        <v>2274</v>
      </c>
      <c r="J3121">
        <v>2</v>
      </c>
      <c r="K3121" t="s">
        <v>245</v>
      </c>
      <c r="L3121" t="s">
        <v>2523</v>
      </c>
      <c r="M3121" t="s">
        <v>7816</v>
      </c>
      <c r="N3121">
        <v>1012096</v>
      </c>
    </row>
    <row r="3122" spans="1:14">
      <c r="A3122">
        <v>3120</v>
      </c>
      <c r="B3122" s="1">
        <v>202108314976</v>
      </c>
      <c r="C3122" t="s">
        <v>7817</v>
      </c>
      <c r="D3122" t="s">
        <v>76915</v>
      </c>
      <c r="E3122" t="s">
        <v>76916</v>
      </c>
      <c r="F3122" t="s">
        <v>20</v>
      </c>
      <c r="G3122" t="s">
        <v>1827</v>
      </c>
      <c r="H3122" t="s">
        <v>7818</v>
      </c>
      <c r="I3122" t="s">
        <v>443</v>
      </c>
      <c r="J3122">
        <v>4</v>
      </c>
      <c r="K3122" t="s">
        <v>64</v>
      </c>
      <c r="L3122" t="s">
        <v>7819</v>
      </c>
      <c r="M3122" t="s">
        <v>7820</v>
      </c>
      <c r="N3122">
        <v>10690093</v>
      </c>
    </row>
    <row r="3123" spans="1:14">
      <c r="A3123">
        <v>3121</v>
      </c>
      <c r="B3123" s="1">
        <v>202108315463</v>
      </c>
      <c r="C3123" t="s">
        <v>7821</v>
      </c>
      <c r="D3123" t="s">
        <v>2464</v>
      </c>
      <c r="E3123" t="s">
        <v>76917</v>
      </c>
      <c r="F3123" t="s">
        <v>12</v>
      </c>
      <c r="G3123" t="s">
        <v>45</v>
      </c>
      <c r="H3123" t="s">
        <v>46</v>
      </c>
      <c r="I3123" t="s">
        <v>47</v>
      </c>
      <c r="J3123">
        <v>3</v>
      </c>
      <c r="K3123" t="s">
        <v>48</v>
      </c>
      <c r="L3123" t="s">
        <v>341</v>
      </c>
      <c r="M3123" t="s">
        <v>7822</v>
      </c>
      <c r="N3123">
        <v>1017014</v>
      </c>
    </row>
    <row r="3124" spans="1:14">
      <c r="A3124">
        <v>3122</v>
      </c>
      <c r="B3124" s="1">
        <v>202108316202</v>
      </c>
      <c r="C3124" t="s">
        <v>7823</v>
      </c>
      <c r="D3124" t="s">
        <v>76918</v>
      </c>
      <c r="E3124" t="s">
        <v>76919</v>
      </c>
      <c r="F3124" t="s">
        <v>297</v>
      </c>
      <c r="G3124" t="s">
        <v>369</v>
      </c>
      <c r="H3124" t="s">
        <v>1240</v>
      </c>
      <c r="I3124" t="s">
        <v>1896</v>
      </c>
      <c r="J3124">
        <v>3</v>
      </c>
      <c r="K3124" t="s">
        <v>326</v>
      </c>
      <c r="L3124" t="s">
        <v>7824</v>
      </c>
      <c r="M3124" t="s">
        <v>7825</v>
      </c>
      <c r="N3124">
        <v>1156012</v>
      </c>
    </row>
    <row r="3125" spans="1:14">
      <c r="A3125">
        <v>3123</v>
      </c>
      <c r="B3125" s="1">
        <v>202108316617</v>
      </c>
      <c r="C3125" t="s">
        <v>7826</v>
      </c>
      <c r="D3125" t="s">
        <v>76920</v>
      </c>
      <c r="E3125" t="s">
        <v>6723</v>
      </c>
      <c r="F3125" t="s">
        <v>12</v>
      </c>
      <c r="G3125" t="s">
        <v>223</v>
      </c>
      <c r="H3125" t="s">
        <v>361</v>
      </c>
      <c r="I3125" t="s">
        <v>362</v>
      </c>
      <c r="J3125">
        <v>3</v>
      </c>
      <c r="K3125" t="s">
        <v>16</v>
      </c>
      <c r="L3125" t="s">
        <v>146</v>
      </c>
      <c r="M3125" t="s">
        <v>7827</v>
      </c>
      <c r="N3125">
        <v>11390722</v>
      </c>
    </row>
    <row r="3126" spans="1:14">
      <c r="A3126">
        <v>3124</v>
      </c>
      <c r="B3126" s="1">
        <v>202108316837</v>
      </c>
      <c r="C3126" t="s">
        <v>7828</v>
      </c>
      <c r="D3126" t="s">
        <v>76921</v>
      </c>
      <c r="E3126" t="s">
        <v>76922</v>
      </c>
      <c r="F3126" t="s">
        <v>52</v>
      </c>
      <c r="G3126" t="s">
        <v>53</v>
      </c>
      <c r="H3126" t="s">
        <v>716</v>
      </c>
      <c r="I3126" t="s">
        <v>1670</v>
      </c>
      <c r="J3126">
        <v>1</v>
      </c>
      <c r="K3126" t="s">
        <v>78</v>
      </c>
      <c r="L3126" t="s">
        <v>79</v>
      </c>
      <c r="M3126" t="s">
        <v>7829</v>
      </c>
      <c r="N3126">
        <v>1086291</v>
      </c>
    </row>
    <row r="3127" spans="1:14">
      <c r="A3127">
        <v>3125</v>
      </c>
      <c r="B3127" s="1">
        <v>202108317475</v>
      </c>
      <c r="C3127" t="s">
        <v>7830</v>
      </c>
      <c r="D3127" t="s">
        <v>76923</v>
      </c>
      <c r="E3127" t="s">
        <v>76924</v>
      </c>
      <c r="F3127" t="s">
        <v>131</v>
      </c>
      <c r="G3127" t="s">
        <v>132</v>
      </c>
      <c r="H3127" t="s">
        <v>7831</v>
      </c>
      <c r="I3127" t="s">
        <v>173</v>
      </c>
      <c r="J3127">
        <v>2</v>
      </c>
      <c r="K3127" t="s">
        <v>260</v>
      </c>
      <c r="L3127" t="s">
        <v>6298</v>
      </c>
      <c r="M3127" t="s">
        <v>7832</v>
      </c>
      <c r="N3127">
        <v>10890445</v>
      </c>
    </row>
    <row r="3128" spans="1:14">
      <c r="A3128">
        <v>3126</v>
      </c>
      <c r="B3128" s="1">
        <v>202108318221</v>
      </c>
      <c r="C3128" t="s">
        <v>7833</v>
      </c>
      <c r="D3128" t="s">
        <v>76925</v>
      </c>
      <c r="E3128" t="s">
        <v>76926</v>
      </c>
      <c r="F3128" t="s">
        <v>40</v>
      </c>
      <c r="G3128" t="s">
        <v>1077</v>
      </c>
      <c r="H3128" t="s">
        <v>1078</v>
      </c>
      <c r="I3128" t="s">
        <v>31</v>
      </c>
      <c r="J3128">
        <v>2</v>
      </c>
      <c r="K3128" t="s">
        <v>197</v>
      </c>
      <c r="L3128" t="s">
        <v>1079</v>
      </c>
      <c r="M3128" t="s">
        <v>7834</v>
      </c>
      <c r="N3128">
        <v>10190204</v>
      </c>
    </row>
    <row r="3129" spans="1:14">
      <c r="A3129">
        <v>3127</v>
      </c>
      <c r="B3129" s="1">
        <v>202108318407</v>
      </c>
      <c r="C3129" t="s">
        <v>7835</v>
      </c>
      <c r="D3129" t="s">
        <v>76927</v>
      </c>
      <c r="E3129" t="s">
        <v>76928</v>
      </c>
      <c r="F3129" t="s">
        <v>40</v>
      </c>
      <c r="G3129" t="s">
        <v>1167</v>
      </c>
      <c r="H3129" t="s">
        <v>7836</v>
      </c>
      <c r="I3129" t="s">
        <v>1715</v>
      </c>
      <c r="J3129">
        <v>2</v>
      </c>
      <c r="K3129" t="s">
        <v>197</v>
      </c>
      <c r="L3129" t="s">
        <v>1167</v>
      </c>
      <c r="M3129" t="s">
        <v>1903</v>
      </c>
      <c r="N3129">
        <v>10190279</v>
      </c>
    </row>
    <row r="3130" spans="1:14">
      <c r="A3130">
        <v>3128</v>
      </c>
      <c r="B3130" s="1">
        <v>202108318538</v>
      </c>
      <c r="C3130" t="s">
        <v>7837</v>
      </c>
      <c r="D3130" t="s">
        <v>76929</v>
      </c>
      <c r="E3130" t="s">
        <v>76930</v>
      </c>
      <c r="F3130" t="s">
        <v>20</v>
      </c>
      <c r="G3130" t="s">
        <v>702</v>
      </c>
      <c r="H3130" t="s">
        <v>703</v>
      </c>
      <c r="I3130" t="s">
        <v>1896</v>
      </c>
      <c r="J3130">
        <v>3</v>
      </c>
      <c r="K3130" t="s">
        <v>140</v>
      </c>
      <c r="L3130" t="s">
        <v>5748</v>
      </c>
      <c r="M3130" t="s">
        <v>7838</v>
      </c>
      <c r="N3130">
        <v>10690259</v>
      </c>
    </row>
    <row r="3131" spans="1:14">
      <c r="A3131">
        <v>3129</v>
      </c>
      <c r="B3131" s="1">
        <v>202108318814</v>
      </c>
      <c r="C3131" t="s">
        <v>7839</v>
      </c>
      <c r="D3131" t="s">
        <v>76931</v>
      </c>
      <c r="E3131" t="s">
        <v>76932</v>
      </c>
      <c r="F3131" t="s">
        <v>40</v>
      </c>
      <c r="G3131" t="s">
        <v>1077</v>
      </c>
      <c r="H3131" t="s">
        <v>7840</v>
      </c>
      <c r="I3131" t="s">
        <v>325</v>
      </c>
      <c r="J3131">
        <v>1</v>
      </c>
      <c r="K3131" t="s">
        <v>197</v>
      </c>
      <c r="L3131" t="s">
        <v>2678</v>
      </c>
      <c r="M3131" t="s">
        <v>7841</v>
      </c>
      <c r="N3131">
        <v>10190178</v>
      </c>
    </row>
    <row r="3132" spans="1:14">
      <c r="A3132">
        <v>3130</v>
      </c>
      <c r="B3132" s="1">
        <v>202108319054</v>
      </c>
      <c r="C3132" t="s">
        <v>7842</v>
      </c>
      <c r="D3132" t="s">
        <v>76933</v>
      </c>
      <c r="E3132" t="s">
        <v>76934</v>
      </c>
      <c r="F3132" t="s">
        <v>131</v>
      </c>
      <c r="G3132" t="s">
        <v>1687</v>
      </c>
      <c r="H3132" t="s">
        <v>2582</v>
      </c>
      <c r="I3132" t="s">
        <v>945</v>
      </c>
      <c r="J3132">
        <v>4</v>
      </c>
      <c r="K3132" t="s">
        <v>433</v>
      </c>
      <c r="L3132" t="s">
        <v>780</v>
      </c>
      <c r="M3132" t="s">
        <v>781</v>
      </c>
      <c r="N3132">
        <v>10890209</v>
      </c>
    </row>
    <row r="3133" spans="1:14">
      <c r="A3133">
        <v>3131</v>
      </c>
      <c r="B3133" s="1">
        <v>202108319153</v>
      </c>
      <c r="C3133" t="s">
        <v>7843</v>
      </c>
      <c r="D3133" t="s">
        <v>76935</v>
      </c>
      <c r="E3133" t="s">
        <v>76936</v>
      </c>
      <c r="F3133" t="s">
        <v>60</v>
      </c>
      <c r="G3133" t="s">
        <v>436</v>
      </c>
      <c r="H3133" t="s">
        <v>3794</v>
      </c>
      <c r="I3133" t="s">
        <v>1612</v>
      </c>
      <c r="J3133">
        <v>2</v>
      </c>
      <c r="K3133" t="s">
        <v>115</v>
      </c>
      <c r="L3133" t="s">
        <v>2594</v>
      </c>
      <c r="M3133" t="s">
        <v>7844</v>
      </c>
      <c r="N3133">
        <v>10490405</v>
      </c>
    </row>
    <row r="3134" spans="1:14">
      <c r="A3134">
        <v>3132</v>
      </c>
      <c r="B3134" s="1">
        <v>202108319299</v>
      </c>
      <c r="C3134" t="s">
        <v>7845</v>
      </c>
      <c r="D3134" t="s">
        <v>76937</v>
      </c>
      <c r="E3134" t="s">
        <v>76254</v>
      </c>
      <c r="F3134" t="s">
        <v>123</v>
      </c>
      <c r="G3134" t="s">
        <v>3289</v>
      </c>
      <c r="H3134" t="s">
        <v>5217</v>
      </c>
      <c r="I3134" t="s">
        <v>2761</v>
      </c>
      <c r="J3134">
        <v>2</v>
      </c>
      <c r="K3134" t="s">
        <v>127</v>
      </c>
      <c r="L3134" t="s">
        <v>128</v>
      </c>
      <c r="M3134" t="s">
        <v>7846</v>
      </c>
      <c r="N3134">
        <v>1118001</v>
      </c>
    </row>
    <row r="3135" spans="1:14">
      <c r="A3135">
        <v>3133</v>
      </c>
      <c r="B3135" s="1">
        <v>202108319507</v>
      </c>
      <c r="C3135" t="s">
        <v>7847</v>
      </c>
      <c r="D3135" t="s">
        <v>76938</v>
      </c>
      <c r="E3135" t="s">
        <v>76939</v>
      </c>
      <c r="F3135" t="s">
        <v>52</v>
      </c>
      <c r="G3135" t="s">
        <v>53</v>
      </c>
      <c r="H3135" t="s">
        <v>54</v>
      </c>
      <c r="I3135" t="s">
        <v>7848</v>
      </c>
      <c r="J3135">
        <v>2</v>
      </c>
      <c r="K3135" t="s">
        <v>56</v>
      </c>
      <c r="L3135" t="s">
        <v>284</v>
      </c>
      <c r="M3135" t="s">
        <v>7849</v>
      </c>
      <c r="N3135">
        <v>10290339</v>
      </c>
    </row>
    <row r="3136" spans="1:14">
      <c r="A3136">
        <v>3134</v>
      </c>
      <c r="B3136" s="1">
        <v>202108319750</v>
      </c>
      <c r="C3136" t="s">
        <v>7850</v>
      </c>
      <c r="D3136" t="s">
        <v>76940</v>
      </c>
      <c r="E3136" t="s">
        <v>6858</v>
      </c>
      <c r="F3136" t="s">
        <v>60</v>
      </c>
      <c r="G3136" t="s">
        <v>436</v>
      </c>
      <c r="H3136" t="s">
        <v>3794</v>
      </c>
      <c r="I3136" t="s">
        <v>101</v>
      </c>
      <c r="J3136">
        <v>3</v>
      </c>
      <c r="K3136" t="s">
        <v>115</v>
      </c>
      <c r="L3136" t="s">
        <v>3355</v>
      </c>
      <c r="M3136" t="s">
        <v>3356</v>
      </c>
      <c r="N3136">
        <v>1066002</v>
      </c>
    </row>
    <row r="3137" spans="1:14">
      <c r="A3137">
        <v>3135</v>
      </c>
      <c r="B3137" s="1">
        <v>202108321097</v>
      </c>
      <c r="C3137" t="s">
        <v>7851</v>
      </c>
      <c r="D3137" t="s">
        <v>76941</v>
      </c>
      <c r="E3137" t="s">
        <v>76942</v>
      </c>
      <c r="F3137" t="s">
        <v>40</v>
      </c>
      <c r="G3137" t="s">
        <v>189</v>
      </c>
      <c r="H3137" t="s">
        <v>6481</v>
      </c>
      <c r="I3137" t="s">
        <v>126</v>
      </c>
      <c r="J3137">
        <v>3</v>
      </c>
      <c r="K3137" t="s">
        <v>197</v>
      </c>
      <c r="L3137" t="s">
        <v>189</v>
      </c>
      <c r="M3137" t="s">
        <v>4460</v>
      </c>
      <c r="N3137">
        <v>10190534</v>
      </c>
    </row>
    <row r="3138" spans="1:14">
      <c r="A3138">
        <v>3136</v>
      </c>
      <c r="B3138" s="1">
        <v>202108322144</v>
      </c>
      <c r="C3138" t="s">
        <v>7852</v>
      </c>
      <c r="D3138" t="s">
        <v>76943</v>
      </c>
      <c r="E3138" t="s">
        <v>76944</v>
      </c>
      <c r="F3138" t="s">
        <v>52</v>
      </c>
      <c r="G3138" t="s">
        <v>215</v>
      </c>
      <c r="H3138" t="s">
        <v>7853</v>
      </c>
      <c r="I3138" t="s">
        <v>595</v>
      </c>
      <c r="J3138">
        <v>3</v>
      </c>
      <c r="K3138" t="s">
        <v>115</v>
      </c>
      <c r="L3138" t="s">
        <v>996</v>
      </c>
      <c r="M3138" t="s">
        <v>7854</v>
      </c>
      <c r="N3138">
        <v>10490829</v>
      </c>
    </row>
    <row r="3139" spans="1:14">
      <c r="A3139">
        <v>3137</v>
      </c>
      <c r="B3139" s="1">
        <v>202108323305</v>
      </c>
      <c r="C3139" t="s">
        <v>874</v>
      </c>
      <c r="D3139" t="s">
        <v>73890</v>
      </c>
      <c r="E3139" t="s">
        <v>76945</v>
      </c>
      <c r="F3139" t="s">
        <v>12</v>
      </c>
      <c r="G3139" t="s">
        <v>886</v>
      </c>
      <c r="H3139" t="s">
        <v>1134</v>
      </c>
      <c r="I3139" t="s">
        <v>36</v>
      </c>
      <c r="J3139">
        <v>3</v>
      </c>
      <c r="K3139" t="s">
        <v>48</v>
      </c>
      <c r="L3139" t="s">
        <v>1882</v>
      </c>
      <c r="M3139" t="s">
        <v>7855</v>
      </c>
      <c r="N3139">
        <v>11390816</v>
      </c>
    </row>
    <row r="3140" spans="1:14">
      <c r="A3140">
        <v>3138</v>
      </c>
      <c r="B3140" s="1">
        <v>202108323619</v>
      </c>
      <c r="C3140" t="s">
        <v>7856</v>
      </c>
      <c r="D3140" t="s">
        <v>76946</v>
      </c>
      <c r="E3140" t="s">
        <v>76947</v>
      </c>
      <c r="F3140" t="s">
        <v>52</v>
      </c>
      <c r="G3140" t="s">
        <v>934</v>
      </c>
      <c r="H3140" t="s">
        <v>7857</v>
      </c>
      <c r="I3140" t="s">
        <v>2259</v>
      </c>
      <c r="J3140">
        <v>1</v>
      </c>
      <c r="K3140" t="s">
        <v>215</v>
      </c>
      <c r="L3140" t="s">
        <v>934</v>
      </c>
      <c r="M3140" t="s">
        <v>1630</v>
      </c>
      <c r="N3140">
        <v>10390365</v>
      </c>
    </row>
    <row r="3141" spans="1:14">
      <c r="A3141">
        <v>3139</v>
      </c>
      <c r="B3141" s="1">
        <v>202108323633</v>
      </c>
      <c r="C3141" t="s">
        <v>7858</v>
      </c>
      <c r="D3141" t="s">
        <v>76948</v>
      </c>
      <c r="E3141" t="s">
        <v>76949</v>
      </c>
      <c r="F3141" t="s">
        <v>52</v>
      </c>
      <c r="G3141" t="s">
        <v>53</v>
      </c>
      <c r="H3141" t="s">
        <v>716</v>
      </c>
      <c r="I3141" t="s">
        <v>278</v>
      </c>
      <c r="J3141">
        <v>2</v>
      </c>
      <c r="K3141" t="s">
        <v>56</v>
      </c>
      <c r="L3141" t="s">
        <v>5565</v>
      </c>
      <c r="M3141" t="s">
        <v>7859</v>
      </c>
      <c r="N3141">
        <v>10290367</v>
      </c>
    </row>
    <row r="3142" spans="1:14">
      <c r="A3142">
        <v>3140</v>
      </c>
      <c r="B3142" s="1">
        <v>202108325964</v>
      </c>
      <c r="C3142" t="s">
        <v>7860</v>
      </c>
      <c r="D3142" t="s">
        <v>76950</v>
      </c>
      <c r="E3142" t="s">
        <v>76951</v>
      </c>
      <c r="F3142" t="s">
        <v>297</v>
      </c>
      <c r="G3142" t="s">
        <v>480</v>
      </c>
      <c r="H3142" t="s">
        <v>489</v>
      </c>
      <c r="I3142" t="s">
        <v>293</v>
      </c>
      <c r="J3142">
        <v>3</v>
      </c>
      <c r="K3142" t="s">
        <v>301</v>
      </c>
      <c r="L3142" t="s">
        <v>5344</v>
      </c>
      <c r="M3142" t="s">
        <v>7861</v>
      </c>
      <c r="N3142">
        <v>11290113</v>
      </c>
    </row>
    <row r="3143" spans="1:14">
      <c r="A3143">
        <v>3141</v>
      </c>
      <c r="B3143" s="1">
        <v>202108326136</v>
      </c>
      <c r="C3143" t="s">
        <v>7862</v>
      </c>
      <c r="D3143" t="s">
        <v>76952</v>
      </c>
      <c r="E3143" t="s">
        <v>49281</v>
      </c>
      <c r="F3143" t="s">
        <v>12</v>
      </c>
      <c r="G3143" t="s">
        <v>16</v>
      </c>
      <c r="H3143" t="s">
        <v>2136</v>
      </c>
      <c r="I3143" t="s">
        <v>164</v>
      </c>
      <c r="J3143">
        <v>2</v>
      </c>
      <c r="K3143" t="s">
        <v>16</v>
      </c>
      <c r="L3143" t="s">
        <v>169</v>
      </c>
      <c r="M3143" t="s">
        <v>7863</v>
      </c>
      <c r="N3143">
        <v>1016125</v>
      </c>
    </row>
    <row r="3144" spans="1:14">
      <c r="A3144">
        <v>3142</v>
      </c>
      <c r="B3144" s="1">
        <v>202108326722</v>
      </c>
      <c r="C3144" t="s">
        <v>7864</v>
      </c>
      <c r="D3144" t="s">
        <v>76953</v>
      </c>
      <c r="E3144" t="s">
        <v>76954</v>
      </c>
      <c r="F3144" t="s">
        <v>155</v>
      </c>
      <c r="G3144" t="s">
        <v>253</v>
      </c>
      <c r="H3144" t="s">
        <v>4666</v>
      </c>
      <c r="I3144" t="s">
        <v>346</v>
      </c>
      <c r="J3144">
        <v>3</v>
      </c>
      <c r="K3144" t="s">
        <v>64</v>
      </c>
      <c r="L3144" t="s">
        <v>253</v>
      </c>
      <c r="M3144" t="s">
        <v>7865</v>
      </c>
      <c r="N3144">
        <v>10590876</v>
      </c>
    </row>
    <row r="3145" spans="1:14">
      <c r="A3145">
        <v>3143</v>
      </c>
      <c r="B3145" s="1">
        <v>202108327336</v>
      </c>
      <c r="C3145" t="s">
        <v>7866</v>
      </c>
      <c r="D3145" t="s">
        <v>76955</v>
      </c>
      <c r="E3145" t="s">
        <v>76956</v>
      </c>
      <c r="F3145" t="s">
        <v>60</v>
      </c>
      <c r="G3145" t="s">
        <v>636</v>
      </c>
      <c r="H3145" t="s">
        <v>3084</v>
      </c>
      <c r="I3145" t="s">
        <v>289</v>
      </c>
      <c r="J3145">
        <v>2</v>
      </c>
      <c r="K3145" t="s">
        <v>115</v>
      </c>
      <c r="L3145" t="s">
        <v>1211</v>
      </c>
      <c r="M3145" t="s">
        <v>7867</v>
      </c>
      <c r="N3145">
        <v>10490490</v>
      </c>
    </row>
    <row r="3146" spans="1:14">
      <c r="A3146">
        <v>3144</v>
      </c>
      <c r="B3146" s="1">
        <v>202108327734</v>
      </c>
      <c r="C3146" t="s">
        <v>7868</v>
      </c>
      <c r="D3146" t="s">
        <v>76957</v>
      </c>
      <c r="E3146" t="s">
        <v>76958</v>
      </c>
      <c r="F3146" t="s">
        <v>52</v>
      </c>
      <c r="G3146" t="s">
        <v>53</v>
      </c>
      <c r="H3146" t="s">
        <v>54</v>
      </c>
      <c r="I3146" t="s">
        <v>4607</v>
      </c>
      <c r="J3146">
        <v>2</v>
      </c>
      <c r="K3146" t="s">
        <v>179</v>
      </c>
      <c r="L3146" t="s">
        <v>893</v>
      </c>
      <c r="M3146" t="s">
        <v>7869</v>
      </c>
      <c r="N3146">
        <v>10590264</v>
      </c>
    </row>
    <row r="3147" spans="1:14">
      <c r="A3147">
        <v>3145</v>
      </c>
      <c r="B3147" s="1">
        <v>202108328025</v>
      </c>
      <c r="C3147" t="s">
        <v>7870</v>
      </c>
      <c r="D3147" t="s">
        <v>76959</v>
      </c>
      <c r="E3147" t="s">
        <v>72099</v>
      </c>
      <c r="F3147" t="s">
        <v>60</v>
      </c>
      <c r="G3147" t="s">
        <v>665</v>
      </c>
      <c r="H3147" t="s">
        <v>2111</v>
      </c>
      <c r="I3147" t="s">
        <v>999</v>
      </c>
      <c r="J3147">
        <v>2</v>
      </c>
      <c r="K3147" t="s">
        <v>115</v>
      </c>
      <c r="L3147" t="s">
        <v>3388</v>
      </c>
      <c r="M3147" t="s">
        <v>6128</v>
      </c>
      <c r="N3147">
        <v>10490742</v>
      </c>
    </row>
    <row r="3148" spans="1:14">
      <c r="A3148">
        <v>3146</v>
      </c>
      <c r="B3148" s="1">
        <v>202108328049</v>
      </c>
      <c r="C3148" t="s">
        <v>7871</v>
      </c>
      <c r="D3148" t="s">
        <v>76960</v>
      </c>
      <c r="E3148" t="s">
        <v>76961</v>
      </c>
      <c r="F3148" t="s">
        <v>68</v>
      </c>
      <c r="G3148" t="s">
        <v>802</v>
      </c>
      <c r="H3148" t="s">
        <v>803</v>
      </c>
      <c r="I3148" t="s">
        <v>293</v>
      </c>
      <c r="J3148">
        <v>3</v>
      </c>
      <c r="K3148" t="s">
        <v>353</v>
      </c>
      <c r="L3148" t="s">
        <v>1423</v>
      </c>
      <c r="M3148" t="s">
        <v>1424</v>
      </c>
      <c r="N3148">
        <v>11190022</v>
      </c>
    </row>
    <row r="3149" spans="1:14">
      <c r="A3149">
        <v>3147</v>
      </c>
      <c r="B3149" s="1">
        <v>202108328545</v>
      </c>
      <c r="C3149" t="s">
        <v>7872</v>
      </c>
      <c r="D3149" t="s">
        <v>76962</v>
      </c>
      <c r="E3149" t="s">
        <v>76963</v>
      </c>
      <c r="F3149" t="s">
        <v>297</v>
      </c>
      <c r="G3149" t="s">
        <v>480</v>
      </c>
      <c r="H3149" t="s">
        <v>2748</v>
      </c>
      <c r="I3149" t="s">
        <v>1034</v>
      </c>
      <c r="J3149">
        <v>3</v>
      </c>
      <c r="K3149" t="s">
        <v>326</v>
      </c>
      <c r="L3149" t="s">
        <v>3452</v>
      </c>
      <c r="M3149" t="s">
        <v>3453</v>
      </c>
      <c r="N3149">
        <v>11290310</v>
      </c>
    </row>
    <row r="3150" spans="1:14">
      <c r="A3150">
        <v>3148</v>
      </c>
      <c r="B3150" s="1">
        <v>202108329000</v>
      </c>
      <c r="C3150" t="s">
        <v>7873</v>
      </c>
      <c r="D3150" t="s">
        <v>76964</v>
      </c>
      <c r="E3150" t="s">
        <v>76965</v>
      </c>
      <c r="F3150" t="s">
        <v>68</v>
      </c>
      <c r="G3150" t="s">
        <v>1997</v>
      </c>
      <c r="H3150" t="s">
        <v>3364</v>
      </c>
      <c r="I3150" t="s">
        <v>346</v>
      </c>
      <c r="J3150">
        <v>3</v>
      </c>
      <c r="K3150" t="s">
        <v>353</v>
      </c>
      <c r="L3150" t="s">
        <v>1423</v>
      </c>
      <c r="M3150" t="s">
        <v>2026</v>
      </c>
      <c r="N3150">
        <v>11190012</v>
      </c>
    </row>
    <row r="3151" spans="1:14">
      <c r="A3151">
        <v>3149</v>
      </c>
      <c r="B3151" s="1">
        <v>202108329028</v>
      </c>
      <c r="C3151" t="s">
        <v>7874</v>
      </c>
      <c r="D3151" t="s">
        <v>76966</v>
      </c>
      <c r="E3151" t="s">
        <v>71941</v>
      </c>
      <c r="F3151" t="s">
        <v>123</v>
      </c>
      <c r="G3151" t="s">
        <v>4734</v>
      </c>
      <c r="H3151" t="s">
        <v>7875</v>
      </c>
      <c r="I3151" t="s">
        <v>1150</v>
      </c>
      <c r="J3151">
        <v>2</v>
      </c>
      <c r="K3151" t="s">
        <v>127</v>
      </c>
      <c r="L3151" t="s">
        <v>4734</v>
      </c>
      <c r="M3151" t="s">
        <v>7876</v>
      </c>
      <c r="N3151">
        <v>11090628</v>
      </c>
    </row>
    <row r="3152" spans="1:14">
      <c r="A3152">
        <v>3150</v>
      </c>
      <c r="B3152" s="1">
        <v>202108329671</v>
      </c>
      <c r="C3152" t="s">
        <v>7877</v>
      </c>
      <c r="D3152" t="s">
        <v>76967</v>
      </c>
      <c r="E3152" t="s">
        <v>76968</v>
      </c>
      <c r="F3152" t="s">
        <v>12</v>
      </c>
      <c r="G3152" t="s">
        <v>48</v>
      </c>
      <c r="H3152" t="s">
        <v>7878</v>
      </c>
      <c r="I3152" t="s">
        <v>145</v>
      </c>
      <c r="J3152">
        <v>1</v>
      </c>
      <c r="K3152" t="s">
        <v>48</v>
      </c>
      <c r="L3152" t="s">
        <v>1230</v>
      </c>
      <c r="M3152" t="s">
        <v>1537</v>
      </c>
      <c r="N3152">
        <v>11390857</v>
      </c>
    </row>
    <row r="3153" spans="1:14">
      <c r="A3153">
        <v>3151</v>
      </c>
      <c r="B3153" s="1">
        <v>202108330071</v>
      </c>
      <c r="C3153" t="s">
        <v>7879</v>
      </c>
      <c r="D3153" t="s">
        <v>76969</v>
      </c>
      <c r="E3153" t="s">
        <v>76970</v>
      </c>
      <c r="F3153" t="s">
        <v>68</v>
      </c>
      <c r="G3153" t="s">
        <v>943</v>
      </c>
      <c r="H3153" t="s">
        <v>1314</v>
      </c>
      <c r="I3153" t="s">
        <v>15</v>
      </c>
      <c r="J3153">
        <v>2</v>
      </c>
      <c r="K3153" t="s">
        <v>72</v>
      </c>
      <c r="L3153" t="s">
        <v>1139</v>
      </c>
      <c r="M3153" t="s">
        <v>7880</v>
      </c>
      <c r="N3153">
        <v>11190572</v>
      </c>
    </row>
    <row r="3154" spans="1:14">
      <c r="A3154">
        <v>3152</v>
      </c>
      <c r="B3154" s="1">
        <v>202108330641</v>
      </c>
      <c r="C3154" t="s">
        <v>7881</v>
      </c>
      <c r="D3154" t="s">
        <v>72352</v>
      </c>
      <c r="E3154" t="s">
        <v>76971</v>
      </c>
      <c r="F3154" t="s">
        <v>123</v>
      </c>
      <c r="G3154" t="s">
        <v>1235</v>
      </c>
      <c r="H3154" t="s">
        <v>1872</v>
      </c>
      <c r="I3154" t="s">
        <v>958</v>
      </c>
      <c r="J3154">
        <v>2</v>
      </c>
      <c r="K3154" t="s">
        <v>127</v>
      </c>
      <c r="L3154" t="s">
        <v>1235</v>
      </c>
      <c r="M3154" t="s">
        <v>1873</v>
      </c>
      <c r="N3154">
        <v>11090517</v>
      </c>
    </row>
    <row r="3155" spans="1:14">
      <c r="A3155">
        <v>3153</v>
      </c>
      <c r="B3155" s="1">
        <v>202108331891</v>
      </c>
      <c r="C3155" t="s">
        <v>7882</v>
      </c>
      <c r="D3155" t="s">
        <v>76972</v>
      </c>
      <c r="E3155" t="s">
        <v>73636</v>
      </c>
      <c r="F3155" t="s">
        <v>52</v>
      </c>
      <c r="G3155" t="s">
        <v>53</v>
      </c>
      <c r="H3155" t="s">
        <v>3104</v>
      </c>
      <c r="I3155" t="s">
        <v>595</v>
      </c>
      <c r="J3155">
        <v>3</v>
      </c>
      <c r="K3155" t="s">
        <v>78</v>
      </c>
      <c r="L3155" t="s">
        <v>79</v>
      </c>
      <c r="M3155" t="s">
        <v>4610</v>
      </c>
      <c r="N3155">
        <v>1086492</v>
      </c>
    </row>
    <row r="3156" spans="1:14">
      <c r="A3156">
        <v>3154</v>
      </c>
      <c r="B3156" s="1">
        <v>202108331957</v>
      </c>
      <c r="C3156" t="s">
        <v>7883</v>
      </c>
      <c r="D3156" t="s">
        <v>76973</v>
      </c>
      <c r="E3156" t="s">
        <v>30846</v>
      </c>
      <c r="F3156" t="s">
        <v>52</v>
      </c>
      <c r="G3156" t="s">
        <v>53</v>
      </c>
      <c r="H3156" t="s">
        <v>54</v>
      </c>
      <c r="I3156" t="s">
        <v>7884</v>
      </c>
      <c r="J3156">
        <v>2</v>
      </c>
      <c r="K3156" t="s">
        <v>205</v>
      </c>
      <c r="L3156" t="s">
        <v>1555</v>
      </c>
      <c r="M3156" t="s">
        <v>1193</v>
      </c>
      <c r="N3156">
        <v>10690699</v>
      </c>
    </row>
    <row r="3157" spans="1:14">
      <c r="A3157">
        <v>3155</v>
      </c>
      <c r="B3157" s="1">
        <v>202108332417</v>
      </c>
      <c r="C3157" t="s">
        <v>7885</v>
      </c>
      <c r="D3157" t="s">
        <v>76974</v>
      </c>
      <c r="E3157" t="s">
        <v>76975</v>
      </c>
      <c r="F3157" t="s">
        <v>40</v>
      </c>
      <c r="G3157" t="s">
        <v>197</v>
      </c>
      <c r="H3157" t="s">
        <v>5526</v>
      </c>
      <c r="I3157" t="s">
        <v>3927</v>
      </c>
      <c r="J3157">
        <v>4</v>
      </c>
      <c r="K3157" t="s">
        <v>433</v>
      </c>
      <c r="L3157" t="s">
        <v>431</v>
      </c>
      <c r="M3157" t="s">
        <v>2627</v>
      </c>
      <c r="N3157">
        <v>10890665</v>
      </c>
    </row>
    <row r="3158" spans="1:14">
      <c r="A3158">
        <v>3156</v>
      </c>
      <c r="B3158" s="1">
        <v>202108332956</v>
      </c>
      <c r="C3158" t="s">
        <v>7886</v>
      </c>
      <c r="D3158" t="s">
        <v>76976</v>
      </c>
      <c r="E3158" t="s">
        <v>76977</v>
      </c>
      <c r="F3158" t="s">
        <v>201</v>
      </c>
      <c r="G3158" t="s">
        <v>1575</v>
      </c>
      <c r="H3158" t="s">
        <v>5650</v>
      </c>
      <c r="I3158" t="s">
        <v>7769</v>
      </c>
      <c r="J3158">
        <v>2</v>
      </c>
      <c r="K3158" t="s">
        <v>260</v>
      </c>
      <c r="L3158" t="s">
        <v>1572</v>
      </c>
      <c r="M3158" t="s">
        <v>7887</v>
      </c>
      <c r="N3158">
        <v>10790419</v>
      </c>
    </row>
    <row r="3159" spans="1:14">
      <c r="A3159">
        <v>3157</v>
      </c>
      <c r="B3159" s="1">
        <v>202108333214</v>
      </c>
      <c r="C3159" t="s">
        <v>7888</v>
      </c>
      <c r="D3159" t="s">
        <v>76978</v>
      </c>
      <c r="E3159" t="s">
        <v>76979</v>
      </c>
      <c r="F3159" t="s">
        <v>68</v>
      </c>
      <c r="G3159" t="s">
        <v>94</v>
      </c>
      <c r="H3159" t="s">
        <v>6746</v>
      </c>
      <c r="I3159" t="s">
        <v>101</v>
      </c>
      <c r="J3159">
        <v>3</v>
      </c>
      <c r="K3159" t="s">
        <v>72</v>
      </c>
      <c r="L3159" t="s">
        <v>73</v>
      </c>
      <c r="M3159" t="s">
        <v>7889</v>
      </c>
      <c r="N3159">
        <v>1013062</v>
      </c>
    </row>
    <row r="3160" spans="1:14">
      <c r="A3160">
        <v>3158</v>
      </c>
      <c r="B3160" s="1">
        <v>202108335980</v>
      </c>
      <c r="C3160" t="s">
        <v>7890</v>
      </c>
      <c r="D3160" t="s">
        <v>76980</v>
      </c>
      <c r="E3160" t="s">
        <v>76981</v>
      </c>
      <c r="F3160" t="s">
        <v>60</v>
      </c>
      <c r="G3160" t="s">
        <v>1006</v>
      </c>
      <c r="H3160" t="s">
        <v>4127</v>
      </c>
      <c r="I3160" t="s">
        <v>443</v>
      </c>
      <c r="J3160">
        <v>4</v>
      </c>
      <c r="K3160" t="s">
        <v>102</v>
      </c>
      <c r="L3160" t="s">
        <v>3928</v>
      </c>
      <c r="M3160" t="s">
        <v>7891</v>
      </c>
      <c r="N3160">
        <v>10491079</v>
      </c>
    </row>
    <row r="3161" spans="1:14">
      <c r="A3161">
        <v>3159</v>
      </c>
      <c r="B3161" s="1">
        <v>202108336227</v>
      </c>
      <c r="C3161" t="s">
        <v>7892</v>
      </c>
      <c r="D3161" t="s">
        <v>76982</v>
      </c>
      <c r="E3161" t="s">
        <v>76983</v>
      </c>
      <c r="F3161" t="s">
        <v>68</v>
      </c>
      <c r="G3161" t="s">
        <v>94</v>
      </c>
      <c r="H3161" t="s">
        <v>7893</v>
      </c>
      <c r="I3161" t="s">
        <v>1305</v>
      </c>
      <c r="J3161">
        <v>1</v>
      </c>
      <c r="K3161" t="s">
        <v>72</v>
      </c>
      <c r="L3161" t="s">
        <v>2847</v>
      </c>
      <c r="M3161" t="s">
        <v>2848</v>
      </c>
      <c r="N3161">
        <v>11190372</v>
      </c>
    </row>
    <row r="3162" spans="1:14">
      <c r="A3162">
        <v>3160</v>
      </c>
      <c r="B3162" s="1">
        <v>202108338224</v>
      </c>
      <c r="C3162" t="s">
        <v>7894</v>
      </c>
      <c r="D3162" t="s">
        <v>76984</v>
      </c>
      <c r="E3162" t="s">
        <v>76985</v>
      </c>
      <c r="F3162" t="s">
        <v>20</v>
      </c>
      <c r="G3162" t="s">
        <v>2091</v>
      </c>
      <c r="H3162" t="s">
        <v>4702</v>
      </c>
      <c r="I3162" t="s">
        <v>619</v>
      </c>
      <c r="J3162">
        <v>3</v>
      </c>
      <c r="K3162" t="s">
        <v>205</v>
      </c>
      <c r="L3162" t="s">
        <v>3059</v>
      </c>
      <c r="M3162" t="s">
        <v>7895</v>
      </c>
      <c r="N3162">
        <v>10690822</v>
      </c>
    </row>
    <row r="3163" spans="1:14">
      <c r="A3163">
        <v>3161</v>
      </c>
      <c r="B3163" s="1">
        <v>202108338299</v>
      </c>
      <c r="C3163" t="s">
        <v>7896</v>
      </c>
      <c r="D3163" t="s">
        <v>76986</v>
      </c>
      <c r="E3163" t="s">
        <v>76987</v>
      </c>
      <c r="F3163" t="s">
        <v>60</v>
      </c>
      <c r="G3163" t="s">
        <v>1211</v>
      </c>
      <c r="H3163" t="s">
        <v>7897</v>
      </c>
      <c r="I3163" t="s">
        <v>595</v>
      </c>
      <c r="J3163">
        <v>3</v>
      </c>
      <c r="K3163" t="s">
        <v>115</v>
      </c>
      <c r="L3163" t="s">
        <v>638</v>
      </c>
      <c r="M3163" t="s">
        <v>7898</v>
      </c>
      <c r="N3163">
        <v>10490459</v>
      </c>
    </row>
    <row r="3164" spans="1:14">
      <c r="A3164">
        <v>3162</v>
      </c>
      <c r="B3164" s="1">
        <v>202108338787</v>
      </c>
      <c r="C3164" t="s">
        <v>7899</v>
      </c>
      <c r="D3164" t="s">
        <v>76988</v>
      </c>
      <c r="E3164" t="s">
        <v>76989</v>
      </c>
      <c r="F3164" t="s">
        <v>52</v>
      </c>
      <c r="G3164" t="s">
        <v>934</v>
      </c>
      <c r="H3164" t="s">
        <v>935</v>
      </c>
      <c r="I3164" t="s">
        <v>164</v>
      </c>
      <c r="J3164">
        <v>2</v>
      </c>
      <c r="K3164" t="s">
        <v>215</v>
      </c>
      <c r="L3164" t="s">
        <v>934</v>
      </c>
      <c r="M3164" t="s">
        <v>5135</v>
      </c>
      <c r="N3164">
        <v>10390360</v>
      </c>
    </row>
    <row r="3165" spans="1:14">
      <c r="A3165">
        <v>3163</v>
      </c>
      <c r="B3165" s="1">
        <v>202108339123</v>
      </c>
      <c r="C3165" t="s">
        <v>7900</v>
      </c>
      <c r="D3165" t="s">
        <v>76990</v>
      </c>
      <c r="E3165" t="s">
        <v>76991</v>
      </c>
      <c r="F3165" t="s">
        <v>60</v>
      </c>
      <c r="G3165" t="s">
        <v>636</v>
      </c>
      <c r="H3165" t="s">
        <v>3084</v>
      </c>
      <c r="I3165" t="s">
        <v>443</v>
      </c>
      <c r="J3165">
        <v>3</v>
      </c>
      <c r="K3165" t="s">
        <v>115</v>
      </c>
      <c r="L3165" t="s">
        <v>2029</v>
      </c>
      <c r="M3165" t="s">
        <v>7901</v>
      </c>
      <c r="N3165">
        <v>10490159</v>
      </c>
    </row>
    <row r="3166" spans="1:14">
      <c r="A3166">
        <v>3164</v>
      </c>
      <c r="B3166" s="1">
        <v>202108339311</v>
      </c>
      <c r="C3166" t="s">
        <v>7902</v>
      </c>
      <c r="D3166" t="s">
        <v>76992</v>
      </c>
      <c r="E3166" t="s">
        <v>76993</v>
      </c>
      <c r="F3166" t="s">
        <v>60</v>
      </c>
      <c r="G3166" t="s">
        <v>436</v>
      </c>
      <c r="H3166" t="s">
        <v>7903</v>
      </c>
      <c r="I3166" t="s">
        <v>4554</v>
      </c>
      <c r="J3166">
        <v>3</v>
      </c>
      <c r="K3166" t="s">
        <v>115</v>
      </c>
      <c r="L3166" t="s">
        <v>436</v>
      </c>
      <c r="M3166" t="s">
        <v>7904</v>
      </c>
      <c r="N3166">
        <v>1060084</v>
      </c>
    </row>
    <row r="3167" spans="1:14">
      <c r="A3167">
        <v>3165</v>
      </c>
      <c r="B3167" s="1">
        <v>202108340137</v>
      </c>
      <c r="C3167" t="s">
        <v>7905</v>
      </c>
      <c r="D3167" t="s">
        <v>76994</v>
      </c>
      <c r="E3167" t="s">
        <v>76995</v>
      </c>
      <c r="F3167" t="s">
        <v>28</v>
      </c>
      <c r="G3167" t="s">
        <v>559</v>
      </c>
      <c r="H3167" t="s">
        <v>2322</v>
      </c>
      <c r="I3167" t="s">
        <v>340</v>
      </c>
      <c r="J3167">
        <v>2</v>
      </c>
      <c r="K3167" t="s">
        <v>24</v>
      </c>
      <c r="L3167" t="s">
        <v>29</v>
      </c>
      <c r="M3167" t="s">
        <v>476</v>
      </c>
      <c r="N3167">
        <v>10290452</v>
      </c>
    </row>
    <row r="3168" spans="1:14">
      <c r="A3168">
        <v>3166</v>
      </c>
      <c r="B3168" s="1">
        <v>202108340247</v>
      </c>
      <c r="C3168" t="s">
        <v>7906</v>
      </c>
      <c r="D3168" t="s">
        <v>76996</v>
      </c>
      <c r="E3168" t="s">
        <v>76997</v>
      </c>
      <c r="F3168" t="s">
        <v>201</v>
      </c>
      <c r="G3168" t="s">
        <v>202</v>
      </c>
      <c r="H3168" t="s">
        <v>1542</v>
      </c>
      <c r="I3168" t="s">
        <v>3578</v>
      </c>
      <c r="J3168">
        <v>1</v>
      </c>
      <c r="K3168" t="s">
        <v>64</v>
      </c>
      <c r="L3168" t="s">
        <v>1704</v>
      </c>
      <c r="M3168" t="s">
        <v>7907</v>
      </c>
      <c r="N3168">
        <v>10590561</v>
      </c>
    </row>
    <row r="3169" spans="1:14">
      <c r="A3169">
        <v>3167</v>
      </c>
      <c r="B3169" s="1">
        <v>202108341326</v>
      </c>
      <c r="C3169" t="s">
        <v>7908</v>
      </c>
      <c r="D3169" t="s">
        <v>76998</v>
      </c>
      <c r="E3169" t="s">
        <v>76999</v>
      </c>
      <c r="F3169" t="s">
        <v>52</v>
      </c>
      <c r="G3169" t="s">
        <v>53</v>
      </c>
      <c r="H3169" t="s">
        <v>7135</v>
      </c>
      <c r="I3169" t="s">
        <v>346</v>
      </c>
      <c r="J3169">
        <v>3</v>
      </c>
      <c r="K3169" t="s">
        <v>197</v>
      </c>
      <c r="L3169" t="s">
        <v>1463</v>
      </c>
      <c r="M3169" t="s">
        <v>7263</v>
      </c>
      <c r="N3169">
        <v>10190422</v>
      </c>
    </row>
    <row r="3170" spans="1:14">
      <c r="A3170">
        <v>3168</v>
      </c>
      <c r="B3170" s="1">
        <v>202108341590</v>
      </c>
      <c r="C3170" t="s">
        <v>7909</v>
      </c>
      <c r="D3170" t="s">
        <v>77000</v>
      </c>
      <c r="E3170" t="s">
        <v>77001</v>
      </c>
      <c r="F3170" t="s">
        <v>52</v>
      </c>
      <c r="G3170" t="s">
        <v>152</v>
      </c>
      <c r="H3170" t="s">
        <v>2950</v>
      </c>
      <c r="I3170" t="s">
        <v>4691</v>
      </c>
      <c r="J3170">
        <v>3</v>
      </c>
      <c r="K3170" t="s">
        <v>151</v>
      </c>
      <c r="L3170" t="s">
        <v>152</v>
      </c>
      <c r="M3170" t="s">
        <v>153</v>
      </c>
      <c r="N3170">
        <v>10390564</v>
      </c>
    </row>
    <row r="3171" spans="1:14">
      <c r="A3171">
        <v>3169</v>
      </c>
      <c r="B3171" s="1">
        <v>202108341896</v>
      </c>
      <c r="C3171" t="s">
        <v>7910</v>
      </c>
      <c r="D3171" t="s">
        <v>40844</v>
      </c>
      <c r="E3171" t="s">
        <v>77002</v>
      </c>
      <c r="F3171" t="s">
        <v>87</v>
      </c>
      <c r="G3171" t="s">
        <v>13</v>
      </c>
      <c r="H3171" t="s">
        <v>1378</v>
      </c>
      <c r="I3171" t="s">
        <v>15</v>
      </c>
      <c r="J3171">
        <v>2</v>
      </c>
      <c r="K3171" t="s">
        <v>245</v>
      </c>
      <c r="L3171" t="s">
        <v>13</v>
      </c>
      <c r="M3171" t="s">
        <v>4943</v>
      </c>
      <c r="N3171">
        <v>10990196</v>
      </c>
    </row>
    <row r="3172" spans="1:14">
      <c r="A3172">
        <v>3170</v>
      </c>
      <c r="B3172" s="1">
        <v>202108342549</v>
      </c>
      <c r="C3172" t="s">
        <v>7911</v>
      </c>
      <c r="D3172" t="s">
        <v>77003</v>
      </c>
      <c r="E3172" t="s">
        <v>77004</v>
      </c>
      <c r="F3172" t="s">
        <v>87</v>
      </c>
      <c r="G3172" t="s">
        <v>243</v>
      </c>
      <c r="H3172" t="s">
        <v>7912</v>
      </c>
      <c r="I3172" t="s">
        <v>4952</v>
      </c>
      <c r="J3172">
        <v>4</v>
      </c>
      <c r="K3172" t="s">
        <v>353</v>
      </c>
      <c r="L3172" t="s">
        <v>7913</v>
      </c>
      <c r="M3172" t="s">
        <v>7914</v>
      </c>
      <c r="N3172">
        <v>11190142</v>
      </c>
    </row>
    <row r="3173" spans="1:14">
      <c r="A3173">
        <v>3171</v>
      </c>
      <c r="B3173" s="1">
        <v>202108343350</v>
      </c>
      <c r="C3173" t="s">
        <v>7915</v>
      </c>
      <c r="D3173" t="s">
        <v>77005</v>
      </c>
      <c r="E3173" t="s">
        <v>77006</v>
      </c>
      <c r="F3173" t="s">
        <v>60</v>
      </c>
      <c r="G3173" t="s">
        <v>2911</v>
      </c>
      <c r="H3173" t="s">
        <v>4575</v>
      </c>
      <c r="I3173" t="s">
        <v>340</v>
      </c>
      <c r="J3173">
        <v>1</v>
      </c>
      <c r="K3173" t="s">
        <v>115</v>
      </c>
      <c r="L3173" t="s">
        <v>2911</v>
      </c>
      <c r="M3173" t="s">
        <v>7916</v>
      </c>
      <c r="N3173">
        <v>10490587</v>
      </c>
    </row>
    <row r="3174" spans="1:14">
      <c r="A3174">
        <v>3172</v>
      </c>
      <c r="B3174" s="1">
        <v>202108343530</v>
      </c>
      <c r="C3174" t="s">
        <v>7917</v>
      </c>
      <c r="D3174" t="s">
        <v>77007</v>
      </c>
      <c r="E3174" t="s">
        <v>77008</v>
      </c>
      <c r="F3174" t="s">
        <v>12</v>
      </c>
      <c r="G3174" t="s">
        <v>48</v>
      </c>
      <c r="H3174" t="s">
        <v>5791</v>
      </c>
      <c r="I3174" t="s">
        <v>595</v>
      </c>
      <c r="J3174">
        <v>3</v>
      </c>
      <c r="K3174" t="s">
        <v>48</v>
      </c>
      <c r="L3174" t="s">
        <v>783</v>
      </c>
      <c r="M3174" t="s">
        <v>5693</v>
      </c>
      <c r="N3174">
        <v>11390865</v>
      </c>
    </row>
    <row r="3175" spans="1:14">
      <c r="A3175">
        <v>3173</v>
      </c>
      <c r="B3175" s="1">
        <v>202108344127</v>
      </c>
      <c r="C3175" t="s">
        <v>7918</v>
      </c>
      <c r="D3175" t="s">
        <v>77009</v>
      </c>
      <c r="E3175" t="s">
        <v>77010</v>
      </c>
      <c r="F3175" t="s">
        <v>60</v>
      </c>
      <c r="G3175" t="s">
        <v>5684</v>
      </c>
      <c r="H3175" t="s">
        <v>5685</v>
      </c>
      <c r="I3175" t="s">
        <v>31</v>
      </c>
      <c r="J3175">
        <v>2</v>
      </c>
      <c r="K3175" t="s">
        <v>102</v>
      </c>
      <c r="L3175" t="s">
        <v>5684</v>
      </c>
      <c r="M3175" t="s">
        <v>7919</v>
      </c>
      <c r="N3175">
        <v>10491065</v>
      </c>
    </row>
    <row r="3176" spans="1:14">
      <c r="A3176">
        <v>3174</v>
      </c>
      <c r="B3176" s="1">
        <v>202108344502</v>
      </c>
      <c r="C3176" t="s">
        <v>7920</v>
      </c>
      <c r="D3176" t="s">
        <v>77011</v>
      </c>
      <c r="E3176" t="s">
        <v>77012</v>
      </c>
      <c r="F3176" t="s">
        <v>123</v>
      </c>
      <c r="G3176" t="s">
        <v>4081</v>
      </c>
      <c r="H3176" t="s">
        <v>7921</v>
      </c>
      <c r="I3176" t="s">
        <v>293</v>
      </c>
      <c r="J3176">
        <v>3</v>
      </c>
      <c r="K3176" t="s">
        <v>127</v>
      </c>
      <c r="L3176" t="s">
        <v>1851</v>
      </c>
      <c r="M3176" t="s">
        <v>1952</v>
      </c>
      <c r="N3176">
        <v>11090463</v>
      </c>
    </row>
    <row r="3177" spans="1:14">
      <c r="A3177">
        <v>3175</v>
      </c>
      <c r="B3177" s="1">
        <v>202108346393</v>
      </c>
      <c r="C3177" t="s">
        <v>7922</v>
      </c>
      <c r="D3177" t="s">
        <v>77013</v>
      </c>
      <c r="E3177" t="s">
        <v>77014</v>
      </c>
      <c r="F3177" t="s">
        <v>28</v>
      </c>
      <c r="G3177" t="s">
        <v>3344</v>
      </c>
      <c r="H3177" t="s">
        <v>6966</v>
      </c>
      <c r="I3177" t="s">
        <v>443</v>
      </c>
      <c r="J3177">
        <v>4</v>
      </c>
      <c r="K3177" t="s">
        <v>151</v>
      </c>
      <c r="L3177" t="s">
        <v>2115</v>
      </c>
      <c r="M3177" t="s">
        <v>4390</v>
      </c>
      <c r="N3177">
        <v>10390507</v>
      </c>
    </row>
    <row r="3178" spans="1:14">
      <c r="A3178">
        <v>3176</v>
      </c>
      <c r="B3178" s="1">
        <v>202108346726</v>
      </c>
      <c r="C3178" t="s">
        <v>7923</v>
      </c>
      <c r="D3178" t="s">
        <v>77015</v>
      </c>
      <c r="E3178" t="s">
        <v>77016</v>
      </c>
      <c r="F3178" t="s">
        <v>155</v>
      </c>
      <c r="G3178" t="s">
        <v>64</v>
      </c>
      <c r="H3178" t="s">
        <v>7070</v>
      </c>
      <c r="I3178" t="s">
        <v>619</v>
      </c>
      <c r="J3178">
        <v>3</v>
      </c>
      <c r="K3178" t="s">
        <v>64</v>
      </c>
      <c r="L3178" t="s">
        <v>65</v>
      </c>
      <c r="M3178" t="s">
        <v>66</v>
      </c>
      <c r="N3178">
        <v>10590626</v>
      </c>
    </row>
    <row r="3179" spans="1:14">
      <c r="A3179">
        <v>3177</v>
      </c>
      <c r="B3179" s="1">
        <v>202108347253</v>
      </c>
      <c r="C3179" t="s">
        <v>7924</v>
      </c>
      <c r="D3179" t="s">
        <v>77017</v>
      </c>
      <c r="E3179" t="s">
        <v>77018</v>
      </c>
      <c r="F3179" t="s">
        <v>201</v>
      </c>
      <c r="G3179" t="s">
        <v>2062</v>
      </c>
      <c r="H3179" t="s">
        <v>2460</v>
      </c>
      <c r="I3179" t="s">
        <v>145</v>
      </c>
      <c r="J3179">
        <v>2</v>
      </c>
      <c r="K3179" t="s">
        <v>522</v>
      </c>
      <c r="L3179" t="s">
        <v>2062</v>
      </c>
      <c r="M3179" t="s">
        <v>7925</v>
      </c>
      <c r="N3179">
        <v>10790231</v>
      </c>
    </row>
    <row r="3180" spans="1:14">
      <c r="A3180">
        <v>3178</v>
      </c>
      <c r="B3180" s="1">
        <v>202108347477</v>
      </c>
      <c r="C3180" t="s">
        <v>7926</v>
      </c>
      <c r="D3180" t="s">
        <v>77019</v>
      </c>
      <c r="E3180" t="s">
        <v>77020</v>
      </c>
      <c r="F3180" t="s">
        <v>297</v>
      </c>
      <c r="G3180" t="s">
        <v>480</v>
      </c>
      <c r="H3180" t="s">
        <v>516</v>
      </c>
      <c r="I3180" t="s">
        <v>340</v>
      </c>
      <c r="J3180">
        <v>2</v>
      </c>
      <c r="K3180" t="s">
        <v>301</v>
      </c>
      <c r="L3180" t="s">
        <v>645</v>
      </c>
      <c r="M3180" t="s">
        <v>7927</v>
      </c>
      <c r="N3180">
        <v>11290041</v>
      </c>
    </row>
    <row r="3181" spans="1:14">
      <c r="A3181">
        <v>3179</v>
      </c>
      <c r="B3181" s="1">
        <v>202108347777</v>
      </c>
      <c r="C3181" t="s">
        <v>7928</v>
      </c>
      <c r="D3181" t="s">
        <v>77021</v>
      </c>
      <c r="E3181" t="s">
        <v>77022</v>
      </c>
      <c r="F3181" t="s">
        <v>123</v>
      </c>
      <c r="G3181" t="s">
        <v>447</v>
      </c>
      <c r="H3181" t="s">
        <v>2633</v>
      </c>
      <c r="I3181" t="s">
        <v>4607</v>
      </c>
      <c r="J3181">
        <v>2</v>
      </c>
      <c r="K3181" t="s">
        <v>353</v>
      </c>
      <c r="L3181" t="s">
        <v>1423</v>
      </c>
      <c r="M3181" t="s">
        <v>6379</v>
      </c>
      <c r="N3181">
        <v>11190025</v>
      </c>
    </row>
    <row r="3182" spans="1:14">
      <c r="A3182">
        <v>3180</v>
      </c>
      <c r="B3182" s="1">
        <v>202108347983</v>
      </c>
      <c r="C3182" t="s">
        <v>7929</v>
      </c>
      <c r="D3182" t="s">
        <v>77023</v>
      </c>
      <c r="E3182" t="s">
        <v>77024</v>
      </c>
      <c r="F3182" t="s">
        <v>12</v>
      </c>
      <c r="G3182" t="s">
        <v>1108</v>
      </c>
      <c r="H3182" t="s">
        <v>1109</v>
      </c>
      <c r="I3182" t="s">
        <v>915</v>
      </c>
      <c r="J3182">
        <v>3</v>
      </c>
      <c r="K3182" t="s">
        <v>48</v>
      </c>
      <c r="L3182" t="s">
        <v>1108</v>
      </c>
      <c r="M3182" t="s">
        <v>7930</v>
      </c>
      <c r="N3182">
        <v>11390077</v>
      </c>
    </row>
    <row r="3183" spans="1:14">
      <c r="A3183">
        <v>3181</v>
      </c>
      <c r="B3183" s="1">
        <v>202108348181</v>
      </c>
      <c r="C3183" t="s">
        <v>7931</v>
      </c>
      <c r="D3183" t="s">
        <v>72589</v>
      </c>
      <c r="E3183" t="s">
        <v>77025</v>
      </c>
      <c r="F3183" t="s">
        <v>123</v>
      </c>
      <c r="G3183" t="s">
        <v>1233</v>
      </c>
      <c r="H3183" t="s">
        <v>7932</v>
      </c>
      <c r="I3183" t="s">
        <v>164</v>
      </c>
      <c r="J3183">
        <v>2</v>
      </c>
      <c r="K3183" t="s">
        <v>127</v>
      </c>
      <c r="L3183" t="s">
        <v>1233</v>
      </c>
      <c r="M3183" t="s">
        <v>7933</v>
      </c>
      <c r="N3183">
        <v>11090352</v>
      </c>
    </row>
    <row r="3184" spans="1:14">
      <c r="A3184">
        <v>3182</v>
      </c>
      <c r="B3184" s="1">
        <v>202108349229</v>
      </c>
      <c r="C3184" t="s">
        <v>7934</v>
      </c>
      <c r="D3184" t="s">
        <v>77026</v>
      </c>
      <c r="E3184" t="s">
        <v>77027</v>
      </c>
      <c r="F3184" t="s">
        <v>28</v>
      </c>
      <c r="G3184" t="s">
        <v>697</v>
      </c>
      <c r="H3184" t="s">
        <v>4823</v>
      </c>
      <c r="I3184" t="s">
        <v>7935</v>
      </c>
      <c r="J3184">
        <v>3</v>
      </c>
      <c r="K3184" t="s">
        <v>24</v>
      </c>
      <c r="L3184" t="s">
        <v>1845</v>
      </c>
      <c r="M3184" t="s">
        <v>7936</v>
      </c>
      <c r="N3184">
        <v>10290620</v>
      </c>
    </row>
    <row r="3185" spans="1:14">
      <c r="A3185">
        <v>3183</v>
      </c>
      <c r="B3185" s="1">
        <v>202108349526</v>
      </c>
      <c r="C3185" t="s">
        <v>7937</v>
      </c>
      <c r="D3185" t="s">
        <v>77028</v>
      </c>
      <c r="E3185" t="s">
        <v>77029</v>
      </c>
      <c r="F3185" t="s">
        <v>201</v>
      </c>
      <c r="G3185" t="s">
        <v>2049</v>
      </c>
      <c r="H3185" t="s">
        <v>2050</v>
      </c>
      <c r="I3185" t="s">
        <v>325</v>
      </c>
      <c r="J3185">
        <v>1</v>
      </c>
      <c r="K3185" t="s">
        <v>522</v>
      </c>
      <c r="L3185" t="s">
        <v>4656</v>
      </c>
      <c r="M3185" t="s">
        <v>7938</v>
      </c>
      <c r="N3185">
        <v>1020018</v>
      </c>
    </row>
    <row r="3186" spans="1:14">
      <c r="A3186">
        <v>3184</v>
      </c>
      <c r="B3186" s="1">
        <v>202108350673</v>
      </c>
      <c r="C3186" t="s">
        <v>7939</v>
      </c>
      <c r="D3186" t="s">
        <v>77030</v>
      </c>
      <c r="E3186" t="s">
        <v>77031</v>
      </c>
      <c r="F3186" t="s">
        <v>297</v>
      </c>
      <c r="G3186" t="s">
        <v>344</v>
      </c>
      <c r="H3186" t="s">
        <v>7940</v>
      </c>
      <c r="I3186" t="s">
        <v>7941</v>
      </c>
      <c r="J3186">
        <v>3</v>
      </c>
      <c r="K3186" t="s">
        <v>301</v>
      </c>
      <c r="L3186" t="s">
        <v>347</v>
      </c>
      <c r="M3186" t="s">
        <v>3062</v>
      </c>
      <c r="N3186">
        <v>1005017</v>
      </c>
    </row>
    <row r="3187" spans="1:14">
      <c r="A3187">
        <v>3185</v>
      </c>
      <c r="B3187" s="1">
        <v>202108351481</v>
      </c>
      <c r="C3187" t="s">
        <v>7942</v>
      </c>
      <c r="D3187" t="s">
        <v>77032</v>
      </c>
      <c r="E3187" t="s">
        <v>77033</v>
      </c>
      <c r="F3187" t="s">
        <v>12</v>
      </c>
      <c r="G3187" t="s">
        <v>16</v>
      </c>
      <c r="H3187" t="s">
        <v>2803</v>
      </c>
      <c r="I3187" t="s">
        <v>1056</v>
      </c>
      <c r="J3187">
        <v>2</v>
      </c>
      <c r="K3187" t="s">
        <v>326</v>
      </c>
      <c r="L3187" t="s">
        <v>1942</v>
      </c>
      <c r="M3187" t="s">
        <v>7943</v>
      </c>
      <c r="N3187">
        <v>11290078</v>
      </c>
    </row>
    <row r="3188" spans="1:14">
      <c r="A3188">
        <v>3186</v>
      </c>
      <c r="B3188" s="1">
        <v>202108351734</v>
      </c>
      <c r="C3188" t="s">
        <v>7944</v>
      </c>
      <c r="D3188" t="s">
        <v>77034</v>
      </c>
      <c r="E3188" t="s">
        <v>71486</v>
      </c>
      <c r="F3188" t="s">
        <v>40</v>
      </c>
      <c r="G3188" t="s">
        <v>197</v>
      </c>
      <c r="H3188" t="s">
        <v>3199</v>
      </c>
      <c r="I3188" t="s">
        <v>126</v>
      </c>
      <c r="J3188">
        <v>3</v>
      </c>
      <c r="K3188" t="s">
        <v>197</v>
      </c>
      <c r="L3188" t="s">
        <v>726</v>
      </c>
      <c r="M3188" t="s">
        <v>7945</v>
      </c>
      <c r="N3188">
        <v>10190699</v>
      </c>
    </row>
    <row r="3189" spans="1:14">
      <c r="A3189">
        <v>3187</v>
      </c>
      <c r="B3189" s="1">
        <v>202108352232</v>
      </c>
      <c r="C3189" t="s">
        <v>7946</v>
      </c>
      <c r="D3189" t="s">
        <v>77035</v>
      </c>
      <c r="E3189" t="s">
        <v>77036</v>
      </c>
      <c r="F3189" t="s">
        <v>52</v>
      </c>
      <c r="G3189" t="s">
        <v>1417</v>
      </c>
      <c r="H3189" t="s">
        <v>5043</v>
      </c>
      <c r="I3189" t="s">
        <v>265</v>
      </c>
      <c r="J3189">
        <v>4</v>
      </c>
      <c r="K3189" t="s">
        <v>115</v>
      </c>
      <c r="L3189" t="s">
        <v>1778</v>
      </c>
      <c r="M3189" t="s">
        <v>7947</v>
      </c>
      <c r="N3189">
        <v>1067007</v>
      </c>
    </row>
    <row r="3190" spans="1:14">
      <c r="A3190">
        <v>3188</v>
      </c>
      <c r="B3190" s="1">
        <v>202108353705</v>
      </c>
      <c r="C3190" t="s">
        <v>7948</v>
      </c>
      <c r="D3190" t="s">
        <v>77037</v>
      </c>
      <c r="E3190" t="s">
        <v>77038</v>
      </c>
      <c r="F3190" t="s">
        <v>297</v>
      </c>
      <c r="G3190" t="s">
        <v>480</v>
      </c>
      <c r="H3190" t="s">
        <v>2886</v>
      </c>
      <c r="I3190" t="s">
        <v>300</v>
      </c>
      <c r="J3190">
        <v>3</v>
      </c>
      <c r="K3190" t="s">
        <v>301</v>
      </c>
      <c r="L3190" t="s">
        <v>517</v>
      </c>
      <c r="M3190" t="s">
        <v>7949</v>
      </c>
      <c r="N3190">
        <v>11290096</v>
      </c>
    </row>
    <row r="3191" spans="1:14">
      <c r="A3191">
        <v>3189</v>
      </c>
      <c r="B3191" s="1">
        <v>202108353760</v>
      </c>
      <c r="C3191" t="s">
        <v>7950</v>
      </c>
      <c r="D3191" t="s">
        <v>77039</v>
      </c>
      <c r="E3191" t="s">
        <v>77040</v>
      </c>
      <c r="F3191" t="s">
        <v>40</v>
      </c>
      <c r="G3191" t="s">
        <v>1167</v>
      </c>
      <c r="H3191" t="s">
        <v>7951</v>
      </c>
      <c r="I3191" t="s">
        <v>945</v>
      </c>
      <c r="J3191">
        <v>4</v>
      </c>
      <c r="K3191" t="s">
        <v>197</v>
      </c>
      <c r="L3191" t="s">
        <v>7952</v>
      </c>
      <c r="M3191" t="s">
        <v>2249</v>
      </c>
      <c r="N3191">
        <v>1084010</v>
      </c>
    </row>
    <row r="3192" spans="1:14">
      <c r="A3192">
        <v>3190</v>
      </c>
      <c r="B3192" s="1">
        <v>202108354412</v>
      </c>
      <c r="C3192" t="s">
        <v>7953</v>
      </c>
      <c r="D3192" t="s">
        <v>77041</v>
      </c>
      <c r="E3192" t="s">
        <v>77042</v>
      </c>
      <c r="F3192" t="s">
        <v>297</v>
      </c>
      <c r="G3192" t="s">
        <v>323</v>
      </c>
      <c r="H3192" t="s">
        <v>324</v>
      </c>
      <c r="I3192" t="s">
        <v>84</v>
      </c>
      <c r="J3192">
        <v>3</v>
      </c>
      <c r="K3192" t="s">
        <v>326</v>
      </c>
      <c r="L3192" t="s">
        <v>847</v>
      </c>
      <c r="M3192" t="s">
        <v>1082</v>
      </c>
      <c r="N3192">
        <v>11290257</v>
      </c>
    </row>
    <row r="3193" spans="1:14">
      <c r="A3193">
        <v>3191</v>
      </c>
      <c r="B3193" s="1">
        <v>202108354979</v>
      </c>
      <c r="C3193" t="s">
        <v>7954</v>
      </c>
      <c r="D3193" t="s">
        <v>77043</v>
      </c>
      <c r="E3193" t="s">
        <v>77044</v>
      </c>
      <c r="F3193" t="s">
        <v>12</v>
      </c>
      <c r="G3193" t="s">
        <v>1014</v>
      </c>
      <c r="H3193" t="s">
        <v>1015</v>
      </c>
      <c r="I3193" t="s">
        <v>145</v>
      </c>
      <c r="J3193">
        <v>1</v>
      </c>
      <c r="K3193" t="s">
        <v>48</v>
      </c>
      <c r="L3193" t="s">
        <v>1320</v>
      </c>
      <c r="M3193" t="s">
        <v>4151</v>
      </c>
      <c r="N3193">
        <v>11390291</v>
      </c>
    </row>
    <row r="3194" spans="1:14">
      <c r="A3194">
        <v>3192</v>
      </c>
      <c r="B3194" s="1">
        <v>202108355060</v>
      </c>
      <c r="C3194" t="s">
        <v>7955</v>
      </c>
      <c r="D3194" t="s">
        <v>77045</v>
      </c>
      <c r="E3194" t="s">
        <v>77046</v>
      </c>
      <c r="F3194" t="s">
        <v>12</v>
      </c>
      <c r="G3194" t="s">
        <v>48</v>
      </c>
      <c r="H3194" t="s">
        <v>2620</v>
      </c>
      <c r="I3194" t="s">
        <v>4700</v>
      </c>
      <c r="J3194">
        <v>3</v>
      </c>
      <c r="K3194" t="s">
        <v>48</v>
      </c>
      <c r="L3194" t="s">
        <v>1432</v>
      </c>
      <c r="M3194" t="s">
        <v>4818</v>
      </c>
      <c r="N3194">
        <v>11390370</v>
      </c>
    </row>
    <row r="3195" spans="1:14">
      <c r="A3195">
        <v>3193</v>
      </c>
      <c r="B3195" s="1">
        <v>202108355970</v>
      </c>
      <c r="C3195" t="s">
        <v>7956</v>
      </c>
      <c r="D3195" t="s">
        <v>77047</v>
      </c>
      <c r="E3195" t="s">
        <v>77048</v>
      </c>
      <c r="F3195" t="s">
        <v>87</v>
      </c>
      <c r="G3195" t="s">
        <v>243</v>
      </c>
      <c r="H3195" t="s">
        <v>991</v>
      </c>
      <c r="I3195" t="s">
        <v>15</v>
      </c>
      <c r="J3195">
        <v>2</v>
      </c>
      <c r="K3195" t="s">
        <v>91</v>
      </c>
      <c r="L3195" t="s">
        <v>358</v>
      </c>
      <c r="M3195" t="s">
        <v>7957</v>
      </c>
      <c r="N3195">
        <v>1031083</v>
      </c>
    </row>
    <row r="3196" spans="1:14">
      <c r="A3196">
        <v>3194</v>
      </c>
      <c r="B3196" s="1">
        <v>202108356395</v>
      </c>
      <c r="C3196" t="s">
        <v>7958</v>
      </c>
      <c r="D3196" t="s">
        <v>77049</v>
      </c>
      <c r="E3196" t="s">
        <v>77050</v>
      </c>
      <c r="F3196" t="s">
        <v>297</v>
      </c>
      <c r="G3196" t="s">
        <v>1580</v>
      </c>
      <c r="H3196" t="s">
        <v>3012</v>
      </c>
      <c r="I3196" t="s">
        <v>595</v>
      </c>
      <c r="J3196">
        <v>3</v>
      </c>
      <c r="K3196" t="s">
        <v>326</v>
      </c>
      <c r="L3196" t="s">
        <v>3091</v>
      </c>
      <c r="M3196" t="s">
        <v>3092</v>
      </c>
      <c r="N3196">
        <v>1003009</v>
      </c>
    </row>
    <row r="3197" spans="1:14">
      <c r="A3197">
        <v>3195</v>
      </c>
      <c r="B3197" s="1">
        <v>202108356554</v>
      </c>
      <c r="C3197" t="s">
        <v>7959</v>
      </c>
      <c r="D3197" t="s">
        <v>77051</v>
      </c>
      <c r="E3197" t="s">
        <v>77052</v>
      </c>
      <c r="F3197" t="s">
        <v>201</v>
      </c>
      <c r="G3197" t="s">
        <v>202</v>
      </c>
      <c r="H3197" t="s">
        <v>5384</v>
      </c>
      <c r="I3197" t="s">
        <v>4952</v>
      </c>
      <c r="J3197">
        <v>3</v>
      </c>
      <c r="K3197" t="s">
        <v>240</v>
      </c>
      <c r="L3197" t="s">
        <v>1094</v>
      </c>
      <c r="M3197" t="s">
        <v>2343</v>
      </c>
      <c r="N3197">
        <v>1023009</v>
      </c>
    </row>
    <row r="3198" spans="1:14">
      <c r="A3198">
        <v>3196</v>
      </c>
      <c r="B3198" s="1">
        <v>202108357144</v>
      </c>
      <c r="C3198" t="s">
        <v>7960</v>
      </c>
      <c r="D3198" t="s">
        <v>77053</v>
      </c>
      <c r="E3198" t="s">
        <v>77054</v>
      </c>
      <c r="F3198" t="s">
        <v>123</v>
      </c>
      <c r="G3198" t="s">
        <v>447</v>
      </c>
      <c r="H3198" t="s">
        <v>3410</v>
      </c>
      <c r="I3198" t="s">
        <v>7961</v>
      </c>
      <c r="J3198">
        <v>2</v>
      </c>
      <c r="K3198" t="s">
        <v>353</v>
      </c>
      <c r="L3198" t="s">
        <v>3713</v>
      </c>
      <c r="M3198" t="s">
        <v>7962</v>
      </c>
      <c r="N3198">
        <v>1009006</v>
      </c>
    </row>
    <row r="3199" spans="1:14">
      <c r="A3199">
        <v>3197</v>
      </c>
      <c r="B3199" s="1">
        <v>202108357719</v>
      </c>
      <c r="C3199" t="s">
        <v>7963</v>
      </c>
      <c r="D3199" t="s">
        <v>77055</v>
      </c>
      <c r="E3199" t="s">
        <v>77056</v>
      </c>
      <c r="F3199" t="s">
        <v>297</v>
      </c>
      <c r="G3199" t="s">
        <v>480</v>
      </c>
      <c r="H3199" t="s">
        <v>1100</v>
      </c>
      <c r="I3199" t="s">
        <v>2357</v>
      </c>
      <c r="J3199">
        <v>2</v>
      </c>
      <c r="K3199" t="s">
        <v>301</v>
      </c>
      <c r="L3199" t="s">
        <v>5344</v>
      </c>
      <c r="M3199" t="s">
        <v>5345</v>
      </c>
      <c r="N3199">
        <v>11290116</v>
      </c>
    </row>
    <row r="3200" spans="1:14">
      <c r="A3200">
        <v>3198</v>
      </c>
      <c r="B3200" s="1">
        <v>202108357759</v>
      </c>
      <c r="C3200" t="s">
        <v>7964</v>
      </c>
      <c r="D3200" t="s">
        <v>77057</v>
      </c>
      <c r="E3200" t="s">
        <v>77057</v>
      </c>
      <c r="F3200" t="s">
        <v>28</v>
      </c>
      <c r="G3200" t="s">
        <v>56</v>
      </c>
      <c r="H3200" t="s">
        <v>7965</v>
      </c>
      <c r="I3200" t="s">
        <v>340</v>
      </c>
      <c r="J3200">
        <v>2</v>
      </c>
      <c r="K3200" t="s">
        <v>56</v>
      </c>
      <c r="L3200" t="s">
        <v>1067</v>
      </c>
      <c r="M3200" t="s">
        <v>7966</v>
      </c>
      <c r="N3200">
        <v>1093002</v>
      </c>
    </row>
    <row r="3201" spans="1:14">
      <c r="A3201">
        <v>3199</v>
      </c>
      <c r="B3201" s="1">
        <v>202108357765</v>
      </c>
      <c r="C3201" t="s">
        <v>7967</v>
      </c>
      <c r="D3201" t="s">
        <v>77058</v>
      </c>
      <c r="E3201" t="s">
        <v>77059</v>
      </c>
      <c r="F3201" t="s">
        <v>60</v>
      </c>
      <c r="G3201" t="s">
        <v>665</v>
      </c>
      <c r="H3201" t="s">
        <v>1887</v>
      </c>
      <c r="I3201" t="s">
        <v>5289</v>
      </c>
      <c r="J3201">
        <v>1</v>
      </c>
      <c r="K3201" t="s">
        <v>115</v>
      </c>
      <c r="L3201" t="s">
        <v>7968</v>
      </c>
      <c r="M3201" t="s">
        <v>7969</v>
      </c>
      <c r="N3201">
        <v>1062009</v>
      </c>
    </row>
    <row r="3202" spans="1:14">
      <c r="A3202">
        <v>3200</v>
      </c>
      <c r="B3202" s="1">
        <v>202108358027</v>
      </c>
      <c r="C3202" t="s">
        <v>7970</v>
      </c>
      <c r="D3202" t="s">
        <v>77060</v>
      </c>
      <c r="E3202" t="s">
        <v>77061</v>
      </c>
      <c r="F3202" t="s">
        <v>20</v>
      </c>
      <c r="G3202" t="s">
        <v>581</v>
      </c>
      <c r="H3202" t="s">
        <v>2147</v>
      </c>
      <c r="I3202" t="s">
        <v>340</v>
      </c>
      <c r="J3202">
        <v>2</v>
      </c>
      <c r="K3202" t="s">
        <v>64</v>
      </c>
      <c r="L3202" t="s">
        <v>583</v>
      </c>
      <c r="M3202" t="s">
        <v>7971</v>
      </c>
      <c r="N3202">
        <v>10690042</v>
      </c>
    </row>
    <row r="3203" spans="1:14">
      <c r="A3203">
        <v>3201</v>
      </c>
      <c r="B3203" s="1">
        <v>202108359699</v>
      </c>
      <c r="C3203" t="s">
        <v>7972</v>
      </c>
      <c r="D3203" t="s">
        <v>77062</v>
      </c>
      <c r="E3203" t="s">
        <v>77063</v>
      </c>
      <c r="F3203" t="s">
        <v>12</v>
      </c>
      <c r="G3203" t="s">
        <v>48</v>
      </c>
      <c r="H3203" t="s">
        <v>5791</v>
      </c>
      <c r="I3203" t="s">
        <v>15</v>
      </c>
      <c r="J3203">
        <v>1</v>
      </c>
      <c r="K3203" t="s">
        <v>16</v>
      </c>
      <c r="L3203" t="s">
        <v>5940</v>
      </c>
      <c r="M3203" t="s">
        <v>5940</v>
      </c>
      <c r="N3203">
        <v>11390803</v>
      </c>
    </row>
    <row r="3204" spans="1:14">
      <c r="A3204">
        <v>3202</v>
      </c>
      <c r="B3204" s="1">
        <v>202108360202</v>
      </c>
      <c r="C3204" t="s">
        <v>7973</v>
      </c>
      <c r="D3204" t="s">
        <v>77064</v>
      </c>
      <c r="E3204" t="s">
        <v>77065</v>
      </c>
      <c r="F3204" t="s">
        <v>52</v>
      </c>
      <c r="G3204" t="s">
        <v>896</v>
      </c>
      <c r="H3204" t="s">
        <v>928</v>
      </c>
      <c r="I3204" t="s">
        <v>101</v>
      </c>
      <c r="J3204">
        <v>3</v>
      </c>
      <c r="K3204" t="s">
        <v>151</v>
      </c>
      <c r="L3204" t="s">
        <v>896</v>
      </c>
      <c r="M3204" t="s">
        <v>4484</v>
      </c>
      <c r="N3204">
        <v>10390661</v>
      </c>
    </row>
    <row r="3205" spans="1:14">
      <c r="A3205">
        <v>3203</v>
      </c>
      <c r="B3205" s="1">
        <v>202108360237</v>
      </c>
      <c r="C3205" t="s">
        <v>7974</v>
      </c>
      <c r="D3205" t="s">
        <v>77066</v>
      </c>
      <c r="E3205" t="s">
        <v>77067</v>
      </c>
      <c r="F3205" t="s">
        <v>12</v>
      </c>
      <c r="G3205" t="s">
        <v>1244</v>
      </c>
      <c r="H3205" t="s">
        <v>1245</v>
      </c>
      <c r="I3205" t="s">
        <v>36</v>
      </c>
      <c r="J3205">
        <v>3</v>
      </c>
      <c r="K3205" t="s">
        <v>48</v>
      </c>
      <c r="L3205" t="s">
        <v>1230</v>
      </c>
      <c r="M3205" t="s">
        <v>7975</v>
      </c>
      <c r="N3205">
        <v>11390850</v>
      </c>
    </row>
    <row r="3206" spans="1:14">
      <c r="A3206">
        <v>3204</v>
      </c>
      <c r="B3206" s="1">
        <v>202108360756</v>
      </c>
      <c r="C3206" t="s">
        <v>7976</v>
      </c>
      <c r="D3206" t="s">
        <v>26356</v>
      </c>
      <c r="E3206" t="s">
        <v>77068</v>
      </c>
      <c r="F3206" t="s">
        <v>52</v>
      </c>
      <c r="G3206" t="s">
        <v>896</v>
      </c>
      <c r="H3206" t="s">
        <v>4031</v>
      </c>
      <c r="I3206" t="s">
        <v>595</v>
      </c>
      <c r="J3206">
        <v>3</v>
      </c>
      <c r="K3206" t="s">
        <v>151</v>
      </c>
      <c r="L3206" t="s">
        <v>896</v>
      </c>
      <c r="M3206" t="s">
        <v>2646</v>
      </c>
      <c r="N3206">
        <v>10390646</v>
      </c>
    </row>
    <row r="3207" spans="1:14">
      <c r="A3207">
        <v>3205</v>
      </c>
      <c r="B3207" s="1">
        <v>202108360995</v>
      </c>
      <c r="C3207" t="s">
        <v>7977</v>
      </c>
      <c r="D3207" t="s">
        <v>77069</v>
      </c>
      <c r="E3207" t="s">
        <v>29999</v>
      </c>
      <c r="F3207" t="s">
        <v>297</v>
      </c>
      <c r="G3207" t="s">
        <v>7978</v>
      </c>
      <c r="H3207" t="s">
        <v>7979</v>
      </c>
      <c r="I3207" t="s">
        <v>1577</v>
      </c>
      <c r="J3207">
        <v>4</v>
      </c>
      <c r="K3207" t="s">
        <v>326</v>
      </c>
      <c r="L3207" t="s">
        <v>3091</v>
      </c>
      <c r="M3207" t="s">
        <v>7980</v>
      </c>
      <c r="N3207">
        <v>1003016</v>
      </c>
    </row>
    <row r="3208" spans="1:14">
      <c r="A3208">
        <v>3206</v>
      </c>
      <c r="B3208" s="1">
        <v>202108361005</v>
      </c>
      <c r="C3208" t="s">
        <v>7981</v>
      </c>
      <c r="D3208" t="s">
        <v>77070</v>
      </c>
      <c r="E3208" t="s">
        <v>77071</v>
      </c>
      <c r="F3208" t="s">
        <v>297</v>
      </c>
      <c r="G3208" t="s">
        <v>1580</v>
      </c>
      <c r="H3208" t="s">
        <v>3012</v>
      </c>
      <c r="I3208" t="s">
        <v>595</v>
      </c>
      <c r="J3208">
        <v>3</v>
      </c>
      <c r="K3208" t="s">
        <v>326</v>
      </c>
      <c r="L3208" t="s">
        <v>3091</v>
      </c>
      <c r="M3208" t="s">
        <v>7982</v>
      </c>
      <c r="N3208">
        <v>1003010</v>
      </c>
    </row>
    <row r="3209" spans="1:14">
      <c r="A3209">
        <v>3207</v>
      </c>
      <c r="B3209" s="1">
        <v>202108361643</v>
      </c>
      <c r="C3209" t="s">
        <v>7983</v>
      </c>
      <c r="D3209" t="s">
        <v>41945</v>
      </c>
      <c r="E3209" t="s">
        <v>77072</v>
      </c>
      <c r="F3209" t="s">
        <v>297</v>
      </c>
      <c r="G3209" t="s">
        <v>480</v>
      </c>
      <c r="H3209" t="s">
        <v>516</v>
      </c>
      <c r="I3209" t="s">
        <v>300</v>
      </c>
      <c r="J3209">
        <v>3</v>
      </c>
      <c r="K3209" t="s">
        <v>326</v>
      </c>
      <c r="L3209" t="s">
        <v>601</v>
      </c>
      <c r="M3209" t="s">
        <v>5722</v>
      </c>
      <c r="N3209">
        <v>1001068</v>
      </c>
    </row>
    <row r="3210" spans="1:14">
      <c r="A3210">
        <v>3208</v>
      </c>
      <c r="B3210" s="1">
        <v>202108362284</v>
      </c>
      <c r="C3210" t="s">
        <v>7984</v>
      </c>
      <c r="D3210" t="s">
        <v>77073</v>
      </c>
      <c r="E3210" t="s">
        <v>77074</v>
      </c>
      <c r="F3210" t="s">
        <v>52</v>
      </c>
      <c r="G3210" t="s">
        <v>53</v>
      </c>
      <c r="H3210" t="s">
        <v>54</v>
      </c>
      <c r="I3210" t="s">
        <v>5911</v>
      </c>
      <c r="J3210">
        <v>2</v>
      </c>
      <c r="K3210" t="s">
        <v>215</v>
      </c>
      <c r="L3210" t="s">
        <v>3635</v>
      </c>
      <c r="M3210" t="s">
        <v>7985</v>
      </c>
      <c r="N3210">
        <v>10390222</v>
      </c>
    </row>
    <row r="3211" spans="1:14">
      <c r="A3211">
        <v>3209</v>
      </c>
      <c r="B3211" s="1">
        <v>202108362799</v>
      </c>
      <c r="C3211" t="s">
        <v>7986</v>
      </c>
      <c r="D3211" t="s">
        <v>77075</v>
      </c>
      <c r="E3211" t="s">
        <v>77076</v>
      </c>
      <c r="F3211" t="s">
        <v>52</v>
      </c>
      <c r="G3211" t="s">
        <v>53</v>
      </c>
      <c r="H3211" t="s">
        <v>54</v>
      </c>
      <c r="I3211" t="s">
        <v>4721</v>
      </c>
      <c r="J3211">
        <v>2</v>
      </c>
      <c r="K3211" t="s">
        <v>56</v>
      </c>
      <c r="L3211" t="s">
        <v>284</v>
      </c>
      <c r="M3211" t="s">
        <v>7987</v>
      </c>
      <c r="N3211">
        <v>10290351</v>
      </c>
    </row>
    <row r="3212" spans="1:14">
      <c r="A3212">
        <v>3210</v>
      </c>
      <c r="B3212" s="1">
        <v>202108362815</v>
      </c>
      <c r="C3212" t="s">
        <v>7988</v>
      </c>
      <c r="D3212" t="s">
        <v>77077</v>
      </c>
      <c r="E3212" t="s">
        <v>77078</v>
      </c>
      <c r="F3212" t="s">
        <v>123</v>
      </c>
      <c r="G3212" t="s">
        <v>447</v>
      </c>
      <c r="H3212" t="s">
        <v>448</v>
      </c>
      <c r="I3212" t="s">
        <v>96</v>
      </c>
      <c r="J3212">
        <v>2</v>
      </c>
      <c r="K3212" t="s">
        <v>326</v>
      </c>
      <c r="L3212" t="s">
        <v>847</v>
      </c>
      <c r="M3212" t="s">
        <v>7989</v>
      </c>
      <c r="N3212">
        <v>11290264</v>
      </c>
    </row>
    <row r="3213" spans="1:14">
      <c r="A3213">
        <v>3211</v>
      </c>
      <c r="B3213" s="1">
        <v>202108363653</v>
      </c>
      <c r="C3213" t="s">
        <v>7990</v>
      </c>
      <c r="D3213" t="s">
        <v>77079</v>
      </c>
      <c r="E3213" t="s">
        <v>77080</v>
      </c>
      <c r="F3213" t="s">
        <v>297</v>
      </c>
      <c r="G3213" t="s">
        <v>1439</v>
      </c>
      <c r="H3213" t="s">
        <v>1440</v>
      </c>
      <c r="I3213" t="s">
        <v>15</v>
      </c>
      <c r="J3213">
        <v>1</v>
      </c>
      <c r="K3213" t="s">
        <v>301</v>
      </c>
      <c r="L3213" t="s">
        <v>2850</v>
      </c>
      <c r="M3213" t="s">
        <v>7991</v>
      </c>
      <c r="N3213">
        <v>11290126</v>
      </c>
    </row>
    <row r="3214" spans="1:14">
      <c r="A3214">
        <v>3212</v>
      </c>
      <c r="B3214" s="1">
        <v>202108365070</v>
      </c>
      <c r="C3214" t="s">
        <v>7992</v>
      </c>
      <c r="D3214" t="s">
        <v>77081</v>
      </c>
      <c r="E3214" t="s">
        <v>77082</v>
      </c>
      <c r="F3214" t="s">
        <v>28</v>
      </c>
      <c r="G3214" t="s">
        <v>938</v>
      </c>
      <c r="H3214" t="s">
        <v>939</v>
      </c>
      <c r="I3214" t="s">
        <v>31</v>
      </c>
      <c r="J3214">
        <v>1</v>
      </c>
      <c r="K3214" t="s">
        <v>24</v>
      </c>
      <c r="L3214" t="s">
        <v>938</v>
      </c>
      <c r="M3214" t="s">
        <v>2500</v>
      </c>
      <c r="N3214">
        <v>10290523</v>
      </c>
    </row>
    <row r="3215" spans="1:14">
      <c r="A3215">
        <v>3213</v>
      </c>
      <c r="B3215" s="1">
        <v>202108365071</v>
      </c>
      <c r="C3215" t="s">
        <v>7993</v>
      </c>
      <c r="D3215" t="s">
        <v>77083</v>
      </c>
      <c r="E3215" t="s">
        <v>77084</v>
      </c>
      <c r="F3215" t="s">
        <v>12</v>
      </c>
      <c r="G3215" t="s">
        <v>16</v>
      </c>
      <c r="H3215" t="s">
        <v>2248</v>
      </c>
      <c r="I3215" t="s">
        <v>352</v>
      </c>
      <c r="J3215">
        <v>3</v>
      </c>
      <c r="K3215" t="s">
        <v>16</v>
      </c>
      <c r="L3215" t="s">
        <v>169</v>
      </c>
      <c r="M3215" t="s">
        <v>7994</v>
      </c>
      <c r="N3215">
        <v>1016099</v>
      </c>
    </row>
    <row r="3216" spans="1:14">
      <c r="A3216">
        <v>3214</v>
      </c>
      <c r="B3216" s="1">
        <v>202108365345</v>
      </c>
      <c r="C3216" t="s">
        <v>7995</v>
      </c>
      <c r="D3216" t="s">
        <v>77085</v>
      </c>
      <c r="E3216" t="s">
        <v>77086</v>
      </c>
      <c r="F3216" t="s">
        <v>297</v>
      </c>
      <c r="G3216" t="s">
        <v>847</v>
      </c>
      <c r="H3216" t="s">
        <v>848</v>
      </c>
      <c r="I3216" t="s">
        <v>15</v>
      </c>
      <c r="J3216">
        <v>2</v>
      </c>
      <c r="K3216" t="s">
        <v>326</v>
      </c>
      <c r="L3216" t="s">
        <v>3452</v>
      </c>
      <c r="M3216" t="s">
        <v>7996</v>
      </c>
      <c r="N3216">
        <v>11290304</v>
      </c>
    </row>
    <row r="3217" spans="1:14">
      <c r="A3217">
        <v>3215</v>
      </c>
      <c r="B3217" s="1">
        <v>202108365863</v>
      </c>
      <c r="C3217" t="s">
        <v>7997</v>
      </c>
      <c r="D3217" t="s">
        <v>77087</v>
      </c>
      <c r="E3217" t="s">
        <v>77088</v>
      </c>
      <c r="F3217" t="s">
        <v>201</v>
      </c>
      <c r="G3217" t="s">
        <v>202</v>
      </c>
      <c r="H3217" t="s">
        <v>1542</v>
      </c>
      <c r="I3217" t="s">
        <v>134</v>
      </c>
      <c r="J3217">
        <v>2</v>
      </c>
      <c r="K3217" t="s">
        <v>260</v>
      </c>
      <c r="L3217" t="s">
        <v>1513</v>
      </c>
      <c r="M3217" t="s">
        <v>7998</v>
      </c>
      <c r="N3217">
        <v>10890508</v>
      </c>
    </row>
    <row r="3218" spans="1:14">
      <c r="A3218">
        <v>3216</v>
      </c>
      <c r="B3218" s="1">
        <v>202108366770</v>
      </c>
      <c r="C3218" t="s">
        <v>7999</v>
      </c>
      <c r="D3218" t="s">
        <v>77089</v>
      </c>
      <c r="E3218" t="s">
        <v>77090</v>
      </c>
      <c r="F3218" t="s">
        <v>87</v>
      </c>
      <c r="G3218" t="s">
        <v>1521</v>
      </c>
      <c r="H3218" t="s">
        <v>1522</v>
      </c>
      <c r="I3218" t="s">
        <v>2943</v>
      </c>
      <c r="J3218">
        <v>3</v>
      </c>
      <c r="K3218" t="s">
        <v>91</v>
      </c>
      <c r="L3218" t="s">
        <v>88</v>
      </c>
      <c r="M3218" t="s">
        <v>8000</v>
      </c>
      <c r="N3218">
        <v>10990575</v>
      </c>
    </row>
    <row r="3219" spans="1:14">
      <c r="A3219">
        <v>3217</v>
      </c>
      <c r="B3219" s="1">
        <v>202108367127</v>
      </c>
      <c r="C3219" t="s">
        <v>8001</v>
      </c>
      <c r="D3219" t="s">
        <v>77091</v>
      </c>
      <c r="E3219" t="s">
        <v>77092</v>
      </c>
      <c r="F3219" t="s">
        <v>68</v>
      </c>
      <c r="G3219" t="s">
        <v>975</v>
      </c>
      <c r="H3219" t="s">
        <v>976</v>
      </c>
      <c r="I3219" t="s">
        <v>145</v>
      </c>
      <c r="J3219">
        <v>1</v>
      </c>
      <c r="K3219" t="s">
        <v>72</v>
      </c>
      <c r="L3219" t="s">
        <v>975</v>
      </c>
      <c r="M3219" t="s">
        <v>8002</v>
      </c>
      <c r="N3219">
        <v>11190506</v>
      </c>
    </row>
    <row r="3220" spans="1:14">
      <c r="A3220">
        <v>3218</v>
      </c>
      <c r="B3220" s="1">
        <v>202108367619</v>
      </c>
      <c r="C3220" t="s">
        <v>8003</v>
      </c>
      <c r="D3220" t="s">
        <v>77093</v>
      </c>
      <c r="E3220" t="s">
        <v>77094</v>
      </c>
      <c r="F3220" t="s">
        <v>201</v>
      </c>
      <c r="G3220" t="s">
        <v>1601</v>
      </c>
      <c r="H3220" t="s">
        <v>1602</v>
      </c>
      <c r="I3220" t="s">
        <v>231</v>
      </c>
      <c r="J3220">
        <v>1</v>
      </c>
      <c r="K3220" t="s">
        <v>522</v>
      </c>
      <c r="L3220" t="s">
        <v>3471</v>
      </c>
      <c r="M3220" t="s">
        <v>8004</v>
      </c>
      <c r="N3220">
        <v>10790759</v>
      </c>
    </row>
    <row r="3221" spans="1:14">
      <c r="A3221">
        <v>3219</v>
      </c>
      <c r="B3221" s="1">
        <v>202108367924</v>
      </c>
      <c r="C3221" t="s">
        <v>8005</v>
      </c>
      <c r="D3221" t="s">
        <v>77095</v>
      </c>
      <c r="E3221" t="s">
        <v>77096</v>
      </c>
      <c r="F3221" t="s">
        <v>123</v>
      </c>
      <c r="G3221" t="s">
        <v>124</v>
      </c>
      <c r="H3221" t="s">
        <v>125</v>
      </c>
      <c r="I3221" t="s">
        <v>1552</v>
      </c>
      <c r="J3221">
        <v>3</v>
      </c>
      <c r="K3221" t="s">
        <v>245</v>
      </c>
      <c r="L3221" t="s">
        <v>586</v>
      </c>
      <c r="M3221" t="s">
        <v>8006</v>
      </c>
      <c r="N3221">
        <v>11090777</v>
      </c>
    </row>
    <row r="3222" spans="1:14">
      <c r="A3222">
        <v>3220</v>
      </c>
      <c r="B3222" s="1">
        <v>202108369653</v>
      </c>
      <c r="C3222" t="s">
        <v>8007</v>
      </c>
      <c r="D3222" t="s">
        <v>77097</v>
      </c>
      <c r="E3222" t="s">
        <v>77098</v>
      </c>
      <c r="F3222" t="s">
        <v>40</v>
      </c>
      <c r="G3222" t="s">
        <v>269</v>
      </c>
      <c r="H3222" t="s">
        <v>270</v>
      </c>
      <c r="I3222" t="s">
        <v>15</v>
      </c>
      <c r="J3222">
        <v>2</v>
      </c>
      <c r="K3222" t="s">
        <v>197</v>
      </c>
      <c r="L3222" t="s">
        <v>269</v>
      </c>
      <c r="M3222" t="s">
        <v>8008</v>
      </c>
      <c r="N3222">
        <v>10190046</v>
      </c>
    </row>
    <row r="3223" spans="1:14">
      <c r="A3223">
        <v>3221</v>
      </c>
      <c r="B3223" s="1">
        <v>202108370337</v>
      </c>
      <c r="C3223" t="s">
        <v>8009</v>
      </c>
      <c r="D3223" t="s">
        <v>77099</v>
      </c>
      <c r="E3223" t="s">
        <v>77100</v>
      </c>
      <c r="F3223" t="s">
        <v>201</v>
      </c>
      <c r="G3223" t="s">
        <v>202</v>
      </c>
      <c r="H3223" t="s">
        <v>1542</v>
      </c>
      <c r="I3223" t="s">
        <v>8010</v>
      </c>
      <c r="J3223">
        <v>1</v>
      </c>
      <c r="K3223" t="s">
        <v>151</v>
      </c>
      <c r="L3223" t="s">
        <v>1383</v>
      </c>
      <c r="M3223" t="s">
        <v>1295</v>
      </c>
      <c r="N3223">
        <v>10491223</v>
      </c>
    </row>
    <row r="3224" spans="1:14">
      <c r="A3224">
        <v>3222</v>
      </c>
      <c r="B3224" s="1">
        <v>202108371664</v>
      </c>
      <c r="C3224" t="s">
        <v>8011</v>
      </c>
      <c r="D3224" t="s">
        <v>77101</v>
      </c>
      <c r="E3224" t="s">
        <v>77102</v>
      </c>
      <c r="F3224" t="s">
        <v>28</v>
      </c>
      <c r="G3224" t="s">
        <v>56</v>
      </c>
      <c r="H3224" t="s">
        <v>2071</v>
      </c>
      <c r="I3224" t="s">
        <v>443</v>
      </c>
      <c r="J3224">
        <v>4</v>
      </c>
      <c r="K3224" t="s">
        <v>215</v>
      </c>
      <c r="L3224" t="s">
        <v>494</v>
      </c>
      <c r="M3224" t="s">
        <v>8012</v>
      </c>
      <c r="N3224">
        <v>10390446</v>
      </c>
    </row>
    <row r="3225" spans="1:14">
      <c r="A3225">
        <v>3223</v>
      </c>
      <c r="B3225" s="1">
        <v>202108372299</v>
      </c>
      <c r="C3225" t="s">
        <v>8013</v>
      </c>
      <c r="D3225" t="s">
        <v>77103</v>
      </c>
      <c r="E3225" t="s">
        <v>77104</v>
      </c>
      <c r="F3225" t="s">
        <v>87</v>
      </c>
      <c r="G3225" t="s">
        <v>510</v>
      </c>
      <c r="H3225" t="s">
        <v>983</v>
      </c>
      <c r="I3225" t="s">
        <v>863</v>
      </c>
      <c r="J3225">
        <v>2</v>
      </c>
      <c r="K3225" t="s">
        <v>91</v>
      </c>
      <c r="L3225" t="s">
        <v>88</v>
      </c>
      <c r="M3225" t="s">
        <v>8014</v>
      </c>
      <c r="N3225">
        <v>10990583</v>
      </c>
    </row>
    <row r="3226" spans="1:14">
      <c r="A3226">
        <v>3224</v>
      </c>
      <c r="B3226" s="1">
        <v>202108372619</v>
      </c>
      <c r="C3226" t="s">
        <v>8015</v>
      </c>
      <c r="D3226" t="s">
        <v>77105</v>
      </c>
      <c r="E3226" t="s">
        <v>77106</v>
      </c>
      <c r="F3226" t="s">
        <v>201</v>
      </c>
      <c r="G3226" t="s">
        <v>240</v>
      </c>
      <c r="H3226" t="s">
        <v>8016</v>
      </c>
      <c r="I3226" t="s">
        <v>7769</v>
      </c>
      <c r="J3226">
        <v>1</v>
      </c>
      <c r="K3226" t="s">
        <v>240</v>
      </c>
      <c r="L3226" t="s">
        <v>674</v>
      </c>
      <c r="M3226" t="s">
        <v>8017</v>
      </c>
      <c r="N3226">
        <v>1021155</v>
      </c>
    </row>
    <row r="3227" spans="1:14">
      <c r="A3227">
        <v>3225</v>
      </c>
      <c r="B3227" s="1">
        <v>202108372620</v>
      </c>
      <c r="C3227" t="s">
        <v>8018</v>
      </c>
      <c r="D3227" t="s">
        <v>43647</v>
      </c>
      <c r="E3227" t="s">
        <v>77107</v>
      </c>
      <c r="F3227" t="s">
        <v>297</v>
      </c>
      <c r="G3227" t="s">
        <v>645</v>
      </c>
      <c r="H3227" t="s">
        <v>646</v>
      </c>
      <c r="I3227" t="s">
        <v>1203</v>
      </c>
      <c r="J3227">
        <v>3</v>
      </c>
      <c r="K3227" t="s">
        <v>301</v>
      </c>
      <c r="L3227" t="s">
        <v>552</v>
      </c>
      <c r="M3227" t="s">
        <v>8019</v>
      </c>
      <c r="N3227">
        <v>1002022</v>
      </c>
    </row>
    <row r="3228" spans="1:14">
      <c r="A3228">
        <v>3226</v>
      </c>
      <c r="B3228" s="1">
        <v>202108372881</v>
      </c>
      <c r="C3228" t="s">
        <v>8020</v>
      </c>
      <c r="D3228" t="s">
        <v>77108</v>
      </c>
      <c r="E3228" t="s">
        <v>77109</v>
      </c>
      <c r="F3228" t="s">
        <v>60</v>
      </c>
      <c r="G3228" t="s">
        <v>818</v>
      </c>
      <c r="H3228" t="s">
        <v>819</v>
      </c>
      <c r="I3228" t="s">
        <v>126</v>
      </c>
      <c r="J3228">
        <v>3</v>
      </c>
      <c r="K3228" t="s">
        <v>115</v>
      </c>
      <c r="L3228" t="s">
        <v>2594</v>
      </c>
      <c r="M3228" t="s">
        <v>8021</v>
      </c>
      <c r="N3228">
        <v>10490393</v>
      </c>
    </row>
    <row r="3229" spans="1:14">
      <c r="A3229">
        <v>3227</v>
      </c>
      <c r="B3229" s="1">
        <v>202108373174</v>
      </c>
      <c r="C3229" t="s">
        <v>8022</v>
      </c>
      <c r="D3229" t="s">
        <v>77110</v>
      </c>
      <c r="E3229" t="s">
        <v>77111</v>
      </c>
      <c r="F3229" t="s">
        <v>52</v>
      </c>
      <c r="G3229" t="s">
        <v>5803</v>
      </c>
      <c r="H3229" t="s">
        <v>5804</v>
      </c>
      <c r="I3229" t="s">
        <v>1982</v>
      </c>
      <c r="J3229">
        <v>1</v>
      </c>
      <c r="K3229" t="s">
        <v>215</v>
      </c>
      <c r="L3229" t="s">
        <v>1470</v>
      </c>
      <c r="M3229" t="s">
        <v>8023</v>
      </c>
      <c r="N3229">
        <v>10390003</v>
      </c>
    </row>
    <row r="3230" spans="1:14">
      <c r="A3230">
        <v>3228</v>
      </c>
      <c r="B3230" s="1">
        <v>202108373864</v>
      </c>
      <c r="C3230" t="s">
        <v>8024</v>
      </c>
      <c r="D3230" t="s">
        <v>77112</v>
      </c>
      <c r="E3230" t="s">
        <v>77113</v>
      </c>
      <c r="F3230" t="s">
        <v>68</v>
      </c>
      <c r="G3230" t="s">
        <v>94</v>
      </c>
      <c r="H3230" t="s">
        <v>95</v>
      </c>
      <c r="I3230" t="s">
        <v>4750</v>
      </c>
      <c r="J3230">
        <v>2</v>
      </c>
      <c r="K3230" t="s">
        <v>91</v>
      </c>
      <c r="L3230" t="s">
        <v>1823</v>
      </c>
      <c r="M3230" t="s">
        <v>6623</v>
      </c>
      <c r="N3230">
        <v>10990520</v>
      </c>
    </row>
    <row r="3231" spans="1:14">
      <c r="A3231">
        <v>3229</v>
      </c>
      <c r="B3231" s="1">
        <v>202108375103</v>
      </c>
      <c r="C3231" t="s">
        <v>8025</v>
      </c>
      <c r="D3231" t="s">
        <v>77114</v>
      </c>
      <c r="E3231" t="s">
        <v>77115</v>
      </c>
      <c r="F3231" t="s">
        <v>68</v>
      </c>
      <c r="G3231" t="s">
        <v>740</v>
      </c>
      <c r="H3231" t="s">
        <v>8026</v>
      </c>
      <c r="I3231" t="s">
        <v>275</v>
      </c>
      <c r="J3231">
        <v>2</v>
      </c>
      <c r="K3231" t="s">
        <v>72</v>
      </c>
      <c r="L3231" t="s">
        <v>73</v>
      </c>
      <c r="M3231" t="s">
        <v>8027</v>
      </c>
      <c r="N3231">
        <v>1013024</v>
      </c>
    </row>
    <row r="3232" spans="1:14">
      <c r="A3232">
        <v>3230</v>
      </c>
      <c r="B3232" s="1">
        <v>202108375154</v>
      </c>
      <c r="C3232" t="s">
        <v>8028</v>
      </c>
      <c r="D3232" t="s">
        <v>77116</v>
      </c>
      <c r="E3232" t="s">
        <v>77117</v>
      </c>
      <c r="F3232" t="s">
        <v>123</v>
      </c>
      <c r="G3232" t="s">
        <v>447</v>
      </c>
      <c r="H3232" t="s">
        <v>448</v>
      </c>
      <c r="I3232" t="s">
        <v>6812</v>
      </c>
      <c r="J3232">
        <v>2</v>
      </c>
      <c r="K3232" t="s">
        <v>245</v>
      </c>
      <c r="L3232" t="s">
        <v>336</v>
      </c>
      <c r="M3232" t="s">
        <v>8029</v>
      </c>
      <c r="N3232">
        <v>11090225</v>
      </c>
    </row>
    <row r="3233" spans="1:14">
      <c r="A3233">
        <v>3231</v>
      </c>
      <c r="B3233" s="1">
        <v>202108375814</v>
      </c>
      <c r="C3233" t="s">
        <v>8030</v>
      </c>
      <c r="D3233" t="s">
        <v>77118</v>
      </c>
      <c r="E3233" t="s">
        <v>77119</v>
      </c>
      <c r="F3233" t="s">
        <v>201</v>
      </c>
      <c r="G3233" t="s">
        <v>2906</v>
      </c>
      <c r="H3233" t="s">
        <v>8031</v>
      </c>
      <c r="I3233" t="s">
        <v>1162</v>
      </c>
      <c r="J3233">
        <v>4</v>
      </c>
      <c r="K3233" t="s">
        <v>260</v>
      </c>
      <c r="L3233" t="s">
        <v>4915</v>
      </c>
      <c r="M3233" t="s">
        <v>6125</v>
      </c>
      <c r="N3233">
        <v>1032008</v>
      </c>
    </row>
    <row r="3234" spans="1:14">
      <c r="A3234">
        <v>3232</v>
      </c>
      <c r="B3234" s="1">
        <v>202108376245</v>
      </c>
      <c r="C3234" t="s">
        <v>8032</v>
      </c>
      <c r="D3234" t="s">
        <v>77120</v>
      </c>
      <c r="E3234" t="s">
        <v>77121</v>
      </c>
      <c r="F3234" t="s">
        <v>52</v>
      </c>
      <c r="G3234" t="s">
        <v>53</v>
      </c>
      <c r="H3234" t="s">
        <v>54</v>
      </c>
      <c r="I3234" t="s">
        <v>1804</v>
      </c>
      <c r="J3234">
        <v>2</v>
      </c>
      <c r="K3234" t="s">
        <v>151</v>
      </c>
      <c r="L3234" t="s">
        <v>2131</v>
      </c>
      <c r="M3234" t="s">
        <v>7631</v>
      </c>
      <c r="N3234">
        <v>10390530</v>
      </c>
    </row>
    <row r="3235" spans="1:14">
      <c r="A3235">
        <v>3233</v>
      </c>
      <c r="B3235" s="1">
        <v>202108376862</v>
      </c>
      <c r="C3235" t="s">
        <v>8033</v>
      </c>
      <c r="D3235" t="s">
        <v>77122</v>
      </c>
      <c r="E3235" t="s">
        <v>77123</v>
      </c>
      <c r="F3235" t="s">
        <v>20</v>
      </c>
      <c r="G3235" t="s">
        <v>6831</v>
      </c>
      <c r="H3235" t="s">
        <v>8034</v>
      </c>
      <c r="I3235" t="s">
        <v>7753</v>
      </c>
      <c r="J3235">
        <v>2</v>
      </c>
      <c r="K3235" t="s">
        <v>205</v>
      </c>
      <c r="L3235" t="s">
        <v>206</v>
      </c>
      <c r="M3235" t="s">
        <v>8035</v>
      </c>
      <c r="N3235">
        <v>1073036</v>
      </c>
    </row>
    <row r="3236" spans="1:14">
      <c r="A3236">
        <v>3234</v>
      </c>
      <c r="B3236" s="1">
        <v>202108377825</v>
      </c>
      <c r="C3236" t="s">
        <v>8036</v>
      </c>
      <c r="D3236" t="s">
        <v>77124</v>
      </c>
      <c r="E3236" t="s">
        <v>77125</v>
      </c>
      <c r="F3236" t="s">
        <v>52</v>
      </c>
      <c r="G3236" t="s">
        <v>53</v>
      </c>
      <c r="H3236" t="s">
        <v>195</v>
      </c>
      <c r="I3236" t="s">
        <v>6883</v>
      </c>
      <c r="J3236">
        <v>4</v>
      </c>
      <c r="K3236" t="s">
        <v>614</v>
      </c>
      <c r="L3236" t="s">
        <v>840</v>
      </c>
      <c r="M3236" t="s">
        <v>8037</v>
      </c>
      <c r="N3236">
        <v>10490286</v>
      </c>
    </row>
    <row r="3237" spans="1:14">
      <c r="A3237">
        <v>3235</v>
      </c>
      <c r="B3237" s="1">
        <v>202108378263</v>
      </c>
      <c r="C3237" t="s">
        <v>8038</v>
      </c>
      <c r="D3237" t="s">
        <v>77126</v>
      </c>
      <c r="E3237" t="s">
        <v>77127</v>
      </c>
      <c r="F3237" t="s">
        <v>131</v>
      </c>
      <c r="G3237" t="s">
        <v>5627</v>
      </c>
      <c r="H3237" t="s">
        <v>5628</v>
      </c>
      <c r="I3237" t="s">
        <v>619</v>
      </c>
      <c r="J3237">
        <v>3</v>
      </c>
      <c r="K3237" t="s">
        <v>433</v>
      </c>
      <c r="L3237" t="s">
        <v>1716</v>
      </c>
      <c r="M3237" t="s">
        <v>3680</v>
      </c>
      <c r="N3237">
        <v>10890644</v>
      </c>
    </row>
    <row r="3238" spans="1:14">
      <c r="A3238">
        <v>3236</v>
      </c>
      <c r="B3238" s="1">
        <v>202108378597</v>
      </c>
      <c r="C3238" t="s">
        <v>8039</v>
      </c>
      <c r="D3238" t="s">
        <v>77128</v>
      </c>
      <c r="E3238" t="s">
        <v>77129</v>
      </c>
      <c r="F3238" t="s">
        <v>201</v>
      </c>
      <c r="G3238" t="s">
        <v>2723</v>
      </c>
      <c r="H3238" t="s">
        <v>2724</v>
      </c>
      <c r="I3238" t="s">
        <v>289</v>
      </c>
      <c r="J3238">
        <v>2</v>
      </c>
      <c r="K3238" t="s">
        <v>433</v>
      </c>
      <c r="L3238" t="s">
        <v>8040</v>
      </c>
      <c r="M3238" t="s">
        <v>8041</v>
      </c>
      <c r="N3238">
        <v>10890818</v>
      </c>
    </row>
    <row r="3239" spans="1:14">
      <c r="A3239">
        <v>3237</v>
      </c>
      <c r="B3239" s="1">
        <v>202108379185</v>
      </c>
      <c r="C3239" t="s">
        <v>8042</v>
      </c>
      <c r="D3239" t="s">
        <v>77130</v>
      </c>
      <c r="E3239" t="s">
        <v>77131</v>
      </c>
      <c r="F3239" t="s">
        <v>52</v>
      </c>
      <c r="G3239" t="s">
        <v>53</v>
      </c>
      <c r="H3239" t="s">
        <v>195</v>
      </c>
      <c r="I3239" t="s">
        <v>8043</v>
      </c>
      <c r="J3239">
        <v>1</v>
      </c>
      <c r="K3239" t="s">
        <v>78</v>
      </c>
      <c r="L3239" t="s">
        <v>79</v>
      </c>
      <c r="M3239" t="s">
        <v>8044</v>
      </c>
      <c r="N3239">
        <v>1086455</v>
      </c>
    </row>
    <row r="3240" spans="1:14">
      <c r="A3240">
        <v>3238</v>
      </c>
      <c r="B3240" s="1">
        <v>202108379678</v>
      </c>
      <c r="C3240" t="s">
        <v>8045</v>
      </c>
      <c r="D3240" t="s">
        <v>77132</v>
      </c>
      <c r="E3240" t="s">
        <v>77133</v>
      </c>
      <c r="F3240" t="s">
        <v>60</v>
      </c>
      <c r="G3240" t="s">
        <v>3055</v>
      </c>
      <c r="H3240" t="s">
        <v>3056</v>
      </c>
      <c r="I3240" t="s">
        <v>231</v>
      </c>
      <c r="J3240">
        <v>2</v>
      </c>
      <c r="K3240" t="s">
        <v>151</v>
      </c>
      <c r="L3240" t="s">
        <v>1032</v>
      </c>
      <c r="M3240" t="s">
        <v>8046</v>
      </c>
      <c r="N3240">
        <v>10491214</v>
      </c>
    </row>
    <row r="3241" spans="1:14">
      <c r="A3241">
        <v>3239</v>
      </c>
      <c r="B3241" s="1">
        <v>202108380319</v>
      </c>
      <c r="C3241" t="s">
        <v>8047</v>
      </c>
      <c r="D3241" t="s">
        <v>77134</v>
      </c>
      <c r="E3241" t="s">
        <v>77135</v>
      </c>
      <c r="F3241" t="s">
        <v>52</v>
      </c>
      <c r="G3241" t="s">
        <v>458</v>
      </c>
      <c r="H3241" t="s">
        <v>2687</v>
      </c>
      <c r="I3241" t="s">
        <v>164</v>
      </c>
      <c r="J3241">
        <v>2</v>
      </c>
      <c r="K3241" t="s">
        <v>215</v>
      </c>
      <c r="L3241" t="s">
        <v>2563</v>
      </c>
      <c r="M3241" t="s">
        <v>8048</v>
      </c>
      <c r="N3241">
        <v>10390390</v>
      </c>
    </row>
    <row r="3242" spans="1:14">
      <c r="A3242">
        <v>3240</v>
      </c>
      <c r="B3242" s="1">
        <v>202108380485</v>
      </c>
      <c r="C3242" t="s">
        <v>8049</v>
      </c>
      <c r="D3242" t="s">
        <v>77136</v>
      </c>
      <c r="E3242" t="s">
        <v>77137</v>
      </c>
      <c r="F3242" t="s">
        <v>155</v>
      </c>
      <c r="G3242" t="s">
        <v>177</v>
      </c>
      <c r="H3242" t="s">
        <v>8050</v>
      </c>
      <c r="I3242" t="s">
        <v>945</v>
      </c>
      <c r="J3242">
        <v>4</v>
      </c>
      <c r="K3242" t="s">
        <v>179</v>
      </c>
      <c r="L3242" t="s">
        <v>1029</v>
      </c>
      <c r="M3242" t="s">
        <v>8051</v>
      </c>
      <c r="N3242">
        <v>1074007</v>
      </c>
    </row>
    <row r="3243" spans="1:14">
      <c r="A3243">
        <v>3241</v>
      </c>
      <c r="B3243" s="1">
        <v>202108380497</v>
      </c>
      <c r="C3243" t="s">
        <v>8052</v>
      </c>
      <c r="D3243" t="s">
        <v>77138</v>
      </c>
      <c r="E3243" t="s">
        <v>77139</v>
      </c>
      <c r="F3243" t="s">
        <v>60</v>
      </c>
      <c r="G3243" t="s">
        <v>1123</v>
      </c>
      <c r="H3243" t="s">
        <v>5059</v>
      </c>
      <c r="I3243" t="s">
        <v>387</v>
      </c>
      <c r="J3243">
        <v>4</v>
      </c>
      <c r="K3243" t="s">
        <v>115</v>
      </c>
      <c r="L3243" t="s">
        <v>1211</v>
      </c>
      <c r="M3243" t="s">
        <v>8053</v>
      </c>
      <c r="N3243">
        <v>10490526</v>
      </c>
    </row>
    <row r="3244" spans="1:14">
      <c r="A3244">
        <v>3242</v>
      </c>
      <c r="B3244" s="1">
        <v>202108381193</v>
      </c>
      <c r="C3244" t="s">
        <v>8054</v>
      </c>
      <c r="D3244" t="s">
        <v>77140</v>
      </c>
      <c r="E3244" t="s">
        <v>77141</v>
      </c>
      <c r="F3244" t="s">
        <v>60</v>
      </c>
      <c r="G3244" t="s">
        <v>3055</v>
      </c>
      <c r="H3244" t="s">
        <v>3056</v>
      </c>
      <c r="I3244" t="s">
        <v>2651</v>
      </c>
      <c r="J3244">
        <v>3</v>
      </c>
      <c r="K3244" t="s">
        <v>151</v>
      </c>
      <c r="L3244" t="s">
        <v>2591</v>
      </c>
      <c r="M3244" t="s">
        <v>2592</v>
      </c>
      <c r="N3244">
        <v>10491263</v>
      </c>
    </row>
    <row r="3245" spans="1:14">
      <c r="A3245">
        <v>3243</v>
      </c>
      <c r="B3245" s="1">
        <v>202108381625</v>
      </c>
      <c r="C3245" t="s">
        <v>8055</v>
      </c>
      <c r="D3245" t="s">
        <v>77142</v>
      </c>
      <c r="E3245" t="s">
        <v>77143</v>
      </c>
      <c r="F3245" t="s">
        <v>40</v>
      </c>
      <c r="G3245" t="s">
        <v>1167</v>
      </c>
      <c r="H3245" t="s">
        <v>2779</v>
      </c>
      <c r="I3245" t="s">
        <v>346</v>
      </c>
      <c r="J3245">
        <v>3</v>
      </c>
      <c r="K3245" t="s">
        <v>197</v>
      </c>
      <c r="L3245" t="s">
        <v>1079</v>
      </c>
      <c r="M3245" t="s">
        <v>8056</v>
      </c>
      <c r="N3245">
        <v>10190201</v>
      </c>
    </row>
    <row r="3246" spans="1:14">
      <c r="A3246">
        <v>3244</v>
      </c>
      <c r="B3246" s="1">
        <v>202108383218</v>
      </c>
      <c r="C3246" t="s">
        <v>8057</v>
      </c>
      <c r="D3246" t="s">
        <v>77144</v>
      </c>
      <c r="E3246" t="s">
        <v>77145</v>
      </c>
      <c r="F3246" t="s">
        <v>12</v>
      </c>
      <c r="G3246" t="s">
        <v>223</v>
      </c>
      <c r="H3246" t="s">
        <v>706</v>
      </c>
      <c r="I3246" t="s">
        <v>36</v>
      </c>
      <c r="J3246">
        <v>3</v>
      </c>
      <c r="K3246" t="s">
        <v>16</v>
      </c>
      <c r="L3246" t="s">
        <v>37</v>
      </c>
      <c r="M3246" t="s">
        <v>707</v>
      </c>
      <c r="N3246">
        <v>1018005</v>
      </c>
    </row>
    <row r="3247" spans="1:14">
      <c r="A3247">
        <v>3245</v>
      </c>
      <c r="B3247" s="1">
        <v>202108383475</v>
      </c>
      <c r="C3247" t="s">
        <v>8058</v>
      </c>
      <c r="D3247" t="s">
        <v>77146</v>
      </c>
      <c r="E3247" t="s">
        <v>77147</v>
      </c>
      <c r="F3247" t="s">
        <v>20</v>
      </c>
      <c r="G3247" t="s">
        <v>21</v>
      </c>
      <c r="H3247" t="s">
        <v>1411</v>
      </c>
      <c r="I3247" t="s">
        <v>443</v>
      </c>
      <c r="J3247">
        <v>3</v>
      </c>
      <c r="K3247" t="s">
        <v>205</v>
      </c>
      <c r="L3247" t="s">
        <v>206</v>
      </c>
      <c r="M3247" t="s">
        <v>8059</v>
      </c>
      <c r="N3247">
        <v>1073283</v>
      </c>
    </row>
    <row r="3248" spans="1:14">
      <c r="A3248">
        <v>3246</v>
      </c>
      <c r="B3248" s="1">
        <v>202108388342</v>
      </c>
      <c r="C3248" t="s">
        <v>8060</v>
      </c>
      <c r="D3248" t="s">
        <v>77148</v>
      </c>
      <c r="E3248" t="s">
        <v>77149</v>
      </c>
      <c r="F3248" t="s">
        <v>28</v>
      </c>
      <c r="G3248" t="s">
        <v>3344</v>
      </c>
      <c r="H3248" t="s">
        <v>6966</v>
      </c>
      <c r="I3248" t="s">
        <v>1162</v>
      </c>
      <c r="J3248">
        <v>4</v>
      </c>
      <c r="K3248" t="s">
        <v>215</v>
      </c>
      <c r="L3248" t="s">
        <v>547</v>
      </c>
      <c r="M3248" t="s">
        <v>8061</v>
      </c>
      <c r="N3248">
        <v>10390300</v>
      </c>
    </row>
    <row r="3249" spans="1:14">
      <c r="A3249">
        <v>3247</v>
      </c>
      <c r="B3249" s="1">
        <v>202108388773</v>
      </c>
      <c r="C3249" t="s">
        <v>8062</v>
      </c>
      <c r="D3249" t="s">
        <v>77150</v>
      </c>
      <c r="E3249" t="s">
        <v>71231</v>
      </c>
      <c r="F3249" t="s">
        <v>28</v>
      </c>
      <c r="G3249" t="s">
        <v>938</v>
      </c>
      <c r="H3249" t="s">
        <v>939</v>
      </c>
      <c r="I3249" t="s">
        <v>595</v>
      </c>
      <c r="J3249">
        <v>3</v>
      </c>
      <c r="K3249" t="s">
        <v>24</v>
      </c>
      <c r="L3249" t="s">
        <v>697</v>
      </c>
      <c r="M3249" t="s">
        <v>3346</v>
      </c>
      <c r="N3249">
        <v>10290547</v>
      </c>
    </row>
    <row r="3250" spans="1:14">
      <c r="A3250">
        <v>3248</v>
      </c>
      <c r="B3250" s="1">
        <v>202108389867</v>
      </c>
      <c r="C3250" t="s">
        <v>8063</v>
      </c>
      <c r="D3250" t="s">
        <v>77151</v>
      </c>
      <c r="E3250" t="s">
        <v>77152</v>
      </c>
      <c r="F3250" t="s">
        <v>155</v>
      </c>
      <c r="G3250" t="s">
        <v>64</v>
      </c>
      <c r="H3250" t="s">
        <v>1676</v>
      </c>
      <c r="I3250" t="s">
        <v>8064</v>
      </c>
      <c r="J3250">
        <v>3</v>
      </c>
      <c r="K3250" t="s">
        <v>205</v>
      </c>
      <c r="L3250" t="s">
        <v>206</v>
      </c>
      <c r="M3250" t="s">
        <v>8065</v>
      </c>
      <c r="N3250">
        <v>1073023</v>
      </c>
    </row>
    <row r="3251" spans="1:14">
      <c r="A3251">
        <v>3249</v>
      </c>
      <c r="B3251" s="1">
        <v>202108391376</v>
      </c>
      <c r="C3251" t="s">
        <v>8066</v>
      </c>
      <c r="D3251" t="s">
        <v>77153</v>
      </c>
      <c r="E3251" t="s">
        <v>77154</v>
      </c>
      <c r="F3251" t="s">
        <v>20</v>
      </c>
      <c r="G3251" t="s">
        <v>1295</v>
      </c>
      <c r="H3251" t="s">
        <v>1296</v>
      </c>
      <c r="I3251" t="s">
        <v>1162</v>
      </c>
      <c r="J3251">
        <v>3</v>
      </c>
      <c r="K3251" t="s">
        <v>301</v>
      </c>
      <c r="L3251" t="s">
        <v>531</v>
      </c>
      <c r="M3251" t="s">
        <v>8067</v>
      </c>
      <c r="N3251">
        <v>1004018</v>
      </c>
    </row>
    <row r="3252" spans="1:14">
      <c r="A3252">
        <v>3250</v>
      </c>
      <c r="B3252" s="1">
        <v>202108391665</v>
      </c>
      <c r="C3252" t="s">
        <v>8068</v>
      </c>
      <c r="D3252" t="s">
        <v>77155</v>
      </c>
      <c r="E3252" t="s">
        <v>77156</v>
      </c>
      <c r="F3252" t="s">
        <v>297</v>
      </c>
      <c r="G3252" t="s">
        <v>466</v>
      </c>
      <c r="H3252" t="s">
        <v>8069</v>
      </c>
      <c r="I3252" t="s">
        <v>7790</v>
      </c>
      <c r="J3252">
        <v>1</v>
      </c>
      <c r="K3252" t="s">
        <v>24</v>
      </c>
      <c r="L3252" t="s">
        <v>4009</v>
      </c>
      <c r="M3252" t="s">
        <v>4010</v>
      </c>
      <c r="N3252">
        <v>10290505</v>
      </c>
    </row>
    <row r="3253" spans="1:14">
      <c r="A3253">
        <v>3251</v>
      </c>
      <c r="B3253" s="1">
        <v>202108391829</v>
      </c>
      <c r="C3253" t="s">
        <v>8070</v>
      </c>
      <c r="D3253" t="s">
        <v>77157</v>
      </c>
      <c r="E3253" t="s">
        <v>77158</v>
      </c>
      <c r="F3253" t="s">
        <v>20</v>
      </c>
      <c r="G3253" t="s">
        <v>6831</v>
      </c>
      <c r="H3253" t="s">
        <v>8034</v>
      </c>
      <c r="I3253" t="s">
        <v>725</v>
      </c>
      <c r="J3253">
        <v>2</v>
      </c>
      <c r="K3253" t="s">
        <v>205</v>
      </c>
      <c r="L3253" t="s">
        <v>206</v>
      </c>
      <c r="M3253" t="s">
        <v>8071</v>
      </c>
      <c r="N3253">
        <v>1073001</v>
      </c>
    </row>
    <row r="3254" spans="1:14">
      <c r="A3254">
        <v>3252</v>
      </c>
      <c r="B3254" s="1">
        <v>202108392070</v>
      </c>
      <c r="C3254" t="s">
        <v>8072</v>
      </c>
      <c r="D3254" t="s">
        <v>77159</v>
      </c>
      <c r="E3254" t="s">
        <v>77160</v>
      </c>
      <c r="F3254" t="s">
        <v>201</v>
      </c>
      <c r="G3254" t="s">
        <v>240</v>
      </c>
      <c r="H3254" t="s">
        <v>6931</v>
      </c>
      <c r="I3254" t="s">
        <v>265</v>
      </c>
      <c r="J3254">
        <v>4</v>
      </c>
      <c r="K3254" t="s">
        <v>127</v>
      </c>
      <c r="L3254" t="s">
        <v>2201</v>
      </c>
      <c r="M3254" t="s">
        <v>8073</v>
      </c>
      <c r="N3254">
        <v>11090697</v>
      </c>
    </row>
    <row r="3255" spans="1:14">
      <c r="A3255">
        <v>3253</v>
      </c>
      <c r="B3255" s="1">
        <v>202108393876</v>
      </c>
      <c r="C3255" t="s">
        <v>8074</v>
      </c>
      <c r="D3255" t="s">
        <v>77161</v>
      </c>
      <c r="E3255" t="s">
        <v>77162</v>
      </c>
      <c r="F3255" t="s">
        <v>60</v>
      </c>
      <c r="G3255" t="s">
        <v>665</v>
      </c>
      <c r="H3255" t="s">
        <v>8075</v>
      </c>
      <c r="I3255" t="s">
        <v>1056</v>
      </c>
      <c r="J3255">
        <v>2</v>
      </c>
      <c r="K3255" t="s">
        <v>115</v>
      </c>
      <c r="L3255" t="s">
        <v>3532</v>
      </c>
      <c r="M3255" t="s">
        <v>8076</v>
      </c>
      <c r="N3255">
        <v>1138002</v>
      </c>
    </row>
    <row r="3256" spans="1:14">
      <c r="A3256">
        <v>3254</v>
      </c>
      <c r="B3256" s="1">
        <v>202108394603</v>
      </c>
      <c r="C3256" t="s">
        <v>8077</v>
      </c>
      <c r="D3256" t="s">
        <v>77163</v>
      </c>
      <c r="E3256" t="s">
        <v>77164</v>
      </c>
      <c r="F3256" t="s">
        <v>40</v>
      </c>
      <c r="G3256" t="s">
        <v>1167</v>
      </c>
      <c r="H3256" t="s">
        <v>8078</v>
      </c>
      <c r="I3256" t="s">
        <v>164</v>
      </c>
      <c r="J3256">
        <v>2</v>
      </c>
      <c r="K3256" t="s">
        <v>197</v>
      </c>
      <c r="L3256" t="s">
        <v>6676</v>
      </c>
      <c r="M3256" t="s">
        <v>8079</v>
      </c>
      <c r="N3256">
        <v>10190298</v>
      </c>
    </row>
    <row r="3257" spans="1:14">
      <c r="A3257">
        <v>3255</v>
      </c>
      <c r="B3257" s="1">
        <v>202108395386</v>
      </c>
      <c r="C3257" t="s">
        <v>8080</v>
      </c>
      <c r="D3257" t="s">
        <v>77165</v>
      </c>
      <c r="E3257" t="s">
        <v>77166</v>
      </c>
      <c r="F3257" t="s">
        <v>20</v>
      </c>
      <c r="G3257" t="s">
        <v>106</v>
      </c>
      <c r="H3257" t="s">
        <v>4139</v>
      </c>
      <c r="I3257" t="s">
        <v>1612</v>
      </c>
      <c r="J3257">
        <v>2</v>
      </c>
      <c r="K3257" t="s">
        <v>140</v>
      </c>
      <c r="L3257" t="s">
        <v>3391</v>
      </c>
      <c r="M3257" t="s">
        <v>8081</v>
      </c>
      <c r="N3257">
        <v>1070042</v>
      </c>
    </row>
    <row r="3258" spans="1:14">
      <c r="A3258">
        <v>3256</v>
      </c>
      <c r="B3258" s="1">
        <v>202108396043</v>
      </c>
      <c r="C3258" t="s">
        <v>8082</v>
      </c>
      <c r="D3258" t="s">
        <v>77167</v>
      </c>
      <c r="E3258" t="s">
        <v>77168</v>
      </c>
      <c r="F3258" t="s">
        <v>123</v>
      </c>
      <c r="G3258" t="s">
        <v>447</v>
      </c>
      <c r="H3258" t="s">
        <v>8083</v>
      </c>
      <c r="I3258" t="s">
        <v>346</v>
      </c>
      <c r="J3258">
        <v>3</v>
      </c>
      <c r="K3258" t="s">
        <v>353</v>
      </c>
      <c r="L3258" t="s">
        <v>1343</v>
      </c>
      <c r="M3258" t="s">
        <v>8084</v>
      </c>
      <c r="N3258">
        <v>1120013</v>
      </c>
    </row>
    <row r="3259" spans="1:14">
      <c r="A3259">
        <v>3257</v>
      </c>
      <c r="B3259" s="1">
        <v>202108396321</v>
      </c>
      <c r="C3259" t="s">
        <v>8085</v>
      </c>
      <c r="D3259" t="s">
        <v>77169</v>
      </c>
      <c r="E3259" t="s">
        <v>77170</v>
      </c>
      <c r="F3259" t="s">
        <v>60</v>
      </c>
      <c r="G3259" t="s">
        <v>2911</v>
      </c>
      <c r="H3259" t="s">
        <v>4177</v>
      </c>
      <c r="I3259" t="s">
        <v>340</v>
      </c>
      <c r="J3259">
        <v>2</v>
      </c>
      <c r="K3259" t="s">
        <v>140</v>
      </c>
      <c r="L3259" t="s">
        <v>21</v>
      </c>
      <c r="M3259" t="s">
        <v>2545</v>
      </c>
      <c r="N3259">
        <v>10690557</v>
      </c>
    </row>
    <row r="3260" spans="1:14">
      <c r="A3260">
        <v>3258</v>
      </c>
      <c r="B3260" s="1">
        <v>202108396356</v>
      </c>
      <c r="C3260" t="s">
        <v>8086</v>
      </c>
      <c r="D3260" t="s">
        <v>77171</v>
      </c>
      <c r="E3260" t="s">
        <v>77172</v>
      </c>
      <c r="F3260" t="s">
        <v>12</v>
      </c>
      <c r="G3260" t="s">
        <v>1244</v>
      </c>
      <c r="H3260" t="s">
        <v>1245</v>
      </c>
      <c r="I3260" t="s">
        <v>15</v>
      </c>
      <c r="J3260">
        <v>1</v>
      </c>
      <c r="K3260" t="s">
        <v>48</v>
      </c>
      <c r="L3260" t="s">
        <v>1244</v>
      </c>
      <c r="M3260" t="s">
        <v>6265</v>
      </c>
      <c r="N3260">
        <v>11390845</v>
      </c>
    </row>
    <row r="3261" spans="1:14">
      <c r="A3261">
        <v>3259</v>
      </c>
      <c r="B3261" s="1">
        <v>202108397929</v>
      </c>
      <c r="C3261" t="s">
        <v>8087</v>
      </c>
      <c r="D3261" t="s">
        <v>77173</v>
      </c>
      <c r="E3261" t="s">
        <v>77174</v>
      </c>
      <c r="F3261" t="s">
        <v>68</v>
      </c>
      <c r="G3261" t="s">
        <v>3863</v>
      </c>
      <c r="H3261" t="s">
        <v>3864</v>
      </c>
      <c r="I3261" t="s">
        <v>145</v>
      </c>
      <c r="J3261">
        <v>2</v>
      </c>
      <c r="K3261" t="s">
        <v>353</v>
      </c>
      <c r="L3261" t="s">
        <v>354</v>
      </c>
      <c r="M3261" t="s">
        <v>354</v>
      </c>
      <c r="N3261">
        <v>11190192</v>
      </c>
    </row>
    <row r="3262" spans="1:14">
      <c r="A3262">
        <v>3260</v>
      </c>
      <c r="B3262" s="1">
        <v>202108399140</v>
      </c>
      <c r="C3262" t="s">
        <v>8088</v>
      </c>
      <c r="D3262" t="s">
        <v>77175</v>
      </c>
      <c r="E3262" t="s">
        <v>77176</v>
      </c>
      <c r="F3262" t="s">
        <v>131</v>
      </c>
      <c r="G3262" t="s">
        <v>825</v>
      </c>
      <c r="H3262" t="s">
        <v>1767</v>
      </c>
      <c r="I3262" t="s">
        <v>231</v>
      </c>
      <c r="J3262">
        <v>1</v>
      </c>
      <c r="K3262" t="s">
        <v>91</v>
      </c>
      <c r="L3262" t="s">
        <v>1273</v>
      </c>
      <c r="M3262" t="s">
        <v>8089</v>
      </c>
      <c r="N3262">
        <v>10890083</v>
      </c>
    </row>
    <row r="3263" spans="1:14">
      <c r="A3263">
        <v>3261</v>
      </c>
      <c r="B3263" s="1">
        <v>202108399260</v>
      </c>
      <c r="C3263" t="s">
        <v>8090</v>
      </c>
      <c r="D3263" t="s">
        <v>77177</v>
      </c>
      <c r="E3263" t="s">
        <v>77178</v>
      </c>
      <c r="F3263" t="s">
        <v>60</v>
      </c>
      <c r="G3263" t="s">
        <v>837</v>
      </c>
      <c r="H3263" t="s">
        <v>5546</v>
      </c>
      <c r="I3263" t="s">
        <v>1866</v>
      </c>
      <c r="J3263">
        <v>2</v>
      </c>
      <c r="K3263" t="s">
        <v>102</v>
      </c>
      <c r="L3263" t="s">
        <v>1983</v>
      </c>
      <c r="M3263" t="s">
        <v>2123</v>
      </c>
      <c r="N3263">
        <v>10491162</v>
      </c>
    </row>
    <row r="3264" spans="1:14">
      <c r="A3264">
        <v>3262</v>
      </c>
      <c r="B3264" s="1">
        <v>202108399325</v>
      </c>
      <c r="C3264" t="s">
        <v>8091</v>
      </c>
      <c r="D3264" t="s">
        <v>77179</v>
      </c>
      <c r="E3264" t="s">
        <v>77180</v>
      </c>
      <c r="F3264" t="s">
        <v>60</v>
      </c>
      <c r="G3264" t="s">
        <v>837</v>
      </c>
      <c r="H3264" t="s">
        <v>838</v>
      </c>
      <c r="I3264" t="s">
        <v>1612</v>
      </c>
      <c r="J3264">
        <v>1</v>
      </c>
      <c r="K3264" t="s">
        <v>151</v>
      </c>
      <c r="L3264" t="s">
        <v>5026</v>
      </c>
      <c r="M3264" t="s">
        <v>8092</v>
      </c>
      <c r="N3264">
        <v>10490854</v>
      </c>
    </row>
    <row r="3265" spans="1:14">
      <c r="A3265">
        <v>3263</v>
      </c>
      <c r="B3265" s="1">
        <v>202108399811</v>
      </c>
      <c r="C3265" t="s">
        <v>8093</v>
      </c>
      <c r="D3265" t="s">
        <v>77181</v>
      </c>
      <c r="E3265" t="s">
        <v>77182</v>
      </c>
      <c r="F3265" t="s">
        <v>297</v>
      </c>
      <c r="G3265" t="s">
        <v>3498</v>
      </c>
      <c r="H3265" t="s">
        <v>3499</v>
      </c>
      <c r="I3265" t="s">
        <v>346</v>
      </c>
      <c r="J3265">
        <v>3</v>
      </c>
      <c r="K3265" t="s">
        <v>301</v>
      </c>
      <c r="L3265" t="s">
        <v>406</v>
      </c>
      <c r="M3265" t="s">
        <v>407</v>
      </c>
      <c r="N3265">
        <v>11290051</v>
      </c>
    </row>
    <row r="3266" spans="1:14">
      <c r="A3266">
        <v>3264</v>
      </c>
      <c r="B3266" s="1">
        <v>202108400454</v>
      </c>
      <c r="C3266" t="s">
        <v>8094</v>
      </c>
      <c r="D3266" t="s">
        <v>77183</v>
      </c>
      <c r="E3266" t="s">
        <v>77184</v>
      </c>
      <c r="F3266" t="s">
        <v>123</v>
      </c>
      <c r="G3266" t="s">
        <v>447</v>
      </c>
      <c r="H3266" t="s">
        <v>8095</v>
      </c>
      <c r="I3266" t="s">
        <v>4554</v>
      </c>
      <c r="J3266">
        <v>3</v>
      </c>
      <c r="K3266" t="s">
        <v>245</v>
      </c>
      <c r="L3266" t="s">
        <v>1629</v>
      </c>
      <c r="M3266" t="s">
        <v>7177</v>
      </c>
      <c r="N3266">
        <v>10990101</v>
      </c>
    </row>
    <row r="3267" spans="1:14">
      <c r="A3267">
        <v>3265</v>
      </c>
      <c r="B3267" s="1">
        <v>202108401141</v>
      </c>
      <c r="C3267" t="s">
        <v>8096</v>
      </c>
      <c r="D3267" t="s">
        <v>77185</v>
      </c>
      <c r="E3267" t="s">
        <v>77186</v>
      </c>
      <c r="F3267" t="s">
        <v>12</v>
      </c>
      <c r="G3267" t="s">
        <v>48</v>
      </c>
      <c r="H3267" t="s">
        <v>8097</v>
      </c>
      <c r="I3267" t="s">
        <v>4952</v>
      </c>
      <c r="J3267">
        <v>4</v>
      </c>
      <c r="K3267" t="s">
        <v>48</v>
      </c>
      <c r="L3267" t="s">
        <v>1014</v>
      </c>
      <c r="M3267" t="s">
        <v>4043</v>
      </c>
      <c r="N3267">
        <v>11390245</v>
      </c>
    </row>
    <row r="3268" spans="1:14">
      <c r="A3268">
        <v>3266</v>
      </c>
      <c r="B3268" s="1">
        <v>202108401914</v>
      </c>
      <c r="C3268" t="s">
        <v>8098</v>
      </c>
      <c r="D3268" t="s">
        <v>77187</v>
      </c>
      <c r="E3268" t="s">
        <v>77188</v>
      </c>
      <c r="F3268" t="s">
        <v>131</v>
      </c>
      <c r="G3268" t="s">
        <v>257</v>
      </c>
      <c r="H3268" t="s">
        <v>8099</v>
      </c>
      <c r="I3268" t="s">
        <v>1162</v>
      </c>
      <c r="J3268">
        <v>4</v>
      </c>
      <c r="K3268" t="s">
        <v>522</v>
      </c>
      <c r="L3268" t="s">
        <v>2417</v>
      </c>
      <c r="M3268" t="s">
        <v>8100</v>
      </c>
      <c r="N3268">
        <v>10790650</v>
      </c>
    </row>
    <row r="3269" spans="1:14">
      <c r="A3269">
        <v>3267</v>
      </c>
      <c r="B3269" s="1">
        <v>202108402582</v>
      </c>
      <c r="C3269" t="s">
        <v>8101</v>
      </c>
      <c r="D3269" t="s">
        <v>77189</v>
      </c>
      <c r="E3269" t="s">
        <v>77190</v>
      </c>
      <c r="F3269" t="s">
        <v>155</v>
      </c>
      <c r="G3269" t="s">
        <v>2010</v>
      </c>
      <c r="H3269" t="s">
        <v>8102</v>
      </c>
      <c r="I3269" t="s">
        <v>47</v>
      </c>
      <c r="J3269">
        <v>3</v>
      </c>
      <c r="K3269" t="s">
        <v>614</v>
      </c>
      <c r="L3269" t="s">
        <v>4486</v>
      </c>
      <c r="M3269" t="s">
        <v>8103</v>
      </c>
      <c r="N3269">
        <v>1078010</v>
      </c>
    </row>
    <row r="3270" spans="1:14">
      <c r="A3270">
        <v>3268</v>
      </c>
      <c r="B3270" s="1">
        <v>202108403602</v>
      </c>
      <c r="C3270" t="s">
        <v>8104</v>
      </c>
      <c r="D3270" t="s">
        <v>77191</v>
      </c>
      <c r="E3270" t="s">
        <v>77192</v>
      </c>
      <c r="F3270" t="s">
        <v>60</v>
      </c>
      <c r="G3270" t="s">
        <v>1211</v>
      </c>
      <c r="H3270" t="s">
        <v>1212</v>
      </c>
      <c r="I3270" t="s">
        <v>31</v>
      </c>
      <c r="J3270">
        <v>2</v>
      </c>
      <c r="K3270" t="s">
        <v>115</v>
      </c>
      <c r="L3270" t="s">
        <v>971</v>
      </c>
      <c r="M3270" t="s">
        <v>4025</v>
      </c>
      <c r="N3270">
        <v>10490780</v>
      </c>
    </row>
    <row r="3271" spans="1:14">
      <c r="A3271">
        <v>3269</v>
      </c>
      <c r="B3271" s="1">
        <v>202108404155</v>
      </c>
      <c r="C3271" t="s">
        <v>8105</v>
      </c>
      <c r="D3271" t="s">
        <v>77193</v>
      </c>
      <c r="E3271" t="s">
        <v>77194</v>
      </c>
      <c r="F3271" t="s">
        <v>297</v>
      </c>
      <c r="G3271" t="s">
        <v>344</v>
      </c>
      <c r="H3271" t="s">
        <v>539</v>
      </c>
      <c r="I3271" t="s">
        <v>1896</v>
      </c>
      <c r="J3271">
        <v>3</v>
      </c>
      <c r="K3271" t="s">
        <v>301</v>
      </c>
      <c r="L3271" t="s">
        <v>347</v>
      </c>
      <c r="M3271" t="s">
        <v>8106</v>
      </c>
      <c r="N3271">
        <v>1005016</v>
      </c>
    </row>
    <row r="3272" spans="1:14">
      <c r="A3272">
        <v>3270</v>
      </c>
      <c r="B3272" s="1">
        <v>202108404244</v>
      </c>
      <c r="C3272" t="s">
        <v>8107</v>
      </c>
      <c r="D3272" t="s">
        <v>77195</v>
      </c>
      <c r="E3272" t="s">
        <v>77196</v>
      </c>
      <c r="F3272" t="s">
        <v>201</v>
      </c>
      <c r="G3272" t="s">
        <v>858</v>
      </c>
      <c r="H3272" t="s">
        <v>5589</v>
      </c>
      <c r="I3272" t="s">
        <v>945</v>
      </c>
      <c r="J3272">
        <v>4</v>
      </c>
      <c r="K3272" t="s">
        <v>197</v>
      </c>
      <c r="L3272" t="s">
        <v>1809</v>
      </c>
      <c r="M3272" t="s">
        <v>5107</v>
      </c>
      <c r="N3272">
        <v>10190121</v>
      </c>
    </row>
    <row r="3273" spans="1:14">
      <c r="A3273">
        <v>3271</v>
      </c>
      <c r="B3273" s="1">
        <v>202108405857</v>
      </c>
      <c r="C3273" t="s">
        <v>8108</v>
      </c>
      <c r="D3273" t="s">
        <v>77197</v>
      </c>
      <c r="E3273" t="s">
        <v>77198</v>
      </c>
      <c r="F3273" t="s">
        <v>40</v>
      </c>
      <c r="G3273" t="s">
        <v>409</v>
      </c>
      <c r="H3273" t="s">
        <v>410</v>
      </c>
      <c r="I3273" t="s">
        <v>3306</v>
      </c>
      <c r="J3273">
        <v>2</v>
      </c>
      <c r="K3273" t="s">
        <v>56</v>
      </c>
      <c r="L3273" t="s">
        <v>662</v>
      </c>
      <c r="M3273" t="s">
        <v>8109</v>
      </c>
      <c r="N3273">
        <v>10190160</v>
      </c>
    </row>
    <row r="3274" spans="1:14">
      <c r="A3274">
        <v>3272</v>
      </c>
      <c r="B3274" s="1">
        <v>202108406289</v>
      </c>
      <c r="C3274" t="s">
        <v>8110</v>
      </c>
      <c r="D3274" t="s">
        <v>77199</v>
      </c>
      <c r="E3274" t="s">
        <v>77200</v>
      </c>
      <c r="F3274" t="s">
        <v>60</v>
      </c>
      <c r="G3274" t="s">
        <v>1032</v>
      </c>
      <c r="H3274" t="s">
        <v>1033</v>
      </c>
      <c r="I3274" t="s">
        <v>2651</v>
      </c>
      <c r="J3274">
        <v>3</v>
      </c>
      <c r="K3274" t="s">
        <v>151</v>
      </c>
      <c r="L3274" t="s">
        <v>1035</v>
      </c>
      <c r="M3274" t="s">
        <v>3735</v>
      </c>
      <c r="N3274">
        <v>10491256</v>
      </c>
    </row>
    <row r="3275" spans="1:14">
      <c r="A3275">
        <v>3273</v>
      </c>
      <c r="B3275" s="1">
        <v>202108406327</v>
      </c>
      <c r="C3275" t="s">
        <v>8111</v>
      </c>
      <c r="D3275" t="s">
        <v>77201</v>
      </c>
      <c r="E3275" t="s">
        <v>77202</v>
      </c>
      <c r="F3275" t="s">
        <v>123</v>
      </c>
      <c r="G3275" t="s">
        <v>447</v>
      </c>
      <c r="H3275" t="s">
        <v>8112</v>
      </c>
      <c r="I3275" t="s">
        <v>1217</v>
      </c>
      <c r="J3275">
        <v>2</v>
      </c>
      <c r="K3275" t="s">
        <v>353</v>
      </c>
      <c r="L3275" t="s">
        <v>5844</v>
      </c>
      <c r="M3275" t="s">
        <v>8113</v>
      </c>
      <c r="N3275">
        <v>11090954</v>
      </c>
    </row>
    <row r="3276" spans="1:14">
      <c r="A3276">
        <v>3274</v>
      </c>
      <c r="B3276" s="1">
        <v>202108406746</v>
      </c>
      <c r="C3276" t="s">
        <v>8114</v>
      </c>
      <c r="D3276" t="s">
        <v>77203</v>
      </c>
      <c r="E3276" t="s">
        <v>77204</v>
      </c>
      <c r="F3276" t="s">
        <v>297</v>
      </c>
      <c r="G3276" t="s">
        <v>369</v>
      </c>
      <c r="H3276" t="s">
        <v>2432</v>
      </c>
      <c r="I3276" t="s">
        <v>340</v>
      </c>
      <c r="J3276">
        <v>2</v>
      </c>
      <c r="K3276" t="s">
        <v>326</v>
      </c>
      <c r="L3276" t="s">
        <v>369</v>
      </c>
      <c r="M3276" t="s">
        <v>8115</v>
      </c>
      <c r="N3276">
        <v>11290498</v>
      </c>
    </row>
    <row r="3277" spans="1:14">
      <c r="A3277">
        <v>3275</v>
      </c>
      <c r="B3277" s="1">
        <v>202108407017</v>
      </c>
      <c r="C3277" t="s">
        <v>8116</v>
      </c>
      <c r="D3277" t="s">
        <v>77205</v>
      </c>
      <c r="E3277" t="s">
        <v>77206</v>
      </c>
      <c r="F3277" t="s">
        <v>40</v>
      </c>
      <c r="G3277" t="s">
        <v>409</v>
      </c>
      <c r="H3277" t="s">
        <v>7710</v>
      </c>
      <c r="I3277" t="s">
        <v>443</v>
      </c>
      <c r="J3277">
        <v>2</v>
      </c>
      <c r="K3277" t="s">
        <v>197</v>
      </c>
      <c r="L3277" t="s">
        <v>1348</v>
      </c>
      <c r="M3277" t="s">
        <v>8117</v>
      </c>
      <c r="N3277">
        <v>10190021</v>
      </c>
    </row>
    <row r="3278" spans="1:14">
      <c r="A3278">
        <v>3276</v>
      </c>
      <c r="B3278" s="1">
        <v>202108407869</v>
      </c>
      <c r="C3278" t="s">
        <v>8118</v>
      </c>
      <c r="D3278" t="s">
        <v>77207</v>
      </c>
      <c r="E3278" t="s">
        <v>77208</v>
      </c>
      <c r="F3278" t="s">
        <v>40</v>
      </c>
      <c r="G3278" t="s">
        <v>1077</v>
      </c>
      <c r="H3278" t="s">
        <v>1078</v>
      </c>
      <c r="I3278" t="s">
        <v>31</v>
      </c>
      <c r="J3278">
        <v>2</v>
      </c>
      <c r="K3278" t="s">
        <v>197</v>
      </c>
      <c r="L3278" t="s">
        <v>7952</v>
      </c>
      <c r="M3278" t="s">
        <v>8119</v>
      </c>
      <c r="N3278">
        <v>1084003</v>
      </c>
    </row>
    <row r="3279" spans="1:14">
      <c r="A3279">
        <v>3277</v>
      </c>
      <c r="B3279" s="1">
        <v>202108407935</v>
      </c>
      <c r="C3279" t="s">
        <v>8120</v>
      </c>
      <c r="D3279" t="s">
        <v>77209</v>
      </c>
      <c r="E3279" t="s">
        <v>77210</v>
      </c>
      <c r="F3279" t="s">
        <v>297</v>
      </c>
      <c r="G3279" t="s">
        <v>645</v>
      </c>
      <c r="H3279" t="s">
        <v>1971</v>
      </c>
      <c r="I3279" t="s">
        <v>145</v>
      </c>
      <c r="J3279">
        <v>1</v>
      </c>
      <c r="K3279" t="s">
        <v>301</v>
      </c>
      <c r="L3279" t="s">
        <v>645</v>
      </c>
      <c r="M3279" t="s">
        <v>4831</v>
      </c>
      <c r="N3279">
        <v>11290040</v>
      </c>
    </row>
    <row r="3280" spans="1:14">
      <c r="A3280">
        <v>3278</v>
      </c>
      <c r="B3280" s="1">
        <v>202108408655</v>
      </c>
      <c r="C3280" t="s">
        <v>8121</v>
      </c>
      <c r="D3280" t="s">
        <v>77211</v>
      </c>
      <c r="E3280" t="s">
        <v>77212</v>
      </c>
      <c r="F3280" t="s">
        <v>60</v>
      </c>
      <c r="G3280" t="s">
        <v>994</v>
      </c>
      <c r="H3280" t="s">
        <v>995</v>
      </c>
      <c r="I3280" t="s">
        <v>164</v>
      </c>
      <c r="J3280">
        <v>2</v>
      </c>
      <c r="K3280" t="s">
        <v>102</v>
      </c>
      <c r="L3280" t="s">
        <v>1125</v>
      </c>
      <c r="M3280" t="s">
        <v>8122</v>
      </c>
      <c r="N3280">
        <v>10490236</v>
      </c>
    </row>
    <row r="3281" spans="1:14">
      <c r="A3281">
        <v>3279</v>
      </c>
      <c r="B3281" s="1">
        <v>202108408773</v>
      </c>
      <c r="C3281" t="s">
        <v>8123</v>
      </c>
      <c r="D3281" t="s">
        <v>77213</v>
      </c>
      <c r="E3281" t="s">
        <v>77214</v>
      </c>
      <c r="F3281" t="s">
        <v>68</v>
      </c>
      <c r="G3281" t="s">
        <v>94</v>
      </c>
      <c r="H3281" t="s">
        <v>95</v>
      </c>
      <c r="I3281" t="s">
        <v>1612</v>
      </c>
      <c r="J3281">
        <v>2</v>
      </c>
      <c r="K3281" t="s">
        <v>72</v>
      </c>
      <c r="L3281" t="s">
        <v>3778</v>
      </c>
      <c r="M3281" t="s">
        <v>8124</v>
      </c>
      <c r="N3281">
        <v>11190345</v>
      </c>
    </row>
    <row r="3282" spans="1:14">
      <c r="A3282">
        <v>3280</v>
      </c>
      <c r="B3282" s="1">
        <v>202108410367</v>
      </c>
      <c r="C3282" t="s">
        <v>8125</v>
      </c>
      <c r="D3282" t="s">
        <v>77215</v>
      </c>
      <c r="E3282" t="s">
        <v>77216</v>
      </c>
      <c r="F3282" t="s">
        <v>52</v>
      </c>
      <c r="G3282" t="s">
        <v>287</v>
      </c>
      <c r="H3282" t="s">
        <v>288</v>
      </c>
      <c r="I3282" t="s">
        <v>945</v>
      </c>
      <c r="J3282">
        <v>4</v>
      </c>
      <c r="K3282" t="s">
        <v>197</v>
      </c>
      <c r="L3282" t="s">
        <v>269</v>
      </c>
      <c r="M3282" t="s">
        <v>8126</v>
      </c>
      <c r="N3282">
        <v>10190053</v>
      </c>
    </row>
    <row r="3283" spans="1:14">
      <c r="A3283">
        <v>3281</v>
      </c>
      <c r="B3283" s="1">
        <v>202108411521</v>
      </c>
      <c r="C3283" t="s">
        <v>8127</v>
      </c>
      <c r="D3283" t="s">
        <v>77217</v>
      </c>
      <c r="E3283" t="s">
        <v>77218</v>
      </c>
      <c r="F3283" t="s">
        <v>87</v>
      </c>
      <c r="G3283" t="s">
        <v>243</v>
      </c>
      <c r="H3283" t="s">
        <v>991</v>
      </c>
      <c r="I3283" t="s">
        <v>1334</v>
      </c>
      <c r="J3283">
        <v>3</v>
      </c>
      <c r="K3283" t="s">
        <v>91</v>
      </c>
      <c r="L3283" t="s">
        <v>358</v>
      </c>
      <c r="M3283" t="s">
        <v>7179</v>
      </c>
      <c r="N3283">
        <v>1031038</v>
      </c>
    </row>
    <row r="3284" spans="1:14">
      <c r="A3284">
        <v>3282</v>
      </c>
      <c r="B3284" s="1">
        <v>202108412471</v>
      </c>
      <c r="C3284" t="s">
        <v>8128</v>
      </c>
      <c r="D3284" t="s">
        <v>77219</v>
      </c>
      <c r="E3284" t="s">
        <v>77220</v>
      </c>
      <c r="F3284" t="s">
        <v>40</v>
      </c>
      <c r="G3284" t="s">
        <v>41</v>
      </c>
      <c r="H3284" t="s">
        <v>2939</v>
      </c>
      <c r="I3284" t="s">
        <v>8129</v>
      </c>
      <c r="J3284">
        <v>1</v>
      </c>
      <c r="K3284" t="s">
        <v>197</v>
      </c>
      <c r="L3284" t="s">
        <v>2817</v>
      </c>
      <c r="M3284" t="s">
        <v>8130</v>
      </c>
      <c r="N3284">
        <v>10190616</v>
      </c>
    </row>
    <row r="3285" spans="1:14">
      <c r="A3285">
        <v>3283</v>
      </c>
      <c r="B3285" s="1">
        <v>202108412841</v>
      </c>
      <c r="C3285" t="s">
        <v>8131</v>
      </c>
      <c r="D3285" t="s">
        <v>77221</v>
      </c>
      <c r="E3285" t="s">
        <v>77222</v>
      </c>
      <c r="F3285" t="s">
        <v>201</v>
      </c>
      <c r="G3285" t="s">
        <v>202</v>
      </c>
      <c r="H3285" t="s">
        <v>203</v>
      </c>
      <c r="I3285" t="s">
        <v>999</v>
      </c>
      <c r="J3285">
        <v>1</v>
      </c>
      <c r="K3285" t="s">
        <v>433</v>
      </c>
      <c r="L3285" t="s">
        <v>6155</v>
      </c>
      <c r="M3285" t="s">
        <v>8132</v>
      </c>
      <c r="N3285">
        <v>10890857</v>
      </c>
    </row>
    <row r="3286" spans="1:14">
      <c r="A3286">
        <v>3284</v>
      </c>
      <c r="B3286" s="1">
        <v>202108413020</v>
      </c>
      <c r="C3286" t="s">
        <v>8133</v>
      </c>
      <c r="D3286" t="s">
        <v>77223</v>
      </c>
      <c r="E3286" t="s">
        <v>77224</v>
      </c>
      <c r="F3286" t="s">
        <v>201</v>
      </c>
      <c r="G3286" t="s">
        <v>308</v>
      </c>
      <c r="H3286" t="s">
        <v>2590</v>
      </c>
      <c r="I3286" t="s">
        <v>114</v>
      </c>
      <c r="J3286">
        <v>1</v>
      </c>
      <c r="K3286" t="s">
        <v>301</v>
      </c>
      <c r="L3286" t="s">
        <v>406</v>
      </c>
      <c r="M3286" t="s">
        <v>8134</v>
      </c>
      <c r="N3286">
        <v>11290049</v>
      </c>
    </row>
    <row r="3287" spans="1:14">
      <c r="A3287">
        <v>3285</v>
      </c>
      <c r="B3287" s="1">
        <v>202108413900</v>
      </c>
      <c r="C3287" t="s">
        <v>8135</v>
      </c>
      <c r="D3287" t="s">
        <v>77225</v>
      </c>
      <c r="E3287" t="s">
        <v>77226</v>
      </c>
      <c r="F3287" t="s">
        <v>123</v>
      </c>
      <c r="G3287" t="s">
        <v>1233</v>
      </c>
      <c r="H3287" t="s">
        <v>6052</v>
      </c>
      <c r="I3287" t="s">
        <v>3470</v>
      </c>
      <c r="J3287">
        <v>4</v>
      </c>
      <c r="K3287" t="s">
        <v>127</v>
      </c>
      <c r="L3287" t="s">
        <v>4081</v>
      </c>
      <c r="M3287" t="s">
        <v>8136</v>
      </c>
      <c r="N3287">
        <v>11090557</v>
      </c>
    </row>
    <row r="3288" spans="1:14">
      <c r="A3288">
        <v>3286</v>
      </c>
      <c r="B3288" s="1">
        <v>202108414059</v>
      </c>
      <c r="C3288" t="s">
        <v>8137</v>
      </c>
      <c r="D3288" t="s">
        <v>77227</v>
      </c>
      <c r="E3288" t="s">
        <v>77228</v>
      </c>
      <c r="F3288" t="s">
        <v>297</v>
      </c>
      <c r="G3288" t="s">
        <v>369</v>
      </c>
      <c r="H3288" t="s">
        <v>2432</v>
      </c>
      <c r="I3288" t="s">
        <v>1436</v>
      </c>
      <c r="J3288">
        <v>1</v>
      </c>
      <c r="K3288" t="s">
        <v>326</v>
      </c>
      <c r="L3288" t="s">
        <v>371</v>
      </c>
      <c r="M3288" t="s">
        <v>8138</v>
      </c>
      <c r="N3288">
        <v>11290474</v>
      </c>
    </row>
    <row r="3289" spans="1:14">
      <c r="A3289">
        <v>3287</v>
      </c>
      <c r="B3289" s="1">
        <v>202108414126</v>
      </c>
      <c r="C3289" t="s">
        <v>8139</v>
      </c>
      <c r="D3289" t="s">
        <v>77229</v>
      </c>
      <c r="E3289" t="s">
        <v>77230</v>
      </c>
      <c r="F3289" t="s">
        <v>28</v>
      </c>
      <c r="G3289" t="s">
        <v>2189</v>
      </c>
      <c r="H3289" t="s">
        <v>2190</v>
      </c>
      <c r="I3289" t="s">
        <v>6388</v>
      </c>
      <c r="J3289">
        <v>3</v>
      </c>
      <c r="K3289" t="s">
        <v>24</v>
      </c>
      <c r="L3289" t="s">
        <v>29</v>
      </c>
      <c r="M3289" t="s">
        <v>2455</v>
      </c>
      <c r="N3289">
        <v>10290457</v>
      </c>
    </row>
    <row r="3290" spans="1:14">
      <c r="A3290">
        <v>3288</v>
      </c>
      <c r="B3290" s="1">
        <v>202108414826</v>
      </c>
      <c r="C3290" t="s">
        <v>8140</v>
      </c>
      <c r="D3290" t="s">
        <v>77231</v>
      </c>
      <c r="E3290" t="s">
        <v>77232</v>
      </c>
      <c r="F3290" t="s">
        <v>297</v>
      </c>
      <c r="G3290" t="s">
        <v>480</v>
      </c>
      <c r="H3290" t="s">
        <v>6877</v>
      </c>
      <c r="I3290" t="s">
        <v>945</v>
      </c>
      <c r="J3290">
        <v>4</v>
      </c>
      <c r="K3290" t="s">
        <v>353</v>
      </c>
      <c r="L3290" t="s">
        <v>1053</v>
      </c>
      <c r="M3290" t="s">
        <v>6079</v>
      </c>
      <c r="N3290">
        <v>11090929</v>
      </c>
    </row>
    <row r="3291" spans="1:14">
      <c r="A3291">
        <v>3289</v>
      </c>
      <c r="B3291" s="1">
        <v>202108415403</v>
      </c>
      <c r="C3291" t="s">
        <v>8141</v>
      </c>
      <c r="D3291" t="s">
        <v>77233</v>
      </c>
      <c r="E3291" t="s">
        <v>77234</v>
      </c>
      <c r="F3291" t="s">
        <v>28</v>
      </c>
      <c r="G3291" t="s">
        <v>4860</v>
      </c>
      <c r="H3291" t="s">
        <v>8142</v>
      </c>
      <c r="I3291" t="s">
        <v>443</v>
      </c>
      <c r="J3291">
        <v>4</v>
      </c>
      <c r="K3291" t="s">
        <v>56</v>
      </c>
      <c r="L3291" t="s">
        <v>1067</v>
      </c>
      <c r="M3291" t="s">
        <v>8143</v>
      </c>
      <c r="N3291">
        <v>1093013</v>
      </c>
    </row>
    <row r="3292" spans="1:14">
      <c r="A3292">
        <v>3290</v>
      </c>
      <c r="B3292" s="1">
        <v>202108415421</v>
      </c>
      <c r="C3292" t="s">
        <v>8144</v>
      </c>
      <c r="D3292" t="s">
        <v>77235</v>
      </c>
      <c r="E3292" t="s">
        <v>77236</v>
      </c>
      <c r="F3292" t="s">
        <v>131</v>
      </c>
      <c r="G3292" t="s">
        <v>132</v>
      </c>
      <c r="H3292" t="s">
        <v>8145</v>
      </c>
      <c r="I3292" t="s">
        <v>15</v>
      </c>
      <c r="J3292">
        <v>1</v>
      </c>
      <c r="K3292" t="s">
        <v>91</v>
      </c>
      <c r="L3292" t="s">
        <v>3031</v>
      </c>
      <c r="M3292" t="s">
        <v>8146</v>
      </c>
      <c r="N3292">
        <v>10890037</v>
      </c>
    </row>
    <row r="3293" spans="1:14">
      <c r="A3293">
        <v>3291</v>
      </c>
      <c r="B3293" s="1">
        <v>202108416534</v>
      </c>
      <c r="C3293" t="s">
        <v>8147</v>
      </c>
      <c r="D3293" t="s">
        <v>77237</v>
      </c>
      <c r="E3293" t="s">
        <v>77238</v>
      </c>
      <c r="F3293" t="s">
        <v>87</v>
      </c>
      <c r="G3293" t="s">
        <v>769</v>
      </c>
      <c r="H3293" t="s">
        <v>3662</v>
      </c>
      <c r="I3293" t="s">
        <v>1150</v>
      </c>
      <c r="J3293">
        <v>2</v>
      </c>
      <c r="K3293" t="s">
        <v>91</v>
      </c>
      <c r="L3293" t="s">
        <v>3031</v>
      </c>
      <c r="M3293" t="s">
        <v>8148</v>
      </c>
      <c r="N3293">
        <v>10890032</v>
      </c>
    </row>
    <row r="3294" spans="1:14">
      <c r="A3294">
        <v>3292</v>
      </c>
      <c r="B3294" s="1">
        <v>202108416820</v>
      </c>
      <c r="C3294" t="s">
        <v>8149</v>
      </c>
      <c r="D3294" t="s">
        <v>74208</v>
      </c>
      <c r="E3294" t="s">
        <v>77239</v>
      </c>
      <c r="F3294" t="s">
        <v>123</v>
      </c>
      <c r="G3294" t="s">
        <v>3658</v>
      </c>
      <c r="H3294" t="s">
        <v>8150</v>
      </c>
      <c r="I3294" t="s">
        <v>145</v>
      </c>
      <c r="J3294">
        <v>2</v>
      </c>
      <c r="K3294" t="s">
        <v>127</v>
      </c>
      <c r="L3294" t="s">
        <v>450</v>
      </c>
      <c r="M3294" t="s">
        <v>8151</v>
      </c>
      <c r="N3294">
        <v>11090736</v>
      </c>
    </row>
    <row r="3295" spans="1:14">
      <c r="A3295">
        <v>3293</v>
      </c>
      <c r="B3295" s="1">
        <v>202108417438</v>
      </c>
      <c r="C3295" t="s">
        <v>8152</v>
      </c>
      <c r="D3295" t="s">
        <v>77240</v>
      </c>
      <c r="E3295" t="s">
        <v>77241</v>
      </c>
      <c r="F3295" t="s">
        <v>60</v>
      </c>
      <c r="G3295" t="s">
        <v>1035</v>
      </c>
      <c r="H3295" t="s">
        <v>1565</v>
      </c>
      <c r="I3295" t="s">
        <v>1566</v>
      </c>
      <c r="J3295">
        <v>3</v>
      </c>
      <c r="K3295" t="s">
        <v>151</v>
      </c>
      <c r="L3295" t="s">
        <v>1035</v>
      </c>
      <c r="M3295" t="s">
        <v>1567</v>
      </c>
      <c r="N3295">
        <v>10491244</v>
      </c>
    </row>
    <row r="3296" spans="1:14">
      <c r="A3296">
        <v>3294</v>
      </c>
      <c r="B3296" s="1">
        <v>202108417941</v>
      </c>
      <c r="C3296" t="s">
        <v>8153</v>
      </c>
      <c r="D3296" t="s">
        <v>77242</v>
      </c>
      <c r="E3296" t="s">
        <v>77243</v>
      </c>
      <c r="F3296" t="s">
        <v>123</v>
      </c>
      <c r="G3296" t="s">
        <v>124</v>
      </c>
      <c r="H3296" t="s">
        <v>3703</v>
      </c>
      <c r="I3296" t="s">
        <v>2943</v>
      </c>
      <c r="J3296">
        <v>3</v>
      </c>
      <c r="K3296" t="s">
        <v>127</v>
      </c>
      <c r="L3296" t="s">
        <v>2201</v>
      </c>
      <c r="M3296" t="s">
        <v>3704</v>
      </c>
      <c r="N3296">
        <v>11090704</v>
      </c>
    </row>
    <row r="3297" spans="1:14">
      <c r="A3297">
        <v>3295</v>
      </c>
      <c r="B3297" s="1">
        <v>202108418125</v>
      </c>
      <c r="C3297" t="s">
        <v>8154</v>
      </c>
      <c r="D3297" t="s">
        <v>77244</v>
      </c>
      <c r="E3297" t="s">
        <v>77245</v>
      </c>
      <c r="F3297" t="s">
        <v>40</v>
      </c>
      <c r="G3297" t="s">
        <v>409</v>
      </c>
      <c r="H3297" t="s">
        <v>7710</v>
      </c>
      <c r="I3297" t="s">
        <v>443</v>
      </c>
      <c r="J3297">
        <v>2</v>
      </c>
      <c r="K3297" t="s">
        <v>197</v>
      </c>
      <c r="L3297" t="s">
        <v>633</v>
      </c>
      <c r="M3297" t="s">
        <v>8155</v>
      </c>
      <c r="N3297">
        <v>1083007</v>
      </c>
    </row>
    <row r="3298" spans="1:14">
      <c r="A3298">
        <v>3296</v>
      </c>
      <c r="B3298" s="1">
        <v>202108418634</v>
      </c>
      <c r="C3298" t="s">
        <v>8156</v>
      </c>
      <c r="D3298" t="s">
        <v>77246</v>
      </c>
      <c r="E3298" t="s">
        <v>77247</v>
      </c>
      <c r="F3298" t="s">
        <v>20</v>
      </c>
      <c r="G3298" t="s">
        <v>6111</v>
      </c>
      <c r="H3298" t="s">
        <v>6112</v>
      </c>
      <c r="I3298" t="s">
        <v>5529</v>
      </c>
      <c r="J3298">
        <v>3</v>
      </c>
      <c r="K3298" t="s">
        <v>522</v>
      </c>
      <c r="L3298" t="s">
        <v>6181</v>
      </c>
      <c r="M3298" t="s">
        <v>8157</v>
      </c>
      <c r="N3298">
        <v>10790791</v>
      </c>
    </row>
    <row r="3299" spans="1:14">
      <c r="A3299">
        <v>3297</v>
      </c>
      <c r="B3299" s="1">
        <v>202108419397</v>
      </c>
      <c r="C3299" t="s">
        <v>8158</v>
      </c>
      <c r="D3299" t="s">
        <v>77248</v>
      </c>
      <c r="E3299" t="s">
        <v>2729</v>
      </c>
      <c r="F3299" t="s">
        <v>12</v>
      </c>
      <c r="G3299" t="s">
        <v>48</v>
      </c>
      <c r="H3299" t="s">
        <v>3592</v>
      </c>
      <c r="I3299" t="s">
        <v>1334</v>
      </c>
      <c r="J3299">
        <v>3</v>
      </c>
      <c r="K3299" t="s">
        <v>48</v>
      </c>
      <c r="L3299" t="s">
        <v>341</v>
      </c>
      <c r="M3299" t="s">
        <v>342</v>
      </c>
      <c r="N3299">
        <v>1017013</v>
      </c>
    </row>
    <row r="3300" spans="1:14">
      <c r="A3300">
        <v>3298</v>
      </c>
      <c r="B3300" s="1">
        <v>202108420250</v>
      </c>
      <c r="C3300" t="s">
        <v>8159</v>
      </c>
      <c r="D3300" t="s">
        <v>77249</v>
      </c>
      <c r="E3300" t="s">
        <v>77250</v>
      </c>
      <c r="F3300" t="s">
        <v>297</v>
      </c>
      <c r="G3300" t="s">
        <v>482</v>
      </c>
      <c r="H3300" t="s">
        <v>503</v>
      </c>
      <c r="I3300" t="s">
        <v>619</v>
      </c>
      <c r="J3300">
        <v>3</v>
      </c>
      <c r="K3300" t="s">
        <v>301</v>
      </c>
      <c r="L3300" t="s">
        <v>482</v>
      </c>
      <c r="M3300" t="s">
        <v>8160</v>
      </c>
      <c r="N3300">
        <v>11290016</v>
      </c>
    </row>
    <row r="3301" spans="1:14">
      <c r="A3301">
        <v>3299</v>
      </c>
      <c r="B3301" s="1">
        <v>202108421754</v>
      </c>
      <c r="C3301" t="s">
        <v>8161</v>
      </c>
      <c r="D3301" t="s">
        <v>77251</v>
      </c>
      <c r="E3301" t="s">
        <v>77252</v>
      </c>
      <c r="F3301" t="s">
        <v>297</v>
      </c>
      <c r="G3301" t="s">
        <v>344</v>
      </c>
      <c r="H3301" t="s">
        <v>7940</v>
      </c>
      <c r="I3301" t="s">
        <v>619</v>
      </c>
      <c r="J3301">
        <v>3</v>
      </c>
      <c r="K3301" t="s">
        <v>301</v>
      </c>
      <c r="L3301" t="s">
        <v>2429</v>
      </c>
      <c r="M3301" t="s">
        <v>8162</v>
      </c>
      <c r="N3301">
        <v>11290846</v>
      </c>
    </row>
    <row r="3302" spans="1:14">
      <c r="A3302">
        <v>3300</v>
      </c>
      <c r="B3302" s="1">
        <v>202108423246</v>
      </c>
      <c r="C3302" t="s">
        <v>3670</v>
      </c>
      <c r="D3302" t="s">
        <v>8180</v>
      </c>
      <c r="E3302" t="s">
        <v>77253</v>
      </c>
      <c r="F3302" t="s">
        <v>201</v>
      </c>
      <c r="G3302" t="s">
        <v>202</v>
      </c>
      <c r="H3302" t="s">
        <v>203</v>
      </c>
      <c r="I3302" t="s">
        <v>278</v>
      </c>
      <c r="J3302">
        <v>2</v>
      </c>
      <c r="K3302" t="s">
        <v>433</v>
      </c>
      <c r="L3302" t="s">
        <v>3177</v>
      </c>
      <c r="M3302" t="s">
        <v>4198</v>
      </c>
      <c r="N3302">
        <v>1150006</v>
      </c>
    </row>
    <row r="3303" spans="1:14">
      <c r="A3303">
        <v>3301</v>
      </c>
      <c r="B3303" s="1">
        <v>202108423462</v>
      </c>
      <c r="C3303" t="s">
        <v>8163</v>
      </c>
      <c r="D3303" t="s">
        <v>77254</v>
      </c>
      <c r="E3303" t="s">
        <v>33336</v>
      </c>
      <c r="F3303" t="s">
        <v>60</v>
      </c>
      <c r="G3303" t="s">
        <v>436</v>
      </c>
      <c r="H3303" t="s">
        <v>7801</v>
      </c>
      <c r="I3303" t="s">
        <v>387</v>
      </c>
      <c r="J3303">
        <v>3</v>
      </c>
      <c r="K3303" t="s">
        <v>115</v>
      </c>
      <c r="L3303" t="s">
        <v>436</v>
      </c>
      <c r="M3303" t="s">
        <v>5355</v>
      </c>
      <c r="N3303">
        <v>1060094</v>
      </c>
    </row>
    <row r="3304" spans="1:14">
      <c r="A3304">
        <v>3302</v>
      </c>
      <c r="B3304" s="1">
        <v>202108423699</v>
      </c>
      <c r="C3304" t="s">
        <v>8164</v>
      </c>
      <c r="D3304" t="s">
        <v>77255</v>
      </c>
      <c r="E3304" t="s">
        <v>77256</v>
      </c>
      <c r="F3304" t="s">
        <v>52</v>
      </c>
      <c r="G3304" t="s">
        <v>3810</v>
      </c>
      <c r="H3304" t="s">
        <v>3811</v>
      </c>
      <c r="I3304" t="s">
        <v>8165</v>
      </c>
      <c r="J3304">
        <v>1</v>
      </c>
      <c r="K3304" t="s">
        <v>151</v>
      </c>
      <c r="L3304" t="s">
        <v>152</v>
      </c>
      <c r="M3304" t="s">
        <v>5613</v>
      </c>
      <c r="N3304">
        <v>10390556</v>
      </c>
    </row>
    <row r="3305" spans="1:14">
      <c r="A3305">
        <v>3303</v>
      </c>
      <c r="B3305" s="1">
        <v>202108424177</v>
      </c>
      <c r="C3305" t="s">
        <v>8166</v>
      </c>
      <c r="D3305" t="s">
        <v>77257</v>
      </c>
      <c r="E3305" t="s">
        <v>77258</v>
      </c>
      <c r="F3305" t="s">
        <v>155</v>
      </c>
      <c r="G3305" t="s">
        <v>2139</v>
      </c>
      <c r="H3305" t="s">
        <v>2140</v>
      </c>
      <c r="I3305" t="s">
        <v>346</v>
      </c>
      <c r="J3305">
        <v>3</v>
      </c>
      <c r="K3305" t="s">
        <v>102</v>
      </c>
      <c r="L3305" t="s">
        <v>8167</v>
      </c>
      <c r="M3305" t="s">
        <v>8168</v>
      </c>
      <c r="N3305">
        <v>10490902</v>
      </c>
    </row>
    <row r="3306" spans="1:14">
      <c r="A3306">
        <v>3304</v>
      </c>
      <c r="B3306" s="1">
        <v>202108425561</v>
      </c>
      <c r="C3306" t="s">
        <v>8169</v>
      </c>
      <c r="D3306" t="s">
        <v>77259</v>
      </c>
      <c r="E3306" t="s">
        <v>77260</v>
      </c>
      <c r="F3306" t="s">
        <v>201</v>
      </c>
      <c r="G3306" t="s">
        <v>240</v>
      </c>
      <c r="H3306" t="s">
        <v>1221</v>
      </c>
      <c r="I3306" t="s">
        <v>340</v>
      </c>
      <c r="J3306">
        <v>1</v>
      </c>
      <c r="K3306" t="s">
        <v>240</v>
      </c>
      <c r="L3306" t="s">
        <v>674</v>
      </c>
      <c r="M3306" t="s">
        <v>8170</v>
      </c>
      <c r="N3306">
        <v>1021196</v>
      </c>
    </row>
    <row r="3307" spans="1:14">
      <c r="A3307">
        <v>3305</v>
      </c>
      <c r="B3307" s="1">
        <v>202108425576</v>
      </c>
      <c r="C3307" t="s">
        <v>8171</v>
      </c>
      <c r="D3307" t="s">
        <v>77261</v>
      </c>
      <c r="E3307" t="s">
        <v>77262</v>
      </c>
      <c r="F3307" t="s">
        <v>155</v>
      </c>
      <c r="G3307" t="s">
        <v>3754</v>
      </c>
      <c r="H3307" t="s">
        <v>6577</v>
      </c>
      <c r="I3307" t="s">
        <v>8172</v>
      </c>
      <c r="J3307">
        <v>4</v>
      </c>
      <c r="K3307" t="s">
        <v>78</v>
      </c>
      <c r="L3307" t="s">
        <v>79</v>
      </c>
      <c r="M3307" t="s">
        <v>5962</v>
      </c>
      <c r="N3307">
        <v>1086284</v>
      </c>
    </row>
    <row r="3308" spans="1:14">
      <c r="A3308">
        <v>3306</v>
      </c>
      <c r="B3308" s="1">
        <v>202108425730</v>
      </c>
      <c r="C3308" t="s">
        <v>8173</v>
      </c>
      <c r="D3308" t="s">
        <v>77263</v>
      </c>
      <c r="E3308" t="s">
        <v>77264</v>
      </c>
      <c r="F3308" t="s">
        <v>20</v>
      </c>
      <c r="G3308" t="s">
        <v>2091</v>
      </c>
      <c r="H3308" t="s">
        <v>4648</v>
      </c>
      <c r="I3308" t="s">
        <v>15</v>
      </c>
      <c r="J3308">
        <v>2</v>
      </c>
      <c r="K3308" t="s">
        <v>64</v>
      </c>
      <c r="L3308" t="s">
        <v>8174</v>
      </c>
      <c r="M3308" t="s">
        <v>8175</v>
      </c>
      <c r="N3308">
        <v>10590656</v>
      </c>
    </row>
    <row r="3309" spans="1:14">
      <c r="A3309">
        <v>3307</v>
      </c>
      <c r="B3309" s="1">
        <v>202108426230</v>
      </c>
      <c r="C3309" t="s">
        <v>8176</v>
      </c>
      <c r="D3309" t="s">
        <v>77265</v>
      </c>
      <c r="E3309" t="s">
        <v>77266</v>
      </c>
      <c r="F3309" t="s">
        <v>297</v>
      </c>
      <c r="G3309" t="s">
        <v>480</v>
      </c>
      <c r="H3309" t="s">
        <v>3045</v>
      </c>
      <c r="I3309" t="s">
        <v>8177</v>
      </c>
      <c r="J3309">
        <v>2</v>
      </c>
      <c r="K3309" t="s">
        <v>301</v>
      </c>
      <c r="L3309" t="s">
        <v>517</v>
      </c>
      <c r="M3309" t="s">
        <v>518</v>
      </c>
      <c r="N3309">
        <v>11290099</v>
      </c>
    </row>
    <row r="3310" spans="1:14">
      <c r="A3310">
        <v>3308</v>
      </c>
      <c r="B3310" s="1">
        <v>202108426545</v>
      </c>
      <c r="C3310" t="s">
        <v>8178</v>
      </c>
      <c r="D3310" t="s">
        <v>77267</v>
      </c>
      <c r="E3310" t="s">
        <v>77268</v>
      </c>
      <c r="F3310" t="s">
        <v>68</v>
      </c>
      <c r="G3310" t="s">
        <v>677</v>
      </c>
      <c r="H3310" t="s">
        <v>678</v>
      </c>
      <c r="I3310" t="s">
        <v>619</v>
      </c>
      <c r="J3310">
        <v>3</v>
      </c>
      <c r="K3310" t="s">
        <v>72</v>
      </c>
      <c r="L3310" t="s">
        <v>1315</v>
      </c>
      <c r="M3310" t="s">
        <v>8179</v>
      </c>
      <c r="N3310">
        <v>11190547</v>
      </c>
    </row>
    <row r="3311" spans="1:14">
      <c r="A3311">
        <v>3309</v>
      </c>
      <c r="B3311" s="1">
        <v>202108426601</v>
      </c>
      <c r="C3311" t="s">
        <v>8180</v>
      </c>
      <c r="D3311" t="s">
        <v>77269</v>
      </c>
      <c r="E3311" t="s">
        <v>77270</v>
      </c>
      <c r="F3311" t="s">
        <v>201</v>
      </c>
      <c r="G3311" t="s">
        <v>240</v>
      </c>
      <c r="H3311" t="s">
        <v>8181</v>
      </c>
      <c r="I3311" t="s">
        <v>4952</v>
      </c>
      <c r="J3311">
        <v>4</v>
      </c>
      <c r="K3311" t="s">
        <v>240</v>
      </c>
      <c r="L3311" t="s">
        <v>674</v>
      </c>
      <c r="M3311" t="s">
        <v>8182</v>
      </c>
      <c r="N3311">
        <v>1021175</v>
      </c>
    </row>
    <row r="3312" spans="1:14">
      <c r="A3312">
        <v>3310</v>
      </c>
      <c r="B3312" s="1">
        <v>202108427763</v>
      </c>
      <c r="C3312" t="s">
        <v>8183</v>
      </c>
      <c r="D3312" t="s">
        <v>77271</v>
      </c>
      <c r="E3312" t="s">
        <v>77272</v>
      </c>
      <c r="F3312" t="s">
        <v>297</v>
      </c>
      <c r="G3312" t="s">
        <v>480</v>
      </c>
      <c r="H3312" t="s">
        <v>516</v>
      </c>
      <c r="I3312" t="s">
        <v>340</v>
      </c>
      <c r="J3312">
        <v>2</v>
      </c>
      <c r="K3312" t="s">
        <v>326</v>
      </c>
      <c r="L3312" t="s">
        <v>847</v>
      </c>
      <c r="M3312" t="s">
        <v>2693</v>
      </c>
      <c r="N3312">
        <v>11290268</v>
      </c>
    </row>
    <row r="3313" spans="1:14">
      <c r="A3313">
        <v>3311</v>
      </c>
      <c r="B3313" s="1">
        <v>202108429800</v>
      </c>
      <c r="C3313" t="s">
        <v>8184</v>
      </c>
      <c r="D3313" t="s">
        <v>77273</v>
      </c>
      <c r="E3313" t="s">
        <v>77274</v>
      </c>
      <c r="F3313" t="s">
        <v>123</v>
      </c>
      <c r="G3313" t="s">
        <v>1640</v>
      </c>
      <c r="H3313" t="s">
        <v>2654</v>
      </c>
      <c r="I3313" t="s">
        <v>2943</v>
      </c>
      <c r="J3313">
        <v>3</v>
      </c>
      <c r="K3313" t="s">
        <v>127</v>
      </c>
      <c r="L3313" t="s">
        <v>1640</v>
      </c>
      <c r="M3313" t="s">
        <v>8185</v>
      </c>
      <c r="N3313">
        <v>11090433</v>
      </c>
    </row>
    <row r="3314" spans="1:14">
      <c r="A3314">
        <v>3312</v>
      </c>
      <c r="B3314" s="1">
        <v>202108429869</v>
      </c>
      <c r="C3314" t="s">
        <v>8186</v>
      </c>
      <c r="D3314" t="s">
        <v>77275</v>
      </c>
      <c r="E3314" t="s">
        <v>77276</v>
      </c>
      <c r="F3314" t="s">
        <v>68</v>
      </c>
      <c r="G3314" t="s">
        <v>6813</v>
      </c>
      <c r="H3314" t="s">
        <v>8187</v>
      </c>
      <c r="I3314" t="s">
        <v>275</v>
      </c>
      <c r="J3314">
        <v>2</v>
      </c>
      <c r="K3314" t="s">
        <v>72</v>
      </c>
      <c r="L3314" t="s">
        <v>946</v>
      </c>
      <c r="M3314" t="s">
        <v>947</v>
      </c>
      <c r="N3314">
        <v>1122017</v>
      </c>
    </row>
    <row r="3315" spans="1:14">
      <c r="A3315">
        <v>3313</v>
      </c>
      <c r="B3315" s="1">
        <v>202108430007</v>
      </c>
      <c r="C3315" t="s">
        <v>8188</v>
      </c>
      <c r="D3315" t="s">
        <v>77277</v>
      </c>
      <c r="E3315" t="s">
        <v>77278</v>
      </c>
      <c r="F3315" t="s">
        <v>297</v>
      </c>
      <c r="G3315" t="s">
        <v>1580</v>
      </c>
      <c r="H3315" t="s">
        <v>8189</v>
      </c>
      <c r="I3315" t="s">
        <v>8190</v>
      </c>
      <c r="J3315">
        <v>3</v>
      </c>
      <c r="K3315" t="s">
        <v>91</v>
      </c>
      <c r="L3315" t="s">
        <v>4168</v>
      </c>
      <c r="M3315" t="s">
        <v>5492</v>
      </c>
      <c r="N3315">
        <v>10990295</v>
      </c>
    </row>
    <row r="3316" spans="1:14">
      <c r="A3316">
        <v>3314</v>
      </c>
      <c r="B3316" s="1">
        <v>202108433949</v>
      </c>
      <c r="C3316" t="s">
        <v>8191</v>
      </c>
      <c r="D3316" t="s">
        <v>77279</v>
      </c>
      <c r="E3316" t="s">
        <v>77280</v>
      </c>
      <c r="F3316" t="s">
        <v>201</v>
      </c>
      <c r="G3316" t="s">
        <v>2062</v>
      </c>
      <c r="H3316" t="s">
        <v>2460</v>
      </c>
      <c r="I3316" t="s">
        <v>145</v>
      </c>
      <c r="J3316">
        <v>2</v>
      </c>
      <c r="K3316" t="s">
        <v>522</v>
      </c>
      <c r="L3316" t="s">
        <v>1598</v>
      </c>
      <c r="M3316" t="s">
        <v>2478</v>
      </c>
      <c r="N3316">
        <v>10790226</v>
      </c>
    </row>
    <row r="3317" spans="1:14">
      <c r="A3317">
        <v>3315</v>
      </c>
      <c r="B3317" s="1">
        <v>202108434180</v>
      </c>
      <c r="C3317" t="s">
        <v>8192</v>
      </c>
      <c r="D3317" t="s">
        <v>77281</v>
      </c>
      <c r="E3317" t="s">
        <v>77282</v>
      </c>
      <c r="F3317" t="s">
        <v>87</v>
      </c>
      <c r="G3317" t="s">
        <v>243</v>
      </c>
      <c r="H3317" t="s">
        <v>991</v>
      </c>
      <c r="I3317" t="s">
        <v>1203</v>
      </c>
      <c r="J3317">
        <v>3</v>
      </c>
      <c r="K3317" t="s">
        <v>91</v>
      </c>
      <c r="L3317" t="s">
        <v>358</v>
      </c>
      <c r="M3317" t="s">
        <v>8193</v>
      </c>
      <c r="N3317">
        <v>1031046</v>
      </c>
    </row>
    <row r="3318" spans="1:14">
      <c r="A3318">
        <v>3316</v>
      </c>
      <c r="B3318" s="1">
        <v>202108435218</v>
      </c>
      <c r="C3318" t="s">
        <v>8194</v>
      </c>
      <c r="D3318" t="s">
        <v>77283</v>
      </c>
      <c r="E3318" t="s">
        <v>77284</v>
      </c>
      <c r="F3318" t="s">
        <v>123</v>
      </c>
      <c r="G3318" t="s">
        <v>1796</v>
      </c>
      <c r="H3318" t="s">
        <v>1797</v>
      </c>
      <c r="I3318" t="s">
        <v>15</v>
      </c>
      <c r="J3318">
        <v>2</v>
      </c>
      <c r="K3318" t="s">
        <v>127</v>
      </c>
      <c r="L3318" t="s">
        <v>1796</v>
      </c>
      <c r="M3318" t="s">
        <v>8195</v>
      </c>
      <c r="N3318">
        <v>11090056</v>
      </c>
    </row>
    <row r="3319" spans="1:14">
      <c r="A3319">
        <v>3317</v>
      </c>
      <c r="B3319" s="1">
        <v>202108435802</v>
      </c>
      <c r="C3319" t="s">
        <v>8196</v>
      </c>
      <c r="D3319" t="s">
        <v>77285</v>
      </c>
      <c r="E3319" t="s">
        <v>77286</v>
      </c>
      <c r="F3319" t="s">
        <v>28</v>
      </c>
      <c r="G3319" t="s">
        <v>476</v>
      </c>
      <c r="H3319" t="s">
        <v>8197</v>
      </c>
      <c r="I3319" t="s">
        <v>595</v>
      </c>
      <c r="J3319">
        <v>3</v>
      </c>
      <c r="K3319" t="s">
        <v>56</v>
      </c>
      <c r="L3319" t="s">
        <v>476</v>
      </c>
      <c r="M3319" t="s">
        <v>8198</v>
      </c>
      <c r="N3319">
        <v>10290013</v>
      </c>
    </row>
    <row r="3320" spans="1:14">
      <c r="A3320">
        <v>3318</v>
      </c>
      <c r="B3320" s="1">
        <v>202108435889</v>
      </c>
      <c r="C3320" t="s">
        <v>8199</v>
      </c>
      <c r="D3320" t="s">
        <v>27888</v>
      </c>
      <c r="E3320" t="s">
        <v>77287</v>
      </c>
      <c r="F3320" t="s">
        <v>123</v>
      </c>
      <c r="G3320" t="s">
        <v>447</v>
      </c>
      <c r="H3320" t="s">
        <v>8200</v>
      </c>
      <c r="I3320" t="s">
        <v>8201</v>
      </c>
      <c r="J3320">
        <v>2</v>
      </c>
      <c r="K3320" t="s">
        <v>245</v>
      </c>
      <c r="L3320" t="s">
        <v>6662</v>
      </c>
      <c r="M3320" t="s">
        <v>8202</v>
      </c>
      <c r="N3320">
        <v>11090873</v>
      </c>
    </row>
    <row r="3321" spans="1:14">
      <c r="A3321">
        <v>3319</v>
      </c>
      <c r="B3321" s="1">
        <v>202108436132</v>
      </c>
      <c r="C3321" t="s">
        <v>8203</v>
      </c>
      <c r="D3321" t="s">
        <v>77288</v>
      </c>
      <c r="E3321" t="s">
        <v>77289</v>
      </c>
      <c r="F3321" t="s">
        <v>297</v>
      </c>
      <c r="G3321" t="s">
        <v>1647</v>
      </c>
      <c r="H3321" t="s">
        <v>5968</v>
      </c>
      <c r="I3321" t="s">
        <v>8204</v>
      </c>
      <c r="J3321">
        <v>3</v>
      </c>
      <c r="K3321" t="s">
        <v>301</v>
      </c>
      <c r="L3321" t="s">
        <v>4578</v>
      </c>
      <c r="M3321" t="s">
        <v>8205</v>
      </c>
      <c r="N3321">
        <v>11290578</v>
      </c>
    </row>
    <row r="3322" spans="1:14">
      <c r="A3322">
        <v>3320</v>
      </c>
      <c r="B3322" s="1">
        <v>202108436532</v>
      </c>
      <c r="C3322" t="s">
        <v>8206</v>
      </c>
      <c r="D3322" t="s">
        <v>77290</v>
      </c>
      <c r="E3322" t="s">
        <v>77291</v>
      </c>
      <c r="F3322" t="s">
        <v>40</v>
      </c>
      <c r="G3322" t="s">
        <v>409</v>
      </c>
      <c r="H3322" t="s">
        <v>7030</v>
      </c>
      <c r="I3322" t="s">
        <v>4952</v>
      </c>
      <c r="J3322">
        <v>4</v>
      </c>
      <c r="K3322" t="s">
        <v>197</v>
      </c>
      <c r="L3322" t="s">
        <v>1128</v>
      </c>
      <c r="M3322" t="s">
        <v>4423</v>
      </c>
      <c r="N3322">
        <v>10190507</v>
      </c>
    </row>
    <row r="3323" spans="1:14">
      <c r="A3323">
        <v>3321</v>
      </c>
      <c r="B3323" s="1">
        <v>202108437576</v>
      </c>
      <c r="C3323" t="s">
        <v>8207</v>
      </c>
      <c r="D3323" t="s">
        <v>77292</v>
      </c>
      <c r="E3323" t="s">
        <v>77293</v>
      </c>
      <c r="F3323" t="s">
        <v>20</v>
      </c>
      <c r="G3323" t="s">
        <v>3841</v>
      </c>
      <c r="H3323" t="s">
        <v>8208</v>
      </c>
      <c r="I3323" t="s">
        <v>1162</v>
      </c>
      <c r="J3323">
        <v>4</v>
      </c>
      <c r="K3323" t="s">
        <v>140</v>
      </c>
      <c r="L3323" t="s">
        <v>138</v>
      </c>
      <c r="M3323" t="s">
        <v>8209</v>
      </c>
      <c r="N3323">
        <v>10690479</v>
      </c>
    </row>
    <row r="3324" spans="1:14">
      <c r="A3324">
        <v>3322</v>
      </c>
      <c r="B3324" s="1">
        <v>202108437639</v>
      </c>
      <c r="C3324" t="s">
        <v>8210</v>
      </c>
      <c r="D3324" t="s">
        <v>77294</v>
      </c>
      <c r="E3324" t="s">
        <v>77295</v>
      </c>
      <c r="F3324" t="s">
        <v>201</v>
      </c>
      <c r="G3324" t="s">
        <v>4800</v>
      </c>
      <c r="H3324" t="s">
        <v>8211</v>
      </c>
      <c r="I3324" t="s">
        <v>231</v>
      </c>
      <c r="J3324">
        <v>1</v>
      </c>
      <c r="K3324" t="s">
        <v>240</v>
      </c>
      <c r="L3324" t="s">
        <v>3551</v>
      </c>
      <c r="M3324" t="s">
        <v>8212</v>
      </c>
      <c r="N3324">
        <v>10790733</v>
      </c>
    </row>
    <row r="3325" spans="1:14">
      <c r="A3325">
        <v>3323</v>
      </c>
      <c r="B3325" s="1">
        <v>202108438352</v>
      </c>
      <c r="C3325" t="s">
        <v>8213</v>
      </c>
      <c r="D3325" t="s">
        <v>77296</v>
      </c>
      <c r="E3325" t="s">
        <v>77297</v>
      </c>
      <c r="F3325" t="s">
        <v>60</v>
      </c>
      <c r="G3325" t="s">
        <v>61</v>
      </c>
      <c r="H3325" t="s">
        <v>5974</v>
      </c>
      <c r="I3325" t="s">
        <v>340</v>
      </c>
      <c r="J3325">
        <v>2</v>
      </c>
      <c r="K3325" t="s">
        <v>614</v>
      </c>
      <c r="L3325" t="s">
        <v>840</v>
      </c>
      <c r="M3325" t="s">
        <v>8214</v>
      </c>
      <c r="N3325">
        <v>10490311</v>
      </c>
    </row>
    <row r="3326" spans="1:14">
      <c r="A3326">
        <v>3324</v>
      </c>
      <c r="B3326" s="1">
        <v>202108440285</v>
      </c>
      <c r="C3326" t="s">
        <v>8215</v>
      </c>
      <c r="D3326" t="s">
        <v>77298</v>
      </c>
      <c r="E3326" t="s">
        <v>77299</v>
      </c>
      <c r="F3326" t="s">
        <v>60</v>
      </c>
      <c r="G3326" t="s">
        <v>5418</v>
      </c>
      <c r="H3326" t="s">
        <v>8216</v>
      </c>
      <c r="I3326" t="s">
        <v>1162</v>
      </c>
      <c r="J3326">
        <v>4</v>
      </c>
      <c r="K3326" t="s">
        <v>91</v>
      </c>
      <c r="L3326" t="s">
        <v>985</v>
      </c>
      <c r="M3326" t="s">
        <v>8217</v>
      </c>
      <c r="N3326">
        <v>10990628</v>
      </c>
    </row>
    <row r="3327" spans="1:14">
      <c r="A3327">
        <v>3325</v>
      </c>
      <c r="B3327" s="1">
        <v>202108440529</v>
      </c>
      <c r="C3327" t="s">
        <v>8218</v>
      </c>
      <c r="D3327" t="s">
        <v>77300</v>
      </c>
      <c r="E3327" t="s">
        <v>77301</v>
      </c>
      <c r="F3327" t="s">
        <v>60</v>
      </c>
      <c r="G3327" t="s">
        <v>436</v>
      </c>
      <c r="H3327" t="s">
        <v>5025</v>
      </c>
      <c r="I3327" t="s">
        <v>101</v>
      </c>
      <c r="J3327">
        <v>3</v>
      </c>
      <c r="K3327" t="s">
        <v>115</v>
      </c>
      <c r="L3327" t="s">
        <v>8219</v>
      </c>
      <c r="M3327" t="s">
        <v>8220</v>
      </c>
      <c r="N3327">
        <v>10490130</v>
      </c>
    </row>
    <row r="3328" spans="1:14">
      <c r="A3328">
        <v>3326</v>
      </c>
      <c r="B3328" s="1">
        <v>202108441298</v>
      </c>
      <c r="C3328" t="s">
        <v>8221</v>
      </c>
      <c r="D3328" t="s">
        <v>11709</v>
      </c>
      <c r="E3328" t="s">
        <v>69338</v>
      </c>
      <c r="F3328" t="s">
        <v>60</v>
      </c>
      <c r="G3328" t="s">
        <v>3055</v>
      </c>
      <c r="H3328" t="s">
        <v>3056</v>
      </c>
      <c r="I3328" t="s">
        <v>300</v>
      </c>
      <c r="J3328">
        <v>3</v>
      </c>
      <c r="K3328" t="s">
        <v>151</v>
      </c>
      <c r="L3328" t="s">
        <v>2591</v>
      </c>
      <c r="M3328" t="s">
        <v>2592</v>
      </c>
      <c r="N3328">
        <v>10491263</v>
      </c>
    </row>
    <row r="3329" spans="1:14">
      <c r="A3329">
        <v>3327</v>
      </c>
      <c r="B3329" s="1">
        <v>202108442069</v>
      </c>
      <c r="C3329" t="s">
        <v>8222</v>
      </c>
      <c r="D3329" t="s">
        <v>77302</v>
      </c>
      <c r="E3329" t="s">
        <v>77303</v>
      </c>
      <c r="F3329" t="s">
        <v>68</v>
      </c>
      <c r="G3329" t="s">
        <v>69</v>
      </c>
      <c r="H3329" t="s">
        <v>6503</v>
      </c>
      <c r="I3329" t="s">
        <v>101</v>
      </c>
      <c r="J3329">
        <v>3</v>
      </c>
      <c r="K3329" t="s">
        <v>72</v>
      </c>
      <c r="L3329" t="s">
        <v>294</v>
      </c>
      <c r="M3329" t="s">
        <v>3987</v>
      </c>
      <c r="N3329">
        <v>1014015</v>
      </c>
    </row>
    <row r="3330" spans="1:14">
      <c r="A3330">
        <v>3328</v>
      </c>
      <c r="B3330" s="1">
        <v>202108442485</v>
      </c>
      <c r="C3330" t="s">
        <v>8223</v>
      </c>
      <c r="D3330" t="s">
        <v>77304</v>
      </c>
      <c r="E3330" t="s">
        <v>77305</v>
      </c>
      <c r="F3330" t="s">
        <v>155</v>
      </c>
      <c r="G3330" t="s">
        <v>253</v>
      </c>
      <c r="H3330" t="s">
        <v>4666</v>
      </c>
      <c r="I3330" t="s">
        <v>3525</v>
      </c>
      <c r="J3330">
        <v>2</v>
      </c>
      <c r="K3330" t="s">
        <v>64</v>
      </c>
      <c r="L3330" t="s">
        <v>4018</v>
      </c>
      <c r="M3330" t="s">
        <v>4019</v>
      </c>
      <c r="N3330">
        <v>10590909</v>
      </c>
    </row>
    <row r="3331" spans="1:14">
      <c r="A3331">
        <v>3329</v>
      </c>
      <c r="B3331" s="1">
        <v>202108442677</v>
      </c>
      <c r="C3331" t="s">
        <v>8224</v>
      </c>
      <c r="D3331" t="s">
        <v>77306</v>
      </c>
      <c r="E3331" t="s">
        <v>77307</v>
      </c>
      <c r="F3331" t="s">
        <v>87</v>
      </c>
      <c r="G3331" t="s">
        <v>769</v>
      </c>
      <c r="H3331" t="s">
        <v>4430</v>
      </c>
      <c r="I3331" t="s">
        <v>8225</v>
      </c>
      <c r="J3331">
        <v>2</v>
      </c>
      <c r="K3331" t="s">
        <v>91</v>
      </c>
      <c r="L3331" t="s">
        <v>135</v>
      </c>
      <c r="M3331" t="s">
        <v>4446</v>
      </c>
      <c r="N3331">
        <v>10890023</v>
      </c>
    </row>
    <row r="3332" spans="1:14">
      <c r="A3332">
        <v>3330</v>
      </c>
      <c r="B3332" s="1">
        <v>202108443217</v>
      </c>
      <c r="C3332" t="s">
        <v>8226</v>
      </c>
      <c r="D3332" t="s">
        <v>25602</v>
      </c>
      <c r="E3332" t="s">
        <v>42277</v>
      </c>
      <c r="F3332" t="s">
        <v>87</v>
      </c>
      <c r="G3332" t="s">
        <v>510</v>
      </c>
      <c r="H3332" t="s">
        <v>511</v>
      </c>
      <c r="I3332" t="s">
        <v>387</v>
      </c>
      <c r="J3332">
        <v>4</v>
      </c>
      <c r="K3332" t="s">
        <v>91</v>
      </c>
      <c r="L3332" t="s">
        <v>358</v>
      </c>
      <c r="M3332" t="s">
        <v>8227</v>
      </c>
      <c r="N3332">
        <v>1031136</v>
      </c>
    </row>
    <row r="3333" spans="1:14">
      <c r="A3333">
        <v>3331</v>
      </c>
      <c r="B3333" s="1">
        <v>202108443815</v>
      </c>
      <c r="C3333" t="s">
        <v>8228</v>
      </c>
      <c r="D3333" t="s">
        <v>77308</v>
      </c>
      <c r="E3333" t="s">
        <v>77309</v>
      </c>
      <c r="F3333" t="s">
        <v>87</v>
      </c>
      <c r="G3333" t="s">
        <v>783</v>
      </c>
      <c r="H3333" t="s">
        <v>1822</v>
      </c>
      <c r="I3333" t="s">
        <v>768</v>
      </c>
      <c r="J3333">
        <v>3</v>
      </c>
      <c r="K3333" t="s">
        <v>91</v>
      </c>
      <c r="L3333" t="s">
        <v>786</v>
      </c>
      <c r="M3333" t="s">
        <v>8229</v>
      </c>
      <c r="N3333">
        <v>10990498</v>
      </c>
    </row>
    <row r="3334" spans="1:14">
      <c r="A3334">
        <v>3332</v>
      </c>
      <c r="B3334" s="1">
        <v>202108444987</v>
      </c>
      <c r="C3334" t="s">
        <v>8230</v>
      </c>
      <c r="D3334" t="s">
        <v>77310</v>
      </c>
      <c r="E3334" t="s">
        <v>77311</v>
      </c>
      <c r="F3334" t="s">
        <v>131</v>
      </c>
      <c r="G3334" t="s">
        <v>132</v>
      </c>
      <c r="H3334" t="s">
        <v>8231</v>
      </c>
      <c r="I3334" t="s">
        <v>164</v>
      </c>
      <c r="J3334">
        <v>1</v>
      </c>
      <c r="K3334" t="s">
        <v>433</v>
      </c>
      <c r="L3334" t="s">
        <v>6251</v>
      </c>
      <c r="M3334" t="s">
        <v>8232</v>
      </c>
      <c r="N3334">
        <v>10890417</v>
      </c>
    </row>
    <row r="3335" spans="1:14">
      <c r="A3335">
        <v>3333</v>
      </c>
      <c r="B3335" s="1">
        <v>202108445325</v>
      </c>
      <c r="C3335" t="s">
        <v>8233</v>
      </c>
      <c r="D3335" t="s">
        <v>77312</v>
      </c>
      <c r="E3335" t="s">
        <v>77313</v>
      </c>
      <c r="F3335" t="s">
        <v>201</v>
      </c>
      <c r="G3335" t="s">
        <v>202</v>
      </c>
      <c r="H3335" t="s">
        <v>203</v>
      </c>
      <c r="I3335" t="s">
        <v>8234</v>
      </c>
      <c r="J3335">
        <v>1</v>
      </c>
      <c r="K3335" t="s">
        <v>240</v>
      </c>
      <c r="L3335" t="s">
        <v>3551</v>
      </c>
      <c r="M3335" t="s">
        <v>5741</v>
      </c>
      <c r="N3335">
        <v>10790728</v>
      </c>
    </row>
    <row r="3336" spans="1:14">
      <c r="A3336">
        <v>3334</v>
      </c>
      <c r="B3336" s="1">
        <v>202108458257</v>
      </c>
      <c r="C3336" t="s">
        <v>8235</v>
      </c>
      <c r="D3336" t="s">
        <v>77314</v>
      </c>
      <c r="E3336" t="s">
        <v>77315</v>
      </c>
      <c r="F3336" t="s">
        <v>52</v>
      </c>
      <c r="G3336" t="s">
        <v>53</v>
      </c>
      <c r="H3336" t="s">
        <v>54</v>
      </c>
      <c r="I3336" t="s">
        <v>1866</v>
      </c>
      <c r="J3336">
        <v>2</v>
      </c>
      <c r="K3336" t="s">
        <v>197</v>
      </c>
      <c r="L3336" t="s">
        <v>573</v>
      </c>
      <c r="M3336" t="s">
        <v>8236</v>
      </c>
      <c r="N3336">
        <v>10190831</v>
      </c>
    </row>
    <row r="3337" spans="1:14">
      <c r="A3337">
        <v>3335</v>
      </c>
      <c r="B3337" s="1">
        <v>202108458636</v>
      </c>
      <c r="C3337" t="s">
        <v>8237</v>
      </c>
      <c r="D3337" t="s">
        <v>77316</v>
      </c>
      <c r="E3337" t="s">
        <v>77317</v>
      </c>
      <c r="F3337" t="s">
        <v>297</v>
      </c>
      <c r="G3337" t="s">
        <v>847</v>
      </c>
      <c r="H3337" t="s">
        <v>848</v>
      </c>
      <c r="I3337" t="s">
        <v>84</v>
      </c>
      <c r="J3337">
        <v>3</v>
      </c>
      <c r="K3337" t="s">
        <v>326</v>
      </c>
      <c r="L3337" t="s">
        <v>847</v>
      </c>
      <c r="M3337" t="s">
        <v>1082</v>
      </c>
      <c r="N3337">
        <v>11290257</v>
      </c>
    </row>
    <row r="3338" spans="1:14">
      <c r="A3338">
        <v>3336</v>
      </c>
      <c r="B3338" s="1">
        <v>202108459247</v>
      </c>
      <c r="C3338" t="s">
        <v>8238</v>
      </c>
      <c r="D3338" t="s">
        <v>77318</v>
      </c>
      <c r="E3338" t="s">
        <v>77319</v>
      </c>
      <c r="F3338" t="s">
        <v>52</v>
      </c>
      <c r="G3338" t="s">
        <v>934</v>
      </c>
      <c r="H3338" t="s">
        <v>935</v>
      </c>
      <c r="I3338" t="s">
        <v>164</v>
      </c>
      <c r="J3338">
        <v>2</v>
      </c>
      <c r="K3338" t="s">
        <v>151</v>
      </c>
      <c r="L3338" t="s">
        <v>2265</v>
      </c>
      <c r="M3338" t="s">
        <v>5535</v>
      </c>
      <c r="N3338">
        <v>10390711</v>
      </c>
    </row>
    <row r="3339" spans="1:14">
      <c r="A3339">
        <v>3337</v>
      </c>
      <c r="B3339" s="1">
        <v>202108459430</v>
      </c>
      <c r="C3339" t="s">
        <v>8239</v>
      </c>
      <c r="D3339" t="s">
        <v>77320</v>
      </c>
      <c r="E3339" t="s">
        <v>77321</v>
      </c>
      <c r="F3339" t="s">
        <v>123</v>
      </c>
      <c r="G3339" t="s">
        <v>8240</v>
      </c>
      <c r="H3339" t="s">
        <v>8241</v>
      </c>
      <c r="I3339" t="s">
        <v>3891</v>
      </c>
      <c r="J3339">
        <v>1</v>
      </c>
      <c r="K3339" t="s">
        <v>245</v>
      </c>
      <c r="L3339" t="s">
        <v>2835</v>
      </c>
      <c r="M3339" t="s">
        <v>8242</v>
      </c>
      <c r="N3339">
        <v>11090866</v>
      </c>
    </row>
    <row r="3340" spans="1:14">
      <c r="A3340">
        <v>3338</v>
      </c>
      <c r="B3340" s="1">
        <v>202108459772</v>
      </c>
      <c r="C3340" t="s">
        <v>8243</v>
      </c>
      <c r="D3340" t="s">
        <v>77322</v>
      </c>
      <c r="E3340" t="s">
        <v>77323</v>
      </c>
      <c r="F3340" t="s">
        <v>60</v>
      </c>
      <c r="G3340" t="s">
        <v>3055</v>
      </c>
      <c r="H3340" t="s">
        <v>8244</v>
      </c>
      <c r="I3340" t="s">
        <v>325</v>
      </c>
      <c r="J3340">
        <v>2</v>
      </c>
      <c r="K3340" t="s">
        <v>151</v>
      </c>
      <c r="L3340" t="s">
        <v>2591</v>
      </c>
      <c r="M3340" t="s">
        <v>3995</v>
      </c>
      <c r="N3340">
        <v>10491269</v>
      </c>
    </row>
    <row r="3341" spans="1:14">
      <c r="A3341">
        <v>3339</v>
      </c>
      <c r="B3341" s="1">
        <v>202108460195</v>
      </c>
      <c r="C3341" t="s">
        <v>8245</v>
      </c>
      <c r="D3341" t="s">
        <v>77324</v>
      </c>
      <c r="E3341" t="s">
        <v>77325</v>
      </c>
      <c r="F3341" t="s">
        <v>155</v>
      </c>
      <c r="G3341" t="s">
        <v>253</v>
      </c>
      <c r="H3341" t="s">
        <v>4275</v>
      </c>
      <c r="I3341" t="s">
        <v>145</v>
      </c>
      <c r="J3341">
        <v>2</v>
      </c>
      <c r="K3341" t="s">
        <v>64</v>
      </c>
      <c r="L3341" t="s">
        <v>4018</v>
      </c>
      <c r="M3341" t="s">
        <v>8246</v>
      </c>
      <c r="N3341">
        <v>10590900</v>
      </c>
    </row>
    <row r="3342" spans="1:14">
      <c r="A3342">
        <v>3340</v>
      </c>
      <c r="B3342" s="1">
        <v>202108460523</v>
      </c>
      <c r="C3342" t="s">
        <v>8247</v>
      </c>
      <c r="D3342" t="s">
        <v>77326</v>
      </c>
      <c r="E3342" t="s">
        <v>77327</v>
      </c>
      <c r="F3342" t="s">
        <v>297</v>
      </c>
      <c r="G3342" t="s">
        <v>482</v>
      </c>
      <c r="H3342" t="s">
        <v>503</v>
      </c>
      <c r="I3342" t="s">
        <v>31</v>
      </c>
      <c r="J3342">
        <v>2</v>
      </c>
      <c r="K3342" t="s">
        <v>301</v>
      </c>
      <c r="L3342" t="s">
        <v>482</v>
      </c>
      <c r="M3342" t="s">
        <v>2478</v>
      </c>
      <c r="N3342">
        <v>11290034</v>
      </c>
    </row>
    <row r="3343" spans="1:14">
      <c r="A3343">
        <v>3341</v>
      </c>
      <c r="B3343" s="1">
        <v>202108460555</v>
      </c>
      <c r="C3343" t="s">
        <v>8248</v>
      </c>
      <c r="D3343" t="s">
        <v>77328</v>
      </c>
      <c r="E3343" t="s">
        <v>77329</v>
      </c>
      <c r="F3343" t="s">
        <v>52</v>
      </c>
      <c r="G3343" t="s">
        <v>896</v>
      </c>
      <c r="H3343" t="s">
        <v>897</v>
      </c>
      <c r="I3343" t="s">
        <v>8249</v>
      </c>
      <c r="J3343">
        <v>2</v>
      </c>
      <c r="K3343" t="s">
        <v>151</v>
      </c>
      <c r="L3343" t="s">
        <v>896</v>
      </c>
      <c r="M3343" t="s">
        <v>8250</v>
      </c>
      <c r="N3343">
        <v>10390651</v>
      </c>
    </row>
    <row r="3344" spans="1:14">
      <c r="A3344">
        <v>3342</v>
      </c>
      <c r="B3344" s="1">
        <v>202108461268</v>
      </c>
      <c r="C3344" t="s">
        <v>8251</v>
      </c>
      <c r="D3344" t="s">
        <v>77330</v>
      </c>
      <c r="E3344" t="s">
        <v>77331</v>
      </c>
      <c r="F3344" t="s">
        <v>28</v>
      </c>
      <c r="G3344" t="s">
        <v>82</v>
      </c>
      <c r="H3344" t="s">
        <v>2572</v>
      </c>
      <c r="I3344" t="s">
        <v>101</v>
      </c>
      <c r="J3344">
        <v>3</v>
      </c>
      <c r="K3344" t="s">
        <v>151</v>
      </c>
      <c r="L3344" t="s">
        <v>899</v>
      </c>
      <c r="M3344" t="s">
        <v>900</v>
      </c>
      <c r="N3344">
        <v>10390667</v>
      </c>
    </row>
    <row r="3345" spans="1:14">
      <c r="A3345">
        <v>3343</v>
      </c>
      <c r="B3345" s="1">
        <v>202108461317</v>
      </c>
      <c r="C3345" t="s">
        <v>8252</v>
      </c>
      <c r="D3345" t="s">
        <v>77332</v>
      </c>
      <c r="E3345" t="s">
        <v>77333</v>
      </c>
      <c r="F3345" t="s">
        <v>60</v>
      </c>
      <c r="G3345" t="s">
        <v>2831</v>
      </c>
      <c r="H3345" t="s">
        <v>3394</v>
      </c>
      <c r="I3345" t="s">
        <v>1577</v>
      </c>
      <c r="J3345">
        <v>1</v>
      </c>
      <c r="K3345" t="s">
        <v>64</v>
      </c>
      <c r="L3345" t="s">
        <v>159</v>
      </c>
      <c r="M3345" t="s">
        <v>8253</v>
      </c>
      <c r="N3345">
        <v>10590038</v>
      </c>
    </row>
    <row r="3346" spans="1:14">
      <c r="A3346">
        <v>3344</v>
      </c>
      <c r="B3346" s="1">
        <v>202108461376</v>
      </c>
      <c r="C3346" t="s">
        <v>8254</v>
      </c>
      <c r="D3346" t="s">
        <v>77334</v>
      </c>
      <c r="E3346" t="s">
        <v>77335</v>
      </c>
      <c r="F3346" t="s">
        <v>155</v>
      </c>
      <c r="G3346" t="s">
        <v>1857</v>
      </c>
      <c r="H3346" t="s">
        <v>8255</v>
      </c>
      <c r="I3346" t="s">
        <v>387</v>
      </c>
      <c r="J3346">
        <v>4</v>
      </c>
      <c r="K3346" t="s">
        <v>78</v>
      </c>
      <c r="L3346" t="s">
        <v>79</v>
      </c>
      <c r="M3346" t="s">
        <v>8256</v>
      </c>
      <c r="N3346">
        <v>1086382</v>
      </c>
    </row>
    <row r="3347" spans="1:14">
      <c r="A3347">
        <v>3345</v>
      </c>
      <c r="B3347" s="1">
        <v>202108462597</v>
      </c>
      <c r="C3347" t="s">
        <v>8257</v>
      </c>
      <c r="D3347" t="s">
        <v>76937</v>
      </c>
      <c r="E3347" t="s">
        <v>77336</v>
      </c>
      <c r="F3347" t="s">
        <v>123</v>
      </c>
      <c r="G3347" t="s">
        <v>1233</v>
      </c>
      <c r="H3347" t="s">
        <v>7673</v>
      </c>
      <c r="I3347" t="s">
        <v>4459</v>
      </c>
      <c r="J3347">
        <v>2</v>
      </c>
      <c r="K3347" t="s">
        <v>127</v>
      </c>
      <c r="L3347" t="s">
        <v>2370</v>
      </c>
      <c r="M3347" t="s">
        <v>8258</v>
      </c>
      <c r="N3347">
        <v>11090393</v>
      </c>
    </row>
    <row r="3348" spans="1:14">
      <c r="A3348">
        <v>3346</v>
      </c>
      <c r="B3348" s="1">
        <v>202108462627</v>
      </c>
      <c r="C3348" t="s">
        <v>8259</v>
      </c>
      <c r="D3348" t="s">
        <v>77337</v>
      </c>
      <c r="E3348" t="s">
        <v>77338</v>
      </c>
      <c r="F3348" t="s">
        <v>297</v>
      </c>
      <c r="G3348" t="s">
        <v>344</v>
      </c>
      <c r="H3348" t="s">
        <v>539</v>
      </c>
      <c r="I3348" t="s">
        <v>619</v>
      </c>
      <c r="J3348">
        <v>3</v>
      </c>
      <c r="K3348" t="s">
        <v>301</v>
      </c>
      <c r="L3348" t="s">
        <v>482</v>
      </c>
      <c r="M3348" t="s">
        <v>504</v>
      </c>
      <c r="N3348">
        <v>11290021</v>
      </c>
    </row>
    <row r="3349" spans="1:14">
      <c r="A3349">
        <v>3347</v>
      </c>
      <c r="B3349" s="1">
        <v>202108463034</v>
      </c>
      <c r="C3349" t="s">
        <v>8260</v>
      </c>
      <c r="D3349" t="s">
        <v>77339</v>
      </c>
      <c r="E3349" t="s">
        <v>77340</v>
      </c>
      <c r="F3349" t="s">
        <v>297</v>
      </c>
      <c r="G3349" t="s">
        <v>645</v>
      </c>
      <c r="H3349" t="s">
        <v>1971</v>
      </c>
      <c r="I3349" t="s">
        <v>619</v>
      </c>
      <c r="J3349">
        <v>3</v>
      </c>
      <c r="K3349" t="s">
        <v>48</v>
      </c>
      <c r="L3349" t="s">
        <v>341</v>
      </c>
      <c r="M3349" t="s">
        <v>7822</v>
      </c>
      <c r="N3349">
        <v>1017014</v>
      </c>
    </row>
    <row r="3350" spans="1:14">
      <c r="A3350">
        <v>3348</v>
      </c>
      <c r="B3350" s="1">
        <v>202108463149</v>
      </c>
      <c r="C3350" t="s">
        <v>8261</v>
      </c>
      <c r="D3350" t="s">
        <v>77341</v>
      </c>
      <c r="E3350" t="s">
        <v>77342</v>
      </c>
      <c r="F3350" t="s">
        <v>123</v>
      </c>
      <c r="G3350" t="s">
        <v>1233</v>
      </c>
      <c r="H3350" t="s">
        <v>1234</v>
      </c>
      <c r="I3350" t="s">
        <v>8262</v>
      </c>
      <c r="J3350">
        <v>2</v>
      </c>
      <c r="K3350" t="s">
        <v>127</v>
      </c>
      <c r="L3350" t="s">
        <v>8263</v>
      </c>
      <c r="M3350" t="s">
        <v>8264</v>
      </c>
      <c r="N3350">
        <v>11090358</v>
      </c>
    </row>
    <row r="3351" spans="1:14">
      <c r="A3351">
        <v>3349</v>
      </c>
      <c r="B3351" s="1">
        <v>202108463744</v>
      </c>
      <c r="C3351" t="s">
        <v>8265</v>
      </c>
      <c r="D3351" t="s">
        <v>77343</v>
      </c>
      <c r="E3351" t="s">
        <v>77344</v>
      </c>
      <c r="F3351" t="s">
        <v>201</v>
      </c>
      <c r="G3351" t="s">
        <v>240</v>
      </c>
      <c r="H3351" t="s">
        <v>6931</v>
      </c>
      <c r="I3351" t="s">
        <v>443</v>
      </c>
      <c r="J3351">
        <v>3</v>
      </c>
      <c r="K3351" t="s">
        <v>72</v>
      </c>
      <c r="L3351" t="s">
        <v>1315</v>
      </c>
      <c r="M3351" t="s">
        <v>8266</v>
      </c>
      <c r="N3351">
        <v>11190551</v>
      </c>
    </row>
    <row r="3352" spans="1:14">
      <c r="A3352">
        <v>3350</v>
      </c>
      <c r="B3352" s="1">
        <v>202108463944</v>
      </c>
      <c r="C3352" t="s">
        <v>8267</v>
      </c>
      <c r="D3352" t="s">
        <v>77345</v>
      </c>
      <c r="E3352" t="s">
        <v>77346</v>
      </c>
      <c r="F3352" t="s">
        <v>123</v>
      </c>
      <c r="G3352" t="s">
        <v>447</v>
      </c>
      <c r="H3352" t="s">
        <v>5404</v>
      </c>
      <c r="I3352" t="s">
        <v>108</v>
      </c>
      <c r="J3352">
        <v>2</v>
      </c>
      <c r="K3352" t="s">
        <v>353</v>
      </c>
      <c r="L3352" t="s">
        <v>1053</v>
      </c>
      <c r="M3352" t="s">
        <v>8268</v>
      </c>
      <c r="N3352">
        <v>11090924</v>
      </c>
    </row>
    <row r="3353" spans="1:14">
      <c r="A3353">
        <v>3351</v>
      </c>
      <c r="B3353" s="1">
        <v>202108464048</v>
      </c>
      <c r="C3353" t="s">
        <v>8269</v>
      </c>
      <c r="D3353" t="s">
        <v>77347</v>
      </c>
      <c r="E3353" t="s">
        <v>77348</v>
      </c>
      <c r="F3353" t="s">
        <v>40</v>
      </c>
      <c r="G3353" t="s">
        <v>1167</v>
      </c>
      <c r="H3353" t="s">
        <v>7836</v>
      </c>
      <c r="I3353" t="s">
        <v>1715</v>
      </c>
      <c r="J3353">
        <v>2</v>
      </c>
      <c r="K3353" t="s">
        <v>197</v>
      </c>
      <c r="L3353" t="s">
        <v>1167</v>
      </c>
      <c r="M3353" t="s">
        <v>2972</v>
      </c>
      <c r="N3353">
        <v>10190287</v>
      </c>
    </row>
    <row r="3354" spans="1:14">
      <c r="A3354">
        <v>3352</v>
      </c>
      <c r="B3354" s="1">
        <v>202108464733</v>
      </c>
      <c r="C3354" t="s">
        <v>8270</v>
      </c>
      <c r="D3354" t="s">
        <v>77349</v>
      </c>
      <c r="E3354" t="s">
        <v>77350</v>
      </c>
      <c r="F3354" t="s">
        <v>201</v>
      </c>
      <c r="G3354" t="s">
        <v>2155</v>
      </c>
      <c r="H3354" t="s">
        <v>8271</v>
      </c>
      <c r="I3354" t="s">
        <v>1715</v>
      </c>
      <c r="J3354">
        <v>2</v>
      </c>
      <c r="K3354" t="s">
        <v>522</v>
      </c>
      <c r="L3354" t="s">
        <v>4505</v>
      </c>
      <c r="M3354" t="s">
        <v>8272</v>
      </c>
      <c r="N3354">
        <v>10790553</v>
      </c>
    </row>
    <row r="3355" spans="1:14">
      <c r="A3355">
        <v>3353</v>
      </c>
      <c r="B3355" s="1">
        <v>202108465258</v>
      </c>
      <c r="C3355" t="s">
        <v>8273</v>
      </c>
      <c r="D3355" t="s">
        <v>77351</v>
      </c>
      <c r="E3355" t="s">
        <v>77352</v>
      </c>
      <c r="F3355" t="s">
        <v>297</v>
      </c>
      <c r="G3355" t="s">
        <v>645</v>
      </c>
      <c r="H3355" t="s">
        <v>1971</v>
      </c>
      <c r="I3355" t="s">
        <v>31</v>
      </c>
      <c r="J3355">
        <v>2</v>
      </c>
      <c r="K3355" t="s">
        <v>301</v>
      </c>
      <c r="L3355" t="s">
        <v>552</v>
      </c>
      <c r="M3355" t="s">
        <v>2894</v>
      </c>
      <c r="N3355">
        <v>1002028</v>
      </c>
    </row>
    <row r="3356" spans="1:14">
      <c r="A3356">
        <v>3354</v>
      </c>
      <c r="B3356" s="1">
        <v>202108465381</v>
      </c>
      <c r="C3356" t="s">
        <v>8274</v>
      </c>
      <c r="D3356" t="s">
        <v>77353</v>
      </c>
      <c r="E3356" t="s">
        <v>77354</v>
      </c>
      <c r="F3356" t="s">
        <v>201</v>
      </c>
      <c r="G3356" t="s">
        <v>240</v>
      </c>
      <c r="H3356" t="s">
        <v>8275</v>
      </c>
      <c r="I3356" t="s">
        <v>346</v>
      </c>
      <c r="J3356">
        <v>3</v>
      </c>
      <c r="K3356" t="s">
        <v>240</v>
      </c>
      <c r="L3356" t="s">
        <v>2723</v>
      </c>
      <c r="M3356" t="s">
        <v>8276</v>
      </c>
      <c r="N3356">
        <v>10790353</v>
      </c>
    </row>
    <row r="3357" spans="1:14">
      <c r="A3357">
        <v>3355</v>
      </c>
      <c r="B3357" s="1">
        <v>202108465385</v>
      </c>
      <c r="C3357" t="s">
        <v>8277</v>
      </c>
      <c r="D3357" t="s">
        <v>77355</v>
      </c>
      <c r="E3357" t="s">
        <v>77356</v>
      </c>
      <c r="F3357" t="s">
        <v>297</v>
      </c>
      <c r="G3357" t="s">
        <v>369</v>
      </c>
      <c r="H3357" t="s">
        <v>2432</v>
      </c>
      <c r="I3357" t="s">
        <v>540</v>
      </c>
      <c r="J3357">
        <v>2</v>
      </c>
      <c r="K3357" t="s">
        <v>326</v>
      </c>
      <c r="L3357" t="s">
        <v>3008</v>
      </c>
      <c r="M3357" t="s">
        <v>8278</v>
      </c>
      <c r="N3357">
        <v>11290512</v>
      </c>
    </row>
    <row r="3358" spans="1:14">
      <c r="A3358">
        <v>3356</v>
      </c>
      <c r="B3358" s="1">
        <v>202108465780</v>
      </c>
      <c r="C3358" t="s">
        <v>8279</v>
      </c>
      <c r="D3358" t="s">
        <v>77357</v>
      </c>
      <c r="E3358" t="s">
        <v>77358</v>
      </c>
      <c r="F3358" t="s">
        <v>52</v>
      </c>
      <c r="G3358" t="s">
        <v>53</v>
      </c>
      <c r="H3358" t="s">
        <v>716</v>
      </c>
      <c r="I3358" t="s">
        <v>7546</v>
      </c>
      <c r="J3358">
        <v>2</v>
      </c>
      <c r="K3358" t="s">
        <v>614</v>
      </c>
      <c r="L3358" t="s">
        <v>624</v>
      </c>
      <c r="M3358" t="s">
        <v>3351</v>
      </c>
      <c r="N3358">
        <v>1064022</v>
      </c>
    </row>
    <row r="3359" spans="1:14">
      <c r="A3359">
        <v>3357</v>
      </c>
      <c r="B3359" s="1">
        <v>202108465912</v>
      </c>
      <c r="C3359" t="s">
        <v>8280</v>
      </c>
      <c r="D3359" t="s">
        <v>77359</v>
      </c>
      <c r="E3359" t="s">
        <v>77360</v>
      </c>
      <c r="F3359" t="s">
        <v>87</v>
      </c>
      <c r="G3359" t="s">
        <v>243</v>
      </c>
      <c r="H3359" t="s">
        <v>6982</v>
      </c>
      <c r="I3359" t="s">
        <v>3487</v>
      </c>
      <c r="J3359">
        <v>3</v>
      </c>
      <c r="K3359" t="s">
        <v>91</v>
      </c>
      <c r="L3359" t="s">
        <v>358</v>
      </c>
      <c r="M3359" t="s">
        <v>545</v>
      </c>
      <c r="N3359">
        <v>1031085</v>
      </c>
    </row>
    <row r="3360" spans="1:14">
      <c r="A3360">
        <v>3358</v>
      </c>
      <c r="B3360" s="1">
        <v>202108466648</v>
      </c>
      <c r="C3360" t="s">
        <v>8281</v>
      </c>
      <c r="D3360" t="s">
        <v>77361</v>
      </c>
      <c r="E3360" t="s">
        <v>77362</v>
      </c>
      <c r="F3360" t="s">
        <v>28</v>
      </c>
      <c r="G3360" t="s">
        <v>3344</v>
      </c>
      <c r="H3360" t="s">
        <v>8282</v>
      </c>
      <c r="I3360" t="s">
        <v>4952</v>
      </c>
      <c r="J3360">
        <v>4</v>
      </c>
      <c r="K3360" t="s">
        <v>197</v>
      </c>
      <c r="L3360" t="s">
        <v>2817</v>
      </c>
      <c r="M3360" t="s">
        <v>8283</v>
      </c>
      <c r="N3360">
        <v>10190623</v>
      </c>
    </row>
    <row r="3361" spans="1:14">
      <c r="A3361">
        <v>3359</v>
      </c>
      <c r="B3361" s="1">
        <v>202108466942</v>
      </c>
      <c r="C3361" t="s">
        <v>8284</v>
      </c>
      <c r="D3361" t="s">
        <v>77363</v>
      </c>
      <c r="E3361" t="s">
        <v>77364</v>
      </c>
      <c r="F3361" t="s">
        <v>60</v>
      </c>
      <c r="G3361" t="s">
        <v>436</v>
      </c>
      <c r="H3361" t="s">
        <v>437</v>
      </c>
      <c r="I3361" t="s">
        <v>6037</v>
      </c>
      <c r="J3361">
        <v>1</v>
      </c>
      <c r="K3361" t="s">
        <v>215</v>
      </c>
      <c r="L3361" t="s">
        <v>3309</v>
      </c>
      <c r="M3361" t="s">
        <v>8285</v>
      </c>
      <c r="N3361">
        <v>10390087</v>
      </c>
    </row>
    <row r="3362" spans="1:14">
      <c r="A3362">
        <v>3360</v>
      </c>
      <c r="B3362" s="1">
        <v>202108467114</v>
      </c>
      <c r="C3362" t="s">
        <v>8286</v>
      </c>
      <c r="D3362" t="s">
        <v>42453</v>
      </c>
      <c r="E3362" t="s">
        <v>77365</v>
      </c>
      <c r="F3362" t="s">
        <v>123</v>
      </c>
      <c r="G3362" t="s">
        <v>1233</v>
      </c>
      <c r="H3362" t="s">
        <v>1234</v>
      </c>
      <c r="I3362" t="s">
        <v>134</v>
      </c>
      <c r="J3362">
        <v>2</v>
      </c>
      <c r="K3362" t="s">
        <v>127</v>
      </c>
      <c r="L3362" t="s">
        <v>4919</v>
      </c>
      <c r="M3362" t="s">
        <v>5079</v>
      </c>
      <c r="N3362">
        <v>11090382</v>
      </c>
    </row>
    <row r="3363" spans="1:14">
      <c r="A3363">
        <v>3361</v>
      </c>
      <c r="B3363" s="1">
        <v>202108467274</v>
      </c>
      <c r="C3363" t="s">
        <v>8287</v>
      </c>
      <c r="D3363" t="s">
        <v>77366</v>
      </c>
      <c r="E3363" t="s">
        <v>77367</v>
      </c>
      <c r="F3363" t="s">
        <v>297</v>
      </c>
      <c r="G3363" t="s">
        <v>1580</v>
      </c>
      <c r="H3363" t="s">
        <v>3916</v>
      </c>
      <c r="I3363" t="s">
        <v>340</v>
      </c>
      <c r="J3363">
        <v>1</v>
      </c>
      <c r="K3363" t="s">
        <v>326</v>
      </c>
      <c r="L3363" t="s">
        <v>1120</v>
      </c>
      <c r="M3363" t="s">
        <v>8288</v>
      </c>
      <c r="N3363">
        <v>11290530</v>
      </c>
    </row>
    <row r="3364" spans="1:14">
      <c r="A3364">
        <v>3362</v>
      </c>
      <c r="B3364" s="1">
        <v>202108467607</v>
      </c>
      <c r="C3364" t="s">
        <v>8289</v>
      </c>
      <c r="D3364" t="s">
        <v>77368</v>
      </c>
      <c r="E3364" t="s">
        <v>77369</v>
      </c>
      <c r="F3364" t="s">
        <v>201</v>
      </c>
      <c r="G3364" t="s">
        <v>858</v>
      </c>
      <c r="H3364" t="s">
        <v>3140</v>
      </c>
      <c r="I3364" t="s">
        <v>325</v>
      </c>
      <c r="J3364">
        <v>1</v>
      </c>
      <c r="K3364" t="s">
        <v>522</v>
      </c>
      <c r="L3364" t="s">
        <v>3035</v>
      </c>
      <c r="M3364" t="s">
        <v>8290</v>
      </c>
      <c r="N3364">
        <v>1022001</v>
      </c>
    </row>
    <row r="3365" spans="1:14">
      <c r="A3365">
        <v>3363</v>
      </c>
      <c r="B3365" s="1">
        <v>202108468201</v>
      </c>
      <c r="C3365" t="s">
        <v>8291</v>
      </c>
      <c r="D3365" t="s">
        <v>77370</v>
      </c>
      <c r="E3365" t="s">
        <v>77371</v>
      </c>
      <c r="F3365" t="s">
        <v>60</v>
      </c>
      <c r="G3365" t="s">
        <v>837</v>
      </c>
      <c r="H3365" t="s">
        <v>6223</v>
      </c>
      <c r="I3365" t="s">
        <v>2789</v>
      </c>
      <c r="J3365">
        <v>2</v>
      </c>
      <c r="K3365" t="s">
        <v>151</v>
      </c>
      <c r="L3365" t="s">
        <v>2591</v>
      </c>
      <c r="M3365" t="s">
        <v>2592</v>
      </c>
      <c r="N3365">
        <v>10491263</v>
      </c>
    </row>
    <row r="3366" spans="1:14">
      <c r="A3366">
        <v>3364</v>
      </c>
      <c r="B3366" s="1">
        <v>202108468423</v>
      </c>
      <c r="C3366" t="s">
        <v>8292</v>
      </c>
      <c r="D3366" t="s">
        <v>77372</v>
      </c>
      <c r="E3366" t="s">
        <v>76134</v>
      </c>
      <c r="F3366" t="s">
        <v>155</v>
      </c>
      <c r="G3366" t="s">
        <v>156</v>
      </c>
      <c r="H3366" t="s">
        <v>8293</v>
      </c>
      <c r="I3366" t="s">
        <v>164</v>
      </c>
      <c r="J3366">
        <v>2</v>
      </c>
      <c r="K3366" t="s">
        <v>64</v>
      </c>
      <c r="L3366" t="s">
        <v>2106</v>
      </c>
      <c r="M3366" t="s">
        <v>2107</v>
      </c>
      <c r="N3366">
        <v>1142010</v>
      </c>
    </row>
    <row r="3367" spans="1:14">
      <c r="A3367">
        <v>3365</v>
      </c>
      <c r="B3367" s="1">
        <v>202108468756</v>
      </c>
      <c r="C3367" t="s">
        <v>8294</v>
      </c>
      <c r="D3367" t="s">
        <v>77373</v>
      </c>
      <c r="E3367" t="s">
        <v>77374</v>
      </c>
      <c r="F3367" t="s">
        <v>155</v>
      </c>
      <c r="G3367" t="s">
        <v>156</v>
      </c>
      <c r="H3367" t="s">
        <v>3420</v>
      </c>
      <c r="I3367" t="s">
        <v>8295</v>
      </c>
      <c r="J3367">
        <v>4</v>
      </c>
      <c r="K3367" t="s">
        <v>64</v>
      </c>
      <c r="L3367" t="s">
        <v>156</v>
      </c>
      <c r="M3367" t="s">
        <v>8296</v>
      </c>
      <c r="N3367">
        <v>10590016</v>
      </c>
    </row>
    <row r="3368" spans="1:14">
      <c r="A3368">
        <v>3366</v>
      </c>
      <c r="B3368" s="1">
        <v>202108468881</v>
      </c>
      <c r="C3368" t="s">
        <v>8297</v>
      </c>
      <c r="D3368" t="s">
        <v>77375</v>
      </c>
      <c r="E3368" t="s">
        <v>77376</v>
      </c>
      <c r="F3368" t="s">
        <v>20</v>
      </c>
      <c r="G3368" t="s">
        <v>2231</v>
      </c>
      <c r="H3368" t="s">
        <v>2232</v>
      </c>
      <c r="I3368" t="s">
        <v>7006</v>
      </c>
      <c r="J3368">
        <v>4</v>
      </c>
      <c r="K3368" t="s">
        <v>64</v>
      </c>
      <c r="L3368" t="s">
        <v>420</v>
      </c>
      <c r="M3368" t="s">
        <v>421</v>
      </c>
      <c r="N3368">
        <v>1071001</v>
      </c>
    </row>
    <row r="3369" spans="1:14">
      <c r="A3369">
        <v>3367</v>
      </c>
      <c r="B3369" s="1">
        <v>202108469482</v>
      </c>
      <c r="C3369" t="s">
        <v>8298</v>
      </c>
      <c r="D3369" t="s">
        <v>77377</v>
      </c>
      <c r="E3369" t="s">
        <v>77378</v>
      </c>
      <c r="F3369" t="s">
        <v>52</v>
      </c>
      <c r="G3369" t="s">
        <v>53</v>
      </c>
      <c r="H3369" t="s">
        <v>54</v>
      </c>
      <c r="I3369" t="s">
        <v>8299</v>
      </c>
      <c r="J3369">
        <v>2</v>
      </c>
      <c r="K3369" t="s">
        <v>197</v>
      </c>
      <c r="L3369" t="s">
        <v>1807</v>
      </c>
      <c r="M3369" t="s">
        <v>8300</v>
      </c>
      <c r="N3369">
        <v>10190139</v>
      </c>
    </row>
    <row r="3370" spans="1:14">
      <c r="A3370">
        <v>3368</v>
      </c>
      <c r="B3370" s="1">
        <v>202108469489</v>
      </c>
      <c r="C3370" t="s">
        <v>8301</v>
      </c>
      <c r="D3370" t="s">
        <v>77379</v>
      </c>
      <c r="E3370" t="s">
        <v>77380</v>
      </c>
      <c r="F3370" t="s">
        <v>297</v>
      </c>
      <c r="G3370" t="s">
        <v>480</v>
      </c>
      <c r="H3370" t="s">
        <v>6773</v>
      </c>
      <c r="I3370" t="s">
        <v>1577</v>
      </c>
      <c r="J3370">
        <v>4</v>
      </c>
      <c r="K3370" t="s">
        <v>326</v>
      </c>
      <c r="L3370" t="s">
        <v>1102</v>
      </c>
      <c r="M3370" t="s">
        <v>8302</v>
      </c>
      <c r="N3370">
        <v>11290361</v>
      </c>
    </row>
    <row r="3371" spans="1:14">
      <c r="A3371">
        <v>3369</v>
      </c>
      <c r="B3371" s="1">
        <v>202108469772</v>
      </c>
      <c r="C3371" t="s">
        <v>8303</v>
      </c>
      <c r="D3371" t="s">
        <v>77381</v>
      </c>
      <c r="E3371" t="s">
        <v>77382</v>
      </c>
      <c r="F3371" t="s">
        <v>201</v>
      </c>
      <c r="G3371" t="s">
        <v>240</v>
      </c>
      <c r="H3371" t="s">
        <v>6441</v>
      </c>
      <c r="I3371" t="s">
        <v>15</v>
      </c>
      <c r="J3371">
        <v>2</v>
      </c>
      <c r="K3371" t="s">
        <v>240</v>
      </c>
      <c r="L3371" t="s">
        <v>674</v>
      </c>
      <c r="M3371" t="s">
        <v>8304</v>
      </c>
      <c r="N3371">
        <v>1021053</v>
      </c>
    </row>
    <row r="3372" spans="1:14">
      <c r="A3372">
        <v>3370</v>
      </c>
      <c r="B3372" s="1">
        <v>202108469880</v>
      </c>
      <c r="C3372" t="s">
        <v>8305</v>
      </c>
      <c r="D3372" t="s">
        <v>77383</v>
      </c>
      <c r="E3372" t="s">
        <v>77384</v>
      </c>
      <c r="F3372" t="s">
        <v>60</v>
      </c>
      <c r="G3372" t="s">
        <v>149</v>
      </c>
      <c r="H3372" t="s">
        <v>1981</v>
      </c>
      <c r="I3372" t="s">
        <v>1612</v>
      </c>
      <c r="J3372">
        <v>1</v>
      </c>
      <c r="K3372" t="s">
        <v>64</v>
      </c>
      <c r="L3372" t="s">
        <v>1704</v>
      </c>
      <c r="M3372" t="s">
        <v>8306</v>
      </c>
      <c r="N3372">
        <v>10590554</v>
      </c>
    </row>
    <row r="3373" spans="1:14">
      <c r="A3373">
        <v>3371</v>
      </c>
      <c r="B3373" s="1">
        <v>202108470046</v>
      </c>
      <c r="C3373" t="s">
        <v>8307</v>
      </c>
      <c r="D3373" t="s">
        <v>77385</v>
      </c>
      <c r="E3373" t="s">
        <v>77386</v>
      </c>
      <c r="F3373" t="s">
        <v>40</v>
      </c>
      <c r="G3373" t="s">
        <v>197</v>
      </c>
      <c r="H3373" t="s">
        <v>8308</v>
      </c>
      <c r="I3373" t="s">
        <v>346</v>
      </c>
      <c r="J3373">
        <v>3</v>
      </c>
      <c r="K3373" t="s">
        <v>197</v>
      </c>
      <c r="L3373" t="s">
        <v>6676</v>
      </c>
      <c r="M3373" t="s">
        <v>4108</v>
      </c>
      <c r="N3373">
        <v>10190302</v>
      </c>
    </row>
    <row r="3374" spans="1:14">
      <c r="A3374">
        <v>3372</v>
      </c>
      <c r="B3374" s="1">
        <v>202108470081</v>
      </c>
      <c r="C3374" t="s">
        <v>8309</v>
      </c>
      <c r="D3374" t="s">
        <v>77387</v>
      </c>
      <c r="E3374" t="s">
        <v>77388</v>
      </c>
      <c r="F3374" t="s">
        <v>297</v>
      </c>
      <c r="G3374" t="s">
        <v>1781</v>
      </c>
      <c r="H3374" t="s">
        <v>3407</v>
      </c>
      <c r="I3374" t="s">
        <v>47</v>
      </c>
      <c r="J3374">
        <v>3</v>
      </c>
      <c r="K3374" t="s">
        <v>301</v>
      </c>
      <c r="L3374" t="s">
        <v>406</v>
      </c>
      <c r="M3374" t="s">
        <v>4054</v>
      </c>
      <c r="N3374">
        <v>11290057</v>
      </c>
    </row>
    <row r="3375" spans="1:14">
      <c r="A3375">
        <v>3373</v>
      </c>
      <c r="B3375" s="1">
        <v>202108470366</v>
      </c>
      <c r="C3375" t="s">
        <v>8310</v>
      </c>
      <c r="D3375" t="s">
        <v>77389</v>
      </c>
      <c r="E3375" t="s">
        <v>77390</v>
      </c>
      <c r="F3375" t="s">
        <v>28</v>
      </c>
      <c r="G3375" t="s">
        <v>902</v>
      </c>
      <c r="H3375" t="s">
        <v>7276</v>
      </c>
      <c r="I3375" t="s">
        <v>945</v>
      </c>
      <c r="J3375">
        <v>4</v>
      </c>
      <c r="K3375" t="s">
        <v>215</v>
      </c>
      <c r="L3375" t="s">
        <v>2841</v>
      </c>
      <c r="M3375" t="s">
        <v>2842</v>
      </c>
      <c r="N3375">
        <v>10390623</v>
      </c>
    </row>
    <row r="3376" spans="1:14">
      <c r="A3376">
        <v>3374</v>
      </c>
      <c r="B3376" s="1">
        <v>202108470435</v>
      </c>
      <c r="C3376" t="s">
        <v>8311</v>
      </c>
      <c r="D3376" t="s">
        <v>77391</v>
      </c>
      <c r="E3376" t="s">
        <v>77392</v>
      </c>
      <c r="F3376" t="s">
        <v>60</v>
      </c>
      <c r="G3376" t="s">
        <v>3055</v>
      </c>
      <c r="H3376" t="s">
        <v>3056</v>
      </c>
      <c r="I3376" t="s">
        <v>4448</v>
      </c>
      <c r="J3376">
        <v>1</v>
      </c>
      <c r="K3376" t="s">
        <v>151</v>
      </c>
      <c r="L3376" t="s">
        <v>2591</v>
      </c>
      <c r="M3376" t="s">
        <v>4480</v>
      </c>
      <c r="N3376">
        <v>10491259</v>
      </c>
    </row>
    <row r="3377" spans="1:14">
      <c r="A3377">
        <v>3375</v>
      </c>
      <c r="B3377" s="1">
        <v>202108470846</v>
      </c>
      <c r="C3377" t="s">
        <v>8312</v>
      </c>
      <c r="D3377" t="s">
        <v>77393</v>
      </c>
      <c r="E3377" t="s">
        <v>77394</v>
      </c>
      <c r="F3377" t="s">
        <v>52</v>
      </c>
      <c r="G3377" t="s">
        <v>53</v>
      </c>
      <c r="H3377" t="s">
        <v>5347</v>
      </c>
      <c r="I3377" t="s">
        <v>3113</v>
      </c>
      <c r="J3377">
        <v>3</v>
      </c>
      <c r="K3377" t="s">
        <v>215</v>
      </c>
      <c r="L3377" t="s">
        <v>1470</v>
      </c>
      <c r="M3377" t="s">
        <v>8313</v>
      </c>
      <c r="N3377">
        <v>10390004</v>
      </c>
    </row>
    <row r="3378" spans="1:14">
      <c r="A3378">
        <v>3376</v>
      </c>
      <c r="B3378" s="1">
        <v>202108470856</v>
      </c>
      <c r="C3378" t="s">
        <v>8314</v>
      </c>
      <c r="D3378" t="s">
        <v>77395</v>
      </c>
      <c r="E3378" t="s">
        <v>77396</v>
      </c>
      <c r="F3378" t="s">
        <v>60</v>
      </c>
      <c r="G3378" t="s">
        <v>3055</v>
      </c>
      <c r="H3378" t="s">
        <v>8244</v>
      </c>
      <c r="I3378" t="s">
        <v>145</v>
      </c>
      <c r="J3378">
        <v>1</v>
      </c>
      <c r="K3378" t="s">
        <v>151</v>
      </c>
      <c r="L3378" t="s">
        <v>2591</v>
      </c>
      <c r="M3378" t="s">
        <v>3995</v>
      </c>
      <c r="N3378">
        <v>10491269</v>
      </c>
    </row>
    <row r="3379" spans="1:14">
      <c r="A3379">
        <v>3377</v>
      </c>
      <c r="B3379" s="1">
        <v>202108470889</v>
      </c>
      <c r="C3379" t="s">
        <v>8315</v>
      </c>
      <c r="D3379" t="s">
        <v>77397</v>
      </c>
      <c r="E3379" t="s">
        <v>76339</v>
      </c>
      <c r="F3379" t="s">
        <v>60</v>
      </c>
      <c r="G3379" t="s">
        <v>3055</v>
      </c>
      <c r="H3379" t="s">
        <v>8244</v>
      </c>
      <c r="I3379" t="s">
        <v>145</v>
      </c>
      <c r="J3379">
        <v>1</v>
      </c>
      <c r="K3379" t="s">
        <v>151</v>
      </c>
      <c r="L3379" t="s">
        <v>2591</v>
      </c>
      <c r="M3379" t="s">
        <v>3995</v>
      </c>
      <c r="N3379">
        <v>10491269</v>
      </c>
    </row>
    <row r="3380" spans="1:14">
      <c r="A3380">
        <v>3378</v>
      </c>
      <c r="B3380" s="1">
        <v>202108471467</v>
      </c>
      <c r="C3380" t="s">
        <v>8316</v>
      </c>
      <c r="D3380" t="s">
        <v>77398</v>
      </c>
      <c r="E3380" t="s">
        <v>77399</v>
      </c>
      <c r="F3380" t="s">
        <v>52</v>
      </c>
      <c r="G3380" t="s">
        <v>53</v>
      </c>
      <c r="H3380" t="s">
        <v>6742</v>
      </c>
      <c r="I3380" t="s">
        <v>6743</v>
      </c>
      <c r="J3380">
        <v>3</v>
      </c>
      <c r="K3380" t="s">
        <v>151</v>
      </c>
      <c r="L3380" t="s">
        <v>3188</v>
      </c>
      <c r="M3380" t="s">
        <v>8317</v>
      </c>
      <c r="N3380">
        <v>10390736</v>
      </c>
    </row>
    <row r="3381" spans="1:14">
      <c r="A3381">
        <v>3379</v>
      </c>
      <c r="B3381" s="1">
        <v>202108471792</v>
      </c>
      <c r="C3381" t="s">
        <v>8318</v>
      </c>
      <c r="D3381" t="s">
        <v>77400</v>
      </c>
      <c r="E3381" t="s">
        <v>77401</v>
      </c>
      <c r="F3381" t="s">
        <v>40</v>
      </c>
      <c r="G3381" t="s">
        <v>269</v>
      </c>
      <c r="H3381" t="s">
        <v>2367</v>
      </c>
      <c r="I3381" t="s">
        <v>31</v>
      </c>
      <c r="J3381">
        <v>2</v>
      </c>
      <c r="K3381" t="s">
        <v>197</v>
      </c>
      <c r="L3381" t="s">
        <v>269</v>
      </c>
      <c r="M3381" t="s">
        <v>8319</v>
      </c>
      <c r="N3381">
        <v>10190043</v>
      </c>
    </row>
    <row r="3382" spans="1:14">
      <c r="A3382">
        <v>3380</v>
      </c>
      <c r="B3382" s="1">
        <v>202108471849</v>
      </c>
      <c r="C3382" t="s">
        <v>8320</v>
      </c>
      <c r="D3382" t="s">
        <v>77402</v>
      </c>
      <c r="E3382" t="s">
        <v>77403</v>
      </c>
      <c r="F3382" t="s">
        <v>297</v>
      </c>
      <c r="G3382" t="s">
        <v>323</v>
      </c>
      <c r="H3382" t="s">
        <v>324</v>
      </c>
      <c r="I3382" t="s">
        <v>47</v>
      </c>
      <c r="J3382">
        <v>3</v>
      </c>
      <c r="K3382" t="s">
        <v>326</v>
      </c>
      <c r="L3382" t="s">
        <v>2336</v>
      </c>
      <c r="M3382" t="s">
        <v>8321</v>
      </c>
      <c r="N3382">
        <v>1158009</v>
      </c>
    </row>
    <row r="3383" spans="1:14">
      <c r="A3383">
        <v>3381</v>
      </c>
      <c r="B3383" s="1">
        <v>202108472593</v>
      </c>
      <c r="C3383" t="s">
        <v>8322</v>
      </c>
      <c r="D3383" t="s">
        <v>77404</v>
      </c>
      <c r="E3383" t="s">
        <v>77405</v>
      </c>
      <c r="F3383" t="s">
        <v>123</v>
      </c>
      <c r="G3383" t="s">
        <v>588</v>
      </c>
      <c r="H3383" t="s">
        <v>2325</v>
      </c>
      <c r="I3383" t="s">
        <v>145</v>
      </c>
      <c r="J3383">
        <v>2</v>
      </c>
      <c r="K3383" t="s">
        <v>245</v>
      </c>
      <c r="L3383" t="s">
        <v>588</v>
      </c>
      <c r="M3383" t="s">
        <v>8323</v>
      </c>
      <c r="N3383">
        <v>11090799</v>
      </c>
    </row>
    <row r="3384" spans="1:14">
      <c r="A3384">
        <v>3382</v>
      </c>
      <c r="B3384" s="1">
        <v>202108473097</v>
      </c>
      <c r="C3384" t="s">
        <v>8324</v>
      </c>
      <c r="D3384" t="s">
        <v>54710</v>
      </c>
      <c r="E3384" t="s">
        <v>77406</v>
      </c>
      <c r="F3384" t="s">
        <v>131</v>
      </c>
      <c r="G3384" t="s">
        <v>135</v>
      </c>
      <c r="H3384" t="s">
        <v>3481</v>
      </c>
      <c r="I3384" t="s">
        <v>340</v>
      </c>
      <c r="J3384">
        <v>2</v>
      </c>
      <c r="K3384" t="s">
        <v>91</v>
      </c>
      <c r="L3384" t="s">
        <v>3031</v>
      </c>
      <c r="M3384" t="s">
        <v>3032</v>
      </c>
      <c r="N3384">
        <v>10890042</v>
      </c>
    </row>
    <row r="3385" spans="1:14">
      <c r="A3385">
        <v>3383</v>
      </c>
      <c r="B3385" s="1">
        <v>202108473352</v>
      </c>
      <c r="C3385" t="s">
        <v>8325</v>
      </c>
      <c r="D3385" t="s">
        <v>77407</v>
      </c>
      <c r="E3385" t="s">
        <v>77408</v>
      </c>
      <c r="F3385" t="s">
        <v>87</v>
      </c>
      <c r="G3385" t="s">
        <v>1988</v>
      </c>
      <c r="H3385" t="s">
        <v>2823</v>
      </c>
      <c r="I3385" t="s">
        <v>293</v>
      </c>
      <c r="J3385">
        <v>3</v>
      </c>
      <c r="K3385" t="s">
        <v>91</v>
      </c>
      <c r="L3385" t="s">
        <v>1840</v>
      </c>
      <c r="M3385" t="s">
        <v>6462</v>
      </c>
      <c r="N3385">
        <v>10990366</v>
      </c>
    </row>
    <row r="3386" spans="1:14">
      <c r="A3386">
        <v>3384</v>
      </c>
      <c r="B3386" s="1">
        <v>202108473468</v>
      </c>
      <c r="C3386" t="s">
        <v>8326</v>
      </c>
      <c r="D3386" t="s">
        <v>77409</v>
      </c>
      <c r="E3386" t="s">
        <v>77410</v>
      </c>
      <c r="F3386" t="s">
        <v>40</v>
      </c>
      <c r="G3386" t="s">
        <v>197</v>
      </c>
      <c r="H3386" t="s">
        <v>724</v>
      </c>
      <c r="I3386" t="s">
        <v>4518</v>
      </c>
      <c r="J3386">
        <v>2</v>
      </c>
      <c r="K3386" t="s">
        <v>197</v>
      </c>
      <c r="L3386" t="s">
        <v>197</v>
      </c>
      <c r="M3386" t="s">
        <v>8327</v>
      </c>
      <c r="N3386">
        <v>10190445</v>
      </c>
    </row>
    <row r="3387" spans="1:14">
      <c r="A3387">
        <v>3385</v>
      </c>
      <c r="B3387" s="1">
        <v>202108474095</v>
      </c>
      <c r="C3387" t="s">
        <v>8328</v>
      </c>
      <c r="D3387" t="s">
        <v>77411</v>
      </c>
      <c r="E3387" t="s">
        <v>77412</v>
      </c>
      <c r="F3387" t="s">
        <v>52</v>
      </c>
      <c r="G3387" t="s">
        <v>53</v>
      </c>
      <c r="H3387" t="s">
        <v>716</v>
      </c>
      <c r="I3387" t="s">
        <v>8329</v>
      </c>
      <c r="J3387">
        <v>2</v>
      </c>
      <c r="K3387" t="s">
        <v>205</v>
      </c>
      <c r="L3387" t="s">
        <v>605</v>
      </c>
      <c r="M3387" t="s">
        <v>7513</v>
      </c>
      <c r="N3387">
        <v>10690670</v>
      </c>
    </row>
    <row r="3388" spans="1:14">
      <c r="A3388">
        <v>3386</v>
      </c>
      <c r="B3388" s="1">
        <v>202108474991</v>
      </c>
      <c r="C3388" t="s">
        <v>8330</v>
      </c>
      <c r="D3388" t="s">
        <v>77413</v>
      </c>
      <c r="E3388" t="s">
        <v>77414</v>
      </c>
      <c r="F3388" t="s">
        <v>12</v>
      </c>
      <c r="G3388" t="s">
        <v>783</v>
      </c>
      <c r="H3388" t="s">
        <v>1229</v>
      </c>
      <c r="I3388" t="s">
        <v>915</v>
      </c>
      <c r="J3388">
        <v>3</v>
      </c>
      <c r="K3388" t="s">
        <v>48</v>
      </c>
      <c r="L3388" t="s">
        <v>981</v>
      </c>
      <c r="M3388" t="s">
        <v>8331</v>
      </c>
      <c r="N3388">
        <v>11390879</v>
      </c>
    </row>
    <row r="3389" spans="1:14">
      <c r="A3389">
        <v>3387</v>
      </c>
      <c r="B3389" s="1">
        <v>202108475014</v>
      </c>
      <c r="C3389" t="s">
        <v>8332</v>
      </c>
      <c r="D3389" t="s">
        <v>77415</v>
      </c>
      <c r="E3389" t="s">
        <v>77416</v>
      </c>
      <c r="F3389" t="s">
        <v>123</v>
      </c>
      <c r="G3389" t="s">
        <v>447</v>
      </c>
      <c r="H3389" t="s">
        <v>2510</v>
      </c>
      <c r="I3389" t="s">
        <v>15</v>
      </c>
      <c r="J3389">
        <v>2</v>
      </c>
      <c r="K3389" t="s">
        <v>127</v>
      </c>
      <c r="L3389" t="s">
        <v>1051</v>
      </c>
      <c r="M3389" t="s">
        <v>8333</v>
      </c>
      <c r="N3389">
        <v>11090762</v>
      </c>
    </row>
    <row r="3390" spans="1:14">
      <c r="A3390">
        <v>3388</v>
      </c>
      <c r="B3390" s="1">
        <v>202108475257</v>
      </c>
      <c r="C3390" t="s">
        <v>8334</v>
      </c>
      <c r="D3390" t="s">
        <v>77417</v>
      </c>
      <c r="E3390" t="s">
        <v>77418</v>
      </c>
      <c r="F3390" t="s">
        <v>40</v>
      </c>
      <c r="G3390" t="s">
        <v>197</v>
      </c>
      <c r="H3390" t="s">
        <v>3784</v>
      </c>
      <c r="I3390" t="s">
        <v>31</v>
      </c>
      <c r="J3390">
        <v>1</v>
      </c>
      <c r="K3390" t="s">
        <v>24</v>
      </c>
      <c r="L3390" t="s">
        <v>2940</v>
      </c>
      <c r="M3390" t="s">
        <v>8335</v>
      </c>
      <c r="N3390">
        <v>10190564</v>
      </c>
    </row>
    <row r="3391" spans="1:14">
      <c r="A3391">
        <v>3389</v>
      </c>
      <c r="B3391" s="1">
        <v>202108476000</v>
      </c>
      <c r="C3391" t="s">
        <v>8336</v>
      </c>
      <c r="D3391" t="s">
        <v>77419</v>
      </c>
      <c r="E3391" t="s">
        <v>77420</v>
      </c>
      <c r="F3391" t="s">
        <v>28</v>
      </c>
      <c r="G3391" t="s">
        <v>82</v>
      </c>
      <c r="H3391" t="s">
        <v>854</v>
      </c>
      <c r="I3391" t="s">
        <v>114</v>
      </c>
      <c r="J3391">
        <v>1</v>
      </c>
      <c r="K3391" t="s">
        <v>151</v>
      </c>
      <c r="L3391" t="s">
        <v>2265</v>
      </c>
      <c r="M3391" t="s">
        <v>5535</v>
      </c>
      <c r="N3391">
        <v>10390711</v>
      </c>
    </row>
    <row r="3392" spans="1:14">
      <c r="A3392">
        <v>3390</v>
      </c>
      <c r="B3392" s="1">
        <v>202108476068</v>
      </c>
      <c r="C3392" t="s">
        <v>8337</v>
      </c>
      <c r="D3392" t="s">
        <v>77421</v>
      </c>
      <c r="E3392" t="s">
        <v>29497</v>
      </c>
      <c r="F3392" t="s">
        <v>40</v>
      </c>
      <c r="G3392" t="s">
        <v>162</v>
      </c>
      <c r="H3392" t="s">
        <v>834</v>
      </c>
      <c r="I3392" t="s">
        <v>2122</v>
      </c>
      <c r="J3392">
        <v>3</v>
      </c>
      <c r="K3392" t="s">
        <v>78</v>
      </c>
      <c r="L3392" t="s">
        <v>427</v>
      </c>
      <c r="M3392" t="s">
        <v>8338</v>
      </c>
      <c r="N3392">
        <v>10390289</v>
      </c>
    </row>
    <row r="3393" spans="1:14">
      <c r="A3393">
        <v>3391</v>
      </c>
      <c r="B3393" s="1">
        <v>202108476375</v>
      </c>
      <c r="C3393" t="s">
        <v>8339</v>
      </c>
      <c r="D3393" t="s">
        <v>77422</v>
      </c>
      <c r="E3393" t="s">
        <v>77423</v>
      </c>
      <c r="F3393" t="s">
        <v>297</v>
      </c>
      <c r="G3393" t="s">
        <v>1781</v>
      </c>
      <c r="H3393" t="s">
        <v>3407</v>
      </c>
      <c r="I3393" t="s">
        <v>346</v>
      </c>
      <c r="J3393">
        <v>3</v>
      </c>
      <c r="K3393" t="s">
        <v>301</v>
      </c>
      <c r="L3393" t="s">
        <v>517</v>
      </c>
      <c r="M3393" t="s">
        <v>2600</v>
      </c>
      <c r="N3393">
        <v>11290095</v>
      </c>
    </row>
    <row r="3394" spans="1:14">
      <c r="A3394">
        <v>3392</v>
      </c>
      <c r="B3394" s="1">
        <v>202108476385</v>
      </c>
      <c r="C3394" t="s">
        <v>8340</v>
      </c>
      <c r="D3394" t="s">
        <v>77424</v>
      </c>
      <c r="E3394" t="s">
        <v>77425</v>
      </c>
      <c r="F3394" t="s">
        <v>40</v>
      </c>
      <c r="G3394" t="s">
        <v>564</v>
      </c>
      <c r="H3394" t="s">
        <v>8341</v>
      </c>
      <c r="I3394" t="s">
        <v>191</v>
      </c>
      <c r="J3394">
        <v>3</v>
      </c>
      <c r="K3394" t="s">
        <v>197</v>
      </c>
      <c r="L3394" t="s">
        <v>564</v>
      </c>
      <c r="M3394" t="s">
        <v>8342</v>
      </c>
      <c r="N3394">
        <v>10190383</v>
      </c>
    </row>
    <row r="3395" spans="1:14">
      <c r="A3395">
        <v>3393</v>
      </c>
      <c r="B3395" s="1">
        <v>202108476714</v>
      </c>
      <c r="C3395" t="s">
        <v>8343</v>
      </c>
      <c r="D3395" t="s">
        <v>77426</v>
      </c>
      <c r="E3395" t="s">
        <v>77427</v>
      </c>
      <c r="F3395" t="s">
        <v>123</v>
      </c>
      <c r="G3395" t="s">
        <v>2835</v>
      </c>
      <c r="H3395" t="s">
        <v>5541</v>
      </c>
      <c r="I3395" t="s">
        <v>47</v>
      </c>
      <c r="J3395">
        <v>3</v>
      </c>
      <c r="K3395" t="s">
        <v>245</v>
      </c>
      <c r="L3395" t="s">
        <v>2837</v>
      </c>
      <c r="M3395" t="s">
        <v>8344</v>
      </c>
      <c r="N3395">
        <v>1011020</v>
      </c>
    </row>
    <row r="3396" spans="1:14">
      <c r="A3396">
        <v>3394</v>
      </c>
      <c r="B3396" s="1">
        <v>202108476757</v>
      </c>
      <c r="C3396" t="s">
        <v>8345</v>
      </c>
      <c r="D3396" t="s">
        <v>77428</v>
      </c>
      <c r="E3396" t="s">
        <v>77429</v>
      </c>
      <c r="F3396" t="s">
        <v>12</v>
      </c>
      <c r="G3396" t="s">
        <v>783</v>
      </c>
      <c r="H3396" t="s">
        <v>8346</v>
      </c>
      <c r="I3396" t="s">
        <v>36</v>
      </c>
      <c r="J3396">
        <v>3</v>
      </c>
      <c r="K3396" t="s">
        <v>48</v>
      </c>
      <c r="L3396" t="s">
        <v>981</v>
      </c>
      <c r="M3396" t="s">
        <v>1549</v>
      </c>
      <c r="N3396">
        <v>11390876</v>
      </c>
    </row>
    <row r="3397" spans="1:14">
      <c r="A3397">
        <v>3395</v>
      </c>
      <c r="B3397" s="1">
        <v>202108476815</v>
      </c>
      <c r="C3397" t="s">
        <v>8347</v>
      </c>
      <c r="D3397" t="s">
        <v>77430</v>
      </c>
      <c r="E3397" t="s">
        <v>77431</v>
      </c>
      <c r="F3397" t="s">
        <v>201</v>
      </c>
      <c r="G3397" t="s">
        <v>5658</v>
      </c>
      <c r="H3397" t="s">
        <v>5659</v>
      </c>
      <c r="I3397" t="s">
        <v>3927</v>
      </c>
      <c r="J3397">
        <v>4</v>
      </c>
      <c r="K3397" t="s">
        <v>205</v>
      </c>
      <c r="L3397" t="s">
        <v>8348</v>
      </c>
      <c r="M3397" t="s">
        <v>8349</v>
      </c>
      <c r="N3397">
        <v>10690793</v>
      </c>
    </row>
    <row r="3398" spans="1:14">
      <c r="A3398">
        <v>3396</v>
      </c>
      <c r="B3398" s="1">
        <v>202108476993</v>
      </c>
      <c r="C3398" t="s">
        <v>8350</v>
      </c>
      <c r="D3398" t="s">
        <v>77432</v>
      </c>
      <c r="E3398" t="s">
        <v>77433</v>
      </c>
      <c r="F3398" t="s">
        <v>201</v>
      </c>
      <c r="G3398" t="s">
        <v>202</v>
      </c>
      <c r="H3398" t="s">
        <v>1542</v>
      </c>
      <c r="I3398" t="s">
        <v>4870</v>
      </c>
      <c r="J3398">
        <v>2</v>
      </c>
      <c r="K3398" t="s">
        <v>140</v>
      </c>
      <c r="L3398" t="s">
        <v>593</v>
      </c>
      <c r="M3398" t="s">
        <v>8351</v>
      </c>
      <c r="N3398">
        <v>10690147</v>
      </c>
    </row>
    <row r="3399" spans="1:14">
      <c r="A3399">
        <v>3397</v>
      </c>
      <c r="B3399" s="1">
        <v>202108477106</v>
      </c>
      <c r="C3399" t="s">
        <v>8352</v>
      </c>
      <c r="D3399" t="s">
        <v>77434</v>
      </c>
      <c r="E3399" t="s">
        <v>77435</v>
      </c>
      <c r="F3399" t="s">
        <v>297</v>
      </c>
      <c r="G3399" t="s">
        <v>2691</v>
      </c>
      <c r="H3399" t="s">
        <v>2692</v>
      </c>
      <c r="I3399" t="s">
        <v>1150</v>
      </c>
      <c r="J3399">
        <v>2</v>
      </c>
      <c r="K3399" t="s">
        <v>326</v>
      </c>
      <c r="L3399" t="s">
        <v>1206</v>
      </c>
      <c r="M3399" t="s">
        <v>5761</v>
      </c>
      <c r="N3399">
        <v>11290381</v>
      </c>
    </row>
    <row r="3400" spans="1:14">
      <c r="A3400">
        <v>3398</v>
      </c>
      <c r="B3400" s="1">
        <v>202108477176</v>
      </c>
      <c r="C3400" t="s">
        <v>8353</v>
      </c>
      <c r="D3400" t="s">
        <v>77436</v>
      </c>
      <c r="E3400" t="s">
        <v>77437</v>
      </c>
      <c r="F3400" t="s">
        <v>52</v>
      </c>
      <c r="G3400" t="s">
        <v>215</v>
      </c>
      <c r="H3400" t="s">
        <v>8354</v>
      </c>
      <c r="I3400" t="s">
        <v>340</v>
      </c>
      <c r="J3400">
        <v>2</v>
      </c>
      <c r="K3400" t="s">
        <v>215</v>
      </c>
      <c r="L3400" t="s">
        <v>215</v>
      </c>
      <c r="M3400" t="s">
        <v>8355</v>
      </c>
      <c r="N3400">
        <v>10390217</v>
      </c>
    </row>
    <row r="3401" spans="1:14">
      <c r="A3401">
        <v>3399</v>
      </c>
      <c r="B3401" s="1">
        <v>202108477183</v>
      </c>
      <c r="C3401" t="s">
        <v>8356</v>
      </c>
      <c r="D3401" t="s">
        <v>77438</v>
      </c>
      <c r="E3401" t="s">
        <v>77439</v>
      </c>
      <c r="F3401" t="s">
        <v>123</v>
      </c>
      <c r="G3401" t="s">
        <v>3665</v>
      </c>
      <c r="H3401" t="s">
        <v>3666</v>
      </c>
      <c r="I3401" t="s">
        <v>145</v>
      </c>
      <c r="J3401">
        <v>2</v>
      </c>
      <c r="K3401" t="s">
        <v>353</v>
      </c>
      <c r="L3401" t="s">
        <v>3665</v>
      </c>
      <c r="M3401" t="s">
        <v>7106</v>
      </c>
      <c r="N3401">
        <v>11091029</v>
      </c>
    </row>
    <row r="3402" spans="1:14">
      <c r="A3402">
        <v>3400</v>
      </c>
      <c r="B3402" s="1">
        <v>202108477462</v>
      </c>
      <c r="C3402" t="s">
        <v>8357</v>
      </c>
      <c r="D3402" t="s">
        <v>77440</v>
      </c>
      <c r="E3402" t="s">
        <v>71378</v>
      </c>
      <c r="F3402" t="s">
        <v>87</v>
      </c>
      <c r="G3402" t="s">
        <v>783</v>
      </c>
      <c r="H3402" t="s">
        <v>8358</v>
      </c>
      <c r="I3402" t="s">
        <v>1413</v>
      </c>
      <c r="J3402">
        <v>1</v>
      </c>
      <c r="K3402" t="s">
        <v>91</v>
      </c>
      <c r="L3402" t="s">
        <v>4506</v>
      </c>
      <c r="M3402" t="s">
        <v>4506</v>
      </c>
      <c r="N3402">
        <v>10990391</v>
      </c>
    </row>
    <row r="3403" spans="1:14">
      <c r="A3403">
        <v>3401</v>
      </c>
      <c r="B3403" s="1">
        <v>202108477531</v>
      </c>
      <c r="C3403" t="s">
        <v>8359</v>
      </c>
      <c r="D3403" t="s">
        <v>77441</v>
      </c>
      <c r="E3403" t="s">
        <v>77442</v>
      </c>
      <c r="F3403" t="s">
        <v>52</v>
      </c>
      <c r="G3403" t="s">
        <v>1417</v>
      </c>
      <c r="H3403" t="s">
        <v>6984</v>
      </c>
      <c r="I3403" t="s">
        <v>325</v>
      </c>
      <c r="J3403">
        <v>2</v>
      </c>
      <c r="K3403" t="s">
        <v>78</v>
      </c>
      <c r="L3403" t="s">
        <v>1419</v>
      </c>
      <c r="M3403" t="s">
        <v>8360</v>
      </c>
      <c r="N3403">
        <v>1089001</v>
      </c>
    </row>
    <row r="3404" spans="1:14">
      <c r="A3404">
        <v>3402</v>
      </c>
      <c r="B3404" s="1">
        <v>202108477970</v>
      </c>
      <c r="C3404" t="s">
        <v>8361</v>
      </c>
      <c r="D3404" t="s">
        <v>77443</v>
      </c>
      <c r="E3404" t="s">
        <v>71764</v>
      </c>
      <c r="F3404" t="s">
        <v>297</v>
      </c>
      <c r="G3404" t="s">
        <v>1580</v>
      </c>
      <c r="H3404" t="s">
        <v>8362</v>
      </c>
      <c r="I3404" t="s">
        <v>1577</v>
      </c>
      <c r="J3404">
        <v>4</v>
      </c>
      <c r="K3404" t="s">
        <v>326</v>
      </c>
      <c r="L3404" t="s">
        <v>1942</v>
      </c>
      <c r="M3404" t="s">
        <v>3444</v>
      </c>
      <c r="N3404">
        <v>11290075</v>
      </c>
    </row>
    <row r="3405" spans="1:14">
      <c r="A3405">
        <v>3403</v>
      </c>
      <c r="B3405" s="1">
        <v>202108478022</v>
      </c>
      <c r="C3405" t="s">
        <v>8363</v>
      </c>
      <c r="D3405" t="s">
        <v>77444</v>
      </c>
      <c r="E3405" t="s">
        <v>77445</v>
      </c>
      <c r="F3405" t="s">
        <v>87</v>
      </c>
      <c r="G3405" t="s">
        <v>1521</v>
      </c>
      <c r="H3405" t="s">
        <v>2413</v>
      </c>
      <c r="I3405" t="s">
        <v>231</v>
      </c>
      <c r="J3405">
        <v>1</v>
      </c>
      <c r="K3405" t="s">
        <v>91</v>
      </c>
      <c r="L3405" t="s">
        <v>1521</v>
      </c>
      <c r="M3405" t="s">
        <v>4377</v>
      </c>
      <c r="N3405">
        <v>10990569</v>
      </c>
    </row>
    <row r="3406" spans="1:14">
      <c r="A3406">
        <v>3404</v>
      </c>
      <c r="B3406" s="1">
        <v>202108478414</v>
      </c>
      <c r="C3406" t="s">
        <v>2553</v>
      </c>
      <c r="D3406" t="s">
        <v>77446</v>
      </c>
      <c r="E3406" t="s">
        <v>77447</v>
      </c>
      <c r="F3406" t="s">
        <v>20</v>
      </c>
      <c r="G3406" t="s">
        <v>8364</v>
      </c>
      <c r="H3406" t="s">
        <v>8365</v>
      </c>
      <c r="I3406" t="s">
        <v>231</v>
      </c>
      <c r="J3406">
        <v>1</v>
      </c>
      <c r="K3406" t="s">
        <v>64</v>
      </c>
      <c r="L3406" t="s">
        <v>7819</v>
      </c>
      <c r="M3406" t="s">
        <v>8366</v>
      </c>
      <c r="N3406">
        <v>10690078</v>
      </c>
    </row>
    <row r="3407" spans="1:14">
      <c r="A3407">
        <v>3405</v>
      </c>
      <c r="B3407" s="1">
        <v>202108478682</v>
      </c>
      <c r="C3407" t="s">
        <v>8367</v>
      </c>
      <c r="D3407" t="s">
        <v>77448</v>
      </c>
      <c r="E3407" t="s">
        <v>77449</v>
      </c>
      <c r="F3407" t="s">
        <v>52</v>
      </c>
      <c r="G3407" t="s">
        <v>152</v>
      </c>
      <c r="H3407" t="s">
        <v>2950</v>
      </c>
      <c r="I3407" t="s">
        <v>101</v>
      </c>
      <c r="J3407">
        <v>3</v>
      </c>
      <c r="K3407" t="s">
        <v>151</v>
      </c>
      <c r="L3407" t="s">
        <v>2265</v>
      </c>
      <c r="M3407" t="s">
        <v>2266</v>
      </c>
      <c r="N3407">
        <v>10390714</v>
      </c>
    </row>
    <row r="3408" spans="1:14">
      <c r="A3408">
        <v>3406</v>
      </c>
      <c r="B3408" s="1">
        <v>202108479403</v>
      </c>
      <c r="C3408" t="s">
        <v>8368</v>
      </c>
      <c r="D3408" t="s">
        <v>77450</v>
      </c>
      <c r="E3408" t="s">
        <v>77451</v>
      </c>
      <c r="F3408" t="s">
        <v>123</v>
      </c>
      <c r="G3408" t="s">
        <v>447</v>
      </c>
      <c r="H3408" t="s">
        <v>3528</v>
      </c>
      <c r="I3408" t="s">
        <v>47</v>
      </c>
      <c r="J3408">
        <v>3</v>
      </c>
      <c r="K3408" t="s">
        <v>127</v>
      </c>
      <c r="L3408" t="s">
        <v>4919</v>
      </c>
      <c r="M3408" t="s">
        <v>211</v>
      </c>
      <c r="N3408">
        <v>11090387</v>
      </c>
    </row>
    <row r="3409" spans="1:14">
      <c r="A3409">
        <v>3407</v>
      </c>
      <c r="B3409" s="1">
        <v>202108479498</v>
      </c>
      <c r="C3409" t="s">
        <v>8369</v>
      </c>
      <c r="D3409" t="s">
        <v>74148</v>
      </c>
      <c r="E3409" t="s">
        <v>77452</v>
      </c>
      <c r="F3409" t="s">
        <v>297</v>
      </c>
      <c r="G3409" t="s">
        <v>599</v>
      </c>
      <c r="H3409" t="s">
        <v>600</v>
      </c>
      <c r="I3409" t="s">
        <v>15</v>
      </c>
      <c r="J3409">
        <v>2</v>
      </c>
      <c r="K3409" t="s">
        <v>301</v>
      </c>
      <c r="L3409" t="s">
        <v>517</v>
      </c>
      <c r="M3409" t="s">
        <v>8370</v>
      </c>
      <c r="N3409">
        <v>11290092</v>
      </c>
    </row>
    <row r="3410" spans="1:14">
      <c r="A3410">
        <v>3408</v>
      </c>
      <c r="B3410" s="1">
        <v>202108479677</v>
      </c>
      <c r="C3410" t="s">
        <v>8371</v>
      </c>
      <c r="D3410" t="s">
        <v>77453</v>
      </c>
      <c r="E3410" t="s">
        <v>77454</v>
      </c>
      <c r="F3410" t="s">
        <v>155</v>
      </c>
      <c r="G3410" t="s">
        <v>5999</v>
      </c>
      <c r="H3410" t="s">
        <v>6000</v>
      </c>
      <c r="I3410" t="s">
        <v>15</v>
      </c>
      <c r="J3410">
        <v>2</v>
      </c>
      <c r="K3410" t="s">
        <v>64</v>
      </c>
      <c r="L3410" t="s">
        <v>8372</v>
      </c>
      <c r="M3410" t="s">
        <v>8373</v>
      </c>
      <c r="N3410">
        <v>10590933</v>
      </c>
    </row>
    <row r="3411" spans="1:14">
      <c r="A3411">
        <v>3409</v>
      </c>
      <c r="B3411" s="1">
        <v>202108479974</v>
      </c>
      <c r="C3411" t="s">
        <v>8374</v>
      </c>
      <c r="D3411" t="s">
        <v>77455</v>
      </c>
      <c r="E3411" t="s">
        <v>77456</v>
      </c>
      <c r="F3411" t="s">
        <v>123</v>
      </c>
      <c r="G3411" t="s">
        <v>1640</v>
      </c>
      <c r="H3411" t="s">
        <v>1641</v>
      </c>
      <c r="I3411" t="s">
        <v>15</v>
      </c>
      <c r="J3411">
        <v>2</v>
      </c>
      <c r="K3411" t="s">
        <v>127</v>
      </c>
      <c r="L3411" t="s">
        <v>1640</v>
      </c>
      <c r="M3411" t="s">
        <v>8185</v>
      </c>
      <c r="N3411">
        <v>11090433</v>
      </c>
    </row>
    <row r="3412" spans="1:14">
      <c r="A3412">
        <v>3410</v>
      </c>
      <c r="B3412" s="1">
        <v>202108480005</v>
      </c>
      <c r="C3412" t="s">
        <v>8375</v>
      </c>
      <c r="D3412" t="s">
        <v>77457</v>
      </c>
      <c r="E3412" t="s">
        <v>77458</v>
      </c>
      <c r="F3412" t="s">
        <v>52</v>
      </c>
      <c r="G3412" t="s">
        <v>1417</v>
      </c>
      <c r="H3412" t="s">
        <v>5918</v>
      </c>
      <c r="I3412" t="s">
        <v>164</v>
      </c>
      <c r="J3412">
        <v>2</v>
      </c>
      <c r="K3412" t="s">
        <v>78</v>
      </c>
      <c r="L3412" t="s">
        <v>1419</v>
      </c>
      <c r="M3412" t="s">
        <v>8376</v>
      </c>
      <c r="N3412">
        <v>1089009</v>
      </c>
    </row>
    <row r="3413" spans="1:14">
      <c r="A3413">
        <v>3411</v>
      </c>
      <c r="B3413" s="1">
        <v>202108480106</v>
      </c>
      <c r="C3413" t="s">
        <v>8377</v>
      </c>
      <c r="D3413" t="s">
        <v>77459</v>
      </c>
      <c r="E3413" t="s">
        <v>77460</v>
      </c>
      <c r="F3413" t="s">
        <v>131</v>
      </c>
      <c r="G3413" t="s">
        <v>431</v>
      </c>
      <c r="H3413" t="s">
        <v>1895</v>
      </c>
      <c r="I3413" t="s">
        <v>145</v>
      </c>
      <c r="J3413">
        <v>1</v>
      </c>
      <c r="K3413" t="s">
        <v>433</v>
      </c>
      <c r="L3413" t="s">
        <v>1716</v>
      </c>
      <c r="M3413" t="s">
        <v>1717</v>
      </c>
      <c r="N3413">
        <v>10890648</v>
      </c>
    </row>
    <row r="3414" spans="1:14">
      <c r="A3414">
        <v>3412</v>
      </c>
      <c r="B3414" s="1">
        <v>202108480130</v>
      </c>
      <c r="C3414" t="s">
        <v>8378</v>
      </c>
      <c r="D3414" t="s">
        <v>77461</v>
      </c>
      <c r="E3414" t="s">
        <v>77462</v>
      </c>
      <c r="F3414" t="s">
        <v>87</v>
      </c>
      <c r="G3414" t="s">
        <v>1521</v>
      </c>
      <c r="H3414" t="s">
        <v>4410</v>
      </c>
      <c r="I3414" t="s">
        <v>145</v>
      </c>
      <c r="J3414">
        <v>2</v>
      </c>
      <c r="K3414" t="s">
        <v>91</v>
      </c>
      <c r="L3414" t="s">
        <v>1521</v>
      </c>
      <c r="M3414" t="s">
        <v>5438</v>
      </c>
      <c r="N3414">
        <v>10990562</v>
      </c>
    </row>
    <row r="3415" spans="1:14">
      <c r="A3415">
        <v>3413</v>
      </c>
      <c r="B3415" s="1">
        <v>202108480212</v>
      </c>
      <c r="C3415" t="s">
        <v>8379</v>
      </c>
      <c r="D3415" t="s">
        <v>77463</v>
      </c>
      <c r="E3415" t="s">
        <v>77464</v>
      </c>
      <c r="F3415" t="s">
        <v>201</v>
      </c>
      <c r="G3415" t="s">
        <v>2062</v>
      </c>
      <c r="H3415" t="s">
        <v>2063</v>
      </c>
      <c r="I3415" t="s">
        <v>8177</v>
      </c>
      <c r="J3415">
        <v>2</v>
      </c>
      <c r="K3415" t="s">
        <v>522</v>
      </c>
      <c r="L3415" t="s">
        <v>2064</v>
      </c>
      <c r="M3415" t="s">
        <v>8380</v>
      </c>
      <c r="N3415">
        <v>1131004</v>
      </c>
    </row>
    <row r="3416" spans="1:14">
      <c r="A3416">
        <v>3414</v>
      </c>
      <c r="B3416" s="1">
        <v>202108480249</v>
      </c>
      <c r="C3416" t="s">
        <v>8381</v>
      </c>
      <c r="D3416" t="s">
        <v>77465</v>
      </c>
      <c r="E3416" t="s">
        <v>77466</v>
      </c>
      <c r="F3416" t="s">
        <v>12</v>
      </c>
      <c r="G3416" t="s">
        <v>1047</v>
      </c>
      <c r="H3416" t="s">
        <v>1048</v>
      </c>
      <c r="I3416" t="s">
        <v>915</v>
      </c>
      <c r="J3416">
        <v>3</v>
      </c>
      <c r="K3416" t="s">
        <v>16</v>
      </c>
      <c r="L3416" t="s">
        <v>1047</v>
      </c>
      <c r="M3416" t="s">
        <v>5266</v>
      </c>
      <c r="N3416">
        <v>11390759</v>
      </c>
    </row>
    <row r="3417" spans="1:14">
      <c r="A3417">
        <v>3415</v>
      </c>
      <c r="B3417" s="1">
        <v>202108480483</v>
      </c>
      <c r="C3417" t="s">
        <v>8382</v>
      </c>
      <c r="D3417" t="s">
        <v>77467</v>
      </c>
      <c r="E3417" t="s">
        <v>77468</v>
      </c>
      <c r="F3417" t="s">
        <v>87</v>
      </c>
      <c r="G3417" t="s">
        <v>510</v>
      </c>
      <c r="H3417" t="s">
        <v>983</v>
      </c>
      <c r="I3417" t="s">
        <v>8383</v>
      </c>
      <c r="J3417">
        <v>2</v>
      </c>
      <c r="K3417" t="s">
        <v>91</v>
      </c>
      <c r="L3417" t="s">
        <v>1840</v>
      </c>
      <c r="M3417" t="s">
        <v>8384</v>
      </c>
      <c r="N3417">
        <v>10990362</v>
      </c>
    </row>
    <row r="3418" spans="1:14">
      <c r="A3418">
        <v>3416</v>
      </c>
      <c r="B3418" s="1">
        <v>202108481328</v>
      </c>
      <c r="C3418" t="s">
        <v>8385</v>
      </c>
      <c r="D3418" t="s">
        <v>77469</v>
      </c>
      <c r="E3418" t="s">
        <v>77470</v>
      </c>
      <c r="F3418" t="s">
        <v>20</v>
      </c>
      <c r="G3418" t="s">
        <v>418</v>
      </c>
      <c r="H3418" t="s">
        <v>2164</v>
      </c>
      <c r="I3418" t="s">
        <v>619</v>
      </c>
      <c r="J3418">
        <v>3</v>
      </c>
      <c r="K3418" t="s">
        <v>245</v>
      </c>
      <c r="L3418" t="s">
        <v>336</v>
      </c>
      <c r="M3418" t="s">
        <v>1250</v>
      </c>
      <c r="N3418">
        <v>11090234</v>
      </c>
    </row>
    <row r="3419" spans="1:14">
      <c r="A3419">
        <v>3417</v>
      </c>
      <c r="B3419" s="1">
        <v>202108481678</v>
      </c>
      <c r="C3419" t="s">
        <v>8386</v>
      </c>
      <c r="D3419" t="s">
        <v>77471</v>
      </c>
      <c r="E3419" t="s">
        <v>77472</v>
      </c>
      <c r="F3419" t="s">
        <v>52</v>
      </c>
      <c r="G3419" t="s">
        <v>427</v>
      </c>
      <c r="H3419" t="s">
        <v>8387</v>
      </c>
      <c r="I3419" t="s">
        <v>387</v>
      </c>
      <c r="J3419">
        <v>4</v>
      </c>
      <c r="K3419" t="s">
        <v>56</v>
      </c>
      <c r="L3419" t="s">
        <v>5688</v>
      </c>
      <c r="M3419" t="s">
        <v>8388</v>
      </c>
      <c r="N3419">
        <v>1135007</v>
      </c>
    </row>
    <row r="3420" spans="1:14">
      <c r="A3420">
        <v>3418</v>
      </c>
      <c r="B3420" s="1">
        <v>202108481765</v>
      </c>
      <c r="C3420" t="s">
        <v>8389</v>
      </c>
      <c r="D3420" t="s">
        <v>77473</v>
      </c>
      <c r="E3420" t="s">
        <v>77474</v>
      </c>
      <c r="F3420" t="s">
        <v>201</v>
      </c>
      <c r="G3420" t="s">
        <v>202</v>
      </c>
      <c r="H3420" t="s">
        <v>1542</v>
      </c>
      <c r="I3420" t="s">
        <v>3019</v>
      </c>
      <c r="J3420">
        <v>2</v>
      </c>
      <c r="K3420" t="s">
        <v>115</v>
      </c>
      <c r="L3420" t="s">
        <v>8219</v>
      </c>
      <c r="M3420" t="s">
        <v>8390</v>
      </c>
      <c r="N3420">
        <v>10490144</v>
      </c>
    </row>
    <row r="3421" spans="1:14">
      <c r="A3421">
        <v>3419</v>
      </c>
      <c r="B3421" s="1">
        <v>202108481932</v>
      </c>
      <c r="C3421" t="s">
        <v>8391</v>
      </c>
      <c r="D3421" t="s">
        <v>15591</v>
      </c>
      <c r="E3421" t="s">
        <v>77475</v>
      </c>
      <c r="F3421" t="s">
        <v>123</v>
      </c>
      <c r="G3421" t="s">
        <v>1233</v>
      </c>
      <c r="H3421" t="s">
        <v>1234</v>
      </c>
      <c r="I3421" t="s">
        <v>8262</v>
      </c>
      <c r="J3421">
        <v>2</v>
      </c>
      <c r="K3421" t="s">
        <v>127</v>
      </c>
      <c r="L3421" t="s">
        <v>7265</v>
      </c>
      <c r="M3421" t="s">
        <v>8392</v>
      </c>
      <c r="N3421">
        <v>11090612</v>
      </c>
    </row>
    <row r="3422" spans="1:14">
      <c r="A3422">
        <v>3420</v>
      </c>
      <c r="B3422" s="1">
        <v>202108482080</v>
      </c>
      <c r="C3422" t="s">
        <v>8393</v>
      </c>
      <c r="D3422" t="s">
        <v>77476</v>
      </c>
      <c r="E3422" t="s">
        <v>77477</v>
      </c>
      <c r="F3422" t="s">
        <v>87</v>
      </c>
      <c r="G3422" t="s">
        <v>317</v>
      </c>
      <c r="H3422" t="s">
        <v>1785</v>
      </c>
      <c r="I3422" t="s">
        <v>47</v>
      </c>
      <c r="J3422">
        <v>3</v>
      </c>
      <c r="K3422" t="s">
        <v>91</v>
      </c>
      <c r="L3422" t="s">
        <v>1256</v>
      </c>
      <c r="M3422" t="s">
        <v>8394</v>
      </c>
      <c r="N3422">
        <v>10990423</v>
      </c>
    </row>
    <row r="3423" spans="1:14">
      <c r="A3423">
        <v>3421</v>
      </c>
      <c r="B3423" s="1">
        <v>202108482177</v>
      </c>
      <c r="C3423" t="s">
        <v>8395</v>
      </c>
      <c r="D3423" t="s">
        <v>77478</v>
      </c>
      <c r="E3423" t="s">
        <v>77479</v>
      </c>
      <c r="F3423" t="s">
        <v>297</v>
      </c>
      <c r="G3423" t="s">
        <v>480</v>
      </c>
      <c r="H3423" t="s">
        <v>7593</v>
      </c>
      <c r="I3423" t="s">
        <v>145</v>
      </c>
      <c r="J3423">
        <v>2</v>
      </c>
      <c r="K3423" t="s">
        <v>301</v>
      </c>
      <c r="L3423" t="s">
        <v>302</v>
      </c>
      <c r="M3423" t="s">
        <v>3158</v>
      </c>
      <c r="N3423">
        <v>11290804</v>
      </c>
    </row>
    <row r="3424" spans="1:14">
      <c r="A3424">
        <v>3422</v>
      </c>
      <c r="B3424" s="1">
        <v>202108482792</v>
      </c>
      <c r="C3424" t="s">
        <v>8396</v>
      </c>
      <c r="D3424" t="s">
        <v>77480</v>
      </c>
      <c r="E3424" t="s">
        <v>77481</v>
      </c>
      <c r="F3424" t="s">
        <v>20</v>
      </c>
      <c r="G3424" t="s">
        <v>581</v>
      </c>
      <c r="H3424" t="s">
        <v>582</v>
      </c>
      <c r="I3424" t="s">
        <v>15</v>
      </c>
      <c r="J3424">
        <v>2</v>
      </c>
      <c r="K3424" t="s">
        <v>64</v>
      </c>
      <c r="L3424" t="s">
        <v>583</v>
      </c>
      <c r="M3424" t="s">
        <v>7971</v>
      </c>
      <c r="N3424">
        <v>10690042</v>
      </c>
    </row>
    <row r="3425" spans="1:14">
      <c r="A3425">
        <v>3423</v>
      </c>
      <c r="B3425" s="1">
        <v>202108483296</v>
      </c>
      <c r="C3425" t="s">
        <v>8397</v>
      </c>
      <c r="D3425" t="s">
        <v>77482</v>
      </c>
      <c r="E3425" t="s">
        <v>77483</v>
      </c>
      <c r="F3425" t="s">
        <v>155</v>
      </c>
      <c r="G3425" t="s">
        <v>177</v>
      </c>
      <c r="H3425" t="s">
        <v>8398</v>
      </c>
      <c r="I3425" t="s">
        <v>1715</v>
      </c>
      <c r="J3425">
        <v>2</v>
      </c>
      <c r="K3425" t="s">
        <v>179</v>
      </c>
      <c r="L3425" t="s">
        <v>4603</v>
      </c>
      <c r="M3425" t="s">
        <v>8399</v>
      </c>
      <c r="N3425">
        <v>10590344</v>
      </c>
    </row>
    <row r="3426" spans="1:14">
      <c r="A3426">
        <v>3424</v>
      </c>
      <c r="B3426" s="1">
        <v>202108483489</v>
      </c>
      <c r="C3426" t="s">
        <v>8400</v>
      </c>
      <c r="D3426" t="s">
        <v>77484</v>
      </c>
      <c r="E3426" t="s">
        <v>77485</v>
      </c>
      <c r="F3426" t="s">
        <v>155</v>
      </c>
      <c r="G3426" t="s">
        <v>177</v>
      </c>
      <c r="H3426" t="s">
        <v>1112</v>
      </c>
      <c r="I3426" t="s">
        <v>8401</v>
      </c>
      <c r="J3426">
        <v>3</v>
      </c>
      <c r="K3426" t="s">
        <v>179</v>
      </c>
      <c r="L3426" t="s">
        <v>1029</v>
      </c>
      <c r="M3426" t="s">
        <v>8402</v>
      </c>
      <c r="N3426">
        <v>1074014</v>
      </c>
    </row>
    <row r="3427" spans="1:14">
      <c r="A3427">
        <v>3425</v>
      </c>
      <c r="B3427" s="1">
        <v>202108483757</v>
      </c>
      <c r="C3427" t="s">
        <v>8403</v>
      </c>
      <c r="D3427" t="s">
        <v>77486</v>
      </c>
      <c r="E3427" t="s">
        <v>77487</v>
      </c>
      <c r="F3427" t="s">
        <v>52</v>
      </c>
      <c r="G3427" t="s">
        <v>53</v>
      </c>
      <c r="H3427" t="s">
        <v>6742</v>
      </c>
      <c r="I3427" t="s">
        <v>6743</v>
      </c>
      <c r="J3427">
        <v>3</v>
      </c>
      <c r="K3427" t="s">
        <v>78</v>
      </c>
      <c r="L3427" t="s">
        <v>79</v>
      </c>
      <c r="M3427" t="s">
        <v>8404</v>
      </c>
      <c r="N3427">
        <v>1086145</v>
      </c>
    </row>
    <row r="3428" spans="1:14">
      <c r="A3428">
        <v>3426</v>
      </c>
      <c r="B3428" s="1">
        <v>202108484347</v>
      </c>
      <c r="C3428" t="s">
        <v>8405</v>
      </c>
      <c r="D3428" t="s">
        <v>77488</v>
      </c>
      <c r="E3428" t="s">
        <v>77489</v>
      </c>
      <c r="F3428" t="s">
        <v>87</v>
      </c>
      <c r="G3428" t="s">
        <v>374</v>
      </c>
      <c r="H3428" t="s">
        <v>2766</v>
      </c>
      <c r="I3428" t="s">
        <v>300</v>
      </c>
      <c r="J3428">
        <v>3</v>
      </c>
      <c r="K3428" t="s">
        <v>91</v>
      </c>
      <c r="L3428" t="s">
        <v>374</v>
      </c>
      <c r="M3428" t="s">
        <v>8406</v>
      </c>
      <c r="N3428">
        <v>10990470</v>
      </c>
    </row>
    <row r="3429" spans="1:14">
      <c r="A3429">
        <v>3427</v>
      </c>
      <c r="B3429" s="1">
        <v>202108484437</v>
      </c>
      <c r="C3429" t="s">
        <v>8407</v>
      </c>
      <c r="D3429" t="s">
        <v>77490</v>
      </c>
      <c r="E3429" t="s">
        <v>77491</v>
      </c>
      <c r="F3429" t="s">
        <v>123</v>
      </c>
      <c r="G3429" t="s">
        <v>447</v>
      </c>
      <c r="H3429" t="s">
        <v>5510</v>
      </c>
      <c r="I3429" t="s">
        <v>3927</v>
      </c>
      <c r="J3429">
        <v>3</v>
      </c>
      <c r="K3429" t="s">
        <v>127</v>
      </c>
      <c r="L3429" t="s">
        <v>4362</v>
      </c>
      <c r="M3429" t="s">
        <v>8408</v>
      </c>
      <c r="N3429">
        <v>11090456</v>
      </c>
    </row>
    <row r="3430" spans="1:14">
      <c r="A3430">
        <v>3428</v>
      </c>
      <c r="B3430" s="1">
        <v>202108484893</v>
      </c>
      <c r="C3430" t="s">
        <v>8409</v>
      </c>
      <c r="D3430" t="s">
        <v>77492</v>
      </c>
      <c r="E3430" t="s">
        <v>77493</v>
      </c>
      <c r="F3430" t="s">
        <v>12</v>
      </c>
      <c r="G3430" t="s">
        <v>1404</v>
      </c>
      <c r="H3430" t="s">
        <v>3076</v>
      </c>
      <c r="I3430" t="s">
        <v>915</v>
      </c>
      <c r="J3430">
        <v>3</v>
      </c>
      <c r="K3430" t="s">
        <v>16</v>
      </c>
      <c r="L3430" t="s">
        <v>1404</v>
      </c>
      <c r="M3430" t="s">
        <v>6843</v>
      </c>
      <c r="N3430">
        <v>11390784</v>
      </c>
    </row>
    <row r="3431" spans="1:14">
      <c r="A3431">
        <v>3429</v>
      </c>
      <c r="B3431" s="1">
        <v>202108484976</v>
      </c>
      <c r="C3431" t="s">
        <v>8410</v>
      </c>
      <c r="D3431" t="s">
        <v>73692</v>
      </c>
      <c r="E3431" t="s">
        <v>73693</v>
      </c>
      <c r="F3431" t="s">
        <v>155</v>
      </c>
      <c r="G3431" t="s">
        <v>3754</v>
      </c>
      <c r="H3431" t="s">
        <v>8411</v>
      </c>
      <c r="I3431" t="s">
        <v>4952</v>
      </c>
      <c r="J3431">
        <v>4</v>
      </c>
      <c r="K3431" t="s">
        <v>64</v>
      </c>
      <c r="L3431" t="s">
        <v>159</v>
      </c>
      <c r="M3431" t="s">
        <v>813</v>
      </c>
      <c r="N3431">
        <v>10590025</v>
      </c>
    </row>
    <row r="3432" spans="1:14">
      <c r="A3432">
        <v>3430</v>
      </c>
      <c r="B3432" s="1">
        <v>202108485227</v>
      </c>
      <c r="C3432" t="s">
        <v>8412</v>
      </c>
      <c r="D3432" t="s">
        <v>77494</v>
      </c>
      <c r="E3432" t="s">
        <v>77495</v>
      </c>
      <c r="F3432" t="s">
        <v>297</v>
      </c>
      <c r="G3432" t="s">
        <v>5429</v>
      </c>
      <c r="H3432" t="s">
        <v>8413</v>
      </c>
      <c r="I3432" t="s">
        <v>443</v>
      </c>
      <c r="J3432">
        <v>4</v>
      </c>
      <c r="K3432" t="s">
        <v>326</v>
      </c>
      <c r="L3432" t="s">
        <v>1120</v>
      </c>
      <c r="M3432" t="s">
        <v>8414</v>
      </c>
      <c r="N3432">
        <v>11290544</v>
      </c>
    </row>
    <row r="3433" spans="1:14">
      <c r="A3433">
        <v>3431</v>
      </c>
      <c r="B3433" s="1">
        <v>202108485684</v>
      </c>
      <c r="C3433" t="s">
        <v>8415</v>
      </c>
      <c r="D3433" t="s">
        <v>77496</v>
      </c>
      <c r="E3433" t="s">
        <v>77497</v>
      </c>
      <c r="F3433" t="s">
        <v>20</v>
      </c>
      <c r="G3433" t="s">
        <v>418</v>
      </c>
      <c r="H3433" t="s">
        <v>419</v>
      </c>
      <c r="I3433" t="s">
        <v>300</v>
      </c>
      <c r="J3433">
        <v>3</v>
      </c>
      <c r="K3433" t="s">
        <v>205</v>
      </c>
      <c r="L3433" t="s">
        <v>3218</v>
      </c>
      <c r="M3433" t="s">
        <v>5712</v>
      </c>
      <c r="N3433">
        <v>10690676</v>
      </c>
    </row>
    <row r="3434" spans="1:14">
      <c r="A3434">
        <v>3432</v>
      </c>
      <c r="B3434" s="1">
        <v>202108486057</v>
      </c>
      <c r="C3434" t="s">
        <v>8416</v>
      </c>
      <c r="D3434" t="s">
        <v>77498</v>
      </c>
      <c r="E3434" t="s">
        <v>77499</v>
      </c>
      <c r="F3434" t="s">
        <v>131</v>
      </c>
      <c r="G3434" t="s">
        <v>132</v>
      </c>
      <c r="H3434" t="s">
        <v>3122</v>
      </c>
      <c r="I3434" t="s">
        <v>923</v>
      </c>
      <c r="J3434">
        <v>1</v>
      </c>
      <c r="K3434" t="s">
        <v>433</v>
      </c>
      <c r="L3434" t="s">
        <v>751</v>
      </c>
      <c r="M3434" t="s">
        <v>8417</v>
      </c>
      <c r="N3434">
        <v>10890335</v>
      </c>
    </row>
    <row r="3435" spans="1:14">
      <c r="A3435">
        <v>3433</v>
      </c>
      <c r="B3435" s="1">
        <v>202108486404</v>
      </c>
      <c r="C3435" t="s">
        <v>8418</v>
      </c>
      <c r="D3435" t="s">
        <v>77500</v>
      </c>
      <c r="E3435" t="s">
        <v>71195</v>
      </c>
      <c r="F3435" t="s">
        <v>87</v>
      </c>
      <c r="G3435" t="s">
        <v>769</v>
      </c>
      <c r="H3435" t="s">
        <v>3662</v>
      </c>
      <c r="I3435" t="s">
        <v>293</v>
      </c>
      <c r="J3435">
        <v>3</v>
      </c>
      <c r="K3435" t="s">
        <v>91</v>
      </c>
      <c r="L3435" t="s">
        <v>769</v>
      </c>
      <c r="M3435" t="s">
        <v>8419</v>
      </c>
      <c r="N3435">
        <v>10990606</v>
      </c>
    </row>
    <row r="3436" spans="1:14">
      <c r="A3436">
        <v>3434</v>
      </c>
      <c r="B3436" s="1">
        <v>202108486475</v>
      </c>
      <c r="C3436" t="s">
        <v>8420</v>
      </c>
      <c r="D3436" t="s">
        <v>77501</v>
      </c>
      <c r="E3436" t="s">
        <v>77502</v>
      </c>
      <c r="F3436" t="s">
        <v>155</v>
      </c>
      <c r="G3436" t="s">
        <v>3841</v>
      </c>
      <c r="H3436" t="s">
        <v>8421</v>
      </c>
      <c r="I3436" t="s">
        <v>300</v>
      </c>
      <c r="J3436">
        <v>3</v>
      </c>
      <c r="K3436" t="s">
        <v>64</v>
      </c>
      <c r="L3436" t="s">
        <v>3839</v>
      </c>
      <c r="M3436" t="s">
        <v>8422</v>
      </c>
      <c r="N3436">
        <v>10590548</v>
      </c>
    </row>
    <row r="3437" spans="1:14">
      <c r="A3437">
        <v>3435</v>
      </c>
      <c r="B3437" s="1">
        <v>202108486791</v>
      </c>
      <c r="C3437" t="s">
        <v>8423</v>
      </c>
      <c r="D3437" t="s">
        <v>77503</v>
      </c>
      <c r="E3437" t="s">
        <v>77504</v>
      </c>
      <c r="F3437" t="s">
        <v>60</v>
      </c>
      <c r="G3437" t="s">
        <v>2720</v>
      </c>
      <c r="H3437" t="s">
        <v>8424</v>
      </c>
      <c r="I3437" t="s">
        <v>619</v>
      </c>
      <c r="J3437">
        <v>3</v>
      </c>
      <c r="K3437" t="s">
        <v>102</v>
      </c>
      <c r="L3437" t="s">
        <v>2997</v>
      </c>
      <c r="M3437" t="s">
        <v>4493</v>
      </c>
      <c r="N3437">
        <v>1061009</v>
      </c>
    </row>
    <row r="3438" spans="1:14">
      <c r="A3438">
        <v>3436</v>
      </c>
      <c r="B3438" s="1">
        <v>202108487866</v>
      </c>
      <c r="C3438" t="s">
        <v>8425</v>
      </c>
      <c r="D3438" t="s">
        <v>77505</v>
      </c>
      <c r="E3438" t="s">
        <v>77506</v>
      </c>
      <c r="F3438" t="s">
        <v>123</v>
      </c>
      <c r="G3438" t="s">
        <v>2095</v>
      </c>
      <c r="H3438" t="s">
        <v>7154</v>
      </c>
      <c r="I3438" t="s">
        <v>443</v>
      </c>
      <c r="J3438">
        <v>4</v>
      </c>
      <c r="K3438" t="s">
        <v>245</v>
      </c>
      <c r="L3438" t="s">
        <v>2095</v>
      </c>
      <c r="M3438" t="s">
        <v>8426</v>
      </c>
      <c r="N3438">
        <v>11090184</v>
      </c>
    </row>
    <row r="3439" spans="1:14">
      <c r="A3439">
        <v>3437</v>
      </c>
      <c r="B3439" s="1">
        <v>202108488420</v>
      </c>
      <c r="C3439" t="s">
        <v>8427</v>
      </c>
      <c r="D3439" t="s">
        <v>77507</v>
      </c>
      <c r="E3439" t="s">
        <v>77508</v>
      </c>
      <c r="F3439" t="s">
        <v>155</v>
      </c>
      <c r="G3439" t="s">
        <v>3754</v>
      </c>
      <c r="H3439" t="s">
        <v>3755</v>
      </c>
      <c r="I3439" t="s">
        <v>4691</v>
      </c>
      <c r="J3439">
        <v>1</v>
      </c>
      <c r="K3439" t="s">
        <v>240</v>
      </c>
      <c r="L3439" t="s">
        <v>674</v>
      </c>
      <c r="M3439" t="s">
        <v>8428</v>
      </c>
      <c r="N3439">
        <v>1021106</v>
      </c>
    </row>
    <row r="3440" spans="1:14">
      <c r="A3440">
        <v>3438</v>
      </c>
      <c r="B3440" s="1">
        <v>202108489025</v>
      </c>
      <c r="C3440" t="s">
        <v>8429</v>
      </c>
      <c r="D3440" t="s">
        <v>77509</v>
      </c>
      <c r="E3440" t="s">
        <v>77510</v>
      </c>
      <c r="F3440" t="s">
        <v>131</v>
      </c>
      <c r="G3440" t="s">
        <v>2007</v>
      </c>
      <c r="H3440" t="s">
        <v>2924</v>
      </c>
      <c r="I3440" t="s">
        <v>231</v>
      </c>
      <c r="J3440">
        <v>2</v>
      </c>
      <c r="K3440" t="s">
        <v>260</v>
      </c>
      <c r="L3440" t="s">
        <v>8430</v>
      </c>
      <c r="M3440" t="s">
        <v>8431</v>
      </c>
      <c r="N3440">
        <v>10890567</v>
      </c>
    </row>
    <row r="3441" spans="1:14">
      <c r="A3441">
        <v>3439</v>
      </c>
      <c r="B3441" s="1">
        <v>202108489455</v>
      </c>
      <c r="C3441" t="s">
        <v>8432</v>
      </c>
      <c r="D3441" t="s">
        <v>77511</v>
      </c>
      <c r="E3441" t="s">
        <v>77512</v>
      </c>
      <c r="F3441" t="s">
        <v>40</v>
      </c>
      <c r="G3441" t="s">
        <v>8433</v>
      </c>
      <c r="H3441" t="s">
        <v>8434</v>
      </c>
      <c r="I3441" t="s">
        <v>231</v>
      </c>
      <c r="J3441">
        <v>2</v>
      </c>
      <c r="K3441" t="s">
        <v>197</v>
      </c>
      <c r="L3441" t="s">
        <v>633</v>
      </c>
      <c r="M3441" t="s">
        <v>8435</v>
      </c>
      <c r="N3441">
        <v>1083003</v>
      </c>
    </row>
    <row r="3442" spans="1:14">
      <c r="A3442">
        <v>3440</v>
      </c>
      <c r="B3442" s="1">
        <v>202108489561</v>
      </c>
      <c r="C3442" t="s">
        <v>8436</v>
      </c>
      <c r="D3442" t="s">
        <v>77513</v>
      </c>
      <c r="E3442" t="s">
        <v>60690</v>
      </c>
      <c r="F3442" t="s">
        <v>201</v>
      </c>
      <c r="G3442" t="s">
        <v>2062</v>
      </c>
      <c r="H3442" t="s">
        <v>2063</v>
      </c>
      <c r="I3442" t="s">
        <v>8177</v>
      </c>
      <c r="J3442">
        <v>2</v>
      </c>
      <c r="K3442" t="s">
        <v>522</v>
      </c>
      <c r="L3442" t="s">
        <v>2064</v>
      </c>
      <c r="M3442" t="s">
        <v>3942</v>
      </c>
      <c r="N3442">
        <v>1131009</v>
      </c>
    </row>
    <row r="3443" spans="1:14">
      <c r="A3443">
        <v>3441</v>
      </c>
      <c r="B3443" s="1">
        <v>202108489607</v>
      </c>
      <c r="C3443" t="s">
        <v>8437</v>
      </c>
      <c r="D3443" t="s">
        <v>77514</v>
      </c>
      <c r="E3443" t="s">
        <v>77515</v>
      </c>
      <c r="F3443" t="s">
        <v>60</v>
      </c>
      <c r="G3443" t="s">
        <v>305</v>
      </c>
      <c r="H3443" t="s">
        <v>306</v>
      </c>
      <c r="I3443" t="s">
        <v>31</v>
      </c>
      <c r="J3443">
        <v>1</v>
      </c>
      <c r="K3443" t="s">
        <v>115</v>
      </c>
      <c r="L3443" t="s">
        <v>1213</v>
      </c>
      <c r="M3443" t="s">
        <v>1214</v>
      </c>
      <c r="N3443">
        <v>1063011</v>
      </c>
    </row>
    <row r="3444" spans="1:14">
      <c r="A3444">
        <v>3442</v>
      </c>
      <c r="B3444" s="1">
        <v>202108489935</v>
      </c>
      <c r="C3444" t="s">
        <v>8438</v>
      </c>
      <c r="D3444" t="s">
        <v>77516</v>
      </c>
      <c r="E3444" t="s">
        <v>77517</v>
      </c>
      <c r="F3444" t="s">
        <v>12</v>
      </c>
      <c r="G3444" t="s">
        <v>48</v>
      </c>
      <c r="H3444" t="s">
        <v>2969</v>
      </c>
      <c r="I3444" t="s">
        <v>71</v>
      </c>
      <c r="J3444">
        <v>2</v>
      </c>
      <c r="K3444" t="s">
        <v>48</v>
      </c>
      <c r="L3444" t="s">
        <v>341</v>
      </c>
      <c r="M3444" t="s">
        <v>8439</v>
      </c>
      <c r="N3444">
        <v>1017038</v>
      </c>
    </row>
    <row r="3445" spans="1:14">
      <c r="A3445">
        <v>3443</v>
      </c>
      <c r="B3445" s="1">
        <v>202108489954</v>
      </c>
      <c r="C3445" t="s">
        <v>8440</v>
      </c>
      <c r="D3445" t="s">
        <v>77518</v>
      </c>
      <c r="E3445" t="s">
        <v>77519</v>
      </c>
      <c r="F3445" t="s">
        <v>297</v>
      </c>
      <c r="G3445" t="s">
        <v>480</v>
      </c>
      <c r="H3445" t="s">
        <v>516</v>
      </c>
      <c r="I3445" t="s">
        <v>15</v>
      </c>
      <c r="J3445">
        <v>2</v>
      </c>
      <c r="K3445" t="s">
        <v>301</v>
      </c>
      <c r="L3445" t="s">
        <v>2710</v>
      </c>
      <c r="M3445" t="s">
        <v>3964</v>
      </c>
      <c r="N3445">
        <v>11290726</v>
      </c>
    </row>
    <row r="3446" spans="1:14">
      <c r="A3446">
        <v>3444</v>
      </c>
      <c r="B3446" s="1">
        <v>202108490310</v>
      </c>
      <c r="C3446" t="s">
        <v>8441</v>
      </c>
      <c r="D3446" t="s">
        <v>77520</v>
      </c>
      <c r="E3446" t="s">
        <v>57085</v>
      </c>
      <c r="F3446" t="s">
        <v>155</v>
      </c>
      <c r="G3446" t="s">
        <v>156</v>
      </c>
      <c r="H3446" t="s">
        <v>157</v>
      </c>
      <c r="I3446" t="s">
        <v>47</v>
      </c>
      <c r="J3446">
        <v>3</v>
      </c>
      <c r="K3446" t="s">
        <v>64</v>
      </c>
      <c r="L3446" t="s">
        <v>8442</v>
      </c>
      <c r="M3446" t="s">
        <v>2478</v>
      </c>
      <c r="N3446">
        <v>10590851</v>
      </c>
    </row>
    <row r="3447" spans="1:14">
      <c r="A3447">
        <v>3445</v>
      </c>
      <c r="B3447" s="1">
        <v>202108490584</v>
      </c>
      <c r="C3447" t="s">
        <v>8443</v>
      </c>
      <c r="D3447" t="s">
        <v>77521</v>
      </c>
      <c r="E3447" t="s">
        <v>77522</v>
      </c>
      <c r="F3447" t="s">
        <v>20</v>
      </c>
      <c r="G3447" t="s">
        <v>366</v>
      </c>
      <c r="H3447" t="s">
        <v>1161</v>
      </c>
      <c r="I3447" t="s">
        <v>289</v>
      </c>
      <c r="J3447">
        <v>2</v>
      </c>
      <c r="K3447" t="s">
        <v>140</v>
      </c>
      <c r="L3447" t="s">
        <v>21</v>
      </c>
      <c r="M3447" t="s">
        <v>3323</v>
      </c>
      <c r="N3447">
        <v>10690539</v>
      </c>
    </row>
    <row r="3448" spans="1:14">
      <c r="A3448">
        <v>3446</v>
      </c>
      <c r="B3448" s="1">
        <v>202108490643</v>
      </c>
      <c r="C3448" t="s">
        <v>8444</v>
      </c>
      <c r="D3448" t="s">
        <v>71997</v>
      </c>
      <c r="E3448" t="s">
        <v>77523</v>
      </c>
      <c r="F3448" t="s">
        <v>123</v>
      </c>
      <c r="G3448" t="s">
        <v>620</v>
      </c>
      <c r="H3448" t="s">
        <v>8445</v>
      </c>
      <c r="I3448" t="s">
        <v>1577</v>
      </c>
      <c r="J3448">
        <v>4</v>
      </c>
      <c r="K3448" t="s">
        <v>127</v>
      </c>
      <c r="L3448" t="s">
        <v>7265</v>
      </c>
      <c r="M3448" t="s">
        <v>8392</v>
      </c>
      <c r="N3448">
        <v>11090612</v>
      </c>
    </row>
    <row r="3449" spans="1:14">
      <c r="A3449">
        <v>3447</v>
      </c>
      <c r="B3449" s="1">
        <v>202108490654</v>
      </c>
      <c r="C3449" t="s">
        <v>8446</v>
      </c>
      <c r="D3449" t="s">
        <v>77524</v>
      </c>
      <c r="E3449" t="s">
        <v>77525</v>
      </c>
      <c r="F3449" t="s">
        <v>12</v>
      </c>
      <c r="G3449" t="s">
        <v>223</v>
      </c>
      <c r="H3449" t="s">
        <v>361</v>
      </c>
      <c r="I3449" t="s">
        <v>362</v>
      </c>
      <c r="J3449">
        <v>3</v>
      </c>
      <c r="K3449" t="s">
        <v>16</v>
      </c>
      <c r="L3449" t="s">
        <v>226</v>
      </c>
      <c r="M3449" t="s">
        <v>3369</v>
      </c>
      <c r="N3449">
        <v>11390547</v>
      </c>
    </row>
    <row r="3450" spans="1:14">
      <c r="A3450">
        <v>3448</v>
      </c>
      <c r="B3450" s="1">
        <v>202108490724</v>
      </c>
      <c r="C3450" t="s">
        <v>8447</v>
      </c>
      <c r="D3450" t="s">
        <v>77526</v>
      </c>
      <c r="E3450" t="s">
        <v>77527</v>
      </c>
      <c r="F3450" t="s">
        <v>52</v>
      </c>
      <c r="G3450" t="s">
        <v>53</v>
      </c>
      <c r="H3450" t="s">
        <v>5347</v>
      </c>
      <c r="I3450" t="s">
        <v>346</v>
      </c>
      <c r="J3450">
        <v>3</v>
      </c>
      <c r="K3450" t="s">
        <v>215</v>
      </c>
      <c r="L3450" t="s">
        <v>3429</v>
      </c>
      <c r="M3450" t="s">
        <v>8448</v>
      </c>
      <c r="N3450">
        <v>10390187</v>
      </c>
    </row>
    <row r="3451" spans="1:14">
      <c r="A3451">
        <v>3449</v>
      </c>
      <c r="B3451" s="1">
        <v>202108491417</v>
      </c>
      <c r="C3451" t="s">
        <v>8449</v>
      </c>
      <c r="D3451" t="s">
        <v>77528</v>
      </c>
      <c r="E3451" t="s">
        <v>77529</v>
      </c>
      <c r="F3451" t="s">
        <v>52</v>
      </c>
      <c r="G3451" t="s">
        <v>896</v>
      </c>
      <c r="H3451" t="s">
        <v>897</v>
      </c>
      <c r="I3451" t="s">
        <v>8249</v>
      </c>
      <c r="J3451">
        <v>2</v>
      </c>
      <c r="K3451" t="s">
        <v>151</v>
      </c>
      <c r="L3451" t="s">
        <v>2131</v>
      </c>
      <c r="M3451" t="s">
        <v>8450</v>
      </c>
      <c r="N3451">
        <v>10390527</v>
      </c>
    </row>
    <row r="3452" spans="1:14">
      <c r="A3452">
        <v>3450</v>
      </c>
      <c r="B3452" s="1">
        <v>202108492675</v>
      </c>
      <c r="C3452" t="s">
        <v>8451</v>
      </c>
      <c r="D3452" t="s">
        <v>77530</v>
      </c>
      <c r="E3452" t="s">
        <v>77531</v>
      </c>
      <c r="F3452" t="s">
        <v>60</v>
      </c>
      <c r="G3452" t="s">
        <v>1546</v>
      </c>
      <c r="H3452" t="s">
        <v>4311</v>
      </c>
      <c r="I3452" t="s">
        <v>126</v>
      </c>
      <c r="J3452">
        <v>3</v>
      </c>
      <c r="K3452" t="s">
        <v>179</v>
      </c>
      <c r="L3452" t="s">
        <v>6448</v>
      </c>
      <c r="M3452" t="s">
        <v>8452</v>
      </c>
      <c r="N3452">
        <v>10590141</v>
      </c>
    </row>
    <row r="3453" spans="1:14">
      <c r="A3453">
        <v>3451</v>
      </c>
      <c r="B3453" s="1">
        <v>202108492836</v>
      </c>
      <c r="C3453" t="s">
        <v>8453</v>
      </c>
      <c r="D3453" t="s">
        <v>77532</v>
      </c>
      <c r="E3453" t="s">
        <v>77533</v>
      </c>
      <c r="F3453" t="s">
        <v>131</v>
      </c>
      <c r="G3453" t="s">
        <v>2585</v>
      </c>
      <c r="H3453" t="s">
        <v>2586</v>
      </c>
      <c r="I3453" t="s">
        <v>31</v>
      </c>
      <c r="J3453">
        <v>1</v>
      </c>
      <c r="K3453" t="s">
        <v>433</v>
      </c>
      <c r="L3453" t="s">
        <v>2587</v>
      </c>
      <c r="M3453" t="s">
        <v>8454</v>
      </c>
      <c r="N3453">
        <v>10890064</v>
      </c>
    </row>
    <row r="3454" spans="1:14">
      <c r="A3454">
        <v>3452</v>
      </c>
      <c r="B3454" s="1">
        <v>202108492852</v>
      </c>
      <c r="C3454" t="s">
        <v>8455</v>
      </c>
      <c r="D3454" t="s">
        <v>77534</v>
      </c>
      <c r="E3454" t="s">
        <v>77535</v>
      </c>
      <c r="F3454" t="s">
        <v>201</v>
      </c>
      <c r="G3454" t="s">
        <v>2906</v>
      </c>
      <c r="H3454" t="s">
        <v>2907</v>
      </c>
      <c r="I3454" t="s">
        <v>945</v>
      </c>
      <c r="J3454">
        <v>4</v>
      </c>
      <c r="K3454" t="s">
        <v>240</v>
      </c>
      <c r="L3454" t="s">
        <v>5090</v>
      </c>
      <c r="M3454" t="s">
        <v>8456</v>
      </c>
      <c r="N3454">
        <v>1028006</v>
      </c>
    </row>
    <row r="3455" spans="1:14">
      <c r="A3455">
        <v>3453</v>
      </c>
      <c r="B3455" s="1">
        <v>202108492920</v>
      </c>
      <c r="C3455" t="s">
        <v>8457</v>
      </c>
      <c r="D3455" t="s">
        <v>77536</v>
      </c>
      <c r="E3455" t="s">
        <v>77537</v>
      </c>
      <c r="F3455" t="s">
        <v>20</v>
      </c>
      <c r="G3455" t="s">
        <v>2046</v>
      </c>
      <c r="H3455" t="s">
        <v>2793</v>
      </c>
      <c r="I3455" t="s">
        <v>101</v>
      </c>
      <c r="J3455">
        <v>3</v>
      </c>
      <c r="K3455" t="s">
        <v>205</v>
      </c>
      <c r="L3455" t="s">
        <v>8348</v>
      </c>
      <c r="M3455" t="s">
        <v>8458</v>
      </c>
      <c r="N3455">
        <v>10690802</v>
      </c>
    </row>
    <row r="3456" spans="1:14">
      <c r="A3456">
        <v>3454</v>
      </c>
      <c r="B3456" s="1">
        <v>202108493179</v>
      </c>
      <c r="C3456" t="s">
        <v>8459</v>
      </c>
      <c r="D3456" t="s">
        <v>77538</v>
      </c>
      <c r="E3456" t="s">
        <v>77539</v>
      </c>
      <c r="F3456" t="s">
        <v>52</v>
      </c>
      <c r="G3456" t="s">
        <v>273</v>
      </c>
      <c r="H3456" t="s">
        <v>7016</v>
      </c>
      <c r="I3456" t="s">
        <v>443</v>
      </c>
      <c r="J3456">
        <v>4</v>
      </c>
      <c r="K3456" t="s">
        <v>614</v>
      </c>
      <c r="L3456" t="s">
        <v>624</v>
      </c>
      <c r="M3456" t="s">
        <v>3914</v>
      </c>
      <c r="N3456">
        <v>1064084</v>
      </c>
    </row>
    <row r="3457" spans="1:14">
      <c r="A3457">
        <v>3455</v>
      </c>
      <c r="B3457" s="1">
        <v>202108493325</v>
      </c>
      <c r="C3457" t="s">
        <v>8460</v>
      </c>
      <c r="D3457" t="s">
        <v>77540</v>
      </c>
      <c r="E3457" t="s">
        <v>77541</v>
      </c>
      <c r="F3457" t="s">
        <v>52</v>
      </c>
      <c r="G3457" t="s">
        <v>458</v>
      </c>
      <c r="H3457" t="s">
        <v>8461</v>
      </c>
      <c r="I3457" t="s">
        <v>126</v>
      </c>
      <c r="J3457">
        <v>3</v>
      </c>
      <c r="K3457" t="s">
        <v>215</v>
      </c>
      <c r="L3457" t="s">
        <v>2568</v>
      </c>
      <c r="M3457" t="s">
        <v>8462</v>
      </c>
      <c r="N3457">
        <v>10390141</v>
      </c>
    </row>
    <row r="3458" spans="1:14">
      <c r="A3458">
        <v>3456</v>
      </c>
      <c r="B3458" s="1">
        <v>202108493372</v>
      </c>
      <c r="C3458" t="s">
        <v>8463</v>
      </c>
      <c r="D3458" t="s">
        <v>77542</v>
      </c>
      <c r="E3458" t="s">
        <v>77543</v>
      </c>
      <c r="F3458" t="s">
        <v>131</v>
      </c>
      <c r="G3458" t="s">
        <v>2587</v>
      </c>
      <c r="H3458" t="s">
        <v>8464</v>
      </c>
      <c r="I3458" t="s">
        <v>300</v>
      </c>
      <c r="J3458">
        <v>3</v>
      </c>
      <c r="K3458" t="s">
        <v>91</v>
      </c>
      <c r="L3458" t="s">
        <v>1273</v>
      </c>
      <c r="M3458" t="s">
        <v>3009</v>
      </c>
      <c r="N3458">
        <v>10890081</v>
      </c>
    </row>
    <row r="3459" spans="1:14">
      <c r="A3459">
        <v>3457</v>
      </c>
      <c r="B3459" s="1">
        <v>202108495510</v>
      </c>
      <c r="C3459" t="s">
        <v>8465</v>
      </c>
      <c r="D3459" t="s">
        <v>77544</v>
      </c>
      <c r="E3459" t="s">
        <v>77545</v>
      </c>
      <c r="F3459" t="s">
        <v>52</v>
      </c>
      <c r="G3459" t="s">
        <v>896</v>
      </c>
      <c r="H3459" t="s">
        <v>4031</v>
      </c>
      <c r="I3459" t="s">
        <v>126</v>
      </c>
      <c r="J3459">
        <v>3</v>
      </c>
      <c r="K3459" t="s">
        <v>151</v>
      </c>
      <c r="L3459" t="s">
        <v>152</v>
      </c>
      <c r="M3459" t="s">
        <v>8466</v>
      </c>
      <c r="N3459">
        <v>10390565</v>
      </c>
    </row>
    <row r="3460" spans="1:14">
      <c r="A3460">
        <v>3458</v>
      </c>
      <c r="B3460" s="1">
        <v>202108495768</v>
      </c>
      <c r="C3460" t="s">
        <v>8467</v>
      </c>
      <c r="D3460" t="s">
        <v>77546</v>
      </c>
      <c r="E3460" t="s">
        <v>77547</v>
      </c>
      <c r="F3460" t="s">
        <v>297</v>
      </c>
      <c r="G3460" t="s">
        <v>369</v>
      </c>
      <c r="H3460" t="s">
        <v>1240</v>
      </c>
      <c r="I3460" t="s">
        <v>300</v>
      </c>
      <c r="J3460">
        <v>3</v>
      </c>
      <c r="K3460" t="s">
        <v>326</v>
      </c>
      <c r="L3460" t="s">
        <v>371</v>
      </c>
      <c r="M3460" t="s">
        <v>372</v>
      </c>
      <c r="N3460">
        <v>11290487</v>
      </c>
    </row>
    <row r="3461" spans="1:14">
      <c r="A3461">
        <v>3459</v>
      </c>
      <c r="B3461" s="1">
        <v>202108495877</v>
      </c>
      <c r="C3461" t="s">
        <v>8468</v>
      </c>
      <c r="D3461" t="s">
        <v>77548</v>
      </c>
      <c r="E3461" t="s">
        <v>77549</v>
      </c>
      <c r="F3461" t="s">
        <v>60</v>
      </c>
      <c r="G3461" t="s">
        <v>61</v>
      </c>
      <c r="H3461" t="s">
        <v>5479</v>
      </c>
      <c r="I3461" t="s">
        <v>15</v>
      </c>
      <c r="J3461">
        <v>2</v>
      </c>
      <c r="K3461" t="s">
        <v>614</v>
      </c>
      <c r="L3461" t="s">
        <v>938</v>
      </c>
      <c r="M3461" t="s">
        <v>8469</v>
      </c>
      <c r="N3461">
        <v>10490657</v>
      </c>
    </row>
    <row r="3462" spans="1:14">
      <c r="A3462">
        <v>3460</v>
      </c>
      <c r="B3462" s="1">
        <v>202108495975</v>
      </c>
      <c r="C3462" t="s">
        <v>8470</v>
      </c>
      <c r="D3462" t="s">
        <v>77550</v>
      </c>
      <c r="E3462" t="s">
        <v>77551</v>
      </c>
      <c r="F3462" t="s">
        <v>131</v>
      </c>
      <c r="G3462" t="s">
        <v>1482</v>
      </c>
      <c r="H3462" t="s">
        <v>3176</v>
      </c>
      <c r="I3462" t="s">
        <v>300</v>
      </c>
      <c r="J3462">
        <v>3</v>
      </c>
      <c r="K3462" t="s">
        <v>91</v>
      </c>
      <c r="L3462" t="s">
        <v>2541</v>
      </c>
      <c r="M3462" t="s">
        <v>8471</v>
      </c>
      <c r="N3462">
        <v>10990327</v>
      </c>
    </row>
    <row r="3463" spans="1:14">
      <c r="A3463">
        <v>3461</v>
      </c>
      <c r="B3463" s="1">
        <v>202108496866</v>
      </c>
      <c r="C3463" t="s">
        <v>8472</v>
      </c>
      <c r="D3463" t="s">
        <v>77552</v>
      </c>
      <c r="E3463" t="s">
        <v>77553</v>
      </c>
      <c r="F3463" t="s">
        <v>20</v>
      </c>
      <c r="G3463" t="s">
        <v>2231</v>
      </c>
      <c r="H3463" t="s">
        <v>4107</v>
      </c>
      <c r="I3463" t="s">
        <v>265</v>
      </c>
      <c r="J3463">
        <v>4</v>
      </c>
      <c r="K3463" t="s">
        <v>522</v>
      </c>
      <c r="L3463" t="s">
        <v>2417</v>
      </c>
      <c r="M3463" t="s">
        <v>8473</v>
      </c>
      <c r="N3463">
        <v>10790654</v>
      </c>
    </row>
    <row r="3464" spans="1:14">
      <c r="A3464">
        <v>3462</v>
      </c>
      <c r="B3464" s="1">
        <v>202108497218</v>
      </c>
      <c r="C3464" t="s">
        <v>8474</v>
      </c>
      <c r="D3464" t="s">
        <v>77554</v>
      </c>
      <c r="E3464" t="s">
        <v>77555</v>
      </c>
      <c r="F3464" t="s">
        <v>40</v>
      </c>
      <c r="G3464" t="s">
        <v>1128</v>
      </c>
      <c r="H3464" t="s">
        <v>1592</v>
      </c>
      <c r="I3464" t="s">
        <v>31</v>
      </c>
      <c r="J3464">
        <v>2</v>
      </c>
      <c r="K3464" t="s">
        <v>197</v>
      </c>
      <c r="L3464" t="s">
        <v>189</v>
      </c>
      <c r="M3464" t="s">
        <v>5365</v>
      </c>
      <c r="N3464">
        <v>10190535</v>
      </c>
    </row>
    <row r="3465" spans="1:14">
      <c r="A3465">
        <v>3463</v>
      </c>
      <c r="B3465" s="1">
        <v>202108497230</v>
      </c>
      <c r="C3465" t="s">
        <v>8475</v>
      </c>
      <c r="D3465" t="s">
        <v>77556</v>
      </c>
      <c r="E3465" t="s">
        <v>77557</v>
      </c>
      <c r="F3465" t="s">
        <v>60</v>
      </c>
      <c r="G3465" t="s">
        <v>2831</v>
      </c>
      <c r="H3465" t="s">
        <v>2832</v>
      </c>
      <c r="I3465" t="s">
        <v>71</v>
      </c>
      <c r="J3465">
        <v>1</v>
      </c>
      <c r="K3465" t="s">
        <v>115</v>
      </c>
      <c r="L3465" t="s">
        <v>436</v>
      </c>
      <c r="M3465" t="s">
        <v>8476</v>
      </c>
      <c r="N3465">
        <v>1060025</v>
      </c>
    </row>
    <row r="3466" spans="1:14">
      <c r="A3466">
        <v>3464</v>
      </c>
      <c r="B3466" s="1">
        <v>202108497505</v>
      </c>
      <c r="C3466" t="s">
        <v>8477</v>
      </c>
      <c r="D3466" t="s">
        <v>77558</v>
      </c>
      <c r="E3466" t="s">
        <v>77559</v>
      </c>
      <c r="F3466" t="s">
        <v>155</v>
      </c>
      <c r="G3466" t="s">
        <v>1857</v>
      </c>
      <c r="H3466" t="s">
        <v>6447</v>
      </c>
      <c r="I3466" t="s">
        <v>325</v>
      </c>
      <c r="J3466">
        <v>1</v>
      </c>
      <c r="K3466" t="s">
        <v>179</v>
      </c>
      <c r="L3466" t="s">
        <v>1857</v>
      </c>
      <c r="M3466" t="s">
        <v>8478</v>
      </c>
      <c r="N3466">
        <v>10590152</v>
      </c>
    </row>
    <row r="3467" spans="1:14">
      <c r="A3467">
        <v>3465</v>
      </c>
      <c r="B3467" s="1">
        <v>202108498416</v>
      </c>
      <c r="C3467" t="s">
        <v>8479</v>
      </c>
      <c r="D3467" t="s">
        <v>77560</v>
      </c>
      <c r="E3467" t="s">
        <v>77561</v>
      </c>
      <c r="F3467" t="s">
        <v>297</v>
      </c>
      <c r="G3467" t="s">
        <v>1647</v>
      </c>
      <c r="H3467" t="s">
        <v>4472</v>
      </c>
      <c r="I3467" t="s">
        <v>619</v>
      </c>
      <c r="J3467">
        <v>3</v>
      </c>
      <c r="K3467" t="s">
        <v>301</v>
      </c>
      <c r="L3467" t="s">
        <v>7679</v>
      </c>
      <c r="M3467" t="s">
        <v>8480</v>
      </c>
      <c r="N3467">
        <v>11290591</v>
      </c>
    </row>
    <row r="3468" spans="1:14">
      <c r="A3468">
        <v>3466</v>
      </c>
      <c r="B3468" s="1">
        <v>202108498957</v>
      </c>
      <c r="C3468" t="s">
        <v>8481</v>
      </c>
      <c r="D3468" t="s">
        <v>77562</v>
      </c>
      <c r="E3468" t="s">
        <v>77563</v>
      </c>
      <c r="F3468" t="s">
        <v>28</v>
      </c>
      <c r="G3468" t="s">
        <v>1845</v>
      </c>
      <c r="H3468" t="s">
        <v>2450</v>
      </c>
      <c r="I3468" t="s">
        <v>3204</v>
      </c>
      <c r="J3468">
        <v>2</v>
      </c>
      <c r="K3468" t="s">
        <v>24</v>
      </c>
      <c r="L3468" t="s">
        <v>699</v>
      </c>
      <c r="M3468" t="s">
        <v>8482</v>
      </c>
      <c r="N3468">
        <v>10290580</v>
      </c>
    </row>
    <row r="3469" spans="1:14">
      <c r="A3469">
        <v>3467</v>
      </c>
      <c r="B3469" s="1">
        <v>202108500114</v>
      </c>
      <c r="C3469" t="s">
        <v>8483</v>
      </c>
      <c r="D3469" t="s">
        <v>77564</v>
      </c>
      <c r="E3469" t="s">
        <v>77565</v>
      </c>
      <c r="F3469" t="s">
        <v>123</v>
      </c>
      <c r="G3469" t="s">
        <v>127</v>
      </c>
      <c r="H3469" t="s">
        <v>5486</v>
      </c>
      <c r="I3469" t="s">
        <v>725</v>
      </c>
      <c r="J3469">
        <v>2</v>
      </c>
      <c r="K3469" t="s">
        <v>48</v>
      </c>
      <c r="L3469" t="s">
        <v>341</v>
      </c>
      <c r="M3469" t="s">
        <v>1765</v>
      </c>
      <c r="N3469">
        <v>1017028</v>
      </c>
    </row>
    <row r="3470" spans="1:14">
      <c r="A3470">
        <v>3468</v>
      </c>
      <c r="B3470" s="1">
        <v>202108501067</v>
      </c>
      <c r="C3470" t="s">
        <v>8484</v>
      </c>
      <c r="D3470" t="s">
        <v>77566</v>
      </c>
      <c r="E3470" t="s">
        <v>77567</v>
      </c>
      <c r="F3470" t="s">
        <v>60</v>
      </c>
      <c r="G3470" t="s">
        <v>665</v>
      </c>
      <c r="H3470" t="s">
        <v>8485</v>
      </c>
      <c r="I3470" t="s">
        <v>164</v>
      </c>
      <c r="J3470">
        <v>2</v>
      </c>
      <c r="K3470" t="s">
        <v>115</v>
      </c>
      <c r="L3470" t="s">
        <v>1375</v>
      </c>
      <c r="M3470" t="s">
        <v>2210</v>
      </c>
      <c r="N3470">
        <v>10490449</v>
      </c>
    </row>
    <row r="3471" spans="1:14">
      <c r="A3471">
        <v>3469</v>
      </c>
      <c r="B3471" s="1">
        <v>202108501359</v>
      </c>
      <c r="C3471" t="s">
        <v>8486</v>
      </c>
      <c r="D3471" t="s">
        <v>77568</v>
      </c>
      <c r="E3471" t="s">
        <v>77569</v>
      </c>
      <c r="F3471" t="s">
        <v>131</v>
      </c>
      <c r="G3471" t="s">
        <v>2587</v>
      </c>
      <c r="H3471" t="s">
        <v>8464</v>
      </c>
      <c r="I3471" t="s">
        <v>300</v>
      </c>
      <c r="J3471">
        <v>3</v>
      </c>
      <c r="K3471" t="s">
        <v>91</v>
      </c>
      <c r="L3471" t="s">
        <v>1273</v>
      </c>
      <c r="M3471" t="s">
        <v>3009</v>
      </c>
      <c r="N3471">
        <v>10890081</v>
      </c>
    </row>
    <row r="3472" spans="1:14">
      <c r="A3472">
        <v>3470</v>
      </c>
      <c r="B3472" s="1">
        <v>202108501371</v>
      </c>
      <c r="C3472" t="s">
        <v>8487</v>
      </c>
      <c r="D3472" t="s">
        <v>72291</v>
      </c>
      <c r="E3472" t="s">
        <v>72313</v>
      </c>
      <c r="F3472" t="s">
        <v>28</v>
      </c>
      <c r="G3472" t="s">
        <v>1065</v>
      </c>
      <c r="H3472" t="s">
        <v>2055</v>
      </c>
      <c r="I3472" t="s">
        <v>101</v>
      </c>
      <c r="J3472">
        <v>3</v>
      </c>
      <c r="K3472" t="s">
        <v>56</v>
      </c>
      <c r="L3472" t="s">
        <v>2441</v>
      </c>
      <c r="M3472" t="s">
        <v>2442</v>
      </c>
      <c r="N3472">
        <v>10290330</v>
      </c>
    </row>
    <row r="3473" spans="1:14">
      <c r="A3473">
        <v>3471</v>
      </c>
      <c r="B3473" s="1">
        <v>202108501693</v>
      </c>
      <c r="C3473" t="s">
        <v>8488</v>
      </c>
      <c r="D3473" t="s">
        <v>77570</v>
      </c>
      <c r="E3473" t="s">
        <v>77571</v>
      </c>
      <c r="F3473" t="s">
        <v>60</v>
      </c>
      <c r="G3473" t="s">
        <v>1035</v>
      </c>
      <c r="H3473" t="s">
        <v>1565</v>
      </c>
      <c r="I3473" t="s">
        <v>8489</v>
      </c>
      <c r="J3473">
        <v>2</v>
      </c>
      <c r="K3473" t="s">
        <v>151</v>
      </c>
      <c r="L3473" t="s">
        <v>1035</v>
      </c>
      <c r="M3473" t="s">
        <v>1567</v>
      </c>
      <c r="N3473">
        <v>10491244</v>
      </c>
    </row>
    <row r="3474" spans="1:14">
      <c r="A3474">
        <v>3472</v>
      </c>
      <c r="B3474" s="1">
        <v>202108501721</v>
      </c>
      <c r="C3474" t="s">
        <v>8490</v>
      </c>
      <c r="D3474" t="s">
        <v>77572</v>
      </c>
      <c r="E3474" t="s">
        <v>77573</v>
      </c>
      <c r="F3474" t="s">
        <v>123</v>
      </c>
      <c r="G3474" t="s">
        <v>1838</v>
      </c>
      <c r="H3474" t="s">
        <v>8491</v>
      </c>
      <c r="I3474" t="s">
        <v>265</v>
      </c>
      <c r="J3474">
        <v>4</v>
      </c>
      <c r="K3474" t="s">
        <v>245</v>
      </c>
      <c r="L3474" t="s">
        <v>2523</v>
      </c>
      <c r="M3474" t="s">
        <v>3412</v>
      </c>
      <c r="N3474">
        <v>1012012</v>
      </c>
    </row>
    <row r="3475" spans="1:14">
      <c r="A3475">
        <v>3473</v>
      </c>
      <c r="B3475" s="1">
        <v>202108501903</v>
      </c>
      <c r="C3475" t="s">
        <v>8492</v>
      </c>
      <c r="D3475" t="s">
        <v>77574</v>
      </c>
      <c r="E3475" t="s">
        <v>77575</v>
      </c>
      <c r="F3475" t="s">
        <v>87</v>
      </c>
      <c r="G3475" t="s">
        <v>510</v>
      </c>
      <c r="H3475" t="s">
        <v>983</v>
      </c>
      <c r="I3475" t="s">
        <v>449</v>
      </c>
      <c r="J3475">
        <v>2</v>
      </c>
      <c r="K3475" t="s">
        <v>91</v>
      </c>
      <c r="L3475" t="s">
        <v>358</v>
      </c>
      <c r="M3475" t="s">
        <v>6978</v>
      </c>
      <c r="N3475">
        <v>1031096</v>
      </c>
    </row>
    <row r="3476" spans="1:14">
      <c r="A3476">
        <v>3474</v>
      </c>
      <c r="B3476" s="1">
        <v>202108502066</v>
      </c>
      <c r="C3476" t="s">
        <v>1395</v>
      </c>
      <c r="D3476" t="s">
        <v>77576</v>
      </c>
      <c r="E3476" t="s">
        <v>77577</v>
      </c>
      <c r="F3476" t="s">
        <v>123</v>
      </c>
      <c r="G3476" t="s">
        <v>447</v>
      </c>
      <c r="H3476" t="s">
        <v>8083</v>
      </c>
      <c r="I3476" t="s">
        <v>6088</v>
      </c>
      <c r="J3476">
        <v>3</v>
      </c>
      <c r="K3476" t="s">
        <v>127</v>
      </c>
      <c r="L3476" t="s">
        <v>3959</v>
      </c>
      <c r="M3476" t="s">
        <v>8493</v>
      </c>
      <c r="N3476">
        <v>1117010</v>
      </c>
    </row>
    <row r="3477" spans="1:14">
      <c r="A3477">
        <v>3475</v>
      </c>
      <c r="B3477" s="1">
        <v>202108503217</v>
      </c>
      <c r="C3477" t="s">
        <v>8494</v>
      </c>
      <c r="D3477" t="s">
        <v>77578</v>
      </c>
      <c r="E3477" t="s">
        <v>77579</v>
      </c>
      <c r="F3477" t="s">
        <v>60</v>
      </c>
      <c r="G3477" t="s">
        <v>305</v>
      </c>
      <c r="H3477" t="s">
        <v>6040</v>
      </c>
      <c r="I3477" t="s">
        <v>101</v>
      </c>
      <c r="J3477">
        <v>3</v>
      </c>
      <c r="K3477" t="s">
        <v>151</v>
      </c>
      <c r="L3477" t="s">
        <v>5072</v>
      </c>
      <c r="M3477" t="s">
        <v>8495</v>
      </c>
      <c r="N3477">
        <v>10490840</v>
      </c>
    </row>
    <row r="3478" spans="1:14">
      <c r="A3478">
        <v>3476</v>
      </c>
      <c r="B3478" s="1">
        <v>202108503454</v>
      </c>
      <c r="C3478" t="s">
        <v>8496</v>
      </c>
      <c r="D3478" t="s">
        <v>77580</v>
      </c>
      <c r="E3478" t="s">
        <v>77581</v>
      </c>
      <c r="F3478" t="s">
        <v>131</v>
      </c>
      <c r="G3478" t="s">
        <v>825</v>
      </c>
      <c r="H3478" t="s">
        <v>1272</v>
      </c>
      <c r="I3478" t="s">
        <v>7769</v>
      </c>
      <c r="J3478">
        <v>2</v>
      </c>
      <c r="K3478" t="s">
        <v>91</v>
      </c>
      <c r="L3478" t="s">
        <v>3031</v>
      </c>
      <c r="M3478" t="s">
        <v>8497</v>
      </c>
      <c r="N3478">
        <v>10890033</v>
      </c>
    </row>
    <row r="3479" spans="1:14">
      <c r="A3479">
        <v>3477</v>
      </c>
      <c r="B3479" s="1">
        <v>202108506556</v>
      </c>
      <c r="C3479" t="s">
        <v>8498</v>
      </c>
      <c r="D3479" t="s">
        <v>77582</v>
      </c>
      <c r="E3479" t="s">
        <v>77583</v>
      </c>
      <c r="F3479" t="s">
        <v>155</v>
      </c>
      <c r="G3479" t="s">
        <v>8499</v>
      </c>
      <c r="H3479" t="s">
        <v>8500</v>
      </c>
      <c r="I3479" t="s">
        <v>1162</v>
      </c>
      <c r="J3479">
        <v>4</v>
      </c>
      <c r="K3479" t="s">
        <v>179</v>
      </c>
      <c r="L3479" t="s">
        <v>1029</v>
      </c>
      <c r="M3479" t="s">
        <v>8501</v>
      </c>
      <c r="N3479">
        <v>1074027</v>
      </c>
    </row>
    <row r="3480" spans="1:14">
      <c r="A3480">
        <v>3478</v>
      </c>
      <c r="B3480" s="1">
        <v>202108506599</v>
      </c>
      <c r="C3480" t="s">
        <v>8502</v>
      </c>
      <c r="D3480" t="s">
        <v>77584</v>
      </c>
      <c r="E3480" t="s">
        <v>77585</v>
      </c>
      <c r="F3480" t="s">
        <v>123</v>
      </c>
      <c r="G3480" t="s">
        <v>6639</v>
      </c>
      <c r="H3480" t="s">
        <v>6640</v>
      </c>
      <c r="I3480" t="s">
        <v>346</v>
      </c>
      <c r="J3480">
        <v>3</v>
      </c>
      <c r="K3480" t="s">
        <v>353</v>
      </c>
      <c r="L3480" t="s">
        <v>2671</v>
      </c>
      <c r="M3480" t="s">
        <v>3545</v>
      </c>
      <c r="N3480">
        <v>11090112</v>
      </c>
    </row>
    <row r="3481" spans="1:14">
      <c r="A3481">
        <v>3479</v>
      </c>
      <c r="B3481" s="1">
        <v>202108507010</v>
      </c>
      <c r="C3481" t="s">
        <v>8503</v>
      </c>
      <c r="D3481" t="s">
        <v>77586</v>
      </c>
      <c r="E3481" t="s">
        <v>77587</v>
      </c>
      <c r="F3481" t="s">
        <v>87</v>
      </c>
      <c r="G3481" t="s">
        <v>243</v>
      </c>
      <c r="H3481" t="s">
        <v>991</v>
      </c>
      <c r="I3481" t="s">
        <v>816</v>
      </c>
      <c r="J3481">
        <v>3</v>
      </c>
      <c r="K3481" t="s">
        <v>91</v>
      </c>
      <c r="L3481" t="s">
        <v>1823</v>
      </c>
      <c r="M3481" t="s">
        <v>6623</v>
      </c>
      <c r="N3481">
        <v>10990520</v>
      </c>
    </row>
    <row r="3482" spans="1:14">
      <c r="A3482">
        <v>3480</v>
      </c>
      <c r="B3482" s="1">
        <v>202108507040</v>
      </c>
      <c r="C3482" t="s">
        <v>8504</v>
      </c>
      <c r="D3482" t="s">
        <v>77588</v>
      </c>
      <c r="E3482" t="s">
        <v>77589</v>
      </c>
      <c r="F3482" t="s">
        <v>297</v>
      </c>
      <c r="G3482" t="s">
        <v>2691</v>
      </c>
      <c r="H3482" t="s">
        <v>2692</v>
      </c>
      <c r="I3482" t="s">
        <v>1203</v>
      </c>
      <c r="J3482">
        <v>3</v>
      </c>
      <c r="K3482" t="s">
        <v>326</v>
      </c>
      <c r="L3482" t="s">
        <v>1206</v>
      </c>
      <c r="M3482" t="s">
        <v>8505</v>
      </c>
      <c r="N3482">
        <v>11290382</v>
      </c>
    </row>
    <row r="3483" spans="1:14">
      <c r="A3483">
        <v>3481</v>
      </c>
      <c r="B3483" s="1">
        <v>202108507386</v>
      </c>
      <c r="C3483" t="s">
        <v>8506</v>
      </c>
      <c r="D3483" t="s">
        <v>77590</v>
      </c>
      <c r="E3483" t="s">
        <v>77591</v>
      </c>
      <c r="F3483" t="s">
        <v>87</v>
      </c>
      <c r="G3483" t="s">
        <v>243</v>
      </c>
      <c r="H3483" t="s">
        <v>4840</v>
      </c>
      <c r="I3483" t="s">
        <v>6088</v>
      </c>
      <c r="J3483">
        <v>3</v>
      </c>
      <c r="K3483" t="s">
        <v>91</v>
      </c>
      <c r="L3483" t="s">
        <v>358</v>
      </c>
      <c r="M3483" t="s">
        <v>8507</v>
      </c>
      <c r="N3483">
        <v>1031107</v>
      </c>
    </row>
    <row r="3484" spans="1:14">
      <c r="A3484">
        <v>3482</v>
      </c>
      <c r="B3484" s="1">
        <v>202108507537</v>
      </c>
      <c r="C3484" t="s">
        <v>8508</v>
      </c>
      <c r="D3484" t="s">
        <v>77592</v>
      </c>
      <c r="E3484" t="s">
        <v>77593</v>
      </c>
      <c r="F3484" t="s">
        <v>155</v>
      </c>
      <c r="G3484" t="s">
        <v>253</v>
      </c>
      <c r="H3484" t="s">
        <v>4275</v>
      </c>
      <c r="I3484" t="s">
        <v>1597</v>
      </c>
      <c r="J3484">
        <v>2</v>
      </c>
      <c r="K3484" t="s">
        <v>64</v>
      </c>
      <c r="L3484" t="s">
        <v>253</v>
      </c>
      <c r="M3484" t="s">
        <v>8509</v>
      </c>
      <c r="N3484">
        <v>10590893</v>
      </c>
    </row>
    <row r="3485" spans="1:14">
      <c r="A3485">
        <v>3483</v>
      </c>
      <c r="B3485" s="1">
        <v>202108507956</v>
      </c>
      <c r="C3485" t="s">
        <v>8510</v>
      </c>
      <c r="D3485" t="s">
        <v>77594</v>
      </c>
      <c r="E3485" t="s">
        <v>77595</v>
      </c>
      <c r="F3485" t="s">
        <v>60</v>
      </c>
      <c r="G3485" t="s">
        <v>1663</v>
      </c>
      <c r="H3485" t="s">
        <v>8511</v>
      </c>
      <c r="I3485" t="s">
        <v>1501</v>
      </c>
      <c r="J3485">
        <v>1</v>
      </c>
      <c r="K3485" t="s">
        <v>115</v>
      </c>
      <c r="L3485" t="s">
        <v>8219</v>
      </c>
      <c r="M3485" t="s">
        <v>8512</v>
      </c>
      <c r="N3485">
        <v>10490146</v>
      </c>
    </row>
    <row r="3486" spans="1:14">
      <c r="A3486">
        <v>3484</v>
      </c>
      <c r="B3486" s="1">
        <v>202108509012</v>
      </c>
      <c r="C3486" t="s">
        <v>8513</v>
      </c>
      <c r="D3486" t="s">
        <v>77596</v>
      </c>
      <c r="E3486" t="s">
        <v>77597</v>
      </c>
      <c r="F3486" t="s">
        <v>20</v>
      </c>
      <c r="G3486" t="s">
        <v>2046</v>
      </c>
      <c r="H3486" t="s">
        <v>3358</v>
      </c>
      <c r="I3486" t="s">
        <v>231</v>
      </c>
      <c r="J3486">
        <v>2</v>
      </c>
      <c r="K3486" t="s">
        <v>205</v>
      </c>
      <c r="L3486" t="s">
        <v>2046</v>
      </c>
      <c r="M3486" t="s">
        <v>4035</v>
      </c>
      <c r="N3486">
        <v>10690835</v>
      </c>
    </row>
    <row r="3487" spans="1:14">
      <c r="A3487">
        <v>3485</v>
      </c>
      <c r="B3487" s="1">
        <v>202108509322</v>
      </c>
      <c r="C3487" t="s">
        <v>8514</v>
      </c>
      <c r="D3487" t="s">
        <v>77598</v>
      </c>
      <c r="E3487" t="s">
        <v>77599</v>
      </c>
      <c r="F3487" t="s">
        <v>60</v>
      </c>
      <c r="G3487" t="s">
        <v>61</v>
      </c>
      <c r="H3487" t="s">
        <v>627</v>
      </c>
      <c r="I3487" t="s">
        <v>164</v>
      </c>
      <c r="J3487">
        <v>2</v>
      </c>
      <c r="K3487" t="s">
        <v>64</v>
      </c>
      <c r="L3487" t="s">
        <v>2165</v>
      </c>
      <c r="M3487" t="s">
        <v>2166</v>
      </c>
      <c r="N3487">
        <v>10690427</v>
      </c>
    </row>
    <row r="3488" spans="1:14">
      <c r="A3488">
        <v>3486</v>
      </c>
      <c r="B3488" s="1">
        <v>202108510925</v>
      </c>
      <c r="C3488" t="s">
        <v>8515</v>
      </c>
      <c r="D3488" t="s">
        <v>77600</v>
      </c>
      <c r="E3488" t="s">
        <v>77601</v>
      </c>
      <c r="F3488" t="s">
        <v>68</v>
      </c>
      <c r="G3488" t="s">
        <v>6813</v>
      </c>
      <c r="H3488" t="s">
        <v>8187</v>
      </c>
      <c r="I3488" t="s">
        <v>164</v>
      </c>
      <c r="J3488">
        <v>1</v>
      </c>
      <c r="K3488" t="s">
        <v>353</v>
      </c>
      <c r="L3488" t="s">
        <v>1343</v>
      </c>
      <c r="M3488" t="s">
        <v>8516</v>
      </c>
      <c r="N3488">
        <v>1120007</v>
      </c>
    </row>
    <row r="3489" spans="1:14">
      <c r="A3489">
        <v>3487</v>
      </c>
      <c r="B3489" s="1">
        <v>202108511108</v>
      </c>
      <c r="C3489" t="s">
        <v>8517</v>
      </c>
      <c r="D3489" t="s">
        <v>77602</v>
      </c>
      <c r="E3489" t="s">
        <v>77603</v>
      </c>
      <c r="F3489" t="s">
        <v>52</v>
      </c>
      <c r="G3489" t="s">
        <v>234</v>
      </c>
      <c r="H3489" t="s">
        <v>7737</v>
      </c>
      <c r="I3489" t="s">
        <v>1203</v>
      </c>
      <c r="J3489">
        <v>3</v>
      </c>
      <c r="K3489" t="s">
        <v>72</v>
      </c>
      <c r="L3489" t="s">
        <v>250</v>
      </c>
      <c r="M3489" t="s">
        <v>4351</v>
      </c>
      <c r="N3489">
        <v>11190500</v>
      </c>
    </row>
    <row r="3490" spans="1:14">
      <c r="A3490">
        <v>3488</v>
      </c>
      <c r="B3490" s="1">
        <v>202108511411</v>
      </c>
      <c r="C3490" t="s">
        <v>8518</v>
      </c>
      <c r="D3490" t="s">
        <v>77604</v>
      </c>
      <c r="E3490" t="s">
        <v>77605</v>
      </c>
      <c r="F3490" t="s">
        <v>60</v>
      </c>
      <c r="G3490" t="s">
        <v>3055</v>
      </c>
      <c r="H3490" t="s">
        <v>3056</v>
      </c>
      <c r="I3490" t="s">
        <v>158</v>
      </c>
      <c r="J3490">
        <v>3</v>
      </c>
      <c r="K3490" t="s">
        <v>151</v>
      </c>
      <c r="L3490" t="s">
        <v>2591</v>
      </c>
      <c r="M3490" t="s">
        <v>8519</v>
      </c>
      <c r="N3490">
        <v>10491260</v>
      </c>
    </row>
    <row r="3491" spans="1:14">
      <c r="A3491">
        <v>3489</v>
      </c>
      <c r="B3491" s="1">
        <v>202108511499</v>
      </c>
      <c r="C3491" t="s">
        <v>8520</v>
      </c>
      <c r="D3491" t="s">
        <v>77606</v>
      </c>
      <c r="E3491" t="s">
        <v>4669</v>
      </c>
      <c r="F3491" t="s">
        <v>28</v>
      </c>
      <c r="G3491" t="s">
        <v>1902</v>
      </c>
      <c r="H3491" t="s">
        <v>7471</v>
      </c>
      <c r="I3491" t="s">
        <v>4691</v>
      </c>
      <c r="J3491">
        <v>4</v>
      </c>
      <c r="K3491" t="s">
        <v>433</v>
      </c>
      <c r="L3491" t="s">
        <v>751</v>
      </c>
      <c r="M3491" t="s">
        <v>8521</v>
      </c>
      <c r="N3491">
        <v>10890336</v>
      </c>
    </row>
    <row r="3492" spans="1:14">
      <c r="A3492">
        <v>3490</v>
      </c>
      <c r="B3492" s="1">
        <v>202108511581</v>
      </c>
      <c r="C3492" t="s">
        <v>8522</v>
      </c>
      <c r="D3492" t="s">
        <v>77607</v>
      </c>
      <c r="E3492" t="s">
        <v>77608</v>
      </c>
      <c r="F3492" t="s">
        <v>123</v>
      </c>
      <c r="G3492" t="s">
        <v>2637</v>
      </c>
      <c r="H3492" t="s">
        <v>8523</v>
      </c>
      <c r="I3492" t="s">
        <v>619</v>
      </c>
      <c r="J3492">
        <v>3</v>
      </c>
      <c r="K3492" t="s">
        <v>127</v>
      </c>
      <c r="L3492" t="s">
        <v>3959</v>
      </c>
      <c r="M3492" t="s">
        <v>8493</v>
      </c>
      <c r="N3492">
        <v>1117010</v>
      </c>
    </row>
    <row r="3493" spans="1:14">
      <c r="A3493">
        <v>3491</v>
      </c>
      <c r="B3493" s="1">
        <v>202108511655</v>
      </c>
      <c r="C3493" t="s">
        <v>8524</v>
      </c>
      <c r="D3493" t="s">
        <v>77609</v>
      </c>
      <c r="E3493" t="s">
        <v>77610</v>
      </c>
      <c r="F3493" t="s">
        <v>60</v>
      </c>
      <c r="G3493" t="s">
        <v>229</v>
      </c>
      <c r="H3493" t="s">
        <v>230</v>
      </c>
      <c r="I3493" t="s">
        <v>101</v>
      </c>
      <c r="J3493">
        <v>3</v>
      </c>
      <c r="K3493" t="s">
        <v>64</v>
      </c>
      <c r="L3493" t="s">
        <v>3605</v>
      </c>
      <c r="M3493" t="s">
        <v>8525</v>
      </c>
      <c r="N3493">
        <v>10590084</v>
      </c>
    </row>
    <row r="3494" spans="1:14">
      <c r="A3494">
        <v>3492</v>
      </c>
      <c r="B3494" s="1">
        <v>202108511709</v>
      </c>
      <c r="C3494" t="s">
        <v>8526</v>
      </c>
      <c r="D3494" t="s">
        <v>77611</v>
      </c>
      <c r="E3494" t="s">
        <v>77612</v>
      </c>
      <c r="F3494" t="s">
        <v>60</v>
      </c>
      <c r="G3494" t="s">
        <v>3055</v>
      </c>
      <c r="H3494" t="s">
        <v>3056</v>
      </c>
      <c r="I3494" t="s">
        <v>158</v>
      </c>
      <c r="J3494">
        <v>3</v>
      </c>
      <c r="K3494" t="s">
        <v>151</v>
      </c>
      <c r="L3494" t="s">
        <v>1035</v>
      </c>
      <c r="M3494" t="s">
        <v>8527</v>
      </c>
      <c r="N3494">
        <v>10491245</v>
      </c>
    </row>
    <row r="3495" spans="1:14">
      <c r="A3495">
        <v>3493</v>
      </c>
      <c r="B3495" s="1">
        <v>202108511712</v>
      </c>
      <c r="C3495" t="s">
        <v>8528</v>
      </c>
      <c r="D3495" t="s">
        <v>77613</v>
      </c>
      <c r="E3495" t="s">
        <v>77614</v>
      </c>
      <c r="F3495" t="s">
        <v>52</v>
      </c>
      <c r="G3495" t="s">
        <v>215</v>
      </c>
      <c r="H3495" t="s">
        <v>7853</v>
      </c>
      <c r="I3495" t="s">
        <v>340</v>
      </c>
      <c r="J3495">
        <v>1</v>
      </c>
      <c r="K3495" t="s">
        <v>215</v>
      </c>
      <c r="L3495" t="s">
        <v>3759</v>
      </c>
      <c r="M3495" t="s">
        <v>8529</v>
      </c>
      <c r="N3495">
        <v>1087008</v>
      </c>
    </row>
    <row r="3496" spans="1:14">
      <c r="A3496">
        <v>3494</v>
      </c>
      <c r="B3496" s="1">
        <v>202108512710</v>
      </c>
      <c r="C3496" t="s">
        <v>8530</v>
      </c>
      <c r="D3496" t="s">
        <v>77615</v>
      </c>
      <c r="E3496" t="s">
        <v>77616</v>
      </c>
      <c r="F3496" t="s">
        <v>60</v>
      </c>
      <c r="G3496" t="s">
        <v>308</v>
      </c>
      <c r="H3496" t="s">
        <v>7250</v>
      </c>
      <c r="I3496" t="s">
        <v>145</v>
      </c>
      <c r="J3496">
        <v>1</v>
      </c>
      <c r="K3496" t="s">
        <v>115</v>
      </c>
      <c r="L3496" t="s">
        <v>308</v>
      </c>
      <c r="M3496" t="s">
        <v>8531</v>
      </c>
      <c r="N3496">
        <v>10490527</v>
      </c>
    </row>
    <row r="3497" spans="1:14">
      <c r="A3497">
        <v>3495</v>
      </c>
      <c r="B3497" s="1">
        <v>202108512915</v>
      </c>
      <c r="C3497" t="s">
        <v>8532</v>
      </c>
      <c r="D3497" t="s">
        <v>77617</v>
      </c>
      <c r="E3497" t="s">
        <v>77618</v>
      </c>
      <c r="F3497" t="s">
        <v>201</v>
      </c>
      <c r="G3497" t="s">
        <v>2723</v>
      </c>
      <c r="H3497" t="s">
        <v>8533</v>
      </c>
      <c r="I3497" t="s">
        <v>443</v>
      </c>
      <c r="J3497">
        <v>4</v>
      </c>
      <c r="K3497" t="s">
        <v>522</v>
      </c>
      <c r="L3497" t="s">
        <v>1748</v>
      </c>
      <c r="M3497" t="s">
        <v>8534</v>
      </c>
      <c r="N3497">
        <v>10790206</v>
      </c>
    </row>
    <row r="3498" spans="1:14">
      <c r="A3498">
        <v>3496</v>
      </c>
      <c r="B3498" s="1">
        <v>202108512990</v>
      </c>
      <c r="C3498" t="s">
        <v>8535</v>
      </c>
      <c r="D3498" t="s">
        <v>77619</v>
      </c>
      <c r="E3498" t="s">
        <v>77620</v>
      </c>
      <c r="F3498" t="s">
        <v>155</v>
      </c>
      <c r="G3498" t="s">
        <v>177</v>
      </c>
      <c r="H3498" t="s">
        <v>8536</v>
      </c>
      <c r="I3498" t="s">
        <v>1715</v>
      </c>
      <c r="J3498">
        <v>2</v>
      </c>
      <c r="K3498" t="s">
        <v>179</v>
      </c>
      <c r="L3498" t="s">
        <v>1029</v>
      </c>
      <c r="M3498" t="s">
        <v>1030</v>
      </c>
      <c r="N3498">
        <v>1074036</v>
      </c>
    </row>
    <row r="3499" spans="1:14">
      <c r="A3499">
        <v>3497</v>
      </c>
      <c r="B3499" s="1">
        <v>202108513103</v>
      </c>
      <c r="C3499" t="s">
        <v>8537</v>
      </c>
      <c r="D3499" t="s">
        <v>77621</v>
      </c>
      <c r="E3499" t="s">
        <v>77622</v>
      </c>
      <c r="F3499" t="s">
        <v>52</v>
      </c>
      <c r="G3499" t="s">
        <v>896</v>
      </c>
      <c r="H3499" t="s">
        <v>4031</v>
      </c>
      <c r="I3499" t="s">
        <v>325</v>
      </c>
      <c r="J3499">
        <v>1</v>
      </c>
      <c r="K3499" t="s">
        <v>151</v>
      </c>
      <c r="L3499" t="s">
        <v>896</v>
      </c>
      <c r="M3499" t="s">
        <v>2552</v>
      </c>
      <c r="N3499">
        <v>10390654</v>
      </c>
    </row>
    <row r="3500" spans="1:14">
      <c r="A3500">
        <v>3498</v>
      </c>
      <c r="B3500" s="1">
        <v>202108514128</v>
      </c>
      <c r="C3500" t="s">
        <v>8538</v>
      </c>
      <c r="D3500" t="s">
        <v>77623</v>
      </c>
      <c r="E3500" t="s">
        <v>77624</v>
      </c>
      <c r="F3500" t="s">
        <v>201</v>
      </c>
      <c r="G3500" t="s">
        <v>240</v>
      </c>
      <c r="H3500" t="s">
        <v>8539</v>
      </c>
      <c r="I3500" t="s">
        <v>6743</v>
      </c>
      <c r="J3500">
        <v>3</v>
      </c>
      <c r="K3500" t="s">
        <v>240</v>
      </c>
      <c r="L3500" t="s">
        <v>674</v>
      </c>
      <c r="M3500" t="s">
        <v>8540</v>
      </c>
      <c r="N3500">
        <v>1021061</v>
      </c>
    </row>
    <row r="3501" spans="1:14">
      <c r="A3501">
        <v>3499</v>
      </c>
      <c r="B3501" s="1">
        <v>202108514462</v>
      </c>
      <c r="C3501" t="s">
        <v>8541</v>
      </c>
      <c r="D3501" t="s">
        <v>77625</v>
      </c>
      <c r="E3501" t="s">
        <v>77626</v>
      </c>
      <c r="F3501" t="s">
        <v>60</v>
      </c>
      <c r="G3501" t="s">
        <v>1383</v>
      </c>
      <c r="H3501" t="s">
        <v>1384</v>
      </c>
      <c r="I3501" t="s">
        <v>443</v>
      </c>
      <c r="J3501">
        <v>3</v>
      </c>
      <c r="K3501" t="s">
        <v>115</v>
      </c>
      <c r="L3501" t="s">
        <v>1123</v>
      </c>
      <c r="M3501" t="s">
        <v>8542</v>
      </c>
      <c r="N3501">
        <v>10490542</v>
      </c>
    </row>
    <row r="3502" spans="1:14">
      <c r="A3502">
        <v>3500</v>
      </c>
      <c r="B3502" s="1">
        <v>202108514720</v>
      </c>
      <c r="C3502" t="s">
        <v>8543</v>
      </c>
      <c r="D3502" t="s">
        <v>77627</v>
      </c>
      <c r="E3502" t="s">
        <v>77628</v>
      </c>
      <c r="F3502" t="s">
        <v>60</v>
      </c>
      <c r="G3502" t="s">
        <v>436</v>
      </c>
      <c r="H3502" t="s">
        <v>6489</v>
      </c>
      <c r="I3502" t="s">
        <v>595</v>
      </c>
      <c r="J3502">
        <v>3</v>
      </c>
      <c r="K3502" t="s">
        <v>115</v>
      </c>
      <c r="L3502" t="s">
        <v>8219</v>
      </c>
      <c r="M3502" t="s">
        <v>8544</v>
      </c>
      <c r="N3502">
        <v>10490141</v>
      </c>
    </row>
    <row r="3503" spans="1:14">
      <c r="A3503">
        <v>3501</v>
      </c>
      <c r="B3503" s="1">
        <v>202108516563</v>
      </c>
      <c r="C3503" t="s">
        <v>8545</v>
      </c>
      <c r="D3503" t="s">
        <v>77629</v>
      </c>
      <c r="E3503" t="s">
        <v>77630</v>
      </c>
      <c r="F3503" t="s">
        <v>131</v>
      </c>
      <c r="G3503" t="s">
        <v>431</v>
      </c>
      <c r="H3503" t="s">
        <v>432</v>
      </c>
      <c r="I3503" t="s">
        <v>346</v>
      </c>
      <c r="J3503">
        <v>3</v>
      </c>
      <c r="K3503" t="s">
        <v>433</v>
      </c>
      <c r="L3503" t="s">
        <v>4322</v>
      </c>
      <c r="M3503" t="s">
        <v>8546</v>
      </c>
      <c r="N3503">
        <v>10890799</v>
      </c>
    </row>
    <row r="3504" spans="1:14">
      <c r="A3504">
        <v>3502</v>
      </c>
      <c r="B3504" s="1">
        <v>202108516819</v>
      </c>
      <c r="C3504" t="s">
        <v>8547</v>
      </c>
      <c r="D3504" t="s">
        <v>77631</v>
      </c>
      <c r="E3504" t="s">
        <v>77632</v>
      </c>
      <c r="F3504" t="s">
        <v>297</v>
      </c>
      <c r="G3504" t="s">
        <v>2691</v>
      </c>
      <c r="H3504" t="s">
        <v>8548</v>
      </c>
      <c r="I3504" t="s">
        <v>1715</v>
      </c>
      <c r="J3504">
        <v>2</v>
      </c>
      <c r="K3504" t="s">
        <v>301</v>
      </c>
      <c r="L3504" t="s">
        <v>6366</v>
      </c>
      <c r="M3504" t="s">
        <v>8549</v>
      </c>
      <c r="N3504">
        <v>11290065</v>
      </c>
    </row>
    <row r="3505" spans="1:14">
      <c r="A3505">
        <v>3503</v>
      </c>
      <c r="B3505" s="1">
        <v>202108516873</v>
      </c>
      <c r="C3505" t="s">
        <v>8550</v>
      </c>
      <c r="D3505" t="s">
        <v>77633</v>
      </c>
      <c r="E3505" t="s">
        <v>77634</v>
      </c>
      <c r="F3505" t="s">
        <v>52</v>
      </c>
      <c r="G3505" t="s">
        <v>234</v>
      </c>
      <c r="H3505" t="s">
        <v>8551</v>
      </c>
      <c r="I3505" t="s">
        <v>164</v>
      </c>
      <c r="J3505">
        <v>2</v>
      </c>
      <c r="K3505" t="s">
        <v>215</v>
      </c>
      <c r="L3505" t="s">
        <v>3309</v>
      </c>
      <c r="M3505" t="s">
        <v>3475</v>
      </c>
      <c r="N3505">
        <v>10390095</v>
      </c>
    </row>
    <row r="3506" spans="1:14">
      <c r="A3506">
        <v>3504</v>
      </c>
      <c r="B3506" s="1">
        <v>202108516892</v>
      </c>
      <c r="C3506" t="s">
        <v>8552</v>
      </c>
      <c r="D3506" t="s">
        <v>77635</v>
      </c>
      <c r="E3506" t="s">
        <v>77636</v>
      </c>
      <c r="F3506" t="s">
        <v>155</v>
      </c>
      <c r="G3506" t="s">
        <v>64</v>
      </c>
      <c r="H3506" t="s">
        <v>7070</v>
      </c>
      <c r="I3506" t="s">
        <v>145</v>
      </c>
      <c r="J3506">
        <v>2</v>
      </c>
      <c r="K3506" t="s">
        <v>64</v>
      </c>
      <c r="L3506" t="s">
        <v>65</v>
      </c>
      <c r="M3506" t="s">
        <v>65</v>
      </c>
      <c r="N3506">
        <v>10590641</v>
      </c>
    </row>
    <row r="3507" spans="1:14">
      <c r="A3507">
        <v>3505</v>
      </c>
      <c r="B3507" s="1">
        <v>202108516983</v>
      </c>
      <c r="C3507" t="s">
        <v>8553</v>
      </c>
      <c r="D3507" t="s">
        <v>77637</v>
      </c>
      <c r="E3507" t="s">
        <v>77638</v>
      </c>
      <c r="F3507" t="s">
        <v>68</v>
      </c>
      <c r="G3507" t="s">
        <v>810</v>
      </c>
      <c r="H3507" t="s">
        <v>8554</v>
      </c>
      <c r="I3507" t="s">
        <v>8555</v>
      </c>
      <c r="J3507">
        <v>6</v>
      </c>
      <c r="K3507" t="s">
        <v>72</v>
      </c>
      <c r="L3507" t="s">
        <v>1147</v>
      </c>
      <c r="M3507" t="s">
        <v>1148</v>
      </c>
      <c r="N3507">
        <v>11190651</v>
      </c>
    </row>
    <row r="3508" spans="1:14">
      <c r="A3508">
        <v>3506</v>
      </c>
      <c r="B3508" s="1">
        <v>202108517135</v>
      </c>
      <c r="C3508" t="s">
        <v>8556</v>
      </c>
      <c r="D3508" t="s">
        <v>77639</v>
      </c>
      <c r="E3508" t="s">
        <v>77640</v>
      </c>
      <c r="F3508" t="s">
        <v>60</v>
      </c>
      <c r="G3508" t="s">
        <v>5418</v>
      </c>
      <c r="H3508" t="s">
        <v>8557</v>
      </c>
      <c r="I3508" t="s">
        <v>945</v>
      </c>
      <c r="J3508">
        <v>3</v>
      </c>
      <c r="K3508" t="s">
        <v>115</v>
      </c>
      <c r="L3508" t="s">
        <v>436</v>
      </c>
      <c r="M3508" t="s">
        <v>8558</v>
      </c>
      <c r="N3508">
        <v>1060012</v>
      </c>
    </row>
    <row r="3509" spans="1:14">
      <c r="A3509">
        <v>3507</v>
      </c>
      <c r="B3509" s="1">
        <v>202108517155</v>
      </c>
      <c r="C3509" t="s">
        <v>8559</v>
      </c>
      <c r="D3509" t="s">
        <v>77641</v>
      </c>
      <c r="E3509" t="s">
        <v>77642</v>
      </c>
      <c r="F3509" t="s">
        <v>60</v>
      </c>
      <c r="G3509" t="s">
        <v>1279</v>
      </c>
      <c r="H3509" t="s">
        <v>8560</v>
      </c>
      <c r="I3509" t="s">
        <v>71</v>
      </c>
      <c r="J3509">
        <v>3</v>
      </c>
      <c r="K3509" t="s">
        <v>151</v>
      </c>
      <c r="L3509" t="s">
        <v>3188</v>
      </c>
      <c r="M3509" t="s">
        <v>8561</v>
      </c>
      <c r="N3509">
        <v>10390729</v>
      </c>
    </row>
    <row r="3510" spans="1:14">
      <c r="A3510">
        <v>3508</v>
      </c>
      <c r="B3510" s="1">
        <v>202108517434</v>
      </c>
      <c r="C3510" t="s">
        <v>8562</v>
      </c>
      <c r="D3510" t="s">
        <v>77643</v>
      </c>
      <c r="E3510" t="s">
        <v>77644</v>
      </c>
      <c r="F3510" t="s">
        <v>60</v>
      </c>
      <c r="G3510" t="s">
        <v>2161</v>
      </c>
      <c r="H3510" t="s">
        <v>8563</v>
      </c>
      <c r="I3510" t="s">
        <v>443</v>
      </c>
      <c r="J3510">
        <v>4</v>
      </c>
      <c r="K3510" t="s">
        <v>102</v>
      </c>
      <c r="L3510" t="s">
        <v>667</v>
      </c>
      <c r="M3510" t="s">
        <v>8564</v>
      </c>
      <c r="N3510">
        <v>10490920</v>
      </c>
    </row>
    <row r="3511" spans="1:14">
      <c r="A3511">
        <v>3509</v>
      </c>
      <c r="B3511" s="1">
        <v>202108517467</v>
      </c>
      <c r="C3511" t="s">
        <v>8565</v>
      </c>
      <c r="D3511" t="s">
        <v>77645</v>
      </c>
      <c r="E3511" t="s">
        <v>77646</v>
      </c>
      <c r="F3511" t="s">
        <v>52</v>
      </c>
      <c r="G3511" t="s">
        <v>5803</v>
      </c>
      <c r="H3511" t="s">
        <v>5804</v>
      </c>
      <c r="I3511" t="s">
        <v>1982</v>
      </c>
      <c r="J3511">
        <v>2</v>
      </c>
      <c r="K3511" t="s">
        <v>78</v>
      </c>
      <c r="L3511" t="s">
        <v>79</v>
      </c>
      <c r="M3511" t="s">
        <v>8566</v>
      </c>
      <c r="N3511">
        <v>1086409</v>
      </c>
    </row>
    <row r="3512" spans="1:14">
      <c r="A3512">
        <v>3510</v>
      </c>
      <c r="B3512" s="1">
        <v>202108517847</v>
      </c>
      <c r="C3512" t="s">
        <v>8567</v>
      </c>
      <c r="D3512" t="s">
        <v>77647</v>
      </c>
      <c r="E3512" t="s">
        <v>71087</v>
      </c>
      <c r="F3512" t="s">
        <v>155</v>
      </c>
      <c r="G3512" t="s">
        <v>1857</v>
      </c>
      <c r="H3512" t="s">
        <v>6447</v>
      </c>
      <c r="I3512" t="s">
        <v>325</v>
      </c>
      <c r="J3512">
        <v>1</v>
      </c>
      <c r="K3512" t="s">
        <v>179</v>
      </c>
      <c r="L3512" t="s">
        <v>8568</v>
      </c>
      <c r="M3512" t="s">
        <v>8569</v>
      </c>
      <c r="N3512">
        <v>1077001</v>
      </c>
    </row>
    <row r="3513" spans="1:14">
      <c r="A3513">
        <v>3511</v>
      </c>
      <c r="B3513" s="1">
        <v>202108518398</v>
      </c>
      <c r="C3513" t="s">
        <v>8570</v>
      </c>
      <c r="D3513" t="s">
        <v>77648</v>
      </c>
      <c r="E3513" t="s">
        <v>77649</v>
      </c>
      <c r="F3513" t="s">
        <v>123</v>
      </c>
      <c r="G3513" t="s">
        <v>447</v>
      </c>
      <c r="H3513" t="s">
        <v>3410</v>
      </c>
      <c r="I3513" t="s">
        <v>623</v>
      </c>
      <c r="J3513">
        <v>5</v>
      </c>
      <c r="K3513" t="s">
        <v>91</v>
      </c>
      <c r="L3513" t="s">
        <v>825</v>
      </c>
      <c r="M3513" t="s">
        <v>8571</v>
      </c>
      <c r="N3513">
        <v>10890102</v>
      </c>
    </row>
    <row r="3514" spans="1:14">
      <c r="A3514">
        <v>3512</v>
      </c>
      <c r="B3514" s="1">
        <v>202108518450</v>
      </c>
      <c r="C3514" t="s">
        <v>8572</v>
      </c>
      <c r="D3514" t="s">
        <v>77650</v>
      </c>
      <c r="E3514" t="s">
        <v>77651</v>
      </c>
      <c r="F3514" t="s">
        <v>12</v>
      </c>
      <c r="G3514" t="s">
        <v>48</v>
      </c>
      <c r="H3514" t="s">
        <v>2620</v>
      </c>
      <c r="I3514" t="s">
        <v>145</v>
      </c>
      <c r="J3514">
        <v>1</v>
      </c>
      <c r="K3514" t="s">
        <v>48</v>
      </c>
      <c r="L3514" t="s">
        <v>341</v>
      </c>
      <c r="M3514" t="s">
        <v>6669</v>
      </c>
      <c r="N3514">
        <v>1017024</v>
      </c>
    </row>
    <row r="3515" spans="1:14">
      <c r="A3515">
        <v>3513</v>
      </c>
      <c r="B3515" s="1">
        <v>202108518712</v>
      </c>
      <c r="C3515" t="s">
        <v>8573</v>
      </c>
      <c r="D3515" t="s">
        <v>77652</v>
      </c>
      <c r="E3515" t="s">
        <v>77653</v>
      </c>
      <c r="F3515" t="s">
        <v>201</v>
      </c>
      <c r="G3515" t="s">
        <v>2155</v>
      </c>
      <c r="H3515" t="s">
        <v>2156</v>
      </c>
      <c r="I3515" t="s">
        <v>145</v>
      </c>
      <c r="J3515">
        <v>2</v>
      </c>
      <c r="K3515" t="s">
        <v>260</v>
      </c>
      <c r="L3515" t="s">
        <v>3262</v>
      </c>
      <c r="M3515" t="s">
        <v>8574</v>
      </c>
      <c r="N3515">
        <v>10890586</v>
      </c>
    </row>
    <row r="3516" spans="1:14">
      <c r="A3516">
        <v>3514</v>
      </c>
      <c r="B3516" s="1">
        <v>202108518771</v>
      </c>
      <c r="C3516" t="s">
        <v>8575</v>
      </c>
      <c r="D3516" t="s">
        <v>77654</v>
      </c>
      <c r="E3516" t="s">
        <v>77655</v>
      </c>
      <c r="F3516" t="s">
        <v>201</v>
      </c>
      <c r="G3516" t="s">
        <v>2155</v>
      </c>
      <c r="H3516" t="s">
        <v>4982</v>
      </c>
      <c r="I3516" t="s">
        <v>7320</v>
      </c>
      <c r="J3516">
        <v>3</v>
      </c>
      <c r="K3516" t="s">
        <v>260</v>
      </c>
      <c r="L3516" t="s">
        <v>1750</v>
      </c>
      <c r="M3516" t="s">
        <v>8576</v>
      </c>
      <c r="N3516">
        <v>10890561</v>
      </c>
    </row>
    <row r="3517" spans="1:14">
      <c r="A3517">
        <v>3515</v>
      </c>
      <c r="B3517" s="1">
        <v>202108518868</v>
      </c>
      <c r="C3517" t="s">
        <v>8577</v>
      </c>
      <c r="D3517" t="s">
        <v>77656</v>
      </c>
      <c r="E3517" t="s">
        <v>77657</v>
      </c>
      <c r="F3517" t="s">
        <v>40</v>
      </c>
      <c r="G3517" t="s">
        <v>197</v>
      </c>
      <c r="H3517" t="s">
        <v>724</v>
      </c>
      <c r="I3517" t="s">
        <v>4518</v>
      </c>
      <c r="J3517">
        <v>2</v>
      </c>
      <c r="K3517" t="s">
        <v>197</v>
      </c>
      <c r="L3517" t="s">
        <v>1079</v>
      </c>
      <c r="M3517" t="s">
        <v>8578</v>
      </c>
      <c r="N3517">
        <v>10190212</v>
      </c>
    </row>
    <row r="3518" spans="1:14">
      <c r="A3518">
        <v>3516</v>
      </c>
      <c r="B3518" s="1">
        <v>202108519622</v>
      </c>
      <c r="C3518" t="s">
        <v>8579</v>
      </c>
      <c r="D3518" t="s">
        <v>77658</v>
      </c>
      <c r="E3518" t="s">
        <v>27904</v>
      </c>
      <c r="F3518" t="s">
        <v>52</v>
      </c>
      <c r="G3518" t="s">
        <v>4314</v>
      </c>
      <c r="H3518" t="s">
        <v>8580</v>
      </c>
      <c r="I3518" t="s">
        <v>31</v>
      </c>
      <c r="J3518">
        <v>1</v>
      </c>
      <c r="K3518" t="s">
        <v>151</v>
      </c>
      <c r="L3518" t="s">
        <v>2115</v>
      </c>
      <c r="M3518" t="s">
        <v>2116</v>
      </c>
      <c r="N3518">
        <v>10390509</v>
      </c>
    </row>
    <row r="3519" spans="1:14">
      <c r="A3519">
        <v>3517</v>
      </c>
      <c r="B3519" s="1">
        <v>202108520035</v>
      </c>
      <c r="C3519" t="s">
        <v>8581</v>
      </c>
      <c r="D3519" t="s">
        <v>77659</v>
      </c>
      <c r="E3519" t="s">
        <v>77660</v>
      </c>
      <c r="F3519" t="s">
        <v>52</v>
      </c>
      <c r="G3519" t="s">
        <v>53</v>
      </c>
      <c r="H3519" t="s">
        <v>1865</v>
      </c>
      <c r="I3519" t="s">
        <v>2883</v>
      </c>
      <c r="J3519">
        <v>2</v>
      </c>
      <c r="K3519" t="s">
        <v>24</v>
      </c>
      <c r="L3519" t="s">
        <v>1684</v>
      </c>
      <c r="M3519" t="s">
        <v>5335</v>
      </c>
      <c r="N3519">
        <v>1092004</v>
      </c>
    </row>
    <row r="3520" spans="1:14">
      <c r="A3520">
        <v>3518</v>
      </c>
      <c r="B3520" s="1">
        <v>202108520336</v>
      </c>
      <c r="C3520" t="s">
        <v>8582</v>
      </c>
      <c r="D3520" t="s">
        <v>77661</v>
      </c>
      <c r="E3520" t="s">
        <v>77662</v>
      </c>
      <c r="F3520" t="s">
        <v>155</v>
      </c>
      <c r="G3520" t="s">
        <v>177</v>
      </c>
      <c r="H3520" t="s">
        <v>2640</v>
      </c>
      <c r="I3520" t="s">
        <v>164</v>
      </c>
      <c r="J3520">
        <v>2</v>
      </c>
      <c r="K3520" t="s">
        <v>64</v>
      </c>
      <c r="L3520" t="s">
        <v>7584</v>
      </c>
      <c r="M3520" t="s">
        <v>7585</v>
      </c>
      <c r="N3520">
        <v>10590947</v>
      </c>
    </row>
    <row r="3521" spans="1:14">
      <c r="A3521">
        <v>3519</v>
      </c>
      <c r="B3521" s="1">
        <v>202108521075</v>
      </c>
      <c r="C3521" t="s">
        <v>8583</v>
      </c>
      <c r="D3521" t="s">
        <v>77663</v>
      </c>
      <c r="E3521" t="s">
        <v>77664</v>
      </c>
      <c r="F3521" t="s">
        <v>60</v>
      </c>
      <c r="G3521" t="s">
        <v>2995</v>
      </c>
      <c r="H3521" t="s">
        <v>8584</v>
      </c>
      <c r="I3521" t="s">
        <v>164</v>
      </c>
      <c r="J3521">
        <v>2</v>
      </c>
      <c r="K3521" t="s">
        <v>102</v>
      </c>
      <c r="L3521" t="s">
        <v>1983</v>
      </c>
      <c r="M3521" t="s">
        <v>2123</v>
      </c>
      <c r="N3521">
        <v>10491162</v>
      </c>
    </row>
    <row r="3522" spans="1:14">
      <c r="A3522">
        <v>3520</v>
      </c>
      <c r="B3522" s="1">
        <v>202108522363</v>
      </c>
      <c r="C3522" t="s">
        <v>8585</v>
      </c>
      <c r="D3522" t="s">
        <v>77665</v>
      </c>
      <c r="E3522" t="s">
        <v>77666</v>
      </c>
      <c r="F3522" t="s">
        <v>60</v>
      </c>
      <c r="G3522" t="s">
        <v>99</v>
      </c>
      <c r="H3522" t="s">
        <v>100</v>
      </c>
      <c r="I3522" t="s">
        <v>31</v>
      </c>
      <c r="J3522">
        <v>2</v>
      </c>
      <c r="K3522" t="s">
        <v>102</v>
      </c>
      <c r="L3522" t="s">
        <v>8586</v>
      </c>
      <c r="M3522" t="s">
        <v>8439</v>
      </c>
      <c r="N3522">
        <v>1065003</v>
      </c>
    </row>
    <row r="3523" spans="1:14">
      <c r="A3523">
        <v>3521</v>
      </c>
      <c r="B3523" s="1">
        <v>202108522827</v>
      </c>
      <c r="C3523" t="s">
        <v>8587</v>
      </c>
      <c r="D3523" t="s">
        <v>77667</v>
      </c>
      <c r="E3523" t="s">
        <v>77668</v>
      </c>
      <c r="F3523" t="s">
        <v>87</v>
      </c>
      <c r="G3523" t="s">
        <v>769</v>
      </c>
      <c r="H3523" t="s">
        <v>2813</v>
      </c>
      <c r="I3523" t="s">
        <v>293</v>
      </c>
      <c r="J3523">
        <v>3</v>
      </c>
      <c r="K3523" t="s">
        <v>91</v>
      </c>
      <c r="L3523" t="s">
        <v>3031</v>
      </c>
      <c r="M3523" t="s">
        <v>6333</v>
      </c>
      <c r="N3523">
        <v>10890047</v>
      </c>
    </row>
    <row r="3524" spans="1:14">
      <c r="A3524">
        <v>3522</v>
      </c>
      <c r="B3524" s="1">
        <v>202108522833</v>
      </c>
      <c r="C3524" t="s">
        <v>8588</v>
      </c>
      <c r="D3524" t="s">
        <v>77669</v>
      </c>
      <c r="E3524" t="s">
        <v>77670</v>
      </c>
      <c r="F3524" t="s">
        <v>12</v>
      </c>
      <c r="G3524" t="s">
        <v>5622</v>
      </c>
      <c r="H3524" t="s">
        <v>5623</v>
      </c>
      <c r="I3524" t="s">
        <v>31</v>
      </c>
      <c r="J3524">
        <v>2</v>
      </c>
      <c r="K3524" t="s">
        <v>48</v>
      </c>
      <c r="L3524" t="s">
        <v>2462</v>
      </c>
      <c r="M3524" t="s">
        <v>8589</v>
      </c>
      <c r="N3524">
        <v>11390207</v>
      </c>
    </row>
    <row r="3525" spans="1:14">
      <c r="A3525">
        <v>3523</v>
      </c>
      <c r="B3525" s="1">
        <v>202108523214</v>
      </c>
      <c r="C3525" t="s">
        <v>8590</v>
      </c>
      <c r="D3525" t="s">
        <v>71038</v>
      </c>
      <c r="E3525" t="s">
        <v>77671</v>
      </c>
      <c r="F3525" t="s">
        <v>123</v>
      </c>
      <c r="G3525" t="s">
        <v>1233</v>
      </c>
      <c r="H3525" t="s">
        <v>1234</v>
      </c>
      <c r="I3525" t="s">
        <v>3525</v>
      </c>
      <c r="J3525">
        <v>2</v>
      </c>
      <c r="K3525" t="s">
        <v>127</v>
      </c>
      <c r="L3525" t="s">
        <v>8263</v>
      </c>
      <c r="M3525" t="s">
        <v>8591</v>
      </c>
      <c r="N3525">
        <v>11090354</v>
      </c>
    </row>
    <row r="3526" spans="1:14">
      <c r="A3526">
        <v>3524</v>
      </c>
      <c r="B3526" s="1">
        <v>202108523232</v>
      </c>
      <c r="C3526" t="s">
        <v>8592</v>
      </c>
      <c r="D3526" t="s">
        <v>12174</v>
      </c>
      <c r="E3526" t="s">
        <v>77672</v>
      </c>
      <c r="F3526" t="s">
        <v>68</v>
      </c>
      <c r="G3526" t="s">
        <v>8593</v>
      </c>
      <c r="H3526" t="s">
        <v>8594</v>
      </c>
      <c r="I3526" t="s">
        <v>164</v>
      </c>
      <c r="J3526">
        <v>1</v>
      </c>
      <c r="K3526" t="s">
        <v>72</v>
      </c>
      <c r="L3526" t="s">
        <v>977</v>
      </c>
      <c r="M3526" t="s">
        <v>8595</v>
      </c>
      <c r="N3526">
        <v>11190528</v>
      </c>
    </row>
    <row r="3527" spans="1:14">
      <c r="A3527">
        <v>3525</v>
      </c>
      <c r="B3527" s="1">
        <v>202108523319</v>
      </c>
      <c r="C3527" t="s">
        <v>8596</v>
      </c>
      <c r="D3527" t="s">
        <v>77673</v>
      </c>
      <c r="E3527" t="s">
        <v>77674</v>
      </c>
      <c r="F3527" t="s">
        <v>68</v>
      </c>
      <c r="G3527" t="s">
        <v>3250</v>
      </c>
      <c r="H3527" t="s">
        <v>3251</v>
      </c>
      <c r="I3527" t="s">
        <v>4187</v>
      </c>
      <c r="J3527">
        <v>2</v>
      </c>
      <c r="K3527" t="s">
        <v>72</v>
      </c>
      <c r="L3527" t="s">
        <v>250</v>
      </c>
      <c r="M3527" t="s">
        <v>4351</v>
      </c>
      <c r="N3527">
        <v>11190500</v>
      </c>
    </row>
    <row r="3528" spans="1:14">
      <c r="A3528">
        <v>3526</v>
      </c>
      <c r="B3528" s="1">
        <v>202108523890</v>
      </c>
      <c r="C3528" t="s">
        <v>8597</v>
      </c>
      <c r="D3528" t="s">
        <v>77675</v>
      </c>
      <c r="E3528" t="s">
        <v>77676</v>
      </c>
      <c r="F3528" t="s">
        <v>52</v>
      </c>
      <c r="G3528" t="s">
        <v>53</v>
      </c>
      <c r="H3528" t="s">
        <v>54</v>
      </c>
      <c r="I3528" t="s">
        <v>793</v>
      </c>
      <c r="J3528">
        <v>2</v>
      </c>
      <c r="K3528" t="s">
        <v>115</v>
      </c>
      <c r="L3528" t="s">
        <v>638</v>
      </c>
      <c r="M3528" t="s">
        <v>7898</v>
      </c>
      <c r="N3528">
        <v>10490459</v>
      </c>
    </row>
    <row r="3529" spans="1:14">
      <c r="A3529">
        <v>3527</v>
      </c>
      <c r="B3529" s="1">
        <v>202108524298</v>
      </c>
      <c r="C3529" t="s">
        <v>8598</v>
      </c>
      <c r="D3529" t="s">
        <v>77677</v>
      </c>
      <c r="E3529" t="s">
        <v>77678</v>
      </c>
      <c r="F3529" t="s">
        <v>28</v>
      </c>
      <c r="G3529" t="s">
        <v>4860</v>
      </c>
      <c r="H3529" t="s">
        <v>8599</v>
      </c>
      <c r="I3529" t="s">
        <v>3085</v>
      </c>
      <c r="J3529">
        <v>2</v>
      </c>
      <c r="K3529" t="s">
        <v>56</v>
      </c>
      <c r="L3529" t="s">
        <v>1067</v>
      </c>
      <c r="M3529" t="s">
        <v>8600</v>
      </c>
      <c r="N3529">
        <v>1093048</v>
      </c>
    </row>
    <row r="3530" spans="1:14">
      <c r="A3530">
        <v>3528</v>
      </c>
      <c r="B3530" s="1">
        <v>202108524945</v>
      </c>
      <c r="C3530" t="s">
        <v>8601</v>
      </c>
      <c r="D3530" t="s">
        <v>77679</v>
      </c>
      <c r="E3530" t="s">
        <v>77680</v>
      </c>
      <c r="F3530" t="s">
        <v>52</v>
      </c>
      <c r="G3530" t="s">
        <v>1417</v>
      </c>
      <c r="H3530" t="s">
        <v>3537</v>
      </c>
      <c r="I3530" t="s">
        <v>84</v>
      </c>
      <c r="J3530">
        <v>3</v>
      </c>
      <c r="K3530" t="s">
        <v>78</v>
      </c>
      <c r="L3530" t="s">
        <v>427</v>
      </c>
      <c r="M3530" t="s">
        <v>8338</v>
      </c>
      <c r="N3530">
        <v>10390289</v>
      </c>
    </row>
    <row r="3531" spans="1:14">
      <c r="A3531">
        <v>3529</v>
      </c>
      <c r="B3531" s="1">
        <v>202108525233</v>
      </c>
      <c r="C3531" t="s">
        <v>8602</v>
      </c>
      <c r="D3531" t="s">
        <v>77681</v>
      </c>
      <c r="E3531" t="s">
        <v>77682</v>
      </c>
      <c r="F3531" t="s">
        <v>60</v>
      </c>
      <c r="G3531" t="s">
        <v>971</v>
      </c>
      <c r="H3531" t="s">
        <v>972</v>
      </c>
      <c r="I3531" t="s">
        <v>231</v>
      </c>
      <c r="J3531">
        <v>2</v>
      </c>
      <c r="K3531" t="s">
        <v>115</v>
      </c>
      <c r="L3531" t="s">
        <v>3532</v>
      </c>
      <c r="M3531" t="s">
        <v>3533</v>
      </c>
      <c r="N3531">
        <v>1138001</v>
      </c>
    </row>
    <row r="3532" spans="1:14">
      <c r="A3532">
        <v>3530</v>
      </c>
      <c r="B3532" s="1">
        <v>202108525420</v>
      </c>
      <c r="C3532" t="s">
        <v>8603</v>
      </c>
      <c r="D3532" t="s">
        <v>77683</v>
      </c>
      <c r="E3532" t="s">
        <v>77684</v>
      </c>
      <c r="F3532" t="s">
        <v>52</v>
      </c>
      <c r="G3532" t="s">
        <v>896</v>
      </c>
      <c r="H3532" t="s">
        <v>4031</v>
      </c>
      <c r="I3532" t="s">
        <v>340</v>
      </c>
      <c r="J3532">
        <v>2</v>
      </c>
      <c r="K3532" t="s">
        <v>151</v>
      </c>
      <c r="L3532" t="s">
        <v>896</v>
      </c>
      <c r="M3532" t="s">
        <v>4484</v>
      </c>
      <c r="N3532">
        <v>10390661</v>
      </c>
    </row>
    <row r="3533" spans="1:14">
      <c r="A3533">
        <v>3531</v>
      </c>
      <c r="B3533" s="1">
        <v>202108525463</v>
      </c>
      <c r="C3533" t="s">
        <v>8604</v>
      </c>
      <c r="D3533" t="s">
        <v>77685</v>
      </c>
      <c r="E3533" t="s">
        <v>77686</v>
      </c>
      <c r="F3533" t="s">
        <v>52</v>
      </c>
      <c r="G3533" t="s">
        <v>53</v>
      </c>
      <c r="H3533" t="s">
        <v>5907</v>
      </c>
      <c r="I3533" t="s">
        <v>8605</v>
      </c>
      <c r="J3533">
        <v>3</v>
      </c>
      <c r="K3533" t="s">
        <v>78</v>
      </c>
      <c r="L3533" t="s">
        <v>79</v>
      </c>
      <c r="M3533" t="s">
        <v>8606</v>
      </c>
      <c r="N3533">
        <v>1086182</v>
      </c>
    </row>
    <row r="3534" spans="1:14">
      <c r="A3534">
        <v>3532</v>
      </c>
      <c r="B3534" s="1">
        <v>202108525619</v>
      </c>
      <c r="C3534" t="s">
        <v>8607</v>
      </c>
      <c r="D3534" t="s">
        <v>77687</v>
      </c>
      <c r="E3534" t="s">
        <v>77688</v>
      </c>
      <c r="F3534" t="s">
        <v>60</v>
      </c>
      <c r="G3534" t="s">
        <v>837</v>
      </c>
      <c r="H3534" t="s">
        <v>5546</v>
      </c>
      <c r="I3534" t="s">
        <v>5129</v>
      </c>
      <c r="J3534">
        <v>1</v>
      </c>
      <c r="K3534" t="s">
        <v>260</v>
      </c>
      <c r="L3534" t="s">
        <v>4915</v>
      </c>
      <c r="M3534" t="s">
        <v>8608</v>
      </c>
      <c r="N3534">
        <v>1032007</v>
      </c>
    </row>
    <row r="3535" spans="1:14">
      <c r="A3535">
        <v>3533</v>
      </c>
      <c r="B3535" s="1">
        <v>202108527581</v>
      </c>
      <c r="C3535" t="s">
        <v>8609</v>
      </c>
      <c r="D3535" t="s">
        <v>77689</v>
      </c>
      <c r="E3535" t="s">
        <v>77690</v>
      </c>
      <c r="F3535" t="s">
        <v>28</v>
      </c>
      <c r="G3535" t="s">
        <v>4741</v>
      </c>
      <c r="H3535" t="s">
        <v>4742</v>
      </c>
      <c r="I3535" t="s">
        <v>1715</v>
      </c>
      <c r="J3535">
        <v>2</v>
      </c>
      <c r="K3535" t="s">
        <v>24</v>
      </c>
      <c r="L3535" t="s">
        <v>2451</v>
      </c>
      <c r="M3535" t="s">
        <v>3821</v>
      </c>
      <c r="N3535">
        <v>10290640</v>
      </c>
    </row>
    <row r="3536" spans="1:14">
      <c r="A3536">
        <v>3534</v>
      </c>
      <c r="B3536" s="1">
        <v>202108529364</v>
      </c>
      <c r="C3536" t="s">
        <v>8610</v>
      </c>
      <c r="D3536" t="s">
        <v>77691</v>
      </c>
      <c r="E3536" t="s">
        <v>77692</v>
      </c>
      <c r="F3536" t="s">
        <v>201</v>
      </c>
      <c r="G3536" t="s">
        <v>260</v>
      </c>
      <c r="H3536" t="s">
        <v>1935</v>
      </c>
      <c r="I3536" t="s">
        <v>101</v>
      </c>
      <c r="J3536">
        <v>3</v>
      </c>
      <c r="K3536" t="s">
        <v>260</v>
      </c>
      <c r="L3536" t="s">
        <v>260</v>
      </c>
      <c r="M3536" t="s">
        <v>8611</v>
      </c>
      <c r="N3536">
        <v>10790007</v>
      </c>
    </row>
    <row r="3537" spans="1:14">
      <c r="A3537">
        <v>3535</v>
      </c>
      <c r="B3537" s="1">
        <v>202108530354</v>
      </c>
      <c r="C3537" t="s">
        <v>8612</v>
      </c>
      <c r="D3537" t="s">
        <v>77693</v>
      </c>
      <c r="E3537" t="s">
        <v>77694</v>
      </c>
      <c r="F3537" t="s">
        <v>28</v>
      </c>
      <c r="G3537" t="s">
        <v>439</v>
      </c>
      <c r="H3537" t="s">
        <v>7442</v>
      </c>
      <c r="I3537" t="s">
        <v>325</v>
      </c>
      <c r="J3537">
        <v>1</v>
      </c>
      <c r="K3537" t="s">
        <v>56</v>
      </c>
      <c r="L3537" t="s">
        <v>4029</v>
      </c>
      <c r="M3537" t="s">
        <v>8613</v>
      </c>
      <c r="N3537">
        <v>10290259</v>
      </c>
    </row>
    <row r="3538" spans="1:14">
      <c r="A3538">
        <v>3536</v>
      </c>
      <c r="B3538" s="1">
        <v>202108530386</v>
      </c>
      <c r="C3538" t="s">
        <v>8614</v>
      </c>
      <c r="D3538" t="s">
        <v>77695</v>
      </c>
      <c r="E3538" t="s">
        <v>77696</v>
      </c>
      <c r="F3538" t="s">
        <v>131</v>
      </c>
      <c r="G3538" t="s">
        <v>7243</v>
      </c>
      <c r="H3538" t="s">
        <v>7244</v>
      </c>
      <c r="I3538" t="s">
        <v>8615</v>
      </c>
      <c r="J3538">
        <v>2</v>
      </c>
      <c r="K3538" t="s">
        <v>433</v>
      </c>
      <c r="L3538" t="s">
        <v>2559</v>
      </c>
      <c r="M3538" t="s">
        <v>8616</v>
      </c>
      <c r="N3538">
        <v>10890015</v>
      </c>
    </row>
    <row r="3539" spans="1:14">
      <c r="A3539">
        <v>3537</v>
      </c>
      <c r="B3539" s="1">
        <v>202108531292</v>
      </c>
      <c r="C3539" t="s">
        <v>8617</v>
      </c>
      <c r="D3539" t="s">
        <v>77697</v>
      </c>
      <c r="E3539" t="s">
        <v>77698</v>
      </c>
      <c r="F3539" t="s">
        <v>12</v>
      </c>
      <c r="G3539" t="s">
        <v>218</v>
      </c>
      <c r="H3539" t="s">
        <v>1391</v>
      </c>
      <c r="I3539" t="s">
        <v>71</v>
      </c>
      <c r="J3539">
        <v>3</v>
      </c>
      <c r="K3539" t="s">
        <v>48</v>
      </c>
      <c r="L3539" t="s">
        <v>1244</v>
      </c>
      <c r="M3539" t="s">
        <v>8618</v>
      </c>
      <c r="N3539">
        <v>11390843</v>
      </c>
    </row>
    <row r="3540" spans="1:14">
      <c r="A3540">
        <v>3538</v>
      </c>
      <c r="B3540" s="1">
        <v>202108531737</v>
      </c>
      <c r="C3540" t="s">
        <v>8619</v>
      </c>
      <c r="D3540" t="s">
        <v>77699</v>
      </c>
      <c r="E3540" t="s">
        <v>77700</v>
      </c>
      <c r="F3540" t="s">
        <v>60</v>
      </c>
      <c r="G3540" t="s">
        <v>3055</v>
      </c>
      <c r="H3540" t="s">
        <v>8244</v>
      </c>
      <c r="I3540" t="s">
        <v>145</v>
      </c>
      <c r="J3540">
        <v>2</v>
      </c>
      <c r="K3540" t="s">
        <v>151</v>
      </c>
      <c r="L3540" t="s">
        <v>2591</v>
      </c>
      <c r="M3540" t="s">
        <v>8620</v>
      </c>
      <c r="N3540">
        <v>10491265</v>
      </c>
    </row>
    <row r="3541" spans="1:14">
      <c r="A3541">
        <v>3539</v>
      </c>
      <c r="B3541" s="1">
        <v>202108531893</v>
      </c>
      <c r="C3541" t="s">
        <v>8621</v>
      </c>
      <c r="D3541" t="s">
        <v>77701</v>
      </c>
      <c r="E3541" t="s">
        <v>77702</v>
      </c>
      <c r="F3541" t="s">
        <v>52</v>
      </c>
      <c r="G3541" t="s">
        <v>78</v>
      </c>
      <c r="H3541" t="s">
        <v>5303</v>
      </c>
      <c r="I3541" t="s">
        <v>340</v>
      </c>
      <c r="J3541">
        <v>2</v>
      </c>
      <c r="K3541" t="s">
        <v>78</v>
      </c>
      <c r="L3541" t="s">
        <v>79</v>
      </c>
      <c r="M3541" t="s">
        <v>8622</v>
      </c>
      <c r="N3541">
        <v>1086276</v>
      </c>
    </row>
    <row r="3542" spans="1:14">
      <c r="A3542">
        <v>3540</v>
      </c>
      <c r="B3542" s="1">
        <v>202108532324</v>
      </c>
      <c r="C3542" t="s">
        <v>8623</v>
      </c>
      <c r="D3542" t="s">
        <v>77703</v>
      </c>
      <c r="E3542" t="s">
        <v>8623</v>
      </c>
      <c r="F3542" t="s">
        <v>297</v>
      </c>
      <c r="G3542" t="s">
        <v>344</v>
      </c>
      <c r="H3542" t="s">
        <v>492</v>
      </c>
      <c r="I3542" t="s">
        <v>566</v>
      </c>
      <c r="J3542">
        <v>3</v>
      </c>
      <c r="K3542" t="s">
        <v>301</v>
      </c>
      <c r="L3542" t="s">
        <v>6272</v>
      </c>
      <c r="M3542" t="s">
        <v>8624</v>
      </c>
      <c r="N3542">
        <v>1155006</v>
      </c>
    </row>
    <row r="3543" spans="1:14">
      <c r="A3543">
        <v>3541</v>
      </c>
      <c r="B3543" s="1">
        <v>202108532763</v>
      </c>
      <c r="C3543" t="s">
        <v>8625</v>
      </c>
      <c r="D3543" t="s">
        <v>77704</v>
      </c>
      <c r="E3543" t="s">
        <v>77705</v>
      </c>
      <c r="F3543" t="s">
        <v>60</v>
      </c>
      <c r="G3543" t="s">
        <v>665</v>
      </c>
      <c r="H3543" t="s">
        <v>2111</v>
      </c>
      <c r="I3543" t="s">
        <v>3019</v>
      </c>
      <c r="J3543">
        <v>2</v>
      </c>
      <c r="K3543" t="s">
        <v>179</v>
      </c>
      <c r="L3543" t="s">
        <v>8568</v>
      </c>
      <c r="M3543" t="s">
        <v>8626</v>
      </c>
      <c r="N3543">
        <v>1077002</v>
      </c>
    </row>
    <row r="3544" spans="1:14">
      <c r="A3544">
        <v>3542</v>
      </c>
      <c r="B3544" s="1">
        <v>202108532840</v>
      </c>
      <c r="C3544" t="s">
        <v>8627</v>
      </c>
      <c r="D3544" t="s">
        <v>77706</v>
      </c>
      <c r="E3544" t="s">
        <v>77707</v>
      </c>
      <c r="F3544" t="s">
        <v>52</v>
      </c>
      <c r="G3544" t="s">
        <v>53</v>
      </c>
      <c r="H3544" t="s">
        <v>716</v>
      </c>
      <c r="I3544" t="s">
        <v>2404</v>
      </c>
      <c r="J3544">
        <v>2</v>
      </c>
      <c r="K3544" t="s">
        <v>56</v>
      </c>
      <c r="L3544" t="s">
        <v>56</v>
      </c>
      <c r="M3544" t="s">
        <v>8628</v>
      </c>
      <c r="N3544">
        <v>10290136</v>
      </c>
    </row>
    <row r="3545" spans="1:14">
      <c r="A3545">
        <v>3543</v>
      </c>
      <c r="B3545" s="1">
        <v>202108532959</v>
      </c>
      <c r="C3545" t="s">
        <v>8629</v>
      </c>
      <c r="D3545" t="s">
        <v>77708</v>
      </c>
      <c r="E3545" t="s">
        <v>77709</v>
      </c>
      <c r="F3545" t="s">
        <v>60</v>
      </c>
      <c r="G3545" t="s">
        <v>229</v>
      </c>
      <c r="H3545" t="s">
        <v>4510</v>
      </c>
      <c r="I3545" t="s">
        <v>31</v>
      </c>
      <c r="J3545">
        <v>2</v>
      </c>
      <c r="K3545" t="s">
        <v>151</v>
      </c>
      <c r="L3545" t="s">
        <v>6258</v>
      </c>
      <c r="M3545" t="s">
        <v>8630</v>
      </c>
      <c r="N3545">
        <v>10490671</v>
      </c>
    </row>
    <row r="3546" spans="1:14">
      <c r="A3546">
        <v>3544</v>
      </c>
      <c r="B3546" s="1">
        <v>202108533268</v>
      </c>
      <c r="C3546" t="s">
        <v>8631</v>
      </c>
      <c r="D3546" t="s">
        <v>77710</v>
      </c>
      <c r="E3546" t="s">
        <v>64292</v>
      </c>
      <c r="F3546" t="s">
        <v>52</v>
      </c>
      <c r="G3546" t="s">
        <v>5803</v>
      </c>
      <c r="H3546" t="s">
        <v>5804</v>
      </c>
      <c r="I3546" t="s">
        <v>1982</v>
      </c>
      <c r="J3546">
        <v>2</v>
      </c>
      <c r="K3546" t="s">
        <v>215</v>
      </c>
      <c r="L3546" t="s">
        <v>1526</v>
      </c>
      <c r="M3546" t="s">
        <v>1867</v>
      </c>
      <c r="N3546">
        <v>1137011</v>
      </c>
    </row>
    <row r="3547" spans="1:14">
      <c r="A3547">
        <v>3545</v>
      </c>
      <c r="B3547" s="1">
        <v>202108536757</v>
      </c>
      <c r="C3547" t="s">
        <v>8632</v>
      </c>
      <c r="D3547" t="s">
        <v>77711</v>
      </c>
      <c r="E3547" t="s">
        <v>77712</v>
      </c>
      <c r="F3547" t="s">
        <v>52</v>
      </c>
      <c r="G3547" t="s">
        <v>53</v>
      </c>
      <c r="H3547" t="s">
        <v>195</v>
      </c>
      <c r="I3547" t="s">
        <v>6883</v>
      </c>
      <c r="J3547">
        <v>4</v>
      </c>
      <c r="K3547" t="s">
        <v>215</v>
      </c>
      <c r="L3547" t="s">
        <v>2468</v>
      </c>
      <c r="M3547" t="s">
        <v>8633</v>
      </c>
      <c r="N3547">
        <v>10390164</v>
      </c>
    </row>
    <row r="3548" spans="1:14">
      <c r="A3548">
        <v>3546</v>
      </c>
      <c r="B3548" s="1">
        <v>202108536838</v>
      </c>
      <c r="C3548" t="s">
        <v>8634</v>
      </c>
      <c r="D3548" t="s">
        <v>77713</v>
      </c>
      <c r="E3548" t="s">
        <v>77714</v>
      </c>
      <c r="F3548" t="s">
        <v>68</v>
      </c>
      <c r="G3548" t="s">
        <v>94</v>
      </c>
      <c r="H3548" t="s">
        <v>95</v>
      </c>
      <c r="I3548" t="s">
        <v>5408</v>
      </c>
      <c r="J3548">
        <v>2</v>
      </c>
      <c r="K3548" t="s">
        <v>301</v>
      </c>
      <c r="L3548" t="s">
        <v>482</v>
      </c>
      <c r="M3548" t="s">
        <v>8635</v>
      </c>
      <c r="N3548">
        <v>11290033</v>
      </c>
    </row>
    <row r="3549" spans="1:14">
      <c r="A3549">
        <v>3547</v>
      </c>
      <c r="B3549" s="1">
        <v>202108538942</v>
      </c>
      <c r="C3549" t="s">
        <v>8636</v>
      </c>
      <c r="D3549" t="s">
        <v>71973</v>
      </c>
      <c r="E3549" t="s">
        <v>77715</v>
      </c>
      <c r="F3549" t="s">
        <v>297</v>
      </c>
      <c r="G3549" t="s">
        <v>323</v>
      </c>
      <c r="H3549" t="s">
        <v>324</v>
      </c>
      <c r="I3549" t="s">
        <v>31</v>
      </c>
      <c r="J3549">
        <v>1</v>
      </c>
      <c r="K3549" t="s">
        <v>326</v>
      </c>
      <c r="L3549" t="s">
        <v>847</v>
      </c>
      <c r="M3549" t="s">
        <v>1082</v>
      </c>
      <c r="N3549">
        <v>11290257</v>
      </c>
    </row>
    <row r="3550" spans="1:14">
      <c r="A3550">
        <v>3548</v>
      </c>
      <c r="B3550" s="1">
        <v>202108540551</v>
      </c>
      <c r="C3550" t="s">
        <v>8637</v>
      </c>
      <c r="D3550" t="s">
        <v>77716</v>
      </c>
      <c r="E3550" t="s">
        <v>77717</v>
      </c>
      <c r="F3550" t="s">
        <v>60</v>
      </c>
      <c r="G3550" t="s">
        <v>436</v>
      </c>
      <c r="H3550" t="s">
        <v>5556</v>
      </c>
      <c r="I3550" t="s">
        <v>3525</v>
      </c>
      <c r="J3550">
        <v>2</v>
      </c>
      <c r="K3550" t="s">
        <v>115</v>
      </c>
      <c r="L3550" t="s">
        <v>436</v>
      </c>
      <c r="M3550" t="s">
        <v>8638</v>
      </c>
      <c r="N3550">
        <v>1060040</v>
      </c>
    </row>
    <row r="3551" spans="1:14">
      <c r="A3551">
        <v>3549</v>
      </c>
      <c r="B3551" s="1">
        <v>202108541335</v>
      </c>
      <c r="C3551" t="s">
        <v>8639</v>
      </c>
      <c r="D3551" t="s">
        <v>77718</v>
      </c>
      <c r="E3551" t="s">
        <v>71007</v>
      </c>
      <c r="F3551" t="s">
        <v>297</v>
      </c>
      <c r="G3551" t="s">
        <v>480</v>
      </c>
      <c r="H3551" t="s">
        <v>6773</v>
      </c>
      <c r="I3551" t="s">
        <v>1577</v>
      </c>
      <c r="J3551">
        <v>4</v>
      </c>
      <c r="K3551" t="s">
        <v>301</v>
      </c>
      <c r="L3551" t="s">
        <v>1360</v>
      </c>
      <c r="M3551" t="s">
        <v>8640</v>
      </c>
      <c r="N3551">
        <v>11290872</v>
      </c>
    </row>
    <row r="3552" spans="1:14">
      <c r="A3552">
        <v>3550</v>
      </c>
      <c r="B3552" s="1">
        <v>202108542063</v>
      </c>
      <c r="C3552" t="s">
        <v>8641</v>
      </c>
      <c r="D3552" t="s">
        <v>77719</v>
      </c>
      <c r="E3552" t="s">
        <v>77720</v>
      </c>
      <c r="F3552" t="s">
        <v>297</v>
      </c>
      <c r="G3552" t="s">
        <v>867</v>
      </c>
      <c r="H3552" t="s">
        <v>1660</v>
      </c>
      <c r="I3552" t="s">
        <v>31</v>
      </c>
      <c r="J3552">
        <v>2</v>
      </c>
      <c r="K3552" t="s">
        <v>301</v>
      </c>
      <c r="L3552" t="s">
        <v>314</v>
      </c>
      <c r="M3552" t="s">
        <v>8642</v>
      </c>
      <c r="N3552">
        <v>11290699</v>
      </c>
    </row>
    <row r="3553" spans="1:14">
      <c r="A3553">
        <v>3551</v>
      </c>
      <c r="B3553" s="1">
        <v>202108543220</v>
      </c>
      <c r="C3553" t="s">
        <v>8643</v>
      </c>
      <c r="D3553" t="s">
        <v>77721</v>
      </c>
      <c r="E3553" t="s">
        <v>77722</v>
      </c>
      <c r="F3553" t="s">
        <v>201</v>
      </c>
      <c r="G3553" t="s">
        <v>858</v>
      </c>
      <c r="H3553" t="s">
        <v>3938</v>
      </c>
      <c r="I3553" t="s">
        <v>387</v>
      </c>
      <c r="J3553">
        <v>4</v>
      </c>
      <c r="K3553" t="s">
        <v>433</v>
      </c>
      <c r="L3553" t="s">
        <v>1057</v>
      </c>
      <c r="M3553" t="s">
        <v>8644</v>
      </c>
      <c r="N3553">
        <v>10890400</v>
      </c>
    </row>
    <row r="3554" spans="1:14">
      <c r="A3554">
        <v>3552</v>
      </c>
      <c r="B3554" s="1">
        <v>202108544127</v>
      </c>
      <c r="C3554" t="s">
        <v>8645</v>
      </c>
      <c r="D3554" t="s">
        <v>59609</v>
      </c>
      <c r="E3554" t="s">
        <v>77723</v>
      </c>
      <c r="F3554" t="s">
        <v>52</v>
      </c>
      <c r="G3554" t="s">
        <v>152</v>
      </c>
      <c r="H3554" t="s">
        <v>2950</v>
      </c>
      <c r="I3554" t="s">
        <v>595</v>
      </c>
      <c r="J3554">
        <v>3</v>
      </c>
      <c r="K3554" t="s">
        <v>151</v>
      </c>
      <c r="L3554" t="s">
        <v>2131</v>
      </c>
      <c r="M3554" t="s">
        <v>8646</v>
      </c>
      <c r="N3554">
        <v>10390532</v>
      </c>
    </row>
    <row r="3555" spans="1:14">
      <c r="A3555">
        <v>3553</v>
      </c>
      <c r="B3555" s="1">
        <v>202108544303</v>
      </c>
      <c r="C3555" t="s">
        <v>8647</v>
      </c>
      <c r="D3555" t="s">
        <v>77724</v>
      </c>
      <c r="E3555" t="s">
        <v>74508</v>
      </c>
      <c r="F3555" t="s">
        <v>131</v>
      </c>
      <c r="G3555" t="s">
        <v>1482</v>
      </c>
      <c r="H3555" t="s">
        <v>1561</v>
      </c>
      <c r="I3555" t="s">
        <v>289</v>
      </c>
      <c r="J3555">
        <v>2</v>
      </c>
      <c r="K3555" t="s">
        <v>102</v>
      </c>
      <c r="L3555" t="s">
        <v>1006</v>
      </c>
      <c r="M3555" t="s">
        <v>8648</v>
      </c>
      <c r="N3555">
        <v>10491104</v>
      </c>
    </row>
    <row r="3556" spans="1:14">
      <c r="A3556">
        <v>3554</v>
      </c>
      <c r="B3556" s="1">
        <v>202108544331</v>
      </c>
      <c r="C3556" t="s">
        <v>8649</v>
      </c>
      <c r="D3556" t="s">
        <v>77725</v>
      </c>
      <c r="E3556" t="s">
        <v>71350</v>
      </c>
      <c r="F3556" t="s">
        <v>60</v>
      </c>
      <c r="G3556" t="s">
        <v>3055</v>
      </c>
      <c r="H3556" t="s">
        <v>3056</v>
      </c>
      <c r="I3556" t="s">
        <v>231</v>
      </c>
      <c r="J3556">
        <v>1</v>
      </c>
      <c r="K3556" t="s">
        <v>151</v>
      </c>
      <c r="L3556" t="s">
        <v>2591</v>
      </c>
      <c r="M3556" t="s">
        <v>2592</v>
      </c>
      <c r="N3556">
        <v>10491263</v>
      </c>
    </row>
    <row r="3557" spans="1:14">
      <c r="A3557">
        <v>3555</v>
      </c>
      <c r="B3557" s="1">
        <v>202108544643</v>
      </c>
      <c r="C3557" t="s">
        <v>8650</v>
      </c>
      <c r="D3557" t="s">
        <v>77726</v>
      </c>
      <c r="E3557" t="s">
        <v>77727</v>
      </c>
      <c r="F3557" t="s">
        <v>40</v>
      </c>
      <c r="G3557" t="s">
        <v>1167</v>
      </c>
      <c r="H3557" t="s">
        <v>2779</v>
      </c>
      <c r="I3557" t="s">
        <v>126</v>
      </c>
      <c r="J3557">
        <v>3</v>
      </c>
      <c r="K3557" t="s">
        <v>197</v>
      </c>
      <c r="L3557" t="s">
        <v>1167</v>
      </c>
      <c r="M3557" t="s">
        <v>8651</v>
      </c>
      <c r="N3557">
        <v>10190281</v>
      </c>
    </row>
    <row r="3558" spans="1:14">
      <c r="A3558">
        <v>3556</v>
      </c>
      <c r="B3558" s="1">
        <v>202108545027</v>
      </c>
      <c r="C3558" t="s">
        <v>8652</v>
      </c>
      <c r="D3558" t="s">
        <v>77728</v>
      </c>
      <c r="E3558" t="s">
        <v>77729</v>
      </c>
      <c r="F3558" t="s">
        <v>20</v>
      </c>
      <c r="G3558" t="s">
        <v>2091</v>
      </c>
      <c r="H3558" t="s">
        <v>2092</v>
      </c>
      <c r="I3558" t="s">
        <v>595</v>
      </c>
      <c r="J3558">
        <v>3</v>
      </c>
      <c r="K3558" t="s">
        <v>140</v>
      </c>
      <c r="L3558" t="s">
        <v>21</v>
      </c>
      <c r="M3558" t="s">
        <v>4868</v>
      </c>
      <c r="N3558">
        <v>10690541</v>
      </c>
    </row>
    <row r="3559" spans="1:14">
      <c r="A3559">
        <v>3557</v>
      </c>
      <c r="B3559" s="1">
        <v>202108545202</v>
      </c>
      <c r="C3559" t="s">
        <v>8653</v>
      </c>
      <c r="D3559" t="s">
        <v>77730</v>
      </c>
      <c r="E3559" t="s">
        <v>77731</v>
      </c>
      <c r="F3559" t="s">
        <v>297</v>
      </c>
      <c r="G3559" t="s">
        <v>311</v>
      </c>
      <c r="H3559" t="s">
        <v>312</v>
      </c>
      <c r="I3559" t="s">
        <v>47</v>
      </c>
      <c r="J3559">
        <v>3</v>
      </c>
      <c r="K3559" t="s">
        <v>301</v>
      </c>
      <c r="L3559" t="s">
        <v>314</v>
      </c>
      <c r="M3559" t="s">
        <v>315</v>
      </c>
      <c r="N3559">
        <v>11290689</v>
      </c>
    </row>
    <row r="3560" spans="1:14">
      <c r="A3560">
        <v>3558</v>
      </c>
      <c r="B3560" s="1">
        <v>202108545388</v>
      </c>
      <c r="C3560" t="s">
        <v>8654</v>
      </c>
      <c r="D3560" t="s">
        <v>77732</v>
      </c>
      <c r="E3560" t="s">
        <v>44438</v>
      </c>
      <c r="F3560" t="s">
        <v>52</v>
      </c>
      <c r="G3560" t="s">
        <v>234</v>
      </c>
      <c r="H3560" t="s">
        <v>8655</v>
      </c>
      <c r="I3560" t="s">
        <v>566</v>
      </c>
      <c r="J3560">
        <v>3</v>
      </c>
      <c r="K3560" t="s">
        <v>215</v>
      </c>
      <c r="L3560" t="s">
        <v>1470</v>
      </c>
      <c r="M3560" t="s">
        <v>7764</v>
      </c>
      <c r="N3560">
        <v>10390010</v>
      </c>
    </row>
    <row r="3561" spans="1:14">
      <c r="A3561">
        <v>3559</v>
      </c>
      <c r="B3561" s="1">
        <v>202108545437</v>
      </c>
      <c r="C3561" t="s">
        <v>8656</v>
      </c>
      <c r="D3561" t="s">
        <v>77733</v>
      </c>
      <c r="E3561" t="s">
        <v>77734</v>
      </c>
      <c r="F3561" t="s">
        <v>20</v>
      </c>
      <c r="G3561" t="s">
        <v>2046</v>
      </c>
      <c r="H3561" t="s">
        <v>2793</v>
      </c>
      <c r="I3561" t="s">
        <v>619</v>
      </c>
      <c r="J3561">
        <v>3</v>
      </c>
      <c r="K3561" t="s">
        <v>522</v>
      </c>
      <c r="L3561" t="s">
        <v>3478</v>
      </c>
      <c r="M3561" t="s">
        <v>8657</v>
      </c>
      <c r="N3561">
        <v>10790787</v>
      </c>
    </row>
    <row r="3562" spans="1:14">
      <c r="A3562">
        <v>3560</v>
      </c>
      <c r="B3562" s="1">
        <v>202108546943</v>
      </c>
      <c r="C3562" t="s">
        <v>8658</v>
      </c>
      <c r="D3562" t="s">
        <v>77735</v>
      </c>
      <c r="E3562" t="s">
        <v>77736</v>
      </c>
      <c r="F3562" t="s">
        <v>131</v>
      </c>
      <c r="G3562" t="s">
        <v>2658</v>
      </c>
      <c r="H3562" t="s">
        <v>2659</v>
      </c>
      <c r="I3562" t="s">
        <v>325</v>
      </c>
      <c r="J3562">
        <v>2</v>
      </c>
      <c r="K3562" t="s">
        <v>433</v>
      </c>
      <c r="L3562" t="s">
        <v>2988</v>
      </c>
      <c r="M3562" t="s">
        <v>8659</v>
      </c>
      <c r="N3562">
        <v>10890294</v>
      </c>
    </row>
    <row r="3563" spans="1:14">
      <c r="A3563">
        <v>3561</v>
      </c>
      <c r="B3563" s="1">
        <v>202108546964</v>
      </c>
      <c r="C3563" t="s">
        <v>8660</v>
      </c>
      <c r="D3563" t="s">
        <v>77737</v>
      </c>
      <c r="E3563" t="s">
        <v>77738</v>
      </c>
      <c r="F3563" t="s">
        <v>297</v>
      </c>
      <c r="G3563" t="s">
        <v>344</v>
      </c>
      <c r="H3563" t="s">
        <v>539</v>
      </c>
      <c r="I3563" t="s">
        <v>300</v>
      </c>
      <c r="J3563">
        <v>3</v>
      </c>
      <c r="K3563" t="s">
        <v>301</v>
      </c>
      <c r="L3563" t="s">
        <v>347</v>
      </c>
      <c r="M3563" t="s">
        <v>415</v>
      </c>
      <c r="N3563">
        <v>1005003</v>
      </c>
    </row>
    <row r="3564" spans="1:14">
      <c r="A3564">
        <v>3562</v>
      </c>
      <c r="B3564" s="1">
        <v>202108547036</v>
      </c>
      <c r="C3564" t="s">
        <v>8661</v>
      </c>
      <c r="D3564" t="s">
        <v>77739</v>
      </c>
      <c r="E3564" t="s">
        <v>71955</v>
      </c>
      <c r="F3564" t="s">
        <v>297</v>
      </c>
      <c r="G3564" t="s">
        <v>480</v>
      </c>
      <c r="H3564" t="s">
        <v>1100</v>
      </c>
      <c r="I3564" t="s">
        <v>1101</v>
      </c>
      <c r="J3564">
        <v>2</v>
      </c>
      <c r="K3564" t="s">
        <v>326</v>
      </c>
      <c r="L3564" t="s">
        <v>4652</v>
      </c>
      <c r="M3564" t="s">
        <v>4653</v>
      </c>
      <c r="N3564">
        <v>11290108</v>
      </c>
    </row>
    <row r="3565" spans="1:14">
      <c r="A3565">
        <v>3563</v>
      </c>
      <c r="B3565" s="1">
        <v>202108548197</v>
      </c>
      <c r="C3565" t="s">
        <v>8662</v>
      </c>
      <c r="D3565" t="s">
        <v>77740</v>
      </c>
      <c r="E3565" t="s">
        <v>77741</v>
      </c>
      <c r="F3565" t="s">
        <v>131</v>
      </c>
      <c r="G3565" t="s">
        <v>3716</v>
      </c>
      <c r="H3565" t="s">
        <v>8663</v>
      </c>
      <c r="I3565" t="s">
        <v>15</v>
      </c>
      <c r="J3565">
        <v>1</v>
      </c>
      <c r="K3565" t="s">
        <v>433</v>
      </c>
      <c r="L3565" t="s">
        <v>2988</v>
      </c>
      <c r="M3565" t="s">
        <v>2989</v>
      </c>
      <c r="N3565">
        <v>10890301</v>
      </c>
    </row>
    <row r="3566" spans="1:14">
      <c r="A3566">
        <v>3564</v>
      </c>
      <c r="B3566" s="1">
        <v>202108548603</v>
      </c>
      <c r="C3566" t="s">
        <v>8664</v>
      </c>
      <c r="D3566" t="s">
        <v>77742</v>
      </c>
      <c r="E3566" t="s">
        <v>77743</v>
      </c>
      <c r="F3566" t="s">
        <v>68</v>
      </c>
      <c r="G3566" t="s">
        <v>2390</v>
      </c>
      <c r="H3566" t="s">
        <v>2391</v>
      </c>
      <c r="I3566" t="s">
        <v>47</v>
      </c>
      <c r="J3566">
        <v>3</v>
      </c>
      <c r="K3566" t="s">
        <v>326</v>
      </c>
      <c r="L3566" t="s">
        <v>3183</v>
      </c>
      <c r="M3566" t="s">
        <v>8665</v>
      </c>
      <c r="N3566">
        <v>11290143</v>
      </c>
    </row>
    <row r="3567" spans="1:14">
      <c r="A3567">
        <v>3565</v>
      </c>
      <c r="B3567" s="1">
        <v>202108549004</v>
      </c>
      <c r="C3567" t="s">
        <v>8666</v>
      </c>
      <c r="D3567" t="s">
        <v>77744</v>
      </c>
      <c r="E3567" t="s">
        <v>77745</v>
      </c>
      <c r="F3567" t="s">
        <v>131</v>
      </c>
      <c r="G3567" t="s">
        <v>279</v>
      </c>
      <c r="H3567" t="s">
        <v>4045</v>
      </c>
      <c r="I3567" t="s">
        <v>325</v>
      </c>
      <c r="J3567">
        <v>1</v>
      </c>
      <c r="K3567" t="s">
        <v>433</v>
      </c>
      <c r="L3567" t="s">
        <v>2420</v>
      </c>
      <c r="M3567" t="s">
        <v>8667</v>
      </c>
      <c r="N3567">
        <v>10890182</v>
      </c>
    </row>
    <row r="3568" spans="1:14">
      <c r="A3568">
        <v>3566</v>
      </c>
      <c r="B3568" s="1">
        <v>202108550234</v>
      </c>
      <c r="C3568" t="s">
        <v>8668</v>
      </c>
      <c r="D3568" t="s">
        <v>77746</v>
      </c>
      <c r="E3568" t="s">
        <v>77747</v>
      </c>
      <c r="F3568" t="s">
        <v>52</v>
      </c>
      <c r="G3568" t="s">
        <v>3810</v>
      </c>
      <c r="H3568" t="s">
        <v>3811</v>
      </c>
      <c r="I3568" t="s">
        <v>8165</v>
      </c>
      <c r="J3568">
        <v>2</v>
      </c>
      <c r="K3568" t="s">
        <v>215</v>
      </c>
      <c r="L3568" t="s">
        <v>1671</v>
      </c>
      <c r="M3568" t="s">
        <v>8669</v>
      </c>
      <c r="N3568">
        <v>10390597</v>
      </c>
    </row>
    <row r="3569" spans="1:14">
      <c r="A3569">
        <v>3567</v>
      </c>
      <c r="B3569" s="1">
        <v>202108550441</v>
      </c>
      <c r="C3569" t="s">
        <v>8670</v>
      </c>
      <c r="D3569" t="s">
        <v>77748</v>
      </c>
      <c r="E3569" t="s">
        <v>77749</v>
      </c>
      <c r="F3569" t="s">
        <v>155</v>
      </c>
      <c r="G3569" t="s">
        <v>8174</v>
      </c>
      <c r="H3569" t="s">
        <v>8671</v>
      </c>
      <c r="I3569" t="s">
        <v>101</v>
      </c>
      <c r="J3569">
        <v>3</v>
      </c>
      <c r="K3569" t="s">
        <v>64</v>
      </c>
      <c r="L3569" t="s">
        <v>8174</v>
      </c>
      <c r="M3569" t="s">
        <v>8672</v>
      </c>
      <c r="N3569">
        <v>10590653</v>
      </c>
    </row>
    <row r="3570" spans="1:14">
      <c r="A3570">
        <v>3568</v>
      </c>
      <c r="B3570" s="1">
        <v>202108550933</v>
      </c>
      <c r="C3570" t="s">
        <v>8673</v>
      </c>
      <c r="D3570" t="s">
        <v>77750</v>
      </c>
      <c r="E3570" t="s">
        <v>77751</v>
      </c>
      <c r="F3570" t="s">
        <v>52</v>
      </c>
      <c r="G3570" t="s">
        <v>53</v>
      </c>
      <c r="H3570" t="s">
        <v>4156</v>
      </c>
      <c r="I3570" t="s">
        <v>595</v>
      </c>
      <c r="J3570">
        <v>3</v>
      </c>
      <c r="K3570" t="s">
        <v>78</v>
      </c>
      <c r="L3570" t="s">
        <v>79</v>
      </c>
      <c r="M3570" t="s">
        <v>8674</v>
      </c>
      <c r="N3570">
        <v>1086067</v>
      </c>
    </row>
    <row r="3571" spans="1:14">
      <c r="A3571">
        <v>3569</v>
      </c>
      <c r="B3571" s="1">
        <v>202108550975</v>
      </c>
      <c r="C3571" t="s">
        <v>8675</v>
      </c>
      <c r="D3571" t="s">
        <v>77752</v>
      </c>
      <c r="E3571" t="s">
        <v>77753</v>
      </c>
      <c r="F3571" t="s">
        <v>40</v>
      </c>
      <c r="G3571" t="s">
        <v>2361</v>
      </c>
      <c r="H3571" t="s">
        <v>3833</v>
      </c>
      <c r="I3571" t="s">
        <v>619</v>
      </c>
      <c r="J3571">
        <v>3</v>
      </c>
      <c r="K3571" t="s">
        <v>197</v>
      </c>
      <c r="L3571" t="s">
        <v>2361</v>
      </c>
      <c r="M3571" t="s">
        <v>7495</v>
      </c>
      <c r="N3571">
        <v>10190480</v>
      </c>
    </row>
    <row r="3572" spans="1:14">
      <c r="A3572">
        <v>3570</v>
      </c>
      <c r="B3572" s="1">
        <v>202108551559</v>
      </c>
      <c r="C3572" t="s">
        <v>8676</v>
      </c>
      <c r="D3572" t="s">
        <v>77754</v>
      </c>
      <c r="E3572" t="s">
        <v>77755</v>
      </c>
      <c r="F3572" t="s">
        <v>201</v>
      </c>
      <c r="G3572" t="s">
        <v>1092</v>
      </c>
      <c r="H3572" t="s">
        <v>8677</v>
      </c>
      <c r="I3572" t="s">
        <v>173</v>
      </c>
      <c r="J3572">
        <v>1</v>
      </c>
      <c r="K3572" t="s">
        <v>140</v>
      </c>
      <c r="L3572" t="s">
        <v>2284</v>
      </c>
      <c r="M3572" t="s">
        <v>8678</v>
      </c>
      <c r="N3572">
        <v>10690112</v>
      </c>
    </row>
    <row r="3573" spans="1:14">
      <c r="A3573">
        <v>3571</v>
      </c>
      <c r="B3573" s="1">
        <v>202108551624</v>
      </c>
      <c r="C3573" t="s">
        <v>8679</v>
      </c>
      <c r="D3573" t="s">
        <v>77756</v>
      </c>
      <c r="E3573" t="s">
        <v>77757</v>
      </c>
      <c r="F3573" t="s">
        <v>60</v>
      </c>
      <c r="G3573" t="s">
        <v>1032</v>
      </c>
      <c r="H3573" t="s">
        <v>1033</v>
      </c>
      <c r="I3573" t="s">
        <v>1597</v>
      </c>
      <c r="J3573">
        <v>1</v>
      </c>
      <c r="K3573" t="s">
        <v>151</v>
      </c>
      <c r="L3573" t="s">
        <v>1035</v>
      </c>
      <c r="M3573" t="s">
        <v>1036</v>
      </c>
      <c r="N3573">
        <v>10491232</v>
      </c>
    </row>
    <row r="3574" spans="1:14">
      <c r="A3574">
        <v>3572</v>
      </c>
      <c r="B3574" s="1">
        <v>202108552407</v>
      </c>
      <c r="C3574" t="s">
        <v>8680</v>
      </c>
      <c r="D3574" t="s">
        <v>77758</v>
      </c>
      <c r="E3574" t="s">
        <v>77759</v>
      </c>
      <c r="F3574" t="s">
        <v>123</v>
      </c>
      <c r="G3574" t="s">
        <v>500</v>
      </c>
      <c r="H3574" t="s">
        <v>1551</v>
      </c>
      <c r="I3574" t="s">
        <v>15</v>
      </c>
      <c r="J3574">
        <v>2</v>
      </c>
      <c r="K3574" t="s">
        <v>127</v>
      </c>
      <c r="L3574" t="s">
        <v>500</v>
      </c>
      <c r="M3574" t="s">
        <v>8681</v>
      </c>
      <c r="N3574">
        <v>11090017</v>
      </c>
    </row>
    <row r="3575" spans="1:14">
      <c r="A3575">
        <v>3573</v>
      </c>
      <c r="B3575" s="1">
        <v>202108552466</v>
      </c>
      <c r="C3575" t="s">
        <v>8682</v>
      </c>
      <c r="D3575" t="s">
        <v>77760</v>
      </c>
      <c r="E3575" t="s">
        <v>77761</v>
      </c>
      <c r="F3575" t="s">
        <v>87</v>
      </c>
      <c r="G3575" t="s">
        <v>243</v>
      </c>
      <c r="H3575" t="s">
        <v>5226</v>
      </c>
      <c r="I3575" t="s">
        <v>300</v>
      </c>
      <c r="J3575">
        <v>3</v>
      </c>
      <c r="K3575" t="s">
        <v>91</v>
      </c>
      <c r="L3575" t="s">
        <v>1256</v>
      </c>
      <c r="M3575" t="s">
        <v>1257</v>
      </c>
      <c r="N3575">
        <v>10990427</v>
      </c>
    </row>
    <row r="3576" spans="1:14">
      <c r="A3576">
        <v>3574</v>
      </c>
      <c r="B3576" s="1">
        <v>202108552779</v>
      </c>
      <c r="C3576" t="s">
        <v>8683</v>
      </c>
      <c r="D3576" t="s">
        <v>77762</v>
      </c>
      <c r="E3576" t="s">
        <v>77763</v>
      </c>
      <c r="F3576" t="s">
        <v>297</v>
      </c>
      <c r="G3576" t="s">
        <v>344</v>
      </c>
      <c r="H3576" t="s">
        <v>539</v>
      </c>
      <c r="I3576" t="s">
        <v>145</v>
      </c>
      <c r="J3576">
        <v>2</v>
      </c>
      <c r="K3576" t="s">
        <v>301</v>
      </c>
      <c r="L3576" t="s">
        <v>383</v>
      </c>
      <c r="M3576" t="s">
        <v>469</v>
      </c>
      <c r="N3576">
        <v>11290885</v>
      </c>
    </row>
    <row r="3577" spans="1:14">
      <c r="A3577">
        <v>3575</v>
      </c>
      <c r="B3577" s="1">
        <v>202108553590</v>
      </c>
      <c r="C3577" t="s">
        <v>8684</v>
      </c>
      <c r="D3577" t="s">
        <v>77764</v>
      </c>
      <c r="E3577" t="s">
        <v>77765</v>
      </c>
      <c r="F3577" t="s">
        <v>60</v>
      </c>
      <c r="G3577" t="s">
        <v>436</v>
      </c>
      <c r="H3577" t="s">
        <v>5025</v>
      </c>
      <c r="I3577" t="s">
        <v>31</v>
      </c>
      <c r="J3577">
        <v>2</v>
      </c>
      <c r="K3577" t="s">
        <v>151</v>
      </c>
      <c r="L3577" t="s">
        <v>1032</v>
      </c>
      <c r="M3577" t="s">
        <v>2060</v>
      </c>
      <c r="N3577">
        <v>10491212</v>
      </c>
    </row>
    <row r="3578" spans="1:14">
      <c r="A3578">
        <v>3576</v>
      </c>
      <c r="B3578" s="1">
        <v>202108555286</v>
      </c>
      <c r="C3578" t="s">
        <v>8685</v>
      </c>
      <c r="D3578" t="s">
        <v>77766</v>
      </c>
      <c r="E3578" t="s">
        <v>77767</v>
      </c>
      <c r="F3578" t="s">
        <v>28</v>
      </c>
      <c r="G3578" t="s">
        <v>439</v>
      </c>
      <c r="H3578" t="s">
        <v>7166</v>
      </c>
      <c r="I3578" t="s">
        <v>101</v>
      </c>
      <c r="J3578">
        <v>3</v>
      </c>
      <c r="K3578" t="s">
        <v>56</v>
      </c>
      <c r="L3578" t="s">
        <v>5688</v>
      </c>
      <c r="M3578" t="s">
        <v>8686</v>
      </c>
      <c r="N3578">
        <v>1135001</v>
      </c>
    </row>
    <row r="3579" spans="1:14">
      <c r="A3579">
        <v>3577</v>
      </c>
      <c r="B3579" s="1">
        <v>202108555896</v>
      </c>
      <c r="C3579" t="s">
        <v>8687</v>
      </c>
      <c r="D3579" t="s">
        <v>77768</v>
      </c>
      <c r="E3579" t="s">
        <v>77769</v>
      </c>
      <c r="F3579" t="s">
        <v>12</v>
      </c>
      <c r="G3579" t="s">
        <v>783</v>
      </c>
      <c r="H3579" t="s">
        <v>8346</v>
      </c>
      <c r="I3579" t="s">
        <v>36</v>
      </c>
      <c r="J3579">
        <v>3</v>
      </c>
      <c r="K3579" t="s">
        <v>48</v>
      </c>
      <c r="L3579" t="s">
        <v>981</v>
      </c>
      <c r="M3579" t="s">
        <v>8688</v>
      </c>
      <c r="N3579">
        <v>11390872</v>
      </c>
    </row>
    <row r="3580" spans="1:14">
      <c r="A3580">
        <v>3578</v>
      </c>
      <c r="B3580" s="1">
        <v>202108556012</v>
      </c>
      <c r="C3580" t="s">
        <v>8689</v>
      </c>
      <c r="D3580" t="s">
        <v>77770</v>
      </c>
      <c r="E3580" t="s">
        <v>77771</v>
      </c>
      <c r="F3580" t="s">
        <v>52</v>
      </c>
      <c r="G3580" t="s">
        <v>53</v>
      </c>
      <c r="H3580" t="s">
        <v>54</v>
      </c>
      <c r="I3580" t="s">
        <v>8690</v>
      </c>
      <c r="J3580">
        <v>2</v>
      </c>
      <c r="K3580" t="s">
        <v>91</v>
      </c>
      <c r="L3580" t="s">
        <v>2814</v>
      </c>
      <c r="M3580" t="s">
        <v>8691</v>
      </c>
      <c r="N3580">
        <v>1030016</v>
      </c>
    </row>
    <row r="3581" spans="1:14">
      <c r="A3581">
        <v>3579</v>
      </c>
      <c r="B3581" s="1">
        <v>202108556232</v>
      </c>
      <c r="C3581" t="s">
        <v>8692</v>
      </c>
      <c r="D3581" t="s">
        <v>77772</v>
      </c>
      <c r="E3581" t="s">
        <v>77773</v>
      </c>
      <c r="F3581" t="s">
        <v>68</v>
      </c>
      <c r="G3581" t="s">
        <v>94</v>
      </c>
      <c r="H3581" t="s">
        <v>95</v>
      </c>
      <c r="I3581" t="s">
        <v>8693</v>
      </c>
      <c r="J3581">
        <v>2</v>
      </c>
      <c r="K3581" t="s">
        <v>353</v>
      </c>
      <c r="L3581" t="s">
        <v>8694</v>
      </c>
      <c r="M3581" t="s">
        <v>8695</v>
      </c>
      <c r="N3581">
        <v>11190209</v>
      </c>
    </row>
    <row r="3582" spans="1:14">
      <c r="A3582">
        <v>3580</v>
      </c>
      <c r="B3582" s="1">
        <v>202108557566</v>
      </c>
      <c r="C3582" t="s">
        <v>8696</v>
      </c>
      <c r="D3582" t="s">
        <v>77774</v>
      </c>
      <c r="E3582" t="s">
        <v>77775</v>
      </c>
      <c r="F3582" t="s">
        <v>297</v>
      </c>
      <c r="G3582" t="s">
        <v>1632</v>
      </c>
      <c r="H3582" t="s">
        <v>1633</v>
      </c>
      <c r="I3582" t="s">
        <v>340</v>
      </c>
      <c r="J3582">
        <v>2</v>
      </c>
      <c r="K3582" t="s">
        <v>326</v>
      </c>
      <c r="L3582" t="s">
        <v>1634</v>
      </c>
      <c r="M3582" t="s">
        <v>1635</v>
      </c>
      <c r="N3582">
        <v>1006010</v>
      </c>
    </row>
    <row r="3583" spans="1:14">
      <c r="A3583">
        <v>3581</v>
      </c>
      <c r="B3583" s="1">
        <v>202108558582</v>
      </c>
      <c r="C3583" t="s">
        <v>8697</v>
      </c>
      <c r="D3583" t="s">
        <v>77776</v>
      </c>
      <c r="E3583" t="s">
        <v>77777</v>
      </c>
      <c r="F3583" t="s">
        <v>52</v>
      </c>
      <c r="G3583" t="s">
        <v>1417</v>
      </c>
      <c r="H3583" t="s">
        <v>1819</v>
      </c>
      <c r="I3583" t="s">
        <v>945</v>
      </c>
      <c r="J3583">
        <v>4</v>
      </c>
      <c r="K3583" t="s">
        <v>215</v>
      </c>
      <c r="L3583" t="s">
        <v>1671</v>
      </c>
      <c r="M3583" t="s">
        <v>8669</v>
      </c>
      <c r="N3583">
        <v>10390597</v>
      </c>
    </row>
    <row r="3584" spans="1:14">
      <c r="A3584">
        <v>3582</v>
      </c>
      <c r="B3584" s="1">
        <v>202108558673</v>
      </c>
      <c r="C3584" t="s">
        <v>8698</v>
      </c>
      <c r="D3584" t="s">
        <v>77778</v>
      </c>
      <c r="E3584" t="s">
        <v>77779</v>
      </c>
      <c r="F3584" t="s">
        <v>20</v>
      </c>
      <c r="G3584" t="s">
        <v>418</v>
      </c>
      <c r="H3584" t="s">
        <v>8699</v>
      </c>
      <c r="I3584" t="s">
        <v>8555</v>
      </c>
      <c r="J3584">
        <v>6</v>
      </c>
      <c r="K3584" t="s">
        <v>64</v>
      </c>
      <c r="L3584" t="s">
        <v>8364</v>
      </c>
      <c r="M3584" t="s">
        <v>8700</v>
      </c>
      <c r="N3584">
        <v>10690066</v>
      </c>
    </row>
    <row r="3585" spans="1:14">
      <c r="A3585">
        <v>3583</v>
      </c>
      <c r="B3585" s="1">
        <v>202108558858</v>
      </c>
      <c r="C3585" t="s">
        <v>8701</v>
      </c>
      <c r="D3585" t="s">
        <v>77780</v>
      </c>
      <c r="E3585" t="s">
        <v>77781</v>
      </c>
      <c r="F3585" t="s">
        <v>60</v>
      </c>
      <c r="G3585" t="s">
        <v>436</v>
      </c>
      <c r="H3585" t="s">
        <v>5354</v>
      </c>
      <c r="I3585" t="s">
        <v>319</v>
      </c>
      <c r="J3585">
        <v>2</v>
      </c>
      <c r="K3585" t="s">
        <v>115</v>
      </c>
      <c r="L3585" t="s">
        <v>1375</v>
      </c>
      <c r="M3585" t="s">
        <v>8702</v>
      </c>
      <c r="N3585">
        <v>10490431</v>
      </c>
    </row>
    <row r="3586" spans="1:14">
      <c r="A3586">
        <v>3584</v>
      </c>
      <c r="B3586" s="1">
        <v>202108558937</v>
      </c>
      <c r="C3586" t="s">
        <v>8703</v>
      </c>
      <c r="D3586" t="s">
        <v>77782</v>
      </c>
      <c r="E3586" t="s">
        <v>77783</v>
      </c>
      <c r="F3586" t="s">
        <v>87</v>
      </c>
      <c r="G3586" t="s">
        <v>1988</v>
      </c>
      <c r="H3586" t="s">
        <v>1989</v>
      </c>
      <c r="I3586" t="s">
        <v>293</v>
      </c>
      <c r="J3586">
        <v>3</v>
      </c>
      <c r="K3586" t="s">
        <v>91</v>
      </c>
      <c r="L3586" t="s">
        <v>2541</v>
      </c>
      <c r="M3586" t="s">
        <v>5882</v>
      </c>
      <c r="N3586">
        <v>10990320</v>
      </c>
    </row>
    <row r="3587" spans="1:14">
      <c r="A3587">
        <v>3585</v>
      </c>
      <c r="B3587" s="1">
        <v>202108559170</v>
      </c>
      <c r="C3587" t="s">
        <v>8704</v>
      </c>
      <c r="D3587" t="s">
        <v>77784</v>
      </c>
      <c r="E3587" t="s">
        <v>77785</v>
      </c>
      <c r="F3587" t="s">
        <v>20</v>
      </c>
      <c r="G3587" t="s">
        <v>2091</v>
      </c>
      <c r="H3587" t="s">
        <v>4648</v>
      </c>
      <c r="I3587" t="s">
        <v>8705</v>
      </c>
      <c r="J3587">
        <v>3</v>
      </c>
      <c r="K3587" t="s">
        <v>205</v>
      </c>
      <c r="L3587" t="s">
        <v>1555</v>
      </c>
      <c r="M3587" t="s">
        <v>8706</v>
      </c>
      <c r="N3587">
        <v>10690701</v>
      </c>
    </row>
    <row r="3588" spans="1:14">
      <c r="A3588">
        <v>3586</v>
      </c>
      <c r="B3588" s="1">
        <v>202108559278</v>
      </c>
      <c r="C3588" t="s">
        <v>8707</v>
      </c>
      <c r="D3588" t="s">
        <v>77786</v>
      </c>
      <c r="E3588" t="s">
        <v>77787</v>
      </c>
      <c r="F3588" t="s">
        <v>52</v>
      </c>
      <c r="G3588" t="s">
        <v>53</v>
      </c>
      <c r="H3588" t="s">
        <v>195</v>
      </c>
      <c r="I3588" t="s">
        <v>5647</v>
      </c>
      <c r="J3588">
        <v>1</v>
      </c>
      <c r="K3588" t="s">
        <v>78</v>
      </c>
      <c r="L3588" t="s">
        <v>79</v>
      </c>
      <c r="M3588" t="s">
        <v>8708</v>
      </c>
      <c r="N3588">
        <v>1086465</v>
      </c>
    </row>
    <row r="3589" spans="1:14">
      <c r="A3589">
        <v>3587</v>
      </c>
      <c r="B3589" s="1">
        <v>202108559960</v>
      </c>
      <c r="C3589" t="s">
        <v>8709</v>
      </c>
      <c r="D3589" t="s">
        <v>77788</v>
      </c>
      <c r="E3589" t="s">
        <v>77789</v>
      </c>
      <c r="F3589" t="s">
        <v>155</v>
      </c>
      <c r="G3589" t="s">
        <v>2010</v>
      </c>
      <c r="H3589" t="s">
        <v>6952</v>
      </c>
      <c r="I3589" t="s">
        <v>3525</v>
      </c>
      <c r="J3589">
        <v>2</v>
      </c>
      <c r="K3589" t="s">
        <v>179</v>
      </c>
      <c r="L3589" t="s">
        <v>8710</v>
      </c>
      <c r="M3589" t="s">
        <v>8711</v>
      </c>
      <c r="N3589">
        <v>10590413</v>
      </c>
    </row>
    <row r="3590" spans="1:14">
      <c r="A3590">
        <v>3588</v>
      </c>
      <c r="B3590" s="1">
        <v>202108560196</v>
      </c>
      <c r="C3590" t="s">
        <v>8712</v>
      </c>
      <c r="D3590" t="s">
        <v>77790</v>
      </c>
      <c r="E3590" t="s">
        <v>77791</v>
      </c>
      <c r="F3590" t="s">
        <v>123</v>
      </c>
      <c r="G3590" t="s">
        <v>447</v>
      </c>
      <c r="H3590" t="s">
        <v>6261</v>
      </c>
      <c r="I3590" t="s">
        <v>4518</v>
      </c>
      <c r="J3590">
        <v>2</v>
      </c>
      <c r="K3590" t="s">
        <v>245</v>
      </c>
      <c r="L3590" t="s">
        <v>1733</v>
      </c>
      <c r="M3590" t="s">
        <v>8713</v>
      </c>
      <c r="N3590">
        <v>10990147</v>
      </c>
    </row>
    <row r="3591" spans="1:14">
      <c r="A3591">
        <v>3589</v>
      </c>
      <c r="B3591" s="1">
        <v>202108560628</v>
      </c>
      <c r="C3591" t="s">
        <v>8714</v>
      </c>
      <c r="D3591" t="s">
        <v>77792</v>
      </c>
      <c r="E3591" t="s">
        <v>77793</v>
      </c>
      <c r="F3591" t="s">
        <v>297</v>
      </c>
      <c r="G3591" t="s">
        <v>480</v>
      </c>
      <c r="H3591" t="s">
        <v>1100</v>
      </c>
      <c r="I3591" t="s">
        <v>134</v>
      </c>
      <c r="J3591">
        <v>2</v>
      </c>
      <c r="K3591" t="s">
        <v>301</v>
      </c>
      <c r="L3591" t="s">
        <v>531</v>
      </c>
      <c r="M3591" t="s">
        <v>6729</v>
      </c>
      <c r="N3591">
        <v>1004008</v>
      </c>
    </row>
    <row r="3592" spans="1:14">
      <c r="A3592">
        <v>3590</v>
      </c>
      <c r="B3592" s="1">
        <v>202108561515</v>
      </c>
      <c r="C3592" t="s">
        <v>8715</v>
      </c>
      <c r="D3592" t="s">
        <v>77794</v>
      </c>
      <c r="E3592" t="s">
        <v>77795</v>
      </c>
      <c r="F3592" t="s">
        <v>52</v>
      </c>
      <c r="G3592" t="s">
        <v>287</v>
      </c>
      <c r="H3592" t="s">
        <v>4922</v>
      </c>
      <c r="I3592" t="s">
        <v>2274</v>
      </c>
      <c r="J3592">
        <v>2</v>
      </c>
      <c r="K3592" t="s">
        <v>78</v>
      </c>
      <c r="L3592" t="s">
        <v>79</v>
      </c>
      <c r="M3592" t="s">
        <v>8716</v>
      </c>
      <c r="N3592">
        <v>1086258</v>
      </c>
    </row>
    <row r="3593" spans="1:14">
      <c r="A3593">
        <v>3591</v>
      </c>
      <c r="B3593" s="1">
        <v>202108561566</v>
      </c>
      <c r="C3593" t="s">
        <v>8717</v>
      </c>
      <c r="D3593" t="s">
        <v>77796</v>
      </c>
      <c r="E3593" t="s">
        <v>77797</v>
      </c>
      <c r="F3593" t="s">
        <v>52</v>
      </c>
      <c r="G3593" t="s">
        <v>53</v>
      </c>
      <c r="H3593" t="s">
        <v>716</v>
      </c>
      <c r="I3593" t="s">
        <v>1863</v>
      </c>
      <c r="J3593">
        <v>2</v>
      </c>
      <c r="K3593" t="s">
        <v>56</v>
      </c>
      <c r="L3593" t="s">
        <v>1065</v>
      </c>
      <c r="M3593" t="s">
        <v>8718</v>
      </c>
      <c r="N3593">
        <v>10290317</v>
      </c>
    </row>
    <row r="3594" spans="1:14">
      <c r="A3594">
        <v>3592</v>
      </c>
      <c r="B3594" s="1">
        <v>202108561956</v>
      </c>
      <c r="C3594" t="s">
        <v>8719</v>
      </c>
      <c r="D3594" t="s">
        <v>77798</v>
      </c>
      <c r="E3594" t="s">
        <v>77799</v>
      </c>
      <c r="F3594" t="s">
        <v>12</v>
      </c>
      <c r="G3594" t="s">
        <v>48</v>
      </c>
      <c r="H3594" t="s">
        <v>2620</v>
      </c>
      <c r="I3594" t="s">
        <v>4700</v>
      </c>
      <c r="J3594">
        <v>3</v>
      </c>
      <c r="K3594" t="s">
        <v>48</v>
      </c>
      <c r="L3594" t="s">
        <v>1432</v>
      </c>
      <c r="M3594" t="s">
        <v>4818</v>
      </c>
      <c r="N3594">
        <v>11390370</v>
      </c>
    </row>
    <row r="3595" spans="1:14">
      <c r="A3595">
        <v>3593</v>
      </c>
      <c r="B3595" s="1">
        <v>202108562883</v>
      </c>
      <c r="C3595" t="s">
        <v>8720</v>
      </c>
      <c r="D3595" t="s">
        <v>77800</v>
      </c>
      <c r="E3595" t="s">
        <v>77801</v>
      </c>
      <c r="F3595" t="s">
        <v>12</v>
      </c>
      <c r="G3595" t="s">
        <v>48</v>
      </c>
      <c r="H3595" t="s">
        <v>4670</v>
      </c>
      <c r="I3595" t="s">
        <v>36</v>
      </c>
      <c r="J3595">
        <v>3</v>
      </c>
      <c r="K3595" t="s">
        <v>48</v>
      </c>
      <c r="L3595" t="s">
        <v>341</v>
      </c>
      <c r="M3595" t="s">
        <v>8721</v>
      </c>
      <c r="N3595">
        <v>1017041</v>
      </c>
    </row>
    <row r="3596" spans="1:14">
      <c r="A3596">
        <v>3594</v>
      </c>
      <c r="B3596" s="1">
        <v>202108562967</v>
      </c>
      <c r="C3596" t="s">
        <v>8722</v>
      </c>
      <c r="D3596" t="s">
        <v>77802</v>
      </c>
      <c r="E3596" t="s">
        <v>77803</v>
      </c>
      <c r="F3596" t="s">
        <v>201</v>
      </c>
      <c r="G3596" t="s">
        <v>202</v>
      </c>
      <c r="H3596" t="s">
        <v>1542</v>
      </c>
      <c r="I3596" t="s">
        <v>1543</v>
      </c>
      <c r="J3596">
        <v>2</v>
      </c>
      <c r="K3596" t="s">
        <v>140</v>
      </c>
      <c r="L3596" t="s">
        <v>6111</v>
      </c>
      <c r="M3596" t="s">
        <v>8723</v>
      </c>
      <c r="N3596">
        <v>10690352</v>
      </c>
    </row>
    <row r="3597" spans="1:14">
      <c r="A3597">
        <v>3595</v>
      </c>
      <c r="B3597" s="1">
        <v>202108563052</v>
      </c>
      <c r="C3597" t="s">
        <v>8724</v>
      </c>
      <c r="D3597" t="s">
        <v>77804</v>
      </c>
      <c r="E3597" t="s">
        <v>77805</v>
      </c>
      <c r="F3597" t="s">
        <v>155</v>
      </c>
      <c r="G3597" t="s">
        <v>3754</v>
      </c>
      <c r="H3597" t="s">
        <v>3755</v>
      </c>
      <c r="I3597" t="s">
        <v>3756</v>
      </c>
      <c r="J3597">
        <v>1</v>
      </c>
      <c r="K3597" t="s">
        <v>64</v>
      </c>
      <c r="L3597" t="s">
        <v>691</v>
      </c>
      <c r="M3597" t="s">
        <v>8725</v>
      </c>
      <c r="N3597">
        <v>1075042</v>
      </c>
    </row>
    <row r="3598" spans="1:14">
      <c r="A3598">
        <v>3596</v>
      </c>
      <c r="B3598" s="1">
        <v>202108564152</v>
      </c>
      <c r="C3598" t="s">
        <v>8726</v>
      </c>
      <c r="D3598" t="s">
        <v>77806</v>
      </c>
      <c r="E3598" t="s">
        <v>77807</v>
      </c>
      <c r="F3598" t="s">
        <v>52</v>
      </c>
      <c r="G3598" t="s">
        <v>8727</v>
      </c>
      <c r="H3598" t="s">
        <v>8728</v>
      </c>
      <c r="I3598" t="s">
        <v>325</v>
      </c>
      <c r="J3598">
        <v>1</v>
      </c>
      <c r="K3598" t="s">
        <v>215</v>
      </c>
      <c r="L3598" t="s">
        <v>934</v>
      </c>
      <c r="M3598" t="s">
        <v>3504</v>
      </c>
      <c r="N3598">
        <v>10390349</v>
      </c>
    </row>
    <row r="3599" spans="1:14">
      <c r="A3599">
        <v>3597</v>
      </c>
      <c r="B3599" s="1">
        <v>202108564567</v>
      </c>
      <c r="C3599" t="s">
        <v>8729</v>
      </c>
      <c r="D3599" t="s">
        <v>77808</v>
      </c>
      <c r="E3599" t="s">
        <v>77809</v>
      </c>
      <c r="F3599" t="s">
        <v>68</v>
      </c>
      <c r="G3599" t="s">
        <v>810</v>
      </c>
      <c r="H3599" t="s">
        <v>8554</v>
      </c>
      <c r="I3599" t="s">
        <v>8555</v>
      </c>
      <c r="J3599">
        <v>6</v>
      </c>
      <c r="K3599" t="s">
        <v>72</v>
      </c>
      <c r="L3599" t="s">
        <v>810</v>
      </c>
      <c r="M3599" t="s">
        <v>8730</v>
      </c>
      <c r="N3599">
        <v>11190244</v>
      </c>
    </row>
    <row r="3600" spans="1:14">
      <c r="A3600">
        <v>3598</v>
      </c>
      <c r="B3600" s="1">
        <v>202108564753</v>
      </c>
      <c r="C3600" t="s">
        <v>8731</v>
      </c>
      <c r="D3600" t="s">
        <v>77810</v>
      </c>
      <c r="E3600" t="s">
        <v>77811</v>
      </c>
      <c r="F3600" t="s">
        <v>87</v>
      </c>
      <c r="G3600" t="s">
        <v>4281</v>
      </c>
      <c r="H3600" t="s">
        <v>4992</v>
      </c>
      <c r="I3600" t="s">
        <v>47</v>
      </c>
      <c r="J3600">
        <v>3</v>
      </c>
      <c r="K3600" t="s">
        <v>91</v>
      </c>
      <c r="L3600" t="s">
        <v>786</v>
      </c>
      <c r="M3600" t="s">
        <v>8732</v>
      </c>
      <c r="N3600">
        <v>10990504</v>
      </c>
    </row>
    <row r="3601" spans="1:14">
      <c r="A3601">
        <v>3599</v>
      </c>
      <c r="B3601" s="1">
        <v>202108565048</v>
      </c>
      <c r="C3601" t="s">
        <v>8733</v>
      </c>
      <c r="D3601" t="s">
        <v>66955</v>
      </c>
      <c r="E3601" t="s">
        <v>77812</v>
      </c>
      <c r="F3601" t="s">
        <v>60</v>
      </c>
      <c r="G3601" t="s">
        <v>5418</v>
      </c>
      <c r="H3601" t="s">
        <v>8557</v>
      </c>
      <c r="I3601" t="s">
        <v>2789</v>
      </c>
      <c r="J3601">
        <v>2</v>
      </c>
      <c r="K3601" t="s">
        <v>614</v>
      </c>
      <c r="L3601" t="s">
        <v>837</v>
      </c>
      <c r="M3601" t="s">
        <v>8734</v>
      </c>
      <c r="N3601">
        <v>10490334</v>
      </c>
    </row>
    <row r="3602" spans="1:14">
      <c r="A3602">
        <v>3600</v>
      </c>
      <c r="B3602" s="1">
        <v>202108566487</v>
      </c>
      <c r="C3602" t="s">
        <v>8735</v>
      </c>
      <c r="D3602" t="s">
        <v>77813</v>
      </c>
      <c r="E3602" t="s">
        <v>77814</v>
      </c>
      <c r="F3602" t="s">
        <v>52</v>
      </c>
      <c r="G3602" t="s">
        <v>896</v>
      </c>
      <c r="H3602" t="s">
        <v>928</v>
      </c>
      <c r="I3602" t="s">
        <v>595</v>
      </c>
      <c r="J3602">
        <v>3</v>
      </c>
      <c r="K3602" t="s">
        <v>151</v>
      </c>
      <c r="L3602" t="s">
        <v>896</v>
      </c>
      <c r="M3602" t="s">
        <v>4370</v>
      </c>
      <c r="N3602">
        <v>10390655</v>
      </c>
    </row>
    <row r="3603" spans="1:14">
      <c r="A3603">
        <v>3601</v>
      </c>
      <c r="B3603" s="1">
        <v>202108566507</v>
      </c>
      <c r="C3603" t="s">
        <v>8736</v>
      </c>
      <c r="D3603" t="s">
        <v>77815</v>
      </c>
      <c r="E3603" t="s">
        <v>77816</v>
      </c>
      <c r="F3603" t="s">
        <v>60</v>
      </c>
      <c r="G3603" t="s">
        <v>5418</v>
      </c>
      <c r="H3603" t="s">
        <v>8737</v>
      </c>
      <c r="I3603" t="s">
        <v>945</v>
      </c>
      <c r="J3603">
        <v>4</v>
      </c>
      <c r="K3603" t="s">
        <v>115</v>
      </c>
      <c r="L3603" t="s">
        <v>436</v>
      </c>
      <c r="M3603" t="s">
        <v>8738</v>
      </c>
      <c r="N3603">
        <v>1060017</v>
      </c>
    </row>
    <row r="3604" spans="1:14">
      <c r="A3604">
        <v>3602</v>
      </c>
      <c r="B3604" s="1">
        <v>202108566588</v>
      </c>
      <c r="C3604" t="s">
        <v>8739</v>
      </c>
      <c r="D3604" t="s">
        <v>77817</v>
      </c>
      <c r="E3604" t="s">
        <v>77818</v>
      </c>
      <c r="F3604" t="s">
        <v>297</v>
      </c>
      <c r="G3604" t="s">
        <v>480</v>
      </c>
      <c r="H3604" t="s">
        <v>551</v>
      </c>
      <c r="I3604" t="s">
        <v>1056</v>
      </c>
      <c r="J3604">
        <v>2</v>
      </c>
      <c r="K3604" t="s">
        <v>16</v>
      </c>
      <c r="L3604" t="s">
        <v>910</v>
      </c>
      <c r="M3604" t="s">
        <v>8439</v>
      </c>
      <c r="N3604">
        <v>1015022</v>
      </c>
    </row>
    <row r="3605" spans="1:14">
      <c r="A3605">
        <v>3603</v>
      </c>
      <c r="B3605" s="1">
        <v>202108570076</v>
      </c>
      <c r="C3605" t="s">
        <v>8740</v>
      </c>
      <c r="D3605" t="s">
        <v>77819</v>
      </c>
      <c r="E3605" t="s">
        <v>77820</v>
      </c>
      <c r="F3605" t="s">
        <v>60</v>
      </c>
      <c r="G3605" t="s">
        <v>436</v>
      </c>
      <c r="H3605" t="s">
        <v>437</v>
      </c>
      <c r="I3605" t="s">
        <v>4952</v>
      </c>
      <c r="J3605">
        <v>4</v>
      </c>
      <c r="K3605" t="s">
        <v>78</v>
      </c>
      <c r="L3605" t="s">
        <v>427</v>
      </c>
      <c r="M3605" t="s">
        <v>8741</v>
      </c>
      <c r="N3605">
        <v>10390287</v>
      </c>
    </row>
    <row r="3606" spans="1:14">
      <c r="A3606">
        <v>3604</v>
      </c>
      <c r="B3606" s="1">
        <v>202108570288</v>
      </c>
      <c r="C3606" t="s">
        <v>8742</v>
      </c>
      <c r="D3606" t="s">
        <v>77821</v>
      </c>
      <c r="E3606" t="s">
        <v>77822</v>
      </c>
      <c r="F3606" t="s">
        <v>87</v>
      </c>
      <c r="G3606" t="s">
        <v>783</v>
      </c>
      <c r="H3606" t="s">
        <v>2394</v>
      </c>
      <c r="I3606" t="s">
        <v>340</v>
      </c>
      <c r="J3606">
        <v>1</v>
      </c>
      <c r="K3606" t="s">
        <v>91</v>
      </c>
      <c r="L3606" t="s">
        <v>2395</v>
      </c>
      <c r="M3606" t="s">
        <v>8743</v>
      </c>
      <c r="N3606">
        <v>1151004</v>
      </c>
    </row>
    <row r="3607" spans="1:14">
      <c r="A3607">
        <v>3605</v>
      </c>
      <c r="B3607" s="1">
        <v>202108571219</v>
      </c>
      <c r="C3607" t="s">
        <v>8744</v>
      </c>
      <c r="D3607" t="s">
        <v>77823</v>
      </c>
      <c r="E3607" t="s">
        <v>77824</v>
      </c>
      <c r="F3607" t="s">
        <v>131</v>
      </c>
      <c r="G3607" t="s">
        <v>2917</v>
      </c>
      <c r="H3607" t="s">
        <v>2918</v>
      </c>
      <c r="I3607" t="s">
        <v>47</v>
      </c>
      <c r="J3607">
        <v>3</v>
      </c>
      <c r="K3607" t="s">
        <v>433</v>
      </c>
      <c r="L3607" t="s">
        <v>1687</v>
      </c>
      <c r="M3607" t="s">
        <v>6715</v>
      </c>
      <c r="N3607">
        <v>10890732</v>
      </c>
    </row>
    <row r="3608" spans="1:14">
      <c r="A3608">
        <v>3606</v>
      </c>
      <c r="B3608" s="1">
        <v>202108572758</v>
      </c>
      <c r="C3608" t="s">
        <v>8745</v>
      </c>
      <c r="D3608" t="s">
        <v>55331</v>
      </c>
      <c r="E3608" t="s">
        <v>77825</v>
      </c>
      <c r="F3608" t="s">
        <v>297</v>
      </c>
      <c r="G3608" t="s">
        <v>645</v>
      </c>
      <c r="H3608" t="s">
        <v>8746</v>
      </c>
      <c r="I3608" t="s">
        <v>346</v>
      </c>
      <c r="J3608">
        <v>3</v>
      </c>
      <c r="K3608" t="s">
        <v>301</v>
      </c>
      <c r="L3608" t="s">
        <v>552</v>
      </c>
      <c r="M3608" t="s">
        <v>4228</v>
      </c>
      <c r="N3608">
        <v>1002012</v>
      </c>
    </row>
    <row r="3609" spans="1:14">
      <c r="A3609">
        <v>3607</v>
      </c>
      <c r="B3609" s="1">
        <v>202108573270</v>
      </c>
      <c r="C3609" t="s">
        <v>8747</v>
      </c>
      <c r="D3609" t="s">
        <v>77826</v>
      </c>
      <c r="E3609" t="s">
        <v>77827</v>
      </c>
      <c r="F3609" t="s">
        <v>60</v>
      </c>
      <c r="G3609" t="s">
        <v>3055</v>
      </c>
      <c r="H3609" t="s">
        <v>3056</v>
      </c>
      <c r="I3609" t="s">
        <v>158</v>
      </c>
      <c r="J3609">
        <v>3</v>
      </c>
      <c r="K3609" t="s">
        <v>151</v>
      </c>
      <c r="L3609" t="s">
        <v>2591</v>
      </c>
      <c r="M3609" t="s">
        <v>3995</v>
      </c>
      <c r="N3609">
        <v>10491269</v>
      </c>
    </row>
    <row r="3610" spans="1:14">
      <c r="A3610">
        <v>3608</v>
      </c>
      <c r="B3610" s="1">
        <v>202108573308</v>
      </c>
      <c r="C3610" t="s">
        <v>8748</v>
      </c>
      <c r="D3610" t="s">
        <v>77828</v>
      </c>
      <c r="E3610" t="s">
        <v>77829</v>
      </c>
      <c r="F3610" t="s">
        <v>123</v>
      </c>
      <c r="G3610" t="s">
        <v>2151</v>
      </c>
      <c r="H3610" t="s">
        <v>2152</v>
      </c>
      <c r="I3610" t="s">
        <v>231</v>
      </c>
      <c r="J3610">
        <v>1</v>
      </c>
      <c r="K3610" t="s">
        <v>245</v>
      </c>
      <c r="L3610" t="s">
        <v>3000</v>
      </c>
      <c r="M3610" t="s">
        <v>3000</v>
      </c>
      <c r="N3610">
        <v>11090165</v>
      </c>
    </row>
    <row r="3611" spans="1:14">
      <c r="A3611">
        <v>3609</v>
      </c>
      <c r="B3611" s="1">
        <v>202108573450</v>
      </c>
      <c r="C3611" t="s">
        <v>8749</v>
      </c>
      <c r="D3611" t="s">
        <v>77830</v>
      </c>
      <c r="E3611" t="s">
        <v>77831</v>
      </c>
      <c r="F3611" t="s">
        <v>201</v>
      </c>
      <c r="G3611" t="s">
        <v>1457</v>
      </c>
      <c r="H3611" t="s">
        <v>2273</v>
      </c>
      <c r="I3611" t="s">
        <v>387</v>
      </c>
      <c r="J3611">
        <v>3</v>
      </c>
      <c r="K3611" t="s">
        <v>433</v>
      </c>
      <c r="L3611" t="s">
        <v>3148</v>
      </c>
      <c r="M3611" t="s">
        <v>4148</v>
      </c>
      <c r="N3611">
        <v>10890266</v>
      </c>
    </row>
    <row r="3612" spans="1:14">
      <c r="A3612">
        <v>3610</v>
      </c>
      <c r="B3612" s="1">
        <v>202108574681</v>
      </c>
      <c r="C3612" t="s">
        <v>8750</v>
      </c>
      <c r="D3612" t="s">
        <v>77832</v>
      </c>
      <c r="E3612" t="s">
        <v>77833</v>
      </c>
      <c r="F3612" t="s">
        <v>40</v>
      </c>
      <c r="G3612" t="s">
        <v>411</v>
      </c>
      <c r="H3612" t="s">
        <v>744</v>
      </c>
      <c r="I3612" t="s">
        <v>346</v>
      </c>
      <c r="J3612">
        <v>3</v>
      </c>
      <c r="K3612" t="s">
        <v>56</v>
      </c>
      <c r="L3612" t="s">
        <v>806</v>
      </c>
      <c r="M3612" t="s">
        <v>476</v>
      </c>
      <c r="N3612">
        <v>1133010</v>
      </c>
    </row>
    <row r="3613" spans="1:14">
      <c r="A3613">
        <v>3611</v>
      </c>
      <c r="B3613" s="1">
        <v>202108575177</v>
      </c>
      <c r="C3613" t="s">
        <v>8751</v>
      </c>
      <c r="D3613" t="s">
        <v>77834</v>
      </c>
      <c r="E3613" t="s">
        <v>77835</v>
      </c>
      <c r="F3613" t="s">
        <v>87</v>
      </c>
      <c r="G3613" t="s">
        <v>317</v>
      </c>
      <c r="H3613" t="s">
        <v>8752</v>
      </c>
      <c r="I3613" t="s">
        <v>71</v>
      </c>
      <c r="J3613">
        <v>1</v>
      </c>
      <c r="K3613" t="s">
        <v>91</v>
      </c>
      <c r="L3613" t="s">
        <v>2319</v>
      </c>
      <c r="M3613" t="s">
        <v>8753</v>
      </c>
      <c r="N3613">
        <v>10990374</v>
      </c>
    </row>
    <row r="3614" spans="1:14">
      <c r="A3614">
        <v>3612</v>
      </c>
      <c r="B3614" s="1">
        <v>202108577760</v>
      </c>
      <c r="C3614" t="s">
        <v>8754</v>
      </c>
      <c r="D3614" t="s">
        <v>77836</v>
      </c>
      <c r="E3614" t="s">
        <v>77837</v>
      </c>
      <c r="F3614" t="s">
        <v>52</v>
      </c>
      <c r="G3614" t="s">
        <v>53</v>
      </c>
      <c r="H3614" t="s">
        <v>716</v>
      </c>
      <c r="I3614" t="s">
        <v>8755</v>
      </c>
      <c r="J3614">
        <v>2</v>
      </c>
      <c r="K3614" t="s">
        <v>78</v>
      </c>
      <c r="L3614" t="s">
        <v>79</v>
      </c>
      <c r="M3614" t="s">
        <v>8622</v>
      </c>
      <c r="N3614">
        <v>1086276</v>
      </c>
    </row>
    <row r="3615" spans="1:14">
      <c r="A3615">
        <v>3613</v>
      </c>
      <c r="B3615" s="1">
        <v>202108578529</v>
      </c>
      <c r="C3615" t="s">
        <v>8756</v>
      </c>
      <c r="D3615" t="s">
        <v>77838</v>
      </c>
      <c r="E3615" t="s">
        <v>77839</v>
      </c>
      <c r="F3615" t="s">
        <v>52</v>
      </c>
      <c r="G3615" t="s">
        <v>53</v>
      </c>
      <c r="H3615" t="s">
        <v>4564</v>
      </c>
      <c r="I3615" t="s">
        <v>8757</v>
      </c>
      <c r="J3615">
        <v>3</v>
      </c>
      <c r="K3615" t="s">
        <v>115</v>
      </c>
      <c r="L3615" t="s">
        <v>1778</v>
      </c>
      <c r="M3615" t="s">
        <v>4223</v>
      </c>
      <c r="N3615">
        <v>1067008</v>
      </c>
    </row>
    <row r="3616" spans="1:14">
      <c r="A3616">
        <v>3614</v>
      </c>
      <c r="B3616" s="1">
        <v>202108578603</v>
      </c>
      <c r="C3616" t="s">
        <v>8758</v>
      </c>
      <c r="D3616" t="s">
        <v>77840</v>
      </c>
      <c r="E3616" t="s">
        <v>77841</v>
      </c>
      <c r="F3616" t="s">
        <v>123</v>
      </c>
      <c r="G3616" t="s">
        <v>447</v>
      </c>
      <c r="H3616" t="s">
        <v>4682</v>
      </c>
      <c r="I3616" t="s">
        <v>595</v>
      </c>
      <c r="J3616">
        <v>3</v>
      </c>
      <c r="K3616" t="s">
        <v>301</v>
      </c>
      <c r="L3616" t="s">
        <v>517</v>
      </c>
      <c r="M3616" t="s">
        <v>8759</v>
      </c>
      <c r="N3616">
        <v>11290098</v>
      </c>
    </row>
    <row r="3617" spans="1:14">
      <c r="A3617">
        <v>3615</v>
      </c>
      <c r="B3617" s="1">
        <v>202108578870</v>
      </c>
      <c r="C3617" t="s">
        <v>8760</v>
      </c>
      <c r="D3617" t="s">
        <v>77842</v>
      </c>
      <c r="E3617" t="s">
        <v>77843</v>
      </c>
      <c r="F3617" t="s">
        <v>201</v>
      </c>
      <c r="G3617" t="s">
        <v>240</v>
      </c>
      <c r="H3617" t="s">
        <v>2104</v>
      </c>
      <c r="I3617" t="s">
        <v>8761</v>
      </c>
      <c r="J3617">
        <v>3</v>
      </c>
      <c r="K3617" t="s">
        <v>205</v>
      </c>
      <c r="L3617" t="s">
        <v>206</v>
      </c>
      <c r="M3617" t="s">
        <v>8762</v>
      </c>
      <c r="N3617">
        <v>1073020</v>
      </c>
    </row>
    <row r="3618" spans="1:14">
      <c r="A3618">
        <v>3616</v>
      </c>
      <c r="B3618" s="1">
        <v>202108579612</v>
      </c>
      <c r="C3618" t="s">
        <v>8763</v>
      </c>
      <c r="D3618" t="s">
        <v>77844</v>
      </c>
      <c r="E3618" t="s">
        <v>77845</v>
      </c>
      <c r="F3618" t="s">
        <v>60</v>
      </c>
      <c r="G3618" t="s">
        <v>1035</v>
      </c>
      <c r="H3618" t="s">
        <v>1565</v>
      </c>
      <c r="I3618" t="s">
        <v>47</v>
      </c>
      <c r="J3618">
        <v>3</v>
      </c>
      <c r="K3618" t="s">
        <v>151</v>
      </c>
      <c r="L3618" t="s">
        <v>2591</v>
      </c>
      <c r="M3618" t="s">
        <v>4287</v>
      </c>
      <c r="N3618">
        <v>10491270</v>
      </c>
    </row>
    <row r="3619" spans="1:14">
      <c r="A3619">
        <v>3617</v>
      </c>
      <c r="B3619" s="1">
        <v>202108580651</v>
      </c>
      <c r="C3619" t="s">
        <v>8764</v>
      </c>
      <c r="D3619" t="s">
        <v>77846</v>
      </c>
      <c r="E3619" t="s">
        <v>77847</v>
      </c>
      <c r="F3619" t="s">
        <v>87</v>
      </c>
      <c r="G3619" t="s">
        <v>769</v>
      </c>
      <c r="H3619" t="s">
        <v>8765</v>
      </c>
      <c r="I3619" t="s">
        <v>275</v>
      </c>
      <c r="J3619">
        <v>2</v>
      </c>
      <c r="K3619" t="s">
        <v>91</v>
      </c>
      <c r="L3619" t="s">
        <v>2814</v>
      </c>
      <c r="M3619" t="s">
        <v>8766</v>
      </c>
      <c r="N3619">
        <v>1030020</v>
      </c>
    </row>
    <row r="3620" spans="1:14">
      <c r="A3620">
        <v>3618</v>
      </c>
      <c r="B3620" s="1">
        <v>202108584329</v>
      </c>
      <c r="C3620" t="s">
        <v>8767</v>
      </c>
      <c r="D3620" t="s">
        <v>77848</v>
      </c>
      <c r="E3620" t="s">
        <v>77849</v>
      </c>
      <c r="F3620" t="s">
        <v>123</v>
      </c>
      <c r="G3620" t="s">
        <v>447</v>
      </c>
      <c r="H3620" t="s">
        <v>5015</v>
      </c>
      <c r="I3620" t="s">
        <v>1715</v>
      </c>
      <c r="J3620">
        <v>2</v>
      </c>
      <c r="K3620" t="s">
        <v>245</v>
      </c>
      <c r="L3620" t="s">
        <v>3298</v>
      </c>
      <c r="M3620" t="s">
        <v>8768</v>
      </c>
      <c r="N3620">
        <v>11090894</v>
      </c>
    </row>
    <row r="3621" spans="1:14">
      <c r="A3621">
        <v>3619</v>
      </c>
      <c r="B3621" s="1">
        <v>202108584587</v>
      </c>
      <c r="C3621" t="s">
        <v>8769</v>
      </c>
      <c r="D3621" t="s">
        <v>77850</v>
      </c>
      <c r="E3621" t="s">
        <v>77851</v>
      </c>
      <c r="F3621" t="s">
        <v>12</v>
      </c>
      <c r="G3621" t="s">
        <v>16</v>
      </c>
      <c r="H3621" t="s">
        <v>167</v>
      </c>
      <c r="I3621" t="s">
        <v>8770</v>
      </c>
      <c r="J3621">
        <v>2</v>
      </c>
      <c r="K3621" t="s">
        <v>16</v>
      </c>
      <c r="L3621" t="s">
        <v>169</v>
      </c>
      <c r="M3621" t="s">
        <v>8771</v>
      </c>
      <c r="N3621">
        <v>1016082</v>
      </c>
    </row>
    <row r="3622" spans="1:14">
      <c r="A3622">
        <v>3620</v>
      </c>
      <c r="B3622" s="1">
        <v>202108585054</v>
      </c>
      <c r="C3622" t="s">
        <v>8772</v>
      </c>
      <c r="D3622" t="s">
        <v>77852</v>
      </c>
      <c r="E3622" t="s">
        <v>71591</v>
      </c>
      <c r="F3622" t="s">
        <v>28</v>
      </c>
      <c r="G3622" t="s">
        <v>902</v>
      </c>
      <c r="H3622" t="s">
        <v>903</v>
      </c>
      <c r="I3622" t="s">
        <v>31</v>
      </c>
      <c r="J3622">
        <v>2</v>
      </c>
      <c r="K3622" t="s">
        <v>56</v>
      </c>
      <c r="L3622" t="s">
        <v>902</v>
      </c>
      <c r="M3622" t="s">
        <v>961</v>
      </c>
      <c r="N3622">
        <v>10290487</v>
      </c>
    </row>
    <row r="3623" spans="1:14">
      <c r="A3623">
        <v>3621</v>
      </c>
      <c r="B3623" s="1">
        <v>202108585821</v>
      </c>
      <c r="C3623" t="s">
        <v>8773</v>
      </c>
      <c r="D3623" t="s">
        <v>77853</v>
      </c>
      <c r="E3623" t="s">
        <v>77854</v>
      </c>
      <c r="F3623" t="s">
        <v>28</v>
      </c>
      <c r="G3623" t="s">
        <v>82</v>
      </c>
      <c r="H3623" t="s">
        <v>83</v>
      </c>
      <c r="I3623" t="s">
        <v>325</v>
      </c>
      <c r="J3623">
        <v>1</v>
      </c>
      <c r="K3623" t="s">
        <v>56</v>
      </c>
      <c r="L3623" t="s">
        <v>855</v>
      </c>
      <c r="M3623" t="s">
        <v>8774</v>
      </c>
      <c r="N3623">
        <v>10290079</v>
      </c>
    </row>
    <row r="3624" spans="1:14">
      <c r="A3624">
        <v>3622</v>
      </c>
      <c r="B3624" s="1">
        <v>202108588162</v>
      </c>
      <c r="C3624" t="s">
        <v>8775</v>
      </c>
      <c r="D3624" t="s">
        <v>77855</v>
      </c>
      <c r="E3624" t="s">
        <v>75725</v>
      </c>
      <c r="F3624" t="s">
        <v>297</v>
      </c>
      <c r="G3624" t="s">
        <v>480</v>
      </c>
      <c r="H3624" t="s">
        <v>2748</v>
      </c>
      <c r="I3624" t="s">
        <v>1249</v>
      </c>
      <c r="J3624">
        <v>3</v>
      </c>
      <c r="K3624" t="s">
        <v>326</v>
      </c>
      <c r="L3624" t="s">
        <v>718</v>
      </c>
      <c r="M3624" t="s">
        <v>8776</v>
      </c>
      <c r="N3624">
        <v>11290199</v>
      </c>
    </row>
    <row r="3625" spans="1:14">
      <c r="A3625">
        <v>3623</v>
      </c>
      <c r="B3625" s="1">
        <v>202108588370</v>
      </c>
      <c r="C3625" t="s">
        <v>8777</v>
      </c>
      <c r="D3625" t="s">
        <v>77856</v>
      </c>
      <c r="E3625" t="s">
        <v>77857</v>
      </c>
      <c r="F3625" t="s">
        <v>52</v>
      </c>
      <c r="G3625" t="s">
        <v>287</v>
      </c>
      <c r="H3625" t="s">
        <v>8778</v>
      </c>
      <c r="I3625" t="s">
        <v>71</v>
      </c>
      <c r="J3625">
        <v>3</v>
      </c>
      <c r="K3625" t="s">
        <v>56</v>
      </c>
      <c r="L3625" t="s">
        <v>476</v>
      </c>
      <c r="M3625" t="s">
        <v>8779</v>
      </c>
      <c r="N3625">
        <v>10290002</v>
      </c>
    </row>
    <row r="3626" spans="1:14">
      <c r="A3626">
        <v>3624</v>
      </c>
      <c r="B3626" s="1">
        <v>202108589789</v>
      </c>
      <c r="C3626" t="s">
        <v>8780</v>
      </c>
      <c r="D3626" t="s">
        <v>77858</v>
      </c>
      <c r="E3626" t="s">
        <v>77859</v>
      </c>
      <c r="F3626" t="s">
        <v>297</v>
      </c>
      <c r="G3626" t="s">
        <v>480</v>
      </c>
      <c r="H3626" t="s">
        <v>2826</v>
      </c>
      <c r="I3626" t="s">
        <v>8781</v>
      </c>
      <c r="J3626">
        <v>3</v>
      </c>
      <c r="K3626" t="s">
        <v>301</v>
      </c>
      <c r="L3626" t="s">
        <v>404</v>
      </c>
      <c r="M3626" t="s">
        <v>8782</v>
      </c>
      <c r="N3626">
        <v>11290766</v>
      </c>
    </row>
    <row r="3627" spans="1:14">
      <c r="A3627">
        <v>3625</v>
      </c>
      <c r="B3627" s="1">
        <v>202108590092</v>
      </c>
      <c r="C3627" t="s">
        <v>8783</v>
      </c>
      <c r="D3627" t="s">
        <v>77860</v>
      </c>
      <c r="E3627" t="s">
        <v>77861</v>
      </c>
      <c r="F3627" t="s">
        <v>60</v>
      </c>
      <c r="G3627" t="s">
        <v>3055</v>
      </c>
      <c r="H3627" t="s">
        <v>8244</v>
      </c>
      <c r="I3627" t="s">
        <v>340</v>
      </c>
      <c r="J3627">
        <v>1</v>
      </c>
      <c r="K3627" t="s">
        <v>151</v>
      </c>
      <c r="L3627" t="s">
        <v>2591</v>
      </c>
      <c r="M3627" t="s">
        <v>8784</v>
      </c>
      <c r="N3627">
        <v>10491261</v>
      </c>
    </row>
    <row r="3628" spans="1:14">
      <c r="A3628">
        <v>3626</v>
      </c>
      <c r="B3628" s="1">
        <v>202108590926</v>
      </c>
      <c r="C3628" t="s">
        <v>8785</v>
      </c>
      <c r="D3628" t="s">
        <v>77862</v>
      </c>
      <c r="E3628" t="s">
        <v>77863</v>
      </c>
      <c r="F3628" t="s">
        <v>40</v>
      </c>
      <c r="G3628" t="s">
        <v>269</v>
      </c>
      <c r="H3628" t="s">
        <v>2367</v>
      </c>
      <c r="I3628" t="s">
        <v>325</v>
      </c>
      <c r="J3628">
        <v>2</v>
      </c>
      <c r="K3628" t="s">
        <v>197</v>
      </c>
      <c r="L3628" t="s">
        <v>269</v>
      </c>
      <c r="M3628" t="s">
        <v>8786</v>
      </c>
      <c r="N3628">
        <v>10190058</v>
      </c>
    </row>
    <row r="3629" spans="1:14">
      <c r="A3629">
        <v>3627</v>
      </c>
      <c r="B3629" s="1">
        <v>202108590958</v>
      </c>
      <c r="C3629" t="s">
        <v>8787</v>
      </c>
      <c r="D3629" t="s">
        <v>77864</v>
      </c>
      <c r="E3629" t="s">
        <v>77865</v>
      </c>
      <c r="F3629" t="s">
        <v>68</v>
      </c>
      <c r="G3629" t="s">
        <v>6813</v>
      </c>
      <c r="H3629" t="s">
        <v>8788</v>
      </c>
      <c r="I3629" t="s">
        <v>443</v>
      </c>
      <c r="J3629">
        <v>4</v>
      </c>
      <c r="K3629" t="s">
        <v>301</v>
      </c>
      <c r="L3629" t="s">
        <v>347</v>
      </c>
      <c r="M3629" t="s">
        <v>3062</v>
      </c>
      <c r="N3629">
        <v>1005017</v>
      </c>
    </row>
    <row r="3630" spans="1:14">
      <c r="A3630">
        <v>3628</v>
      </c>
      <c r="B3630" s="1">
        <v>202108591092</v>
      </c>
      <c r="C3630" t="s">
        <v>8789</v>
      </c>
      <c r="D3630" t="s">
        <v>77866</v>
      </c>
      <c r="E3630" t="s">
        <v>77867</v>
      </c>
      <c r="F3630" t="s">
        <v>60</v>
      </c>
      <c r="G3630" t="s">
        <v>1035</v>
      </c>
      <c r="H3630" t="s">
        <v>1565</v>
      </c>
      <c r="I3630" t="s">
        <v>8489</v>
      </c>
      <c r="J3630">
        <v>1</v>
      </c>
      <c r="K3630" t="s">
        <v>151</v>
      </c>
      <c r="L3630" t="s">
        <v>1032</v>
      </c>
      <c r="M3630" t="s">
        <v>8790</v>
      </c>
      <c r="N3630">
        <v>10491209</v>
      </c>
    </row>
    <row r="3631" spans="1:14">
      <c r="A3631">
        <v>3629</v>
      </c>
      <c r="B3631" s="1">
        <v>202108591910</v>
      </c>
      <c r="C3631" t="s">
        <v>8791</v>
      </c>
      <c r="D3631" t="s">
        <v>77868</v>
      </c>
      <c r="E3631" t="s">
        <v>77869</v>
      </c>
      <c r="F3631" t="s">
        <v>12</v>
      </c>
      <c r="G3631" t="s">
        <v>886</v>
      </c>
      <c r="H3631" t="s">
        <v>887</v>
      </c>
      <c r="I3631" t="s">
        <v>958</v>
      </c>
      <c r="J3631">
        <v>2</v>
      </c>
      <c r="K3631" t="s">
        <v>48</v>
      </c>
      <c r="L3631" t="s">
        <v>2358</v>
      </c>
      <c r="M3631" t="s">
        <v>374</v>
      </c>
      <c r="N3631">
        <v>11390647</v>
      </c>
    </row>
    <row r="3632" spans="1:14">
      <c r="A3632">
        <v>3630</v>
      </c>
      <c r="B3632" s="1">
        <v>202108592430</v>
      </c>
      <c r="C3632" t="s">
        <v>8792</v>
      </c>
      <c r="D3632" t="s">
        <v>77870</v>
      </c>
      <c r="E3632" t="s">
        <v>77871</v>
      </c>
      <c r="F3632" t="s">
        <v>60</v>
      </c>
      <c r="G3632" t="s">
        <v>1032</v>
      </c>
      <c r="H3632" t="s">
        <v>1033</v>
      </c>
      <c r="I3632" t="s">
        <v>1597</v>
      </c>
      <c r="J3632">
        <v>2</v>
      </c>
      <c r="K3632" t="s">
        <v>151</v>
      </c>
      <c r="L3632" t="s">
        <v>1383</v>
      </c>
      <c r="M3632" t="s">
        <v>3856</v>
      </c>
      <c r="N3632">
        <v>10491217</v>
      </c>
    </row>
    <row r="3633" spans="1:14">
      <c r="A3633">
        <v>3631</v>
      </c>
      <c r="B3633" s="1">
        <v>202108593680</v>
      </c>
      <c r="C3633" t="s">
        <v>8793</v>
      </c>
      <c r="D3633" t="s">
        <v>77872</v>
      </c>
      <c r="E3633" t="s">
        <v>77873</v>
      </c>
      <c r="F3633" t="s">
        <v>12</v>
      </c>
      <c r="G3633" t="s">
        <v>48</v>
      </c>
      <c r="H3633" t="s">
        <v>5041</v>
      </c>
      <c r="I3633" t="s">
        <v>1162</v>
      </c>
      <c r="J3633">
        <v>4</v>
      </c>
      <c r="K3633" t="s">
        <v>48</v>
      </c>
      <c r="L3633" t="s">
        <v>1432</v>
      </c>
      <c r="M3633" t="s">
        <v>3050</v>
      </c>
      <c r="N3633">
        <v>11390384</v>
      </c>
    </row>
    <row r="3634" spans="1:14">
      <c r="A3634">
        <v>3632</v>
      </c>
      <c r="B3634" s="1">
        <v>202108593817</v>
      </c>
      <c r="C3634" t="s">
        <v>8794</v>
      </c>
      <c r="D3634" t="s">
        <v>77874</v>
      </c>
      <c r="E3634" t="s">
        <v>77875</v>
      </c>
      <c r="F3634" t="s">
        <v>297</v>
      </c>
      <c r="G3634" t="s">
        <v>1647</v>
      </c>
      <c r="H3634" t="s">
        <v>2799</v>
      </c>
      <c r="I3634" t="s">
        <v>8795</v>
      </c>
      <c r="J3634">
        <v>2</v>
      </c>
      <c r="K3634" t="s">
        <v>301</v>
      </c>
      <c r="L3634" t="s">
        <v>8796</v>
      </c>
      <c r="M3634" t="s">
        <v>8480</v>
      </c>
      <c r="N3634">
        <v>11290679</v>
      </c>
    </row>
    <row r="3635" spans="1:14">
      <c r="A3635">
        <v>3633</v>
      </c>
      <c r="B3635" s="1">
        <v>202108594496</v>
      </c>
      <c r="C3635" t="s">
        <v>8797</v>
      </c>
      <c r="D3635" t="s">
        <v>77876</v>
      </c>
      <c r="E3635" t="s">
        <v>77877</v>
      </c>
      <c r="F3635" t="s">
        <v>20</v>
      </c>
      <c r="G3635" t="s">
        <v>453</v>
      </c>
      <c r="H3635" t="s">
        <v>454</v>
      </c>
      <c r="I3635" t="s">
        <v>300</v>
      </c>
      <c r="J3635">
        <v>3</v>
      </c>
      <c r="K3635" t="s">
        <v>64</v>
      </c>
      <c r="L3635" t="s">
        <v>2165</v>
      </c>
      <c r="M3635" t="s">
        <v>8798</v>
      </c>
      <c r="N3635">
        <v>10690417</v>
      </c>
    </row>
    <row r="3636" spans="1:14">
      <c r="A3636">
        <v>3634</v>
      </c>
      <c r="B3636" s="1">
        <v>202108594929</v>
      </c>
      <c r="C3636" t="s">
        <v>8799</v>
      </c>
      <c r="D3636" t="s">
        <v>77878</v>
      </c>
      <c r="E3636" t="s">
        <v>77879</v>
      </c>
      <c r="F3636" t="s">
        <v>28</v>
      </c>
      <c r="G3636" t="s">
        <v>697</v>
      </c>
      <c r="H3636" t="s">
        <v>5669</v>
      </c>
      <c r="I3636" t="s">
        <v>126</v>
      </c>
      <c r="J3636">
        <v>3</v>
      </c>
      <c r="K3636" t="s">
        <v>24</v>
      </c>
      <c r="L3636" t="s">
        <v>697</v>
      </c>
      <c r="M3636" t="s">
        <v>8800</v>
      </c>
      <c r="N3636">
        <v>10290559</v>
      </c>
    </row>
    <row r="3637" spans="1:14">
      <c r="A3637">
        <v>3635</v>
      </c>
      <c r="B3637" s="1">
        <v>202108595018</v>
      </c>
      <c r="C3637" t="s">
        <v>8801</v>
      </c>
      <c r="D3637" t="s">
        <v>77880</v>
      </c>
      <c r="E3637" t="s">
        <v>77881</v>
      </c>
      <c r="F3637" t="s">
        <v>20</v>
      </c>
      <c r="G3637" t="s">
        <v>106</v>
      </c>
      <c r="H3637" t="s">
        <v>8802</v>
      </c>
      <c r="I3637" t="s">
        <v>387</v>
      </c>
      <c r="J3637">
        <v>4</v>
      </c>
      <c r="K3637" t="s">
        <v>140</v>
      </c>
      <c r="L3637" t="s">
        <v>3391</v>
      </c>
      <c r="M3637" t="s">
        <v>8803</v>
      </c>
      <c r="N3637">
        <v>1070011</v>
      </c>
    </row>
    <row r="3638" spans="1:14">
      <c r="A3638">
        <v>3636</v>
      </c>
      <c r="B3638" s="1">
        <v>202108595136</v>
      </c>
      <c r="C3638" t="s">
        <v>8804</v>
      </c>
      <c r="D3638" t="s">
        <v>77882</v>
      </c>
      <c r="E3638" t="s">
        <v>77883</v>
      </c>
      <c r="F3638" t="s">
        <v>52</v>
      </c>
      <c r="G3638" t="s">
        <v>427</v>
      </c>
      <c r="H3638" t="s">
        <v>1216</v>
      </c>
      <c r="I3638" t="s">
        <v>1217</v>
      </c>
      <c r="J3638">
        <v>1</v>
      </c>
      <c r="K3638" t="s">
        <v>197</v>
      </c>
      <c r="L3638" t="s">
        <v>6676</v>
      </c>
      <c r="M3638" t="s">
        <v>8805</v>
      </c>
      <c r="N3638">
        <v>10190296</v>
      </c>
    </row>
    <row r="3639" spans="1:14">
      <c r="A3639">
        <v>3637</v>
      </c>
      <c r="B3639" s="1">
        <v>202108595459</v>
      </c>
      <c r="C3639" t="s">
        <v>8806</v>
      </c>
      <c r="D3639" t="s">
        <v>77884</v>
      </c>
      <c r="E3639" t="s">
        <v>77885</v>
      </c>
      <c r="F3639" t="s">
        <v>297</v>
      </c>
      <c r="G3639" t="s">
        <v>867</v>
      </c>
      <c r="H3639" t="s">
        <v>5032</v>
      </c>
      <c r="I3639" t="s">
        <v>4498</v>
      </c>
      <c r="J3639">
        <v>2</v>
      </c>
      <c r="K3639" t="s">
        <v>301</v>
      </c>
      <c r="L3639" t="s">
        <v>867</v>
      </c>
      <c r="M3639" t="s">
        <v>2229</v>
      </c>
      <c r="N3639">
        <v>11290784</v>
      </c>
    </row>
    <row r="3640" spans="1:14">
      <c r="A3640">
        <v>3638</v>
      </c>
      <c r="B3640" s="1">
        <v>202108595668</v>
      </c>
      <c r="C3640" t="s">
        <v>8807</v>
      </c>
      <c r="D3640" t="s">
        <v>77886</v>
      </c>
      <c r="E3640" t="s">
        <v>77887</v>
      </c>
      <c r="F3640" t="s">
        <v>123</v>
      </c>
      <c r="G3640" t="s">
        <v>447</v>
      </c>
      <c r="H3640" t="s">
        <v>6261</v>
      </c>
      <c r="I3640" t="s">
        <v>793</v>
      </c>
      <c r="J3640">
        <v>2</v>
      </c>
      <c r="K3640" t="s">
        <v>245</v>
      </c>
      <c r="L3640" t="s">
        <v>1733</v>
      </c>
      <c r="M3640" t="s">
        <v>8808</v>
      </c>
      <c r="N3640">
        <v>10990154</v>
      </c>
    </row>
    <row r="3641" spans="1:14">
      <c r="A3641">
        <v>3639</v>
      </c>
      <c r="B3641" s="1">
        <v>202108597036</v>
      </c>
      <c r="C3641" t="s">
        <v>8809</v>
      </c>
      <c r="D3641" t="s">
        <v>77888</v>
      </c>
      <c r="E3641" t="s">
        <v>77889</v>
      </c>
      <c r="F3641" t="s">
        <v>20</v>
      </c>
      <c r="G3641" t="s">
        <v>418</v>
      </c>
      <c r="H3641" t="s">
        <v>604</v>
      </c>
      <c r="I3641" t="s">
        <v>5911</v>
      </c>
      <c r="J3641">
        <v>1</v>
      </c>
      <c r="K3641" t="s">
        <v>140</v>
      </c>
      <c r="L3641" t="s">
        <v>106</v>
      </c>
      <c r="M3641" t="s">
        <v>8810</v>
      </c>
      <c r="N3641">
        <v>10690229</v>
      </c>
    </row>
    <row r="3642" spans="1:14">
      <c r="A3642">
        <v>3640</v>
      </c>
      <c r="B3642" s="1">
        <v>202108597688</v>
      </c>
      <c r="C3642" t="s">
        <v>8811</v>
      </c>
      <c r="D3642" t="s">
        <v>77890</v>
      </c>
      <c r="E3642" t="s">
        <v>77891</v>
      </c>
      <c r="F3642" t="s">
        <v>87</v>
      </c>
      <c r="G3642" t="s">
        <v>769</v>
      </c>
      <c r="H3642" t="s">
        <v>3662</v>
      </c>
      <c r="I3642" t="s">
        <v>2573</v>
      </c>
      <c r="J3642">
        <v>2</v>
      </c>
      <c r="K3642" t="s">
        <v>91</v>
      </c>
      <c r="L3642" t="s">
        <v>2814</v>
      </c>
      <c r="M3642" t="s">
        <v>8766</v>
      </c>
      <c r="N3642">
        <v>1030020</v>
      </c>
    </row>
    <row r="3643" spans="1:14">
      <c r="A3643">
        <v>3641</v>
      </c>
      <c r="B3643" s="1">
        <v>202108597756</v>
      </c>
      <c r="C3643" t="s">
        <v>8812</v>
      </c>
      <c r="D3643" t="s">
        <v>77892</v>
      </c>
      <c r="E3643" t="s">
        <v>77893</v>
      </c>
      <c r="F3643" t="s">
        <v>12</v>
      </c>
      <c r="G3643" t="s">
        <v>218</v>
      </c>
      <c r="H3643" t="s">
        <v>7118</v>
      </c>
      <c r="I3643" t="s">
        <v>4599</v>
      </c>
      <c r="J3643">
        <v>3</v>
      </c>
      <c r="K3643" t="s">
        <v>16</v>
      </c>
      <c r="L3643" t="s">
        <v>218</v>
      </c>
      <c r="M3643" t="s">
        <v>8813</v>
      </c>
      <c r="N3643">
        <v>11390521</v>
      </c>
    </row>
    <row r="3644" spans="1:14">
      <c r="A3644">
        <v>3642</v>
      </c>
      <c r="B3644" s="1">
        <v>202108597868</v>
      </c>
      <c r="C3644" t="s">
        <v>8814</v>
      </c>
      <c r="D3644" t="s">
        <v>8814</v>
      </c>
      <c r="E3644" t="s">
        <v>77894</v>
      </c>
      <c r="F3644" t="s">
        <v>68</v>
      </c>
      <c r="G3644" t="s">
        <v>1139</v>
      </c>
      <c r="H3644" t="s">
        <v>1140</v>
      </c>
      <c r="I3644" t="s">
        <v>1150</v>
      </c>
      <c r="J3644">
        <v>1</v>
      </c>
      <c r="K3644" t="s">
        <v>72</v>
      </c>
      <c r="L3644" t="s">
        <v>1016</v>
      </c>
      <c r="M3644" t="s">
        <v>7308</v>
      </c>
      <c r="N3644">
        <v>11190595</v>
      </c>
    </row>
    <row r="3645" spans="1:14">
      <c r="A3645">
        <v>3643</v>
      </c>
      <c r="B3645" s="1">
        <v>202108597951</v>
      </c>
      <c r="C3645" t="s">
        <v>8815</v>
      </c>
      <c r="D3645" t="s">
        <v>77895</v>
      </c>
      <c r="E3645" t="s">
        <v>77896</v>
      </c>
      <c r="F3645" t="s">
        <v>68</v>
      </c>
      <c r="G3645" t="s">
        <v>740</v>
      </c>
      <c r="H3645" t="s">
        <v>3638</v>
      </c>
      <c r="I3645" t="s">
        <v>619</v>
      </c>
      <c r="J3645">
        <v>3</v>
      </c>
      <c r="K3645" t="s">
        <v>72</v>
      </c>
      <c r="L3645" t="s">
        <v>73</v>
      </c>
      <c r="M3645" t="s">
        <v>7629</v>
      </c>
      <c r="N3645">
        <v>1013032</v>
      </c>
    </row>
    <row r="3646" spans="1:14">
      <c r="A3646">
        <v>3644</v>
      </c>
      <c r="B3646" s="1">
        <v>202108599538</v>
      </c>
      <c r="C3646" t="s">
        <v>8816</v>
      </c>
      <c r="D3646" t="s">
        <v>77897</v>
      </c>
      <c r="E3646" t="s">
        <v>77898</v>
      </c>
      <c r="F3646" t="s">
        <v>87</v>
      </c>
      <c r="G3646" t="s">
        <v>13</v>
      </c>
      <c r="H3646" t="s">
        <v>1378</v>
      </c>
      <c r="I3646" t="s">
        <v>15</v>
      </c>
      <c r="J3646">
        <v>2</v>
      </c>
      <c r="K3646" t="s">
        <v>245</v>
      </c>
      <c r="L3646" t="s">
        <v>506</v>
      </c>
      <c r="M3646" t="s">
        <v>508</v>
      </c>
      <c r="N3646">
        <v>10990114</v>
      </c>
    </row>
    <row r="3647" spans="1:14">
      <c r="A3647">
        <v>3645</v>
      </c>
      <c r="B3647" s="1">
        <v>202108599995</v>
      </c>
      <c r="C3647" t="s">
        <v>8817</v>
      </c>
      <c r="D3647" t="s">
        <v>77899</v>
      </c>
      <c r="E3647" t="s">
        <v>77900</v>
      </c>
      <c r="F3647" t="s">
        <v>60</v>
      </c>
      <c r="G3647" t="s">
        <v>818</v>
      </c>
      <c r="H3647" t="s">
        <v>819</v>
      </c>
      <c r="I3647" t="s">
        <v>300</v>
      </c>
      <c r="J3647">
        <v>3</v>
      </c>
      <c r="K3647" t="s">
        <v>115</v>
      </c>
      <c r="L3647" t="s">
        <v>308</v>
      </c>
      <c r="M3647" t="s">
        <v>6168</v>
      </c>
      <c r="N3647">
        <v>10490492</v>
      </c>
    </row>
    <row r="3648" spans="1:14">
      <c r="A3648">
        <v>3646</v>
      </c>
      <c r="B3648" s="1">
        <v>202108600157</v>
      </c>
      <c r="C3648" t="s">
        <v>8818</v>
      </c>
      <c r="D3648" t="s">
        <v>77901</v>
      </c>
      <c r="E3648" t="s">
        <v>77902</v>
      </c>
      <c r="F3648" t="s">
        <v>123</v>
      </c>
      <c r="G3648" t="s">
        <v>3289</v>
      </c>
      <c r="H3648" t="s">
        <v>5217</v>
      </c>
      <c r="I3648" t="s">
        <v>2761</v>
      </c>
      <c r="J3648">
        <v>2</v>
      </c>
      <c r="K3648" t="s">
        <v>127</v>
      </c>
      <c r="L3648" t="s">
        <v>128</v>
      </c>
      <c r="M3648" t="s">
        <v>8819</v>
      </c>
      <c r="N3648">
        <v>1118015</v>
      </c>
    </row>
    <row r="3649" spans="1:14">
      <c r="A3649">
        <v>3647</v>
      </c>
      <c r="B3649" s="1">
        <v>202108600165</v>
      </c>
      <c r="C3649" t="s">
        <v>8820</v>
      </c>
      <c r="D3649" t="s">
        <v>77903</v>
      </c>
      <c r="E3649" t="s">
        <v>77904</v>
      </c>
      <c r="F3649" t="s">
        <v>12</v>
      </c>
      <c r="G3649" t="s">
        <v>48</v>
      </c>
      <c r="H3649" t="s">
        <v>830</v>
      </c>
      <c r="I3649" t="s">
        <v>293</v>
      </c>
      <c r="J3649">
        <v>3</v>
      </c>
      <c r="K3649" t="s">
        <v>48</v>
      </c>
      <c r="L3649" t="s">
        <v>341</v>
      </c>
      <c r="M3649" t="s">
        <v>8821</v>
      </c>
      <c r="N3649">
        <v>1017034</v>
      </c>
    </row>
    <row r="3650" spans="1:14">
      <c r="A3650">
        <v>3648</v>
      </c>
      <c r="B3650" s="1">
        <v>202108600337</v>
      </c>
      <c r="C3650" t="s">
        <v>8822</v>
      </c>
      <c r="D3650" t="s">
        <v>77905</v>
      </c>
      <c r="E3650" t="s">
        <v>67294</v>
      </c>
      <c r="F3650" t="s">
        <v>12</v>
      </c>
      <c r="G3650" t="s">
        <v>1014</v>
      </c>
      <c r="H3650" t="s">
        <v>1977</v>
      </c>
      <c r="I3650" t="s">
        <v>15</v>
      </c>
      <c r="J3650">
        <v>2</v>
      </c>
      <c r="K3650" t="s">
        <v>48</v>
      </c>
      <c r="L3650" t="s">
        <v>49</v>
      </c>
      <c r="M3650" t="s">
        <v>50</v>
      </c>
      <c r="N3650">
        <v>1162004</v>
      </c>
    </row>
    <row r="3651" spans="1:14">
      <c r="A3651">
        <v>3649</v>
      </c>
      <c r="B3651" s="1">
        <v>202108600822</v>
      </c>
      <c r="C3651" t="s">
        <v>8823</v>
      </c>
      <c r="D3651" t="s">
        <v>77906</v>
      </c>
      <c r="E3651" t="s">
        <v>77907</v>
      </c>
      <c r="F3651" t="s">
        <v>123</v>
      </c>
      <c r="G3651" t="s">
        <v>1510</v>
      </c>
      <c r="H3651" t="s">
        <v>5571</v>
      </c>
      <c r="I3651" t="s">
        <v>47</v>
      </c>
      <c r="J3651">
        <v>3</v>
      </c>
      <c r="K3651" t="s">
        <v>245</v>
      </c>
      <c r="L3651" t="s">
        <v>1510</v>
      </c>
      <c r="M3651" t="s">
        <v>1511</v>
      </c>
      <c r="N3651">
        <v>11090810</v>
      </c>
    </row>
    <row r="3652" spans="1:14">
      <c r="A3652">
        <v>3650</v>
      </c>
      <c r="B3652" s="1">
        <v>202108600888</v>
      </c>
      <c r="C3652" t="s">
        <v>8824</v>
      </c>
      <c r="D3652" t="s">
        <v>77908</v>
      </c>
      <c r="E3652" t="s">
        <v>77909</v>
      </c>
      <c r="F3652" t="s">
        <v>20</v>
      </c>
      <c r="G3652" t="s">
        <v>6831</v>
      </c>
      <c r="H3652" t="s">
        <v>8034</v>
      </c>
      <c r="I3652" t="s">
        <v>96</v>
      </c>
      <c r="J3652">
        <v>2</v>
      </c>
      <c r="K3652" t="s">
        <v>205</v>
      </c>
      <c r="L3652" t="s">
        <v>1929</v>
      </c>
      <c r="M3652" t="s">
        <v>8825</v>
      </c>
      <c r="N3652">
        <v>10690595</v>
      </c>
    </row>
    <row r="3653" spans="1:14">
      <c r="A3653">
        <v>3651</v>
      </c>
      <c r="B3653" s="1">
        <v>202108601429</v>
      </c>
      <c r="C3653" t="s">
        <v>8826</v>
      </c>
      <c r="D3653" t="s">
        <v>77910</v>
      </c>
      <c r="E3653" t="s">
        <v>77911</v>
      </c>
      <c r="F3653" t="s">
        <v>297</v>
      </c>
      <c r="G3653" t="s">
        <v>344</v>
      </c>
      <c r="H3653" t="s">
        <v>345</v>
      </c>
      <c r="I3653" t="s">
        <v>47</v>
      </c>
      <c r="J3653">
        <v>3</v>
      </c>
      <c r="K3653" t="s">
        <v>301</v>
      </c>
      <c r="L3653" t="s">
        <v>1360</v>
      </c>
      <c r="M3653" t="s">
        <v>8827</v>
      </c>
      <c r="N3653">
        <v>11290867</v>
      </c>
    </row>
    <row r="3654" spans="1:14">
      <c r="A3654">
        <v>3652</v>
      </c>
      <c r="B3654" s="1">
        <v>202108602111</v>
      </c>
      <c r="C3654" t="s">
        <v>8828</v>
      </c>
      <c r="D3654" t="s">
        <v>77912</v>
      </c>
      <c r="E3654" t="s">
        <v>77913</v>
      </c>
      <c r="F3654" t="s">
        <v>60</v>
      </c>
      <c r="G3654" t="s">
        <v>1035</v>
      </c>
      <c r="H3654" t="s">
        <v>1565</v>
      </c>
      <c r="I3654" t="s">
        <v>346</v>
      </c>
      <c r="J3654">
        <v>3</v>
      </c>
      <c r="K3654" t="s">
        <v>151</v>
      </c>
      <c r="L3654" t="s">
        <v>1035</v>
      </c>
      <c r="M3654" t="s">
        <v>3735</v>
      </c>
      <c r="N3654">
        <v>10491256</v>
      </c>
    </row>
    <row r="3655" spans="1:14">
      <c r="A3655">
        <v>3653</v>
      </c>
      <c r="B3655" s="1">
        <v>202108602168</v>
      </c>
      <c r="C3655" t="s">
        <v>8829</v>
      </c>
      <c r="D3655" t="s">
        <v>16622</v>
      </c>
      <c r="E3655" t="s">
        <v>77914</v>
      </c>
      <c r="F3655" t="s">
        <v>201</v>
      </c>
      <c r="G3655" t="s">
        <v>1601</v>
      </c>
      <c r="H3655" t="s">
        <v>4143</v>
      </c>
      <c r="I3655" t="s">
        <v>293</v>
      </c>
      <c r="J3655">
        <v>3</v>
      </c>
      <c r="K3655" t="s">
        <v>522</v>
      </c>
      <c r="L3655" t="s">
        <v>1016</v>
      </c>
      <c r="M3655" t="s">
        <v>1929</v>
      </c>
      <c r="N3655">
        <v>10790644</v>
      </c>
    </row>
    <row r="3656" spans="1:14">
      <c r="A3656">
        <v>3654</v>
      </c>
      <c r="B3656" s="1">
        <v>202108602506</v>
      </c>
      <c r="C3656" t="s">
        <v>8830</v>
      </c>
      <c r="D3656" t="s">
        <v>2464</v>
      </c>
      <c r="E3656" t="s">
        <v>8886</v>
      </c>
      <c r="F3656" t="s">
        <v>12</v>
      </c>
      <c r="G3656" t="s">
        <v>2954</v>
      </c>
      <c r="H3656" t="s">
        <v>7222</v>
      </c>
      <c r="I3656" t="s">
        <v>36</v>
      </c>
      <c r="J3656">
        <v>3</v>
      </c>
      <c r="K3656" t="s">
        <v>48</v>
      </c>
      <c r="L3656" t="s">
        <v>2954</v>
      </c>
      <c r="M3656" t="s">
        <v>8831</v>
      </c>
      <c r="N3656">
        <v>11390116</v>
      </c>
    </row>
    <row r="3657" spans="1:14">
      <c r="A3657">
        <v>3655</v>
      </c>
      <c r="B3657" s="1">
        <v>202108602751</v>
      </c>
      <c r="C3657" t="s">
        <v>8832</v>
      </c>
      <c r="D3657" t="s">
        <v>77915</v>
      </c>
      <c r="E3657" t="s">
        <v>77916</v>
      </c>
      <c r="F3657" t="s">
        <v>155</v>
      </c>
      <c r="G3657" t="s">
        <v>2139</v>
      </c>
      <c r="H3657" t="s">
        <v>2140</v>
      </c>
      <c r="I3657" t="s">
        <v>31</v>
      </c>
      <c r="J3657">
        <v>1</v>
      </c>
      <c r="K3657" t="s">
        <v>179</v>
      </c>
      <c r="L3657" t="s">
        <v>3933</v>
      </c>
      <c r="M3657" t="s">
        <v>7726</v>
      </c>
      <c r="N3657">
        <v>10590244</v>
      </c>
    </row>
    <row r="3658" spans="1:14">
      <c r="A3658">
        <v>3656</v>
      </c>
      <c r="B3658" s="1">
        <v>202108603532</v>
      </c>
      <c r="C3658" t="s">
        <v>8833</v>
      </c>
      <c r="D3658" t="s">
        <v>77917</v>
      </c>
      <c r="E3658" t="s">
        <v>77918</v>
      </c>
      <c r="F3658" t="s">
        <v>297</v>
      </c>
      <c r="G3658" t="s">
        <v>344</v>
      </c>
      <c r="H3658" t="s">
        <v>345</v>
      </c>
      <c r="I3658" t="s">
        <v>346</v>
      </c>
      <c r="J3658">
        <v>3</v>
      </c>
      <c r="K3658" t="s">
        <v>301</v>
      </c>
      <c r="L3658" t="s">
        <v>344</v>
      </c>
      <c r="M3658" t="s">
        <v>8834</v>
      </c>
      <c r="N3658">
        <v>11290841</v>
      </c>
    </row>
    <row r="3659" spans="1:14">
      <c r="A3659">
        <v>3657</v>
      </c>
      <c r="B3659" s="1">
        <v>202108603573</v>
      </c>
      <c r="C3659" t="s">
        <v>8835</v>
      </c>
      <c r="D3659" t="s">
        <v>77919</v>
      </c>
      <c r="E3659" t="s">
        <v>77920</v>
      </c>
      <c r="F3659" t="s">
        <v>297</v>
      </c>
      <c r="G3659" t="s">
        <v>480</v>
      </c>
      <c r="H3659" t="s">
        <v>2886</v>
      </c>
      <c r="I3659" t="s">
        <v>1150</v>
      </c>
      <c r="J3659">
        <v>2</v>
      </c>
      <c r="K3659" t="s">
        <v>48</v>
      </c>
      <c r="L3659" t="s">
        <v>570</v>
      </c>
      <c r="M3659" t="s">
        <v>571</v>
      </c>
      <c r="N3659">
        <v>11390095</v>
      </c>
    </row>
    <row r="3660" spans="1:14">
      <c r="A3660">
        <v>3658</v>
      </c>
      <c r="B3660" s="1">
        <v>202108605945</v>
      </c>
      <c r="C3660" t="s">
        <v>8836</v>
      </c>
      <c r="D3660" t="s">
        <v>77921</v>
      </c>
      <c r="E3660" t="s">
        <v>77922</v>
      </c>
      <c r="F3660" t="s">
        <v>123</v>
      </c>
      <c r="G3660" t="s">
        <v>447</v>
      </c>
      <c r="H3660" t="s">
        <v>448</v>
      </c>
      <c r="I3660" t="s">
        <v>449</v>
      </c>
      <c r="J3660">
        <v>2</v>
      </c>
      <c r="K3660" t="s">
        <v>245</v>
      </c>
      <c r="L3660" t="s">
        <v>2835</v>
      </c>
      <c r="M3660" t="s">
        <v>8837</v>
      </c>
      <c r="N3660">
        <v>11090869</v>
      </c>
    </row>
    <row r="3661" spans="1:14">
      <c r="A3661">
        <v>3659</v>
      </c>
      <c r="B3661" s="1">
        <v>202108606361</v>
      </c>
      <c r="C3661" t="s">
        <v>8838</v>
      </c>
      <c r="D3661" t="s">
        <v>77923</v>
      </c>
      <c r="E3661" t="s">
        <v>77924</v>
      </c>
      <c r="F3661" t="s">
        <v>12</v>
      </c>
      <c r="G3661" t="s">
        <v>120</v>
      </c>
      <c r="H3661" t="s">
        <v>8839</v>
      </c>
      <c r="I3661" t="s">
        <v>231</v>
      </c>
      <c r="J3661">
        <v>2</v>
      </c>
      <c r="K3661" t="s">
        <v>48</v>
      </c>
      <c r="L3661" t="s">
        <v>1003</v>
      </c>
      <c r="M3661" t="s">
        <v>2988</v>
      </c>
      <c r="N3661">
        <v>11390150</v>
      </c>
    </row>
    <row r="3662" spans="1:14">
      <c r="A3662">
        <v>3660</v>
      </c>
      <c r="B3662" s="1">
        <v>202108607684</v>
      </c>
      <c r="C3662" t="s">
        <v>8840</v>
      </c>
      <c r="D3662" t="s">
        <v>77925</v>
      </c>
      <c r="E3662" t="s">
        <v>77926</v>
      </c>
      <c r="F3662" t="s">
        <v>155</v>
      </c>
      <c r="G3662" t="s">
        <v>177</v>
      </c>
      <c r="H3662" t="s">
        <v>8841</v>
      </c>
      <c r="I3662" t="s">
        <v>4952</v>
      </c>
      <c r="J3662">
        <v>4</v>
      </c>
      <c r="K3662" t="s">
        <v>179</v>
      </c>
      <c r="L3662" t="s">
        <v>4603</v>
      </c>
      <c r="M3662" t="s">
        <v>8842</v>
      </c>
      <c r="N3662">
        <v>10590338</v>
      </c>
    </row>
    <row r="3663" spans="1:14">
      <c r="A3663">
        <v>3661</v>
      </c>
      <c r="B3663" s="1">
        <v>202108608531</v>
      </c>
      <c r="C3663" t="s">
        <v>8843</v>
      </c>
      <c r="D3663" t="s">
        <v>77927</v>
      </c>
      <c r="E3663" t="s">
        <v>77928</v>
      </c>
      <c r="F3663" t="s">
        <v>87</v>
      </c>
      <c r="G3663" t="s">
        <v>783</v>
      </c>
      <c r="H3663" t="s">
        <v>2741</v>
      </c>
      <c r="I3663" t="s">
        <v>293</v>
      </c>
      <c r="J3663">
        <v>3</v>
      </c>
      <c r="K3663" t="s">
        <v>91</v>
      </c>
      <c r="L3663" t="s">
        <v>783</v>
      </c>
      <c r="M3663" t="s">
        <v>8844</v>
      </c>
      <c r="N3663">
        <v>10990514</v>
      </c>
    </row>
    <row r="3664" spans="1:14">
      <c r="A3664">
        <v>3662</v>
      </c>
      <c r="B3664" s="1">
        <v>202108608607</v>
      </c>
      <c r="C3664" t="s">
        <v>8845</v>
      </c>
      <c r="D3664" t="s">
        <v>77929</v>
      </c>
      <c r="E3664" t="s">
        <v>77930</v>
      </c>
      <c r="F3664" t="s">
        <v>60</v>
      </c>
      <c r="G3664" t="s">
        <v>1032</v>
      </c>
      <c r="H3664" t="s">
        <v>1033</v>
      </c>
      <c r="I3664" t="s">
        <v>1597</v>
      </c>
      <c r="J3664">
        <v>1</v>
      </c>
      <c r="K3664" t="s">
        <v>151</v>
      </c>
      <c r="L3664" t="s">
        <v>1035</v>
      </c>
      <c r="M3664" t="s">
        <v>1567</v>
      </c>
      <c r="N3664">
        <v>10491244</v>
      </c>
    </row>
    <row r="3665" spans="1:14">
      <c r="A3665">
        <v>3663</v>
      </c>
      <c r="B3665" s="1">
        <v>202108608743</v>
      </c>
      <c r="C3665" t="s">
        <v>8846</v>
      </c>
      <c r="D3665" t="s">
        <v>77931</v>
      </c>
      <c r="E3665" t="s">
        <v>77932</v>
      </c>
      <c r="F3665" t="s">
        <v>68</v>
      </c>
      <c r="G3665" t="s">
        <v>2390</v>
      </c>
      <c r="H3665" t="s">
        <v>2391</v>
      </c>
      <c r="I3665" t="s">
        <v>231</v>
      </c>
      <c r="J3665">
        <v>2</v>
      </c>
      <c r="K3665" t="s">
        <v>72</v>
      </c>
      <c r="L3665" t="s">
        <v>73</v>
      </c>
      <c r="M3665" t="s">
        <v>527</v>
      </c>
      <c r="N3665">
        <v>1013014</v>
      </c>
    </row>
    <row r="3666" spans="1:14">
      <c r="A3666">
        <v>3664</v>
      </c>
      <c r="B3666" s="1">
        <v>202108608811</v>
      </c>
      <c r="C3666" t="s">
        <v>8847</v>
      </c>
      <c r="D3666" t="s">
        <v>77933</v>
      </c>
      <c r="E3666" t="s">
        <v>77934</v>
      </c>
      <c r="F3666" t="s">
        <v>60</v>
      </c>
      <c r="G3666" t="s">
        <v>1032</v>
      </c>
      <c r="H3666" t="s">
        <v>1033</v>
      </c>
      <c r="I3666" t="s">
        <v>15</v>
      </c>
      <c r="J3666">
        <v>1</v>
      </c>
      <c r="K3666" t="s">
        <v>151</v>
      </c>
      <c r="L3666" t="s">
        <v>1035</v>
      </c>
      <c r="M3666" t="s">
        <v>2529</v>
      </c>
      <c r="N3666">
        <v>10491240</v>
      </c>
    </row>
    <row r="3667" spans="1:14">
      <c r="A3667">
        <v>3665</v>
      </c>
      <c r="B3667" s="1">
        <v>202108610698</v>
      </c>
      <c r="C3667" t="s">
        <v>8848</v>
      </c>
      <c r="D3667" t="s">
        <v>77935</v>
      </c>
      <c r="E3667" t="s">
        <v>72474</v>
      </c>
      <c r="F3667" t="s">
        <v>297</v>
      </c>
      <c r="G3667" t="s">
        <v>369</v>
      </c>
      <c r="H3667" t="s">
        <v>2432</v>
      </c>
      <c r="I3667" t="s">
        <v>346</v>
      </c>
      <c r="J3667">
        <v>3</v>
      </c>
      <c r="K3667" t="s">
        <v>326</v>
      </c>
      <c r="L3667" t="s">
        <v>3008</v>
      </c>
      <c r="M3667" t="s">
        <v>8278</v>
      </c>
      <c r="N3667">
        <v>11290512</v>
      </c>
    </row>
    <row r="3668" spans="1:14">
      <c r="A3668">
        <v>3666</v>
      </c>
      <c r="B3668" s="1">
        <v>202108612016</v>
      </c>
      <c r="C3668" t="s">
        <v>8849</v>
      </c>
      <c r="D3668" t="s">
        <v>77936</v>
      </c>
      <c r="E3668" t="s">
        <v>77937</v>
      </c>
      <c r="F3668" t="s">
        <v>60</v>
      </c>
      <c r="G3668" t="s">
        <v>2831</v>
      </c>
      <c r="H3668" t="s">
        <v>3394</v>
      </c>
      <c r="I3668" t="s">
        <v>1577</v>
      </c>
      <c r="J3668">
        <v>4</v>
      </c>
      <c r="K3668" t="s">
        <v>215</v>
      </c>
      <c r="L3668" t="s">
        <v>2583</v>
      </c>
      <c r="M3668" t="s">
        <v>8850</v>
      </c>
      <c r="N3668">
        <v>10390037</v>
      </c>
    </row>
    <row r="3669" spans="1:14">
      <c r="A3669">
        <v>3667</v>
      </c>
      <c r="B3669" s="1">
        <v>202108612906</v>
      </c>
      <c r="C3669" t="s">
        <v>8851</v>
      </c>
      <c r="D3669" t="s">
        <v>77938</v>
      </c>
      <c r="E3669" t="s">
        <v>77939</v>
      </c>
      <c r="F3669" t="s">
        <v>201</v>
      </c>
      <c r="G3669" t="s">
        <v>202</v>
      </c>
      <c r="H3669" t="s">
        <v>203</v>
      </c>
      <c r="I3669" t="s">
        <v>96</v>
      </c>
      <c r="J3669">
        <v>2</v>
      </c>
      <c r="K3669" t="s">
        <v>205</v>
      </c>
      <c r="L3669" t="s">
        <v>206</v>
      </c>
      <c r="M3669" t="s">
        <v>8065</v>
      </c>
      <c r="N3669">
        <v>1073023</v>
      </c>
    </row>
    <row r="3670" spans="1:14">
      <c r="A3670">
        <v>3668</v>
      </c>
      <c r="B3670" s="1">
        <v>202108614156</v>
      </c>
      <c r="C3670" t="s">
        <v>8852</v>
      </c>
      <c r="D3670" t="s">
        <v>77940</v>
      </c>
      <c r="E3670" t="s">
        <v>77941</v>
      </c>
      <c r="F3670" t="s">
        <v>52</v>
      </c>
      <c r="G3670" t="s">
        <v>234</v>
      </c>
      <c r="H3670" t="s">
        <v>7691</v>
      </c>
      <c r="I3670" t="s">
        <v>346</v>
      </c>
      <c r="J3670">
        <v>3</v>
      </c>
      <c r="K3670" t="s">
        <v>197</v>
      </c>
      <c r="L3670" t="s">
        <v>8853</v>
      </c>
      <c r="M3670" t="s">
        <v>8854</v>
      </c>
      <c r="N3670">
        <v>10190078</v>
      </c>
    </row>
    <row r="3671" spans="1:14">
      <c r="A3671">
        <v>3669</v>
      </c>
      <c r="B3671" s="1">
        <v>202108614388</v>
      </c>
      <c r="C3671" t="s">
        <v>8855</v>
      </c>
      <c r="D3671" t="s">
        <v>77942</v>
      </c>
      <c r="E3671" t="s">
        <v>77943</v>
      </c>
      <c r="F3671" t="s">
        <v>297</v>
      </c>
      <c r="G3671" t="s">
        <v>1580</v>
      </c>
      <c r="H3671" t="s">
        <v>3012</v>
      </c>
      <c r="I3671" t="s">
        <v>595</v>
      </c>
      <c r="J3671">
        <v>3</v>
      </c>
      <c r="K3671" t="s">
        <v>326</v>
      </c>
      <c r="L3671" t="s">
        <v>1582</v>
      </c>
      <c r="M3671" t="s">
        <v>3013</v>
      </c>
      <c r="N3671">
        <v>11290523</v>
      </c>
    </row>
    <row r="3672" spans="1:14">
      <c r="A3672">
        <v>3670</v>
      </c>
      <c r="B3672" s="1">
        <v>202108614566</v>
      </c>
      <c r="C3672" t="s">
        <v>8856</v>
      </c>
      <c r="D3672" t="s">
        <v>77944</v>
      </c>
      <c r="E3672" t="s">
        <v>77945</v>
      </c>
      <c r="F3672" t="s">
        <v>52</v>
      </c>
      <c r="G3672" t="s">
        <v>53</v>
      </c>
      <c r="H3672" t="s">
        <v>2387</v>
      </c>
      <c r="I3672" t="s">
        <v>1982</v>
      </c>
      <c r="J3672">
        <v>2</v>
      </c>
      <c r="K3672" t="s">
        <v>56</v>
      </c>
      <c r="L3672" t="s">
        <v>284</v>
      </c>
      <c r="M3672" t="s">
        <v>6360</v>
      </c>
      <c r="N3672">
        <v>10290343</v>
      </c>
    </row>
    <row r="3673" spans="1:14">
      <c r="A3673">
        <v>3671</v>
      </c>
      <c r="B3673" s="1">
        <v>202108614826</v>
      </c>
      <c r="C3673" t="s">
        <v>8857</v>
      </c>
      <c r="D3673" t="s">
        <v>77946</v>
      </c>
      <c r="E3673" t="s">
        <v>77947</v>
      </c>
      <c r="F3673" t="s">
        <v>52</v>
      </c>
      <c r="G3673" t="s">
        <v>78</v>
      </c>
      <c r="H3673" t="s">
        <v>5303</v>
      </c>
      <c r="I3673" t="s">
        <v>126</v>
      </c>
      <c r="J3673">
        <v>3</v>
      </c>
      <c r="K3673" t="s">
        <v>78</v>
      </c>
      <c r="L3673" t="s">
        <v>79</v>
      </c>
      <c r="M3673" t="s">
        <v>8858</v>
      </c>
      <c r="N3673">
        <v>1086461</v>
      </c>
    </row>
    <row r="3674" spans="1:14">
      <c r="A3674">
        <v>3672</v>
      </c>
      <c r="B3674" s="1">
        <v>202108615518</v>
      </c>
      <c r="C3674" t="s">
        <v>8859</v>
      </c>
      <c r="D3674" t="s">
        <v>77948</v>
      </c>
      <c r="E3674" t="s">
        <v>77949</v>
      </c>
      <c r="F3674" t="s">
        <v>60</v>
      </c>
      <c r="G3674" t="s">
        <v>971</v>
      </c>
      <c r="H3674" t="s">
        <v>4024</v>
      </c>
      <c r="I3674" t="s">
        <v>101</v>
      </c>
      <c r="J3674">
        <v>3</v>
      </c>
      <c r="K3674" t="s">
        <v>115</v>
      </c>
      <c r="L3674" t="s">
        <v>971</v>
      </c>
      <c r="M3674" t="s">
        <v>4025</v>
      </c>
      <c r="N3674">
        <v>10490780</v>
      </c>
    </row>
    <row r="3675" spans="1:14">
      <c r="A3675">
        <v>3673</v>
      </c>
      <c r="B3675" s="1">
        <v>202108615816</v>
      </c>
      <c r="C3675" t="s">
        <v>8860</v>
      </c>
      <c r="D3675" t="s">
        <v>77950</v>
      </c>
      <c r="E3675" t="s">
        <v>77951</v>
      </c>
      <c r="F3675" t="s">
        <v>131</v>
      </c>
      <c r="G3675" t="s">
        <v>825</v>
      </c>
      <c r="H3675" t="s">
        <v>2557</v>
      </c>
      <c r="I3675" t="s">
        <v>15</v>
      </c>
      <c r="J3675">
        <v>2</v>
      </c>
      <c r="K3675" t="s">
        <v>91</v>
      </c>
      <c r="L3675" t="s">
        <v>825</v>
      </c>
      <c r="M3675" t="s">
        <v>4168</v>
      </c>
      <c r="N3675">
        <v>10890098</v>
      </c>
    </row>
    <row r="3676" spans="1:14">
      <c r="A3676">
        <v>3674</v>
      </c>
      <c r="B3676" s="1">
        <v>202108616778</v>
      </c>
      <c r="C3676" t="s">
        <v>8861</v>
      </c>
      <c r="D3676" t="s">
        <v>77952</v>
      </c>
      <c r="E3676" t="s">
        <v>77953</v>
      </c>
      <c r="F3676" t="s">
        <v>201</v>
      </c>
      <c r="G3676" t="s">
        <v>2155</v>
      </c>
      <c r="H3676" t="s">
        <v>4982</v>
      </c>
      <c r="I3676" t="s">
        <v>1162</v>
      </c>
      <c r="J3676">
        <v>4</v>
      </c>
      <c r="K3676" t="s">
        <v>522</v>
      </c>
      <c r="L3676" t="s">
        <v>2417</v>
      </c>
      <c r="M3676" t="s">
        <v>2418</v>
      </c>
      <c r="N3676">
        <v>10790656</v>
      </c>
    </row>
    <row r="3677" spans="1:14">
      <c r="A3677">
        <v>3675</v>
      </c>
      <c r="B3677" s="1">
        <v>202108617388</v>
      </c>
      <c r="C3677" t="s">
        <v>8862</v>
      </c>
      <c r="D3677" t="s">
        <v>77954</v>
      </c>
      <c r="E3677" t="s">
        <v>77955</v>
      </c>
      <c r="F3677" t="s">
        <v>52</v>
      </c>
      <c r="G3677" t="s">
        <v>896</v>
      </c>
      <c r="H3677" t="s">
        <v>2551</v>
      </c>
      <c r="I3677" t="s">
        <v>619</v>
      </c>
      <c r="J3677">
        <v>3</v>
      </c>
      <c r="K3677" t="s">
        <v>151</v>
      </c>
      <c r="L3677" t="s">
        <v>4314</v>
      </c>
      <c r="M3677" t="s">
        <v>8863</v>
      </c>
      <c r="N3677">
        <v>10390492</v>
      </c>
    </row>
    <row r="3678" spans="1:14">
      <c r="A3678">
        <v>3676</v>
      </c>
      <c r="B3678" s="1">
        <v>202108617760</v>
      </c>
      <c r="C3678" t="s">
        <v>8864</v>
      </c>
      <c r="D3678" t="s">
        <v>40877</v>
      </c>
      <c r="E3678" t="s">
        <v>6187</v>
      </c>
      <c r="F3678" t="s">
        <v>201</v>
      </c>
      <c r="G3678" t="s">
        <v>2155</v>
      </c>
      <c r="H3678" t="s">
        <v>7198</v>
      </c>
      <c r="I3678" t="s">
        <v>4952</v>
      </c>
      <c r="J3678">
        <v>4</v>
      </c>
      <c r="K3678" t="s">
        <v>522</v>
      </c>
      <c r="L3678" t="s">
        <v>4505</v>
      </c>
      <c r="M3678" t="s">
        <v>8865</v>
      </c>
      <c r="N3678">
        <v>10790557</v>
      </c>
    </row>
    <row r="3679" spans="1:14">
      <c r="A3679">
        <v>3677</v>
      </c>
      <c r="B3679" s="1">
        <v>202108618011</v>
      </c>
      <c r="C3679" t="s">
        <v>8866</v>
      </c>
      <c r="D3679" t="s">
        <v>77956</v>
      </c>
      <c r="E3679" t="s">
        <v>77957</v>
      </c>
      <c r="F3679" t="s">
        <v>201</v>
      </c>
      <c r="G3679" t="s">
        <v>1601</v>
      </c>
      <c r="H3679" t="s">
        <v>1602</v>
      </c>
      <c r="I3679" t="s">
        <v>340</v>
      </c>
      <c r="J3679">
        <v>2</v>
      </c>
      <c r="K3679" t="s">
        <v>522</v>
      </c>
      <c r="L3679" t="s">
        <v>3478</v>
      </c>
      <c r="M3679" t="s">
        <v>8657</v>
      </c>
      <c r="N3679">
        <v>10790787</v>
      </c>
    </row>
    <row r="3680" spans="1:14">
      <c r="A3680">
        <v>3678</v>
      </c>
      <c r="B3680" s="1">
        <v>202108618390</v>
      </c>
      <c r="C3680" t="s">
        <v>8867</v>
      </c>
      <c r="D3680" t="s">
        <v>77958</v>
      </c>
      <c r="E3680" t="s">
        <v>77959</v>
      </c>
      <c r="F3680" t="s">
        <v>28</v>
      </c>
      <c r="G3680" t="s">
        <v>559</v>
      </c>
      <c r="H3680" t="s">
        <v>560</v>
      </c>
      <c r="I3680" t="s">
        <v>325</v>
      </c>
      <c r="J3680">
        <v>2</v>
      </c>
      <c r="K3680" t="s">
        <v>24</v>
      </c>
      <c r="L3680" t="s">
        <v>938</v>
      </c>
      <c r="M3680" t="s">
        <v>6236</v>
      </c>
      <c r="N3680">
        <v>10290520</v>
      </c>
    </row>
    <row r="3681" spans="1:14">
      <c r="A3681">
        <v>3679</v>
      </c>
      <c r="B3681" s="1">
        <v>202108618955</v>
      </c>
      <c r="C3681" t="s">
        <v>3905</v>
      </c>
      <c r="D3681" t="s">
        <v>25535</v>
      </c>
      <c r="E3681" t="s">
        <v>77960</v>
      </c>
      <c r="F3681" t="s">
        <v>87</v>
      </c>
      <c r="G3681" t="s">
        <v>317</v>
      </c>
      <c r="H3681" t="s">
        <v>1785</v>
      </c>
      <c r="I3681" t="s">
        <v>145</v>
      </c>
      <c r="J3681">
        <v>2</v>
      </c>
      <c r="K3681" t="s">
        <v>91</v>
      </c>
      <c r="L3681" t="s">
        <v>1256</v>
      </c>
      <c r="M3681" t="s">
        <v>8868</v>
      </c>
      <c r="N3681">
        <v>10990435</v>
      </c>
    </row>
    <row r="3682" spans="1:14">
      <c r="A3682">
        <v>3680</v>
      </c>
      <c r="B3682" s="1">
        <v>202108619145</v>
      </c>
      <c r="C3682" t="s">
        <v>8869</v>
      </c>
      <c r="D3682" t="s">
        <v>77961</v>
      </c>
      <c r="E3682" t="s">
        <v>77962</v>
      </c>
      <c r="F3682" t="s">
        <v>20</v>
      </c>
      <c r="G3682" t="s">
        <v>702</v>
      </c>
      <c r="H3682" t="s">
        <v>7322</v>
      </c>
      <c r="I3682" t="s">
        <v>278</v>
      </c>
      <c r="J3682">
        <v>2</v>
      </c>
      <c r="K3682" t="s">
        <v>140</v>
      </c>
      <c r="L3682" t="s">
        <v>702</v>
      </c>
      <c r="M3682" t="s">
        <v>6760</v>
      </c>
      <c r="N3682">
        <v>10690268</v>
      </c>
    </row>
    <row r="3683" spans="1:14">
      <c r="A3683">
        <v>3681</v>
      </c>
      <c r="B3683" s="1">
        <v>202108621240</v>
      </c>
      <c r="C3683" t="s">
        <v>8870</v>
      </c>
      <c r="D3683" t="s">
        <v>77963</v>
      </c>
      <c r="E3683" t="s">
        <v>77964</v>
      </c>
      <c r="F3683" t="s">
        <v>87</v>
      </c>
      <c r="G3683" t="s">
        <v>2218</v>
      </c>
      <c r="H3683" t="s">
        <v>2959</v>
      </c>
      <c r="I3683" t="s">
        <v>231</v>
      </c>
      <c r="J3683">
        <v>2</v>
      </c>
      <c r="K3683" t="s">
        <v>91</v>
      </c>
      <c r="L3683" t="s">
        <v>2218</v>
      </c>
      <c r="M3683" t="s">
        <v>8871</v>
      </c>
      <c r="N3683">
        <v>10990657</v>
      </c>
    </row>
    <row r="3684" spans="1:14">
      <c r="A3684">
        <v>3682</v>
      </c>
      <c r="B3684" s="1">
        <v>202108622158</v>
      </c>
      <c r="C3684" t="s">
        <v>8872</v>
      </c>
      <c r="D3684" t="s">
        <v>77965</v>
      </c>
      <c r="E3684" t="s">
        <v>77966</v>
      </c>
      <c r="F3684" t="s">
        <v>12</v>
      </c>
      <c r="G3684" t="s">
        <v>886</v>
      </c>
      <c r="H3684" t="s">
        <v>887</v>
      </c>
      <c r="I3684" t="s">
        <v>36</v>
      </c>
      <c r="J3684">
        <v>3</v>
      </c>
      <c r="K3684" t="s">
        <v>48</v>
      </c>
      <c r="L3684" t="s">
        <v>888</v>
      </c>
      <c r="M3684" t="s">
        <v>8873</v>
      </c>
      <c r="N3684">
        <v>11390829</v>
      </c>
    </row>
    <row r="3685" spans="1:14">
      <c r="A3685">
        <v>3683</v>
      </c>
      <c r="B3685" s="1">
        <v>202108622224</v>
      </c>
      <c r="C3685" t="s">
        <v>8874</v>
      </c>
      <c r="D3685" t="s">
        <v>77967</v>
      </c>
      <c r="E3685" t="s">
        <v>77968</v>
      </c>
      <c r="F3685" t="s">
        <v>155</v>
      </c>
      <c r="G3685" t="s">
        <v>156</v>
      </c>
      <c r="H3685" t="s">
        <v>8875</v>
      </c>
      <c r="I3685" t="s">
        <v>325</v>
      </c>
      <c r="J3685">
        <v>2</v>
      </c>
      <c r="K3685" t="s">
        <v>64</v>
      </c>
      <c r="L3685" t="s">
        <v>4018</v>
      </c>
      <c r="M3685" t="s">
        <v>8876</v>
      </c>
      <c r="N3685">
        <v>10590913</v>
      </c>
    </row>
    <row r="3686" spans="1:14">
      <c r="A3686">
        <v>3684</v>
      </c>
      <c r="B3686" s="1">
        <v>202108622780</v>
      </c>
      <c r="C3686" t="s">
        <v>8877</v>
      </c>
      <c r="D3686" t="s">
        <v>77969</v>
      </c>
      <c r="E3686" t="s">
        <v>77970</v>
      </c>
      <c r="F3686" t="s">
        <v>60</v>
      </c>
      <c r="G3686" t="s">
        <v>3055</v>
      </c>
      <c r="H3686" t="s">
        <v>8244</v>
      </c>
      <c r="I3686" t="s">
        <v>595</v>
      </c>
      <c r="J3686">
        <v>3</v>
      </c>
      <c r="K3686" t="s">
        <v>151</v>
      </c>
      <c r="L3686" t="s">
        <v>2591</v>
      </c>
      <c r="M3686" t="s">
        <v>3995</v>
      </c>
      <c r="N3686">
        <v>10491269</v>
      </c>
    </row>
    <row r="3687" spans="1:14">
      <c r="A3687">
        <v>3685</v>
      </c>
      <c r="B3687" s="1">
        <v>202108622842</v>
      </c>
      <c r="C3687" t="s">
        <v>8878</v>
      </c>
      <c r="D3687" t="s">
        <v>77971</v>
      </c>
      <c r="E3687" t="s">
        <v>77972</v>
      </c>
      <c r="F3687" t="s">
        <v>87</v>
      </c>
      <c r="G3687" t="s">
        <v>320</v>
      </c>
      <c r="H3687" t="s">
        <v>8879</v>
      </c>
      <c r="I3687" t="s">
        <v>1162</v>
      </c>
      <c r="J3687">
        <v>4</v>
      </c>
      <c r="K3687" t="s">
        <v>91</v>
      </c>
      <c r="L3687" t="s">
        <v>1256</v>
      </c>
      <c r="M3687" t="s">
        <v>8880</v>
      </c>
      <c r="N3687">
        <v>10990426</v>
      </c>
    </row>
    <row r="3688" spans="1:14">
      <c r="A3688">
        <v>3686</v>
      </c>
      <c r="B3688" s="1">
        <v>202108624966</v>
      </c>
      <c r="C3688" t="s">
        <v>8881</v>
      </c>
      <c r="D3688" t="s">
        <v>77973</v>
      </c>
      <c r="E3688" t="s">
        <v>77974</v>
      </c>
      <c r="F3688" t="s">
        <v>40</v>
      </c>
      <c r="G3688" t="s">
        <v>41</v>
      </c>
      <c r="H3688" t="s">
        <v>8882</v>
      </c>
      <c r="I3688" t="s">
        <v>325</v>
      </c>
      <c r="J3688">
        <v>2</v>
      </c>
      <c r="K3688" t="s">
        <v>24</v>
      </c>
      <c r="L3688" t="s">
        <v>1625</v>
      </c>
      <c r="M3688" t="s">
        <v>8883</v>
      </c>
      <c r="N3688">
        <v>10190807</v>
      </c>
    </row>
    <row r="3689" spans="1:14">
      <c r="A3689">
        <v>3687</v>
      </c>
      <c r="B3689" s="1">
        <v>202108625202</v>
      </c>
      <c r="C3689" t="s">
        <v>8884</v>
      </c>
      <c r="D3689" t="s">
        <v>77975</v>
      </c>
      <c r="E3689" t="s">
        <v>77976</v>
      </c>
      <c r="F3689" t="s">
        <v>52</v>
      </c>
      <c r="G3689" t="s">
        <v>53</v>
      </c>
      <c r="H3689" t="s">
        <v>54</v>
      </c>
      <c r="I3689" t="s">
        <v>5911</v>
      </c>
      <c r="J3689">
        <v>2</v>
      </c>
      <c r="K3689" t="s">
        <v>102</v>
      </c>
      <c r="L3689" t="s">
        <v>5697</v>
      </c>
      <c r="M3689" t="s">
        <v>8885</v>
      </c>
      <c r="N3689">
        <v>10490029</v>
      </c>
    </row>
    <row r="3690" spans="1:14">
      <c r="A3690">
        <v>3688</v>
      </c>
      <c r="B3690" s="1">
        <v>202108625286</v>
      </c>
      <c r="C3690" t="s">
        <v>8886</v>
      </c>
      <c r="D3690" t="s">
        <v>77977</v>
      </c>
      <c r="E3690" t="s">
        <v>77978</v>
      </c>
      <c r="F3690" t="s">
        <v>12</v>
      </c>
      <c r="G3690" t="s">
        <v>1014</v>
      </c>
      <c r="H3690" t="s">
        <v>1977</v>
      </c>
      <c r="I3690" t="s">
        <v>31</v>
      </c>
      <c r="J3690">
        <v>1</v>
      </c>
      <c r="K3690" t="s">
        <v>48</v>
      </c>
      <c r="L3690" t="s">
        <v>2462</v>
      </c>
      <c r="M3690" t="s">
        <v>8887</v>
      </c>
      <c r="N3690">
        <v>11390199</v>
      </c>
    </row>
    <row r="3691" spans="1:14">
      <c r="A3691">
        <v>3689</v>
      </c>
      <c r="B3691" s="1">
        <v>202108625805</v>
      </c>
      <c r="C3691" t="s">
        <v>8888</v>
      </c>
      <c r="D3691" t="s">
        <v>77979</v>
      </c>
      <c r="E3691" t="s">
        <v>77980</v>
      </c>
      <c r="F3691" t="s">
        <v>131</v>
      </c>
      <c r="G3691" t="s">
        <v>431</v>
      </c>
      <c r="H3691" t="s">
        <v>1895</v>
      </c>
      <c r="I3691" t="s">
        <v>1896</v>
      </c>
      <c r="J3691">
        <v>3</v>
      </c>
      <c r="K3691" t="s">
        <v>433</v>
      </c>
      <c r="L3691" t="s">
        <v>1490</v>
      </c>
      <c r="M3691" t="s">
        <v>1493</v>
      </c>
      <c r="N3691">
        <v>10890794</v>
      </c>
    </row>
    <row r="3692" spans="1:14">
      <c r="A3692">
        <v>3690</v>
      </c>
      <c r="B3692" s="1">
        <v>202108625833</v>
      </c>
      <c r="C3692" t="s">
        <v>8889</v>
      </c>
      <c r="D3692" t="s">
        <v>77981</v>
      </c>
      <c r="E3692" t="s">
        <v>77982</v>
      </c>
      <c r="F3692" t="s">
        <v>52</v>
      </c>
      <c r="G3692" t="s">
        <v>53</v>
      </c>
      <c r="H3692" t="s">
        <v>716</v>
      </c>
      <c r="I3692" t="s">
        <v>96</v>
      </c>
      <c r="J3692">
        <v>2</v>
      </c>
      <c r="K3692" t="s">
        <v>197</v>
      </c>
      <c r="L3692" t="s">
        <v>1809</v>
      </c>
      <c r="M3692" t="s">
        <v>8890</v>
      </c>
      <c r="N3692">
        <v>10190110</v>
      </c>
    </row>
    <row r="3693" spans="1:14">
      <c r="A3693">
        <v>3691</v>
      </c>
      <c r="B3693" s="1">
        <v>202108626024</v>
      </c>
      <c r="C3693" t="s">
        <v>8891</v>
      </c>
      <c r="D3693" t="s">
        <v>77983</v>
      </c>
      <c r="E3693" t="s">
        <v>77984</v>
      </c>
      <c r="F3693" t="s">
        <v>297</v>
      </c>
      <c r="G3693" t="s">
        <v>480</v>
      </c>
      <c r="H3693" t="s">
        <v>1100</v>
      </c>
      <c r="I3693" t="s">
        <v>4518</v>
      </c>
      <c r="J3693">
        <v>2</v>
      </c>
      <c r="K3693" t="s">
        <v>48</v>
      </c>
      <c r="L3693" t="s">
        <v>1108</v>
      </c>
      <c r="M3693" t="s">
        <v>1159</v>
      </c>
      <c r="N3693">
        <v>11390082</v>
      </c>
    </row>
    <row r="3694" spans="1:14">
      <c r="A3694">
        <v>3692</v>
      </c>
      <c r="B3694" s="1">
        <v>202108626069</v>
      </c>
      <c r="C3694" t="s">
        <v>8892</v>
      </c>
      <c r="D3694" t="s">
        <v>77985</v>
      </c>
      <c r="E3694" t="s">
        <v>77986</v>
      </c>
      <c r="F3694" t="s">
        <v>12</v>
      </c>
      <c r="G3694" t="s">
        <v>350</v>
      </c>
      <c r="H3694" t="s">
        <v>351</v>
      </c>
      <c r="I3694" t="s">
        <v>915</v>
      </c>
      <c r="J3694">
        <v>3</v>
      </c>
      <c r="K3694" t="s">
        <v>16</v>
      </c>
      <c r="L3694" t="s">
        <v>266</v>
      </c>
      <c r="M3694" t="s">
        <v>267</v>
      </c>
      <c r="N3694">
        <v>11390434</v>
      </c>
    </row>
    <row r="3695" spans="1:14">
      <c r="A3695">
        <v>3693</v>
      </c>
      <c r="B3695" s="1">
        <v>202108627079</v>
      </c>
      <c r="C3695" t="s">
        <v>8893</v>
      </c>
      <c r="D3695" t="s">
        <v>77987</v>
      </c>
      <c r="E3695" t="s">
        <v>77988</v>
      </c>
      <c r="F3695" t="s">
        <v>52</v>
      </c>
      <c r="G3695" t="s">
        <v>896</v>
      </c>
      <c r="H3695" t="s">
        <v>4031</v>
      </c>
      <c r="I3695" t="s">
        <v>84</v>
      </c>
      <c r="J3695">
        <v>3</v>
      </c>
      <c r="K3695" t="s">
        <v>151</v>
      </c>
      <c r="L3695" t="s">
        <v>899</v>
      </c>
      <c r="M3695" t="s">
        <v>1327</v>
      </c>
      <c r="N3695">
        <v>10390670</v>
      </c>
    </row>
    <row r="3696" spans="1:14">
      <c r="A3696">
        <v>3694</v>
      </c>
      <c r="B3696" s="1">
        <v>202108627627</v>
      </c>
      <c r="C3696" t="s">
        <v>8894</v>
      </c>
      <c r="D3696" t="s">
        <v>77989</v>
      </c>
      <c r="E3696" t="s">
        <v>77990</v>
      </c>
      <c r="F3696" t="s">
        <v>60</v>
      </c>
      <c r="G3696" t="s">
        <v>789</v>
      </c>
      <c r="H3696" t="s">
        <v>4056</v>
      </c>
      <c r="I3696" t="s">
        <v>5229</v>
      </c>
      <c r="J3696">
        <v>3</v>
      </c>
      <c r="K3696" t="s">
        <v>102</v>
      </c>
      <c r="L3696" t="s">
        <v>2161</v>
      </c>
      <c r="M3696" t="s">
        <v>8895</v>
      </c>
      <c r="N3696">
        <v>10491004</v>
      </c>
    </row>
    <row r="3697" spans="1:14">
      <c r="A3697">
        <v>3695</v>
      </c>
      <c r="B3697" s="1">
        <v>202108627662</v>
      </c>
      <c r="C3697" t="s">
        <v>8896</v>
      </c>
      <c r="D3697" t="s">
        <v>77991</v>
      </c>
      <c r="E3697" t="s">
        <v>77992</v>
      </c>
      <c r="F3697" t="s">
        <v>123</v>
      </c>
      <c r="G3697" t="s">
        <v>447</v>
      </c>
      <c r="H3697" t="s">
        <v>1651</v>
      </c>
      <c r="I3697" t="s">
        <v>8897</v>
      </c>
      <c r="J3697">
        <v>1</v>
      </c>
      <c r="K3697" t="s">
        <v>433</v>
      </c>
      <c r="L3697" t="s">
        <v>4252</v>
      </c>
      <c r="M3697" t="s">
        <v>8898</v>
      </c>
      <c r="N3697">
        <v>10890352</v>
      </c>
    </row>
    <row r="3698" spans="1:14">
      <c r="A3698">
        <v>3696</v>
      </c>
      <c r="B3698" s="1">
        <v>202108627795</v>
      </c>
      <c r="C3698" t="s">
        <v>8899</v>
      </c>
      <c r="D3698" t="s">
        <v>77993</v>
      </c>
      <c r="E3698" t="s">
        <v>77994</v>
      </c>
      <c r="F3698" t="s">
        <v>20</v>
      </c>
      <c r="G3698" t="s">
        <v>2091</v>
      </c>
      <c r="H3698" t="s">
        <v>8900</v>
      </c>
      <c r="I3698" t="s">
        <v>8901</v>
      </c>
      <c r="J3698">
        <v>4</v>
      </c>
      <c r="K3698" t="s">
        <v>205</v>
      </c>
      <c r="L3698" t="s">
        <v>206</v>
      </c>
      <c r="M3698" t="s">
        <v>512</v>
      </c>
      <c r="N3698">
        <v>1073109</v>
      </c>
    </row>
    <row r="3699" spans="1:14">
      <c r="A3699">
        <v>3697</v>
      </c>
      <c r="B3699" s="1">
        <v>202108627838</v>
      </c>
      <c r="C3699" t="s">
        <v>8902</v>
      </c>
      <c r="D3699" t="s">
        <v>77995</v>
      </c>
      <c r="E3699" t="s">
        <v>77996</v>
      </c>
      <c r="F3699" t="s">
        <v>87</v>
      </c>
      <c r="G3699" t="s">
        <v>13</v>
      </c>
      <c r="H3699" t="s">
        <v>1967</v>
      </c>
      <c r="I3699" t="s">
        <v>300</v>
      </c>
      <c r="J3699">
        <v>3</v>
      </c>
      <c r="K3699" t="s">
        <v>91</v>
      </c>
      <c r="L3699" t="s">
        <v>415</v>
      </c>
      <c r="M3699" t="s">
        <v>416</v>
      </c>
      <c r="N3699">
        <v>10990186</v>
      </c>
    </row>
    <row r="3700" spans="1:14">
      <c r="A3700">
        <v>3698</v>
      </c>
      <c r="B3700" s="1">
        <v>202108628810</v>
      </c>
      <c r="C3700" t="s">
        <v>8903</v>
      </c>
      <c r="D3700" t="s">
        <v>77997</v>
      </c>
      <c r="E3700" t="s">
        <v>77998</v>
      </c>
      <c r="F3700" t="s">
        <v>131</v>
      </c>
      <c r="G3700" t="s">
        <v>747</v>
      </c>
      <c r="H3700" t="s">
        <v>748</v>
      </c>
      <c r="I3700" t="s">
        <v>15</v>
      </c>
      <c r="J3700">
        <v>2</v>
      </c>
      <c r="K3700" t="s">
        <v>433</v>
      </c>
      <c r="L3700" t="s">
        <v>1057</v>
      </c>
      <c r="M3700" t="s">
        <v>5220</v>
      </c>
      <c r="N3700">
        <v>10890392</v>
      </c>
    </row>
    <row r="3701" spans="1:14">
      <c r="A3701">
        <v>3699</v>
      </c>
      <c r="B3701" s="1">
        <v>202108631092</v>
      </c>
      <c r="C3701" t="s">
        <v>8904</v>
      </c>
      <c r="D3701" t="s">
        <v>77999</v>
      </c>
      <c r="E3701" t="s">
        <v>78000</v>
      </c>
      <c r="F3701" t="s">
        <v>123</v>
      </c>
      <c r="G3701" t="s">
        <v>447</v>
      </c>
      <c r="H3701" t="s">
        <v>6261</v>
      </c>
      <c r="I3701" t="s">
        <v>4518</v>
      </c>
      <c r="J3701">
        <v>2</v>
      </c>
      <c r="K3701" t="s">
        <v>433</v>
      </c>
      <c r="L3701" t="s">
        <v>473</v>
      </c>
      <c r="M3701" t="s">
        <v>474</v>
      </c>
      <c r="N3701">
        <v>10890702</v>
      </c>
    </row>
    <row r="3702" spans="1:14">
      <c r="A3702">
        <v>3700</v>
      </c>
      <c r="B3702" s="1">
        <v>202108631149</v>
      </c>
      <c r="C3702" t="s">
        <v>8905</v>
      </c>
      <c r="D3702" t="s">
        <v>78001</v>
      </c>
      <c r="E3702" t="s">
        <v>78002</v>
      </c>
      <c r="F3702" t="s">
        <v>297</v>
      </c>
      <c r="G3702" t="s">
        <v>2708</v>
      </c>
      <c r="H3702" t="s">
        <v>2709</v>
      </c>
      <c r="I3702" t="s">
        <v>619</v>
      </c>
      <c r="J3702">
        <v>3</v>
      </c>
      <c r="K3702" t="s">
        <v>301</v>
      </c>
      <c r="L3702" t="s">
        <v>2710</v>
      </c>
      <c r="M3702" t="s">
        <v>8906</v>
      </c>
      <c r="N3702">
        <v>11290718</v>
      </c>
    </row>
    <row r="3703" spans="1:14">
      <c r="A3703">
        <v>3701</v>
      </c>
      <c r="B3703" s="1">
        <v>202108631565</v>
      </c>
      <c r="C3703" t="s">
        <v>8907</v>
      </c>
      <c r="D3703" t="s">
        <v>78003</v>
      </c>
      <c r="E3703" t="s">
        <v>78004</v>
      </c>
      <c r="F3703" t="s">
        <v>60</v>
      </c>
      <c r="G3703" t="s">
        <v>837</v>
      </c>
      <c r="H3703" t="s">
        <v>8908</v>
      </c>
      <c r="I3703" t="s">
        <v>164</v>
      </c>
      <c r="J3703">
        <v>1</v>
      </c>
      <c r="K3703" t="s">
        <v>64</v>
      </c>
      <c r="L3703" t="s">
        <v>3605</v>
      </c>
      <c r="M3703" t="s">
        <v>8909</v>
      </c>
      <c r="N3703">
        <v>10590091</v>
      </c>
    </row>
    <row r="3704" spans="1:14">
      <c r="A3704">
        <v>3702</v>
      </c>
      <c r="B3704" s="1">
        <v>202108632473</v>
      </c>
      <c r="C3704" t="s">
        <v>8910</v>
      </c>
      <c r="D3704" t="s">
        <v>78005</v>
      </c>
      <c r="E3704" t="s">
        <v>78006</v>
      </c>
      <c r="F3704" t="s">
        <v>131</v>
      </c>
      <c r="G3704" t="s">
        <v>132</v>
      </c>
      <c r="H3704" t="s">
        <v>8911</v>
      </c>
      <c r="I3704" t="s">
        <v>945</v>
      </c>
      <c r="J3704">
        <v>4</v>
      </c>
      <c r="K3704" t="s">
        <v>433</v>
      </c>
      <c r="L3704" t="s">
        <v>780</v>
      </c>
      <c r="M3704" t="s">
        <v>781</v>
      </c>
      <c r="N3704">
        <v>10890209</v>
      </c>
    </row>
    <row r="3705" spans="1:14">
      <c r="A3705">
        <v>3703</v>
      </c>
      <c r="B3705" s="1">
        <v>202108633155</v>
      </c>
      <c r="C3705" t="s">
        <v>8912</v>
      </c>
      <c r="D3705" t="s">
        <v>78007</v>
      </c>
      <c r="E3705" t="s">
        <v>78008</v>
      </c>
      <c r="F3705" t="s">
        <v>131</v>
      </c>
      <c r="G3705" t="s">
        <v>1815</v>
      </c>
      <c r="H3705" t="s">
        <v>1816</v>
      </c>
      <c r="I3705" t="s">
        <v>15</v>
      </c>
      <c r="J3705">
        <v>2</v>
      </c>
      <c r="K3705" t="s">
        <v>433</v>
      </c>
      <c r="L3705" t="s">
        <v>6251</v>
      </c>
      <c r="M3705" t="s">
        <v>8913</v>
      </c>
      <c r="N3705">
        <v>10890422</v>
      </c>
    </row>
    <row r="3706" spans="1:14">
      <c r="A3706">
        <v>3704</v>
      </c>
      <c r="B3706" s="1">
        <v>202108634039</v>
      </c>
      <c r="C3706" t="s">
        <v>8914</v>
      </c>
      <c r="D3706" t="s">
        <v>78009</v>
      </c>
      <c r="E3706" t="s">
        <v>78010</v>
      </c>
      <c r="F3706" t="s">
        <v>20</v>
      </c>
      <c r="G3706" t="s">
        <v>593</v>
      </c>
      <c r="H3706" t="s">
        <v>594</v>
      </c>
      <c r="I3706" t="s">
        <v>15</v>
      </c>
      <c r="J3706">
        <v>2</v>
      </c>
      <c r="K3706" t="s">
        <v>140</v>
      </c>
      <c r="L3706" t="s">
        <v>593</v>
      </c>
      <c r="M3706" t="s">
        <v>8915</v>
      </c>
      <c r="N3706">
        <v>10690158</v>
      </c>
    </row>
    <row r="3707" spans="1:14">
      <c r="A3707">
        <v>3705</v>
      </c>
      <c r="B3707" s="1">
        <v>202108635086</v>
      </c>
      <c r="C3707" t="s">
        <v>8916</v>
      </c>
      <c r="D3707" t="s">
        <v>78011</v>
      </c>
      <c r="E3707" t="s">
        <v>78012</v>
      </c>
      <c r="F3707" t="s">
        <v>52</v>
      </c>
      <c r="G3707" t="s">
        <v>458</v>
      </c>
      <c r="H3707" t="s">
        <v>459</v>
      </c>
      <c r="I3707" t="s">
        <v>90</v>
      </c>
      <c r="J3707">
        <v>3</v>
      </c>
      <c r="K3707" t="s">
        <v>215</v>
      </c>
      <c r="L3707" t="s">
        <v>1324</v>
      </c>
      <c r="M3707" t="s">
        <v>8917</v>
      </c>
      <c r="N3707">
        <v>10390467</v>
      </c>
    </row>
    <row r="3708" spans="1:14">
      <c r="A3708">
        <v>3706</v>
      </c>
      <c r="B3708" s="1">
        <v>202108636454</v>
      </c>
      <c r="C3708" t="s">
        <v>8918</v>
      </c>
      <c r="D3708" t="s">
        <v>78013</v>
      </c>
      <c r="E3708" t="s">
        <v>78014</v>
      </c>
      <c r="F3708" t="s">
        <v>40</v>
      </c>
      <c r="G3708" t="s">
        <v>3023</v>
      </c>
      <c r="H3708" t="s">
        <v>8919</v>
      </c>
      <c r="I3708" t="s">
        <v>164</v>
      </c>
      <c r="J3708">
        <v>1</v>
      </c>
      <c r="K3708" t="s">
        <v>197</v>
      </c>
      <c r="L3708" t="s">
        <v>198</v>
      </c>
      <c r="M3708" t="s">
        <v>199</v>
      </c>
      <c r="N3708">
        <v>10190259</v>
      </c>
    </row>
    <row r="3709" spans="1:14">
      <c r="A3709">
        <v>3707</v>
      </c>
      <c r="B3709" s="1">
        <v>202108639206</v>
      </c>
      <c r="C3709" t="s">
        <v>8920</v>
      </c>
      <c r="D3709" t="s">
        <v>78015</v>
      </c>
      <c r="E3709" t="s">
        <v>78016</v>
      </c>
      <c r="F3709" t="s">
        <v>28</v>
      </c>
      <c r="G3709" t="s">
        <v>1065</v>
      </c>
      <c r="H3709" t="s">
        <v>3133</v>
      </c>
      <c r="I3709" t="s">
        <v>340</v>
      </c>
      <c r="J3709">
        <v>1</v>
      </c>
      <c r="K3709" t="s">
        <v>56</v>
      </c>
      <c r="L3709" t="s">
        <v>284</v>
      </c>
      <c r="M3709" t="s">
        <v>8921</v>
      </c>
      <c r="N3709">
        <v>10290352</v>
      </c>
    </row>
    <row r="3710" spans="1:14">
      <c r="A3710">
        <v>3708</v>
      </c>
      <c r="B3710" s="1">
        <v>202108639325</v>
      </c>
      <c r="C3710" t="s">
        <v>8922</v>
      </c>
      <c r="D3710" t="s">
        <v>78017</v>
      </c>
      <c r="E3710" t="s">
        <v>78018</v>
      </c>
      <c r="F3710" t="s">
        <v>60</v>
      </c>
      <c r="G3710" t="s">
        <v>971</v>
      </c>
      <c r="H3710" t="s">
        <v>4024</v>
      </c>
      <c r="I3710" t="s">
        <v>101</v>
      </c>
      <c r="J3710">
        <v>3</v>
      </c>
      <c r="K3710" t="s">
        <v>115</v>
      </c>
      <c r="L3710" t="s">
        <v>971</v>
      </c>
      <c r="M3710" t="s">
        <v>4025</v>
      </c>
      <c r="N3710">
        <v>10490780</v>
      </c>
    </row>
    <row r="3711" spans="1:14">
      <c r="A3711">
        <v>3709</v>
      </c>
      <c r="B3711" s="1">
        <v>202108639609</v>
      </c>
      <c r="C3711" t="s">
        <v>8923</v>
      </c>
      <c r="D3711" t="s">
        <v>78019</v>
      </c>
      <c r="E3711" t="s">
        <v>78020</v>
      </c>
      <c r="F3711" t="s">
        <v>60</v>
      </c>
      <c r="G3711" t="s">
        <v>971</v>
      </c>
      <c r="H3711" t="s">
        <v>972</v>
      </c>
      <c r="I3711" t="s">
        <v>300</v>
      </c>
      <c r="J3711">
        <v>3</v>
      </c>
      <c r="K3711" t="s">
        <v>115</v>
      </c>
      <c r="L3711" t="s">
        <v>971</v>
      </c>
      <c r="M3711" t="s">
        <v>973</v>
      </c>
      <c r="N3711">
        <v>10490781</v>
      </c>
    </row>
    <row r="3712" spans="1:14">
      <c r="A3712">
        <v>3710</v>
      </c>
      <c r="B3712" s="1">
        <v>202108639719</v>
      </c>
      <c r="C3712" t="s">
        <v>8924</v>
      </c>
      <c r="D3712" t="s">
        <v>78021</v>
      </c>
      <c r="E3712" t="s">
        <v>78022</v>
      </c>
      <c r="F3712" t="s">
        <v>40</v>
      </c>
      <c r="G3712" t="s">
        <v>409</v>
      </c>
      <c r="H3712" t="s">
        <v>410</v>
      </c>
      <c r="I3712" t="s">
        <v>4721</v>
      </c>
      <c r="J3712">
        <v>2</v>
      </c>
      <c r="K3712" t="s">
        <v>197</v>
      </c>
      <c r="L3712" t="s">
        <v>737</v>
      </c>
      <c r="M3712" t="s">
        <v>8925</v>
      </c>
      <c r="N3712">
        <v>10190097</v>
      </c>
    </row>
    <row r="3713" spans="1:14">
      <c r="A3713">
        <v>3711</v>
      </c>
      <c r="B3713" s="1">
        <v>202108639928</v>
      </c>
      <c r="C3713" t="s">
        <v>8926</v>
      </c>
      <c r="D3713" t="s">
        <v>78023</v>
      </c>
      <c r="E3713" t="s">
        <v>78024</v>
      </c>
      <c r="F3713" t="s">
        <v>68</v>
      </c>
      <c r="G3713" t="s">
        <v>975</v>
      </c>
      <c r="H3713" t="s">
        <v>976</v>
      </c>
      <c r="I3713" t="s">
        <v>47</v>
      </c>
      <c r="J3713">
        <v>3</v>
      </c>
      <c r="K3713" t="s">
        <v>72</v>
      </c>
      <c r="L3713" t="s">
        <v>977</v>
      </c>
      <c r="M3713" t="s">
        <v>8595</v>
      </c>
      <c r="N3713">
        <v>11190528</v>
      </c>
    </row>
    <row r="3714" spans="1:14">
      <c r="A3714">
        <v>3712</v>
      </c>
      <c r="B3714" s="1">
        <v>202108640025</v>
      </c>
      <c r="C3714" t="s">
        <v>8927</v>
      </c>
      <c r="D3714" t="s">
        <v>78025</v>
      </c>
      <c r="E3714" t="s">
        <v>78026</v>
      </c>
      <c r="F3714" t="s">
        <v>297</v>
      </c>
      <c r="G3714" t="s">
        <v>1632</v>
      </c>
      <c r="H3714" t="s">
        <v>1633</v>
      </c>
      <c r="I3714" t="s">
        <v>31</v>
      </c>
      <c r="J3714">
        <v>2</v>
      </c>
      <c r="K3714" t="s">
        <v>326</v>
      </c>
      <c r="L3714" t="s">
        <v>3452</v>
      </c>
      <c r="M3714" t="s">
        <v>8928</v>
      </c>
      <c r="N3714">
        <v>11290301</v>
      </c>
    </row>
    <row r="3715" spans="1:14">
      <c r="A3715">
        <v>3713</v>
      </c>
      <c r="B3715" s="1">
        <v>202108640769</v>
      </c>
      <c r="C3715" t="s">
        <v>8929</v>
      </c>
      <c r="D3715" t="s">
        <v>78027</v>
      </c>
      <c r="E3715" t="s">
        <v>78028</v>
      </c>
      <c r="F3715" t="s">
        <v>123</v>
      </c>
      <c r="G3715" t="s">
        <v>447</v>
      </c>
      <c r="H3715" t="s">
        <v>6261</v>
      </c>
      <c r="I3715" t="s">
        <v>4518</v>
      </c>
      <c r="J3715">
        <v>2</v>
      </c>
      <c r="K3715" t="s">
        <v>91</v>
      </c>
      <c r="L3715" t="s">
        <v>1147</v>
      </c>
      <c r="M3715" t="s">
        <v>8930</v>
      </c>
      <c r="N3715">
        <v>10990634</v>
      </c>
    </row>
    <row r="3716" spans="1:14">
      <c r="A3716">
        <v>3714</v>
      </c>
      <c r="B3716" s="1">
        <v>202108640790</v>
      </c>
      <c r="C3716" t="s">
        <v>8931</v>
      </c>
      <c r="D3716" t="s">
        <v>78029</v>
      </c>
      <c r="E3716" t="s">
        <v>78030</v>
      </c>
      <c r="F3716" t="s">
        <v>297</v>
      </c>
      <c r="G3716" t="s">
        <v>1781</v>
      </c>
      <c r="H3716" t="s">
        <v>3407</v>
      </c>
      <c r="I3716" t="s">
        <v>47</v>
      </c>
      <c r="J3716">
        <v>3</v>
      </c>
      <c r="K3716" t="s">
        <v>301</v>
      </c>
      <c r="L3716" t="s">
        <v>406</v>
      </c>
      <c r="M3716" t="s">
        <v>8932</v>
      </c>
      <c r="N3716">
        <v>11290050</v>
      </c>
    </row>
    <row r="3717" spans="1:14">
      <c r="A3717">
        <v>3715</v>
      </c>
      <c r="B3717" s="1">
        <v>202108642454</v>
      </c>
      <c r="C3717" t="s">
        <v>8933</v>
      </c>
      <c r="D3717" t="s">
        <v>3384</v>
      </c>
      <c r="E3717" t="s">
        <v>78031</v>
      </c>
      <c r="F3717" t="s">
        <v>297</v>
      </c>
      <c r="G3717" t="s">
        <v>323</v>
      </c>
      <c r="H3717" t="s">
        <v>3425</v>
      </c>
      <c r="I3717" t="s">
        <v>1249</v>
      </c>
      <c r="J3717">
        <v>3</v>
      </c>
      <c r="K3717" t="s">
        <v>326</v>
      </c>
      <c r="L3717" t="s">
        <v>4641</v>
      </c>
      <c r="M3717" t="s">
        <v>3856</v>
      </c>
      <c r="N3717">
        <v>11290351</v>
      </c>
    </row>
    <row r="3718" spans="1:14">
      <c r="A3718">
        <v>3716</v>
      </c>
      <c r="B3718" s="1">
        <v>202108642889</v>
      </c>
      <c r="C3718" t="s">
        <v>8934</v>
      </c>
      <c r="D3718" t="s">
        <v>78032</v>
      </c>
      <c r="E3718" t="s">
        <v>7615</v>
      </c>
      <c r="F3718" t="s">
        <v>87</v>
      </c>
      <c r="G3718" t="s">
        <v>783</v>
      </c>
      <c r="H3718" t="s">
        <v>2741</v>
      </c>
      <c r="I3718" t="s">
        <v>1649</v>
      </c>
      <c r="J3718">
        <v>1</v>
      </c>
      <c r="K3718" t="s">
        <v>91</v>
      </c>
      <c r="L3718" t="s">
        <v>2395</v>
      </c>
      <c r="M3718" t="s">
        <v>8935</v>
      </c>
      <c r="N3718">
        <v>1151003</v>
      </c>
    </row>
    <row r="3719" spans="1:14">
      <c r="A3719">
        <v>3717</v>
      </c>
      <c r="B3719" s="1">
        <v>202108643239</v>
      </c>
      <c r="C3719" t="s">
        <v>8936</v>
      </c>
      <c r="D3719" t="s">
        <v>78033</v>
      </c>
      <c r="E3719" t="s">
        <v>78034</v>
      </c>
      <c r="F3719" t="s">
        <v>297</v>
      </c>
      <c r="G3719" t="s">
        <v>480</v>
      </c>
      <c r="H3719" t="s">
        <v>918</v>
      </c>
      <c r="I3719" t="s">
        <v>1162</v>
      </c>
      <c r="J3719">
        <v>4</v>
      </c>
      <c r="K3719" t="s">
        <v>91</v>
      </c>
      <c r="L3719" t="s">
        <v>2597</v>
      </c>
      <c r="M3719" t="s">
        <v>8937</v>
      </c>
      <c r="N3719">
        <v>10990248</v>
      </c>
    </row>
    <row r="3720" spans="1:14">
      <c r="A3720">
        <v>3718</v>
      </c>
      <c r="B3720" s="1">
        <v>202108643379</v>
      </c>
      <c r="C3720" t="s">
        <v>8938</v>
      </c>
      <c r="D3720" t="s">
        <v>78035</v>
      </c>
      <c r="E3720" t="s">
        <v>78036</v>
      </c>
      <c r="F3720" t="s">
        <v>131</v>
      </c>
      <c r="G3720" t="s">
        <v>132</v>
      </c>
      <c r="H3720" t="s">
        <v>8939</v>
      </c>
      <c r="I3720" t="s">
        <v>1305</v>
      </c>
      <c r="J3720">
        <v>1</v>
      </c>
      <c r="K3720" t="s">
        <v>433</v>
      </c>
      <c r="L3720" t="s">
        <v>471</v>
      </c>
      <c r="M3720" t="s">
        <v>8940</v>
      </c>
      <c r="N3720">
        <v>10890684</v>
      </c>
    </row>
    <row r="3721" spans="1:14">
      <c r="A3721">
        <v>3719</v>
      </c>
      <c r="B3721" s="1">
        <v>202108643459</v>
      </c>
      <c r="C3721" t="s">
        <v>8941</v>
      </c>
      <c r="D3721" t="s">
        <v>78037</v>
      </c>
      <c r="E3721" t="s">
        <v>78038</v>
      </c>
      <c r="F3721" t="s">
        <v>87</v>
      </c>
      <c r="G3721" t="s">
        <v>783</v>
      </c>
      <c r="H3721" t="s">
        <v>2394</v>
      </c>
      <c r="I3721" t="s">
        <v>619</v>
      </c>
      <c r="J3721">
        <v>3</v>
      </c>
      <c r="K3721" t="s">
        <v>91</v>
      </c>
      <c r="L3721" t="s">
        <v>2395</v>
      </c>
      <c r="M3721" t="s">
        <v>8743</v>
      </c>
      <c r="N3721">
        <v>1151004</v>
      </c>
    </row>
    <row r="3722" spans="1:14">
      <c r="A3722">
        <v>3720</v>
      </c>
      <c r="B3722" s="1">
        <v>202108644753</v>
      </c>
      <c r="C3722" t="s">
        <v>8942</v>
      </c>
      <c r="D3722" t="s">
        <v>78039</v>
      </c>
      <c r="E3722" t="s">
        <v>78040</v>
      </c>
      <c r="F3722" t="s">
        <v>297</v>
      </c>
      <c r="G3722" t="s">
        <v>480</v>
      </c>
      <c r="H3722" t="s">
        <v>2826</v>
      </c>
      <c r="I3722" t="s">
        <v>1150</v>
      </c>
      <c r="J3722">
        <v>1</v>
      </c>
      <c r="K3722" t="s">
        <v>326</v>
      </c>
      <c r="L3722" t="s">
        <v>718</v>
      </c>
      <c r="M3722" t="s">
        <v>8943</v>
      </c>
      <c r="N3722">
        <v>11290225</v>
      </c>
    </row>
    <row r="3723" spans="1:14">
      <c r="A3723">
        <v>3721</v>
      </c>
      <c r="B3723" s="1">
        <v>202108645030</v>
      </c>
      <c r="C3723" t="s">
        <v>8944</v>
      </c>
      <c r="D3723" t="s">
        <v>78041</v>
      </c>
      <c r="E3723" t="s">
        <v>78042</v>
      </c>
      <c r="F3723" t="s">
        <v>68</v>
      </c>
      <c r="G3723" t="s">
        <v>1423</v>
      </c>
      <c r="H3723" t="s">
        <v>2025</v>
      </c>
      <c r="I3723" t="s">
        <v>619</v>
      </c>
      <c r="J3723">
        <v>3</v>
      </c>
      <c r="K3723" t="s">
        <v>301</v>
      </c>
      <c r="L3723" t="s">
        <v>383</v>
      </c>
      <c r="M3723" t="s">
        <v>8945</v>
      </c>
      <c r="N3723">
        <v>11290877</v>
      </c>
    </row>
    <row r="3724" spans="1:14">
      <c r="A3724">
        <v>3722</v>
      </c>
      <c r="B3724" s="1">
        <v>202108645348</v>
      </c>
      <c r="C3724" t="s">
        <v>4427</v>
      </c>
      <c r="D3724" t="s">
        <v>13248</v>
      </c>
      <c r="E3724" t="s">
        <v>78043</v>
      </c>
      <c r="F3724" t="s">
        <v>87</v>
      </c>
      <c r="G3724" t="s">
        <v>243</v>
      </c>
      <c r="H3724" t="s">
        <v>5226</v>
      </c>
      <c r="I3724" t="s">
        <v>319</v>
      </c>
      <c r="J3724">
        <v>2</v>
      </c>
      <c r="K3724" t="s">
        <v>91</v>
      </c>
      <c r="L3724" t="s">
        <v>358</v>
      </c>
      <c r="M3724" t="s">
        <v>545</v>
      </c>
      <c r="N3724">
        <v>1031085</v>
      </c>
    </row>
    <row r="3725" spans="1:14">
      <c r="A3725">
        <v>3723</v>
      </c>
      <c r="B3725" s="1">
        <v>202108645581</v>
      </c>
      <c r="C3725" t="s">
        <v>8946</v>
      </c>
      <c r="D3725" t="s">
        <v>78044</v>
      </c>
      <c r="E3725" t="s">
        <v>78045</v>
      </c>
      <c r="F3725" t="s">
        <v>201</v>
      </c>
      <c r="G3725" t="s">
        <v>202</v>
      </c>
      <c r="H3725" t="s">
        <v>1542</v>
      </c>
      <c r="I3725" t="s">
        <v>7311</v>
      </c>
      <c r="J3725">
        <v>2</v>
      </c>
      <c r="K3725" t="s">
        <v>64</v>
      </c>
      <c r="L3725" t="s">
        <v>7480</v>
      </c>
      <c r="M3725" t="s">
        <v>7481</v>
      </c>
      <c r="N3725">
        <v>10690475</v>
      </c>
    </row>
    <row r="3726" spans="1:14">
      <c r="A3726">
        <v>3724</v>
      </c>
      <c r="B3726" s="1">
        <v>202108647794</v>
      </c>
      <c r="C3726" t="s">
        <v>8947</v>
      </c>
      <c r="D3726" t="s">
        <v>78046</v>
      </c>
      <c r="E3726" t="s">
        <v>78047</v>
      </c>
      <c r="F3726" t="s">
        <v>60</v>
      </c>
      <c r="G3726" t="s">
        <v>6168</v>
      </c>
      <c r="H3726" t="s">
        <v>8948</v>
      </c>
      <c r="I3726" t="s">
        <v>2168</v>
      </c>
      <c r="J3726">
        <v>2</v>
      </c>
      <c r="K3726" t="s">
        <v>151</v>
      </c>
      <c r="L3726" t="s">
        <v>6258</v>
      </c>
      <c r="M3726" t="s">
        <v>8949</v>
      </c>
      <c r="N3726">
        <v>10490665</v>
      </c>
    </row>
    <row r="3727" spans="1:14">
      <c r="A3727">
        <v>3725</v>
      </c>
      <c r="B3727" s="1">
        <v>202108647931</v>
      </c>
      <c r="C3727" t="s">
        <v>8950</v>
      </c>
      <c r="D3727" t="s">
        <v>78048</v>
      </c>
      <c r="E3727" t="s">
        <v>78049</v>
      </c>
      <c r="F3727" t="s">
        <v>131</v>
      </c>
      <c r="G3727" t="s">
        <v>3064</v>
      </c>
      <c r="H3727" t="s">
        <v>3065</v>
      </c>
      <c r="I3727" t="s">
        <v>47</v>
      </c>
      <c r="J3727">
        <v>3</v>
      </c>
      <c r="K3727" t="s">
        <v>260</v>
      </c>
      <c r="L3727" t="s">
        <v>4341</v>
      </c>
      <c r="M3727" t="s">
        <v>8951</v>
      </c>
      <c r="N3727">
        <v>10890601</v>
      </c>
    </row>
    <row r="3728" spans="1:14">
      <c r="A3728">
        <v>3726</v>
      </c>
      <c r="B3728" s="1">
        <v>202108647995</v>
      </c>
      <c r="C3728" t="s">
        <v>4171</v>
      </c>
      <c r="D3728" t="s">
        <v>78050</v>
      </c>
      <c r="E3728" t="s">
        <v>60690</v>
      </c>
      <c r="F3728" t="s">
        <v>131</v>
      </c>
      <c r="G3728" t="s">
        <v>7243</v>
      </c>
      <c r="H3728" t="s">
        <v>8952</v>
      </c>
      <c r="I3728" t="s">
        <v>31</v>
      </c>
      <c r="J3728">
        <v>1</v>
      </c>
      <c r="K3728" t="s">
        <v>433</v>
      </c>
      <c r="L3728" t="s">
        <v>2559</v>
      </c>
      <c r="M3728" t="s">
        <v>8953</v>
      </c>
      <c r="N3728">
        <v>10890013</v>
      </c>
    </row>
    <row r="3729" spans="1:14">
      <c r="A3729">
        <v>3727</v>
      </c>
      <c r="B3729" s="1">
        <v>202108650039</v>
      </c>
      <c r="C3729" t="s">
        <v>8954</v>
      </c>
      <c r="D3729" t="s">
        <v>78051</v>
      </c>
      <c r="E3729" t="s">
        <v>78052</v>
      </c>
      <c r="F3729" t="s">
        <v>201</v>
      </c>
      <c r="G3729" t="s">
        <v>238</v>
      </c>
      <c r="H3729" t="s">
        <v>8955</v>
      </c>
      <c r="I3729" t="s">
        <v>173</v>
      </c>
      <c r="J3729">
        <v>2</v>
      </c>
      <c r="K3729" t="s">
        <v>240</v>
      </c>
      <c r="L3729" t="s">
        <v>674</v>
      </c>
      <c r="M3729" t="s">
        <v>8956</v>
      </c>
      <c r="N3729">
        <v>1021159</v>
      </c>
    </row>
    <row r="3730" spans="1:14">
      <c r="A3730">
        <v>3728</v>
      </c>
      <c r="B3730" s="1">
        <v>202108650699</v>
      </c>
      <c r="C3730" t="s">
        <v>8957</v>
      </c>
      <c r="D3730" t="s">
        <v>78053</v>
      </c>
      <c r="E3730" t="s">
        <v>78054</v>
      </c>
      <c r="F3730" t="s">
        <v>12</v>
      </c>
      <c r="G3730" t="s">
        <v>783</v>
      </c>
      <c r="H3730" t="s">
        <v>1229</v>
      </c>
      <c r="I3730" t="s">
        <v>915</v>
      </c>
      <c r="J3730">
        <v>3</v>
      </c>
      <c r="K3730" t="s">
        <v>48</v>
      </c>
      <c r="L3730" t="s">
        <v>783</v>
      </c>
      <c r="M3730" t="s">
        <v>4570</v>
      </c>
      <c r="N3730">
        <v>11390861</v>
      </c>
    </row>
    <row r="3731" spans="1:14">
      <c r="A3731">
        <v>3729</v>
      </c>
      <c r="B3731" s="1">
        <v>202108652117</v>
      </c>
      <c r="C3731" t="s">
        <v>8958</v>
      </c>
      <c r="D3731" t="s">
        <v>78055</v>
      </c>
      <c r="E3731" t="s">
        <v>78056</v>
      </c>
      <c r="F3731" t="s">
        <v>123</v>
      </c>
      <c r="G3731" t="s">
        <v>3658</v>
      </c>
      <c r="H3731" t="s">
        <v>3659</v>
      </c>
      <c r="I3731" t="s">
        <v>300</v>
      </c>
      <c r="J3731">
        <v>3</v>
      </c>
      <c r="K3731" t="s">
        <v>127</v>
      </c>
      <c r="L3731" t="s">
        <v>620</v>
      </c>
      <c r="M3731" t="s">
        <v>621</v>
      </c>
      <c r="N3731">
        <v>11090588</v>
      </c>
    </row>
    <row r="3732" spans="1:14">
      <c r="A3732">
        <v>3730</v>
      </c>
      <c r="B3732" s="1">
        <v>202108653163</v>
      </c>
      <c r="C3732" t="s">
        <v>8959</v>
      </c>
      <c r="D3732" t="s">
        <v>78057</v>
      </c>
      <c r="E3732" t="s">
        <v>78058</v>
      </c>
      <c r="F3732" t="s">
        <v>123</v>
      </c>
      <c r="G3732" t="s">
        <v>124</v>
      </c>
      <c r="H3732" t="s">
        <v>8960</v>
      </c>
      <c r="I3732" t="s">
        <v>164</v>
      </c>
      <c r="J3732">
        <v>2</v>
      </c>
      <c r="K3732" t="s">
        <v>127</v>
      </c>
      <c r="L3732" t="s">
        <v>4081</v>
      </c>
      <c r="M3732" t="s">
        <v>4979</v>
      </c>
      <c r="N3732">
        <v>11090563</v>
      </c>
    </row>
    <row r="3733" spans="1:14">
      <c r="A3733">
        <v>3731</v>
      </c>
      <c r="B3733" s="1">
        <v>202108653454</v>
      </c>
      <c r="C3733" t="s">
        <v>8961</v>
      </c>
      <c r="D3733" t="s">
        <v>78059</v>
      </c>
      <c r="E3733" t="s">
        <v>78060</v>
      </c>
      <c r="F3733" t="s">
        <v>60</v>
      </c>
      <c r="G3733" t="s">
        <v>5418</v>
      </c>
      <c r="H3733" t="s">
        <v>5419</v>
      </c>
      <c r="I3733" t="s">
        <v>1162</v>
      </c>
      <c r="J3733">
        <v>4</v>
      </c>
      <c r="K3733" t="s">
        <v>115</v>
      </c>
      <c r="L3733" t="s">
        <v>308</v>
      </c>
      <c r="M3733" t="s">
        <v>6168</v>
      </c>
      <c r="N3733">
        <v>10490492</v>
      </c>
    </row>
    <row r="3734" spans="1:14">
      <c r="A3734">
        <v>3732</v>
      </c>
      <c r="B3734" s="1">
        <v>202108655065</v>
      </c>
      <c r="C3734" t="s">
        <v>8962</v>
      </c>
      <c r="D3734" t="s">
        <v>78061</v>
      </c>
      <c r="E3734" t="s">
        <v>78062</v>
      </c>
      <c r="F3734" t="s">
        <v>28</v>
      </c>
      <c r="G3734" t="s">
        <v>902</v>
      </c>
      <c r="H3734" t="s">
        <v>8963</v>
      </c>
      <c r="I3734" t="s">
        <v>1501</v>
      </c>
      <c r="J3734">
        <v>2</v>
      </c>
      <c r="K3734" t="s">
        <v>56</v>
      </c>
      <c r="L3734" t="s">
        <v>902</v>
      </c>
      <c r="M3734" t="s">
        <v>8964</v>
      </c>
      <c r="N3734">
        <v>10290480</v>
      </c>
    </row>
    <row r="3735" spans="1:14">
      <c r="A3735">
        <v>3733</v>
      </c>
      <c r="B3735" s="1">
        <v>202108656765</v>
      </c>
      <c r="C3735" t="s">
        <v>8965</v>
      </c>
      <c r="D3735" t="s">
        <v>78063</v>
      </c>
      <c r="E3735" t="s">
        <v>78064</v>
      </c>
      <c r="F3735" t="s">
        <v>12</v>
      </c>
      <c r="G3735" t="s">
        <v>223</v>
      </c>
      <c r="H3735" t="s">
        <v>361</v>
      </c>
      <c r="I3735" t="s">
        <v>36</v>
      </c>
      <c r="J3735">
        <v>3</v>
      </c>
      <c r="K3735" t="s">
        <v>16</v>
      </c>
      <c r="L3735" t="s">
        <v>266</v>
      </c>
      <c r="M3735" t="s">
        <v>4450</v>
      </c>
      <c r="N3735">
        <v>11390428</v>
      </c>
    </row>
    <row r="3736" spans="1:14">
      <c r="A3736">
        <v>3734</v>
      </c>
      <c r="B3736" s="1">
        <v>202108657540</v>
      </c>
      <c r="C3736" t="s">
        <v>8966</v>
      </c>
      <c r="D3736" t="s">
        <v>78065</v>
      </c>
      <c r="E3736" t="s">
        <v>78066</v>
      </c>
      <c r="F3736" t="s">
        <v>60</v>
      </c>
      <c r="G3736" t="s">
        <v>3055</v>
      </c>
      <c r="H3736" t="s">
        <v>8244</v>
      </c>
      <c r="I3736" t="s">
        <v>340</v>
      </c>
      <c r="J3736">
        <v>1</v>
      </c>
      <c r="K3736" t="s">
        <v>151</v>
      </c>
      <c r="L3736" t="s">
        <v>2591</v>
      </c>
      <c r="M3736" t="s">
        <v>7031</v>
      </c>
      <c r="N3736">
        <v>10491264</v>
      </c>
    </row>
    <row r="3737" spans="1:14">
      <c r="A3737">
        <v>3735</v>
      </c>
      <c r="B3737" s="1">
        <v>202108659745</v>
      </c>
      <c r="C3737" t="s">
        <v>8967</v>
      </c>
      <c r="D3737" t="s">
        <v>78067</v>
      </c>
      <c r="E3737" t="s">
        <v>78068</v>
      </c>
      <c r="F3737" t="s">
        <v>201</v>
      </c>
      <c r="G3737" t="s">
        <v>202</v>
      </c>
      <c r="H3737" t="s">
        <v>203</v>
      </c>
      <c r="I3737" t="s">
        <v>8968</v>
      </c>
      <c r="J3737">
        <v>2</v>
      </c>
      <c r="K3737" t="s">
        <v>522</v>
      </c>
      <c r="L3737" t="s">
        <v>5202</v>
      </c>
      <c r="M3737" t="s">
        <v>8969</v>
      </c>
      <c r="N3737">
        <v>10790599</v>
      </c>
    </row>
    <row r="3738" spans="1:14">
      <c r="A3738">
        <v>3736</v>
      </c>
      <c r="B3738" s="1">
        <v>202108659810</v>
      </c>
      <c r="C3738" t="s">
        <v>8970</v>
      </c>
      <c r="D3738" t="s">
        <v>78069</v>
      </c>
      <c r="E3738" t="s">
        <v>78070</v>
      </c>
      <c r="F3738" t="s">
        <v>60</v>
      </c>
      <c r="G3738" t="s">
        <v>6168</v>
      </c>
      <c r="H3738" t="s">
        <v>8948</v>
      </c>
      <c r="I3738" t="s">
        <v>8971</v>
      </c>
      <c r="J3738">
        <v>3</v>
      </c>
      <c r="K3738" t="s">
        <v>151</v>
      </c>
      <c r="L3738" t="s">
        <v>1035</v>
      </c>
      <c r="M3738" t="s">
        <v>2879</v>
      </c>
      <c r="N3738">
        <v>10491246</v>
      </c>
    </row>
    <row r="3739" spans="1:14">
      <c r="A3739">
        <v>3737</v>
      </c>
      <c r="B3739" s="1">
        <v>202108660796</v>
      </c>
      <c r="C3739" t="s">
        <v>8972</v>
      </c>
      <c r="D3739" t="s">
        <v>78071</v>
      </c>
      <c r="E3739" t="s">
        <v>78072</v>
      </c>
      <c r="F3739" t="s">
        <v>60</v>
      </c>
      <c r="G3739" t="s">
        <v>1035</v>
      </c>
      <c r="H3739" t="s">
        <v>1565</v>
      </c>
      <c r="I3739" t="s">
        <v>231</v>
      </c>
      <c r="J3739">
        <v>2</v>
      </c>
      <c r="K3739" t="s">
        <v>151</v>
      </c>
      <c r="L3739" t="s">
        <v>1035</v>
      </c>
      <c r="M3739" t="s">
        <v>1567</v>
      </c>
      <c r="N3739">
        <v>10491244</v>
      </c>
    </row>
    <row r="3740" spans="1:14">
      <c r="A3740">
        <v>3738</v>
      </c>
      <c r="B3740" s="1">
        <v>202108660812</v>
      </c>
      <c r="C3740" t="s">
        <v>8973</v>
      </c>
      <c r="D3740" t="s">
        <v>78073</v>
      </c>
      <c r="E3740" t="s">
        <v>78074</v>
      </c>
      <c r="F3740" t="s">
        <v>60</v>
      </c>
      <c r="G3740" t="s">
        <v>3055</v>
      </c>
      <c r="H3740" t="s">
        <v>3056</v>
      </c>
      <c r="I3740" t="s">
        <v>2651</v>
      </c>
      <c r="J3740">
        <v>3</v>
      </c>
      <c r="K3740" t="s">
        <v>151</v>
      </c>
      <c r="L3740" t="s">
        <v>1032</v>
      </c>
      <c r="M3740" t="s">
        <v>8790</v>
      </c>
      <c r="N3740">
        <v>10491209</v>
      </c>
    </row>
    <row r="3741" spans="1:14">
      <c r="A3741">
        <v>3739</v>
      </c>
      <c r="B3741" s="1">
        <v>202108662119</v>
      </c>
      <c r="C3741" t="s">
        <v>8974</v>
      </c>
      <c r="D3741" t="s">
        <v>78075</v>
      </c>
      <c r="E3741" t="s">
        <v>78076</v>
      </c>
      <c r="F3741" t="s">
        <v>28</v>
      </c>
      <c r="G3741" t="s">
        <v>938</v>
      </c>
      <c r="H3741" t="s">
        <v>939</v>
      </c>
      <c r="I3741" t="s">
        <v>101</v>
      </c>
      <c r="J3741">
        <v>3</v>
      </c>
      <c r="K3741" t="s">
        <v>24</v>
      </c>
      <c r="L3741" t="s">
        <v>697</v>
      </c>
      <c r="M3741" t="s">
        <v>2535</v>
      </c>
      <c r="N3741">
        <v>10290560</v>
      </c>
    </row>
    <row r="3742" spans="1:14">
      <c r="A3742">
        <v>3740</v>
      </c>
      <c r="B3742" s="1">
        <v>202108662422</v>
      </c>
      <c r="C3742" t="s">
        <v>8975</v>
      </c>
      <c r="D3742" t="s">
        <v>78077</v>
      </c>
      <c r="E3742" t="s">
        <v>78078</v>
      </c>
      <c r="F3742" t="s">
        <v>40</v>
      </c>
      <c r="G3742" t="s">
        <v>1077</v>
      </c>
      <c r="H3742" t="s">
        <v>2677</v>
      </c>
      <c r="I3742" t="s">
        <v>300</v>
      </c>
      <c r="J3742">
        <v>3</v>
      </c>
      <c r="K3742" t="s">
        <v>197</v>
      </c>
      <c r="L3742" t="s">
        <v>1807</v>
      </c>
      <c r="M3742" t="s">
        <v>5451</v>
      </c>
      <c r="N3742">
        <v>10190137</v>
      </c>
    </row>
    <row r="3743" spans="1:14">
      <c r="A3743">
        <v>3741</v>
      </c>
      <c r="B3743" s="1">
        <v>202108663698</v>
      </c>
      <c r="C3743" t="s">
        <v>8976</v>
      </c>
      <c r="D3743" t="s">
        <v>78079</v>
      </c>
      <c r="E3743" t="s">
        <v>78080</v>
      </c>
      <c r="F3743" t="s">
        <v>87</v>
      </c>
      <c r="G3743" t="s">
        <v>769</v>
      </c>
      <c r="H3743" t="s">
        <v>4430</v>
      </c>
      <c r="I3743" t="s">
        <v>8977</v>
      </c>
      <c r="J3743">
        <v>1</v>
      </c>
      <c r="K3743" t="s">
        <v>151</v>
      </c>
      <c r="L3743" t="s">
        <v>1035</v>
      </c>
      <c r="M3743" t="s">
        <v>2529</v>
      </c>
      <c r="N3743">
        <v>10491240</v>
      </c>
    </row>
    <row r="3744" spans="1:14">
      <c r="A3744">
        <v>3742</v>
      </c>
      <c r="B3744" s="1">
        <v>202108663774</v>
      </c>
      <c r="C3744" t="s">
        <v>8978</v>
      </c>
      <c r="D3744" t="s">
        <v>78081</v>
      </c>
      <c r="E3744" t="s">
        <v>78082</v>
      </c>
      <c r="F3744" t="s">
        <v>131</v>
      </c>
      <c r="G3744" t="s">
        <v>751</v>
      </c>
      <c r="H3744" t="s">
        <v>4136</v>
      </c>
      <c r="I3744" t="s">
        <v>101</v>
      </c>
      <c r="J3744">
        <v>3</v>
      </c>
      <c r="K3744" t="s">
        <v>433</v>
      </c>
      <c r="L3744" t="s">
        <v>1687</v>
      </c>
      <c r="M3744" t="s">
        <v>4137</v>
      </c>
      <c r="N3744">
        <v>10890726</v>
      </c>
    </row>
    <row r="3745" spans="1:14">
      <c r="A3745">
        <v>3743</v>
      </c>
      <c r="B3745" s="1">
        <v>202108665468</v>
      </c>
      <c r="C3745" t="s">
        <v>8979</v>
      </c>
      <c r="D3745" t="s">
        <v>78083</v>
      </c>
      <c r="E3745" t="s">
        <v>78084</v>
      </c>
      <c r="F3745" t="s">
        <v>60</v>
      </c>
      <c r="G3745" t="s">
        <v>3055</v>
      </c>
      <c r="H3745" t="s">
        <v>3056</v>
      </c>
      <c r="I3745" t="s">
        <v>4448</v>
      </c>
      <c r="J3745">
        <v>1</v>
      </c>
      <c r="K3745" t="s">
        <v>151</v>
      </c>
      <c r="L3745" t="s">
        <v>2591</v>
      </c>
      <c r="M3745" t="s">
        <v>3995</v>
      </c>
      <c r="N3745">
        <v>10491269</v>
      </c>
    </row>
    <row r="3746" spans="1:14">
      <c r="A3746">
        <v>3744</v>
      </c>
      <c r="B3746" s="1">
        <v>202108665658</v>
      </c>
      <c r="C3746" t="s">
        <v>8980</v>
      </c>
      <c r="D3746" t="s">
        <v>78085</v>
      </c>
      <c r="E3746" t="s">
        <v>78086</v>
      </c>
      <c r="F3746" t="s">
        <v>12</v>
      </c>
      <c r="G3746" t="s">
        <v>1108</v>
      </c>
      <c r="H3746" t="s">
        <v>5184</v>
      </c>
      <c r="I3746" t="s">
        <v>915</v>
      </c>
      <c r="J3746">
        <v>3</v>
      </c>
      <c r="K3746" t="s">
        <v>48</v>
      </c>
      <c r="L3746" t="s">
        <v>570</v>
      </c>
      <c r="M3746" t="s">
        <v>8981</v>
      </c>
      <c r="N3746">
        <v>11390103</v>
      </c>
    </row>
    <row r="3747" spans="1:14">
      <c r="A3747">
        <v>3745</v>
      </c>
      <c r="B3747" s="1">
        <v>202108666060</v>
      </c>
      <c r="C3747" t="s">
        <v>8982</v>
      </c>
      <c r="D3747" t="s">
        <v>78087</v>
      </c>
      <c r="E3747" t="s">
        <v>78088</v>
      </c>
      <c r="F3747" t="s">
        <v>87</v>
      </c>
      <c r="G3747" t="s">
        <v>1733</v>
      </c>
      <c r="H3747" t="s">
        <v>8983</v>
      </c>
      <c r="I3747" t="s">
        <v>31</v>
      </c>
      <c r="J3747">
        <v>2</v>
      </c>
      <c r="K3747" t="s">
        <v>91</v>
      </c>
      <c r="L3747" t="s">
        <v>2395</v>
      </c>
      <c r="M3747" t="s">
        <v>8984</v>
      </c>
      <c r="N3747">
        <v>1151006</v>
      </c>
    </row>
    <row r="3748" spans="1:14">
      <c r="A3748">
        <v>3746</v>
      </c>
      <c r="B3748" s="1">
        <v>202108666223</v>
      </c>
      <c r="C3748" t="s">
        <v>8985</v>
      </c>
      <c r="D3748" t="s">
        <v>78089</v>
      </c>
      <c r="E3748" t="s">
        <v>78090</v>
      </c>
      <c r="F3748" t="s">
        <v>87</v>
      </c>
      <c r="G3748" t="s">
        <v>769</v>
      </c>
      <c r="H3748" t="s">
        <v>4430</v>
      </c>
      <c r="I3748" t="s">
        <v>84</v>
      </c>
      <c r="J3748">
        <v>3</v>
      </c>
      <c r="K3748" t="s">
        <v>91</v>
      </c>
      <c r="L3748" t="s">
        <v>2814</v>
      </c>
      <c r="M3748" t="s">
        <v>6460</v>
      </c>
      <c r="N3748">
        <v>1030026</v>
      </c>
    </row>
    <row r="3749" spans="1:14">
      <c r="A3749">
        <v>3747</v>
      </c>
      <c r="B3749" s="1">
        <v>202108666510</v>
      </c>
      <c r="C3749" t="s">
        <v>8986</v>
      </c>
      <c r="D3749" t="s">
        <v>78091</v>
      </c>
      <c r="E3749" t="s">
        <v>78092</v>
      </c>
      <c r="F3749" t="s">
        <v>52</v>
      </c>
      <c r="G3749" t="s">
        <v>2129</v>
      </c>
      <c r="H3749" t="s">
        <v>2130</v>
      </c>
      <c r="I3749" t="s">
        <v>595</v>
      </c>
      <c r="J3749">
        <v>3</v>
      </c>
      <c r="K3749" t="s">
        <v>151</v>
      </c>
      <c r="L3749" t="s">
        <v>2131</v>
      </c>
      <c r="M3749" t="s">
        <v>8987</v>
      </c>
      <c r="N3749">
        <v>10390515</v>
      </c>
    </row>
    <row r="3750" spans="1:14">
      <c r="A3750">
        <v>3748</v>
      </c>
      <c r="B3750" s="1">
        <v>202108666672</v>
      </c>
      <c r="C3750" t="s">
        <v>8988</v>
      </c>
      <c r="D3750" t="s">
        <v>78093</v>
      </c>
      <c r="E3750" t="s">
        <v>78094</v>
      </c>
      <c r="F3750" t="s">
        <v>87</v>
      </c>
      <c r="G3750" t="s">
        <v>243</v>
      </c>
      <c r="H3750" t="s">
        <v>3047</v>
      </c>
      <c r="I3750" t="s">
        <v>15</v>
      </c>
      <c r="J3750">
        <v>1</v>
      </c>
      <c r="K3750" t="s">
        <v>91</v>
      </c>
      <c r="L3750" t="s">
        <v>358</v>
      </c>
      <c r="M3750" t="s">
        <v>8989</v>
      </c>
      <c r="N3750">
        <v>1031052</v>
      </c>
    </row>
    <row r="3751" spans="1:14">
      <c r="A3751">
        <v>3749</v>
      </c>
      <c r="B3751" s="1">
        <v>202108667776</v>
      </c>
      <c r="C3751" t="s">
        <v>8990</v>
      </c>
      <c r="D3751" t="s">
        <v>78095</v>
      </c>
      <c r="E3751" t="s">
        <v>78096</v>
      </c>
      <c r="F3751" t="s">
        <v>201</v>
      </c>
      <c r="G3751" t="s">
        <v>1457</v>
      </c>
      <c r="H3751" t="s">
        <v>2273</v>
      </c>
      <c r="I3751" t="s">
        <v>443</v>
      </c>
      <c r="J3751">
        <v>2</v>
      </c>
      <c r="K3751" t="s">
        <v>240</v>
      </c>
      <c r="L3751" t="s">
        <v>1575</v>
      </c>
      <c r="M3751" t="s">
        <v>8991</v>
      </c>
      <c r="N3751">
        <v>10790405</v>
      </c>
    </row>
    <row r="3752" spans="1:14">
      <c r="A3752">
        <v>3750</v>
      </c>
      <c r="B3752" s="1">
        <v>202108667918</v>
      </c>
      <c r="C3752" t="s">
        <v>8992</v>
      </c>
      <c r="D3752" t="s">
        <v>78097</v>
      </c>
      <c r="E3752" t="s">
        <v>78098</v>
      </c>
      <c r="F3752" t="s">
        <v>123</v>
      </c>
      <c r="G3752" t="s">
        <v>127</v>
      </c>
      <c r="H3752" t="s">
        <v>6240</v>
      </c>
      <c r="I3752" t="s">
        <v>1020</v>
      </c>
      <c r="J3752">
        <v>1</v>
      </c>
      <c r="K3752" t="s">
        <v>127</v>
      </c>
      <c r="L3752" t="s">
        <v>4890</v>
      </c>
      <c r="M3752" t="s">
        <v>8993</v>
      </c>
      <c r="N3752">
        <v>1008003</v>
      </c>
    </row>
    <row r="3753" spans="1:14">
      <c r="A3753">
        <v>3751</v>
      </c>
      <c r="B3753" s="1">
        <v>202108667929</v>
      </c>
      <c r="C3753" t="s">
        <v>8994</v>
      </c>
      <c r="D3753" t="s">
        <v>78099</v>
      </c>
      <c r="E3753" t="s">
        <v>78100</v>
      </c>
      <c r="F3753" t="s">
        <v>60</v>
      </c>
      <c r="G3753" t="s">
        <v>665</v>
      </c>
      <c r="H3753" t="s">
        <v>2111</v>
      </c>
      <c r="I3753" t="s">
        <v>134</v>
      </c>
      <c r="J3753">
        <v>2</v>
      </c>
      <c r="K3753" t="s">
        <v>115</v>
      </c>
      <c r="L3753" t="s">
        <v>436</v>
      </c>
      <c r="M3753" t="s">
        <v>8995</v>
      </c>
      <c r="N3753">
        <v>1060009</v>
      </c>
    </row>
    <row r="3754" spans="1:14">
      <c r="A3754">
        <v>3752</v>
      </c>
      <c r="B3754" s="1">
        <v>202108668532</v>
      </c>
      <c r="C3754" t="s">
        <v>8996</v>
      </c>
      <c r="D3754" t="s">
        <v>78101</v>
      </c>
      <c r="E3754" t="s">
        <v>78102</v>
      </c>
      <c r="F3754" t="s">
        <v>123</v>
      </c>
      <c r="G3754" t="s">
        <v>4425</v>
      </c>
      <c r="H3754" t="s">
        <v>4426</v>
      </c>
      <c r="I3754" t="s">
        <v>566</v>
      </c>
      <c r="J3754">
        <v>3</v>
      </c>
      <c r="K3754" t="s">
        <v>127</v>
      </c>
      <c r="L3754" t="s">
        <v>4425</v>
      </c>
      <c r="M3754" t="s">
        <v>8997</v>
      </c>
      <c r="N3754">
        <v>11090160</v>
      </c>
    </row>
    <row r="3755" spans="1:14">
      <c r="A3755">
        <v>3753</v>
      </c>
      <c r="B3755" s="1">
        <v>202108668831</v>
      </c>
      <c r="C3755" t="s">
        <v>8998</v>
      </c>
      <c r="D3755" t="s">
        <v>78103</v>
      </c>
      <c r="E3755" t="s">
        <v>78104</v>
      </c>
      <c r="F3755" t="s">
        <v>201</v>
      </c>
      <c r="G3755" t="s">
        <v>858</v>
      </c>
      <c r="H3755" t="s">
        <v>859</v>
      </c>
      <c r="I3755" t="s">
        <v>145</v>
      </c>
      <c r="J3755">
        <v>2</v>
      </c>
      <c r="K3755" t="s">
        <v>522</v>
      </c>
      <c r="L3755" t="s">
        <v>2175</v>
      </c>
      <c r="M3755" t="s">
        <v>2176</v>
      </c>
      <c r="N3755">
        <v>10790567</v>
      </c>
    </row>
    <row r="3756" spans="1:14">
      <c r="A3756">
        <v>3754</v>
      </c>
      <c r="B3756" s="1">
        <v>202108669410</v>
      </c>
      <c r="C3756" t="s">
        <v>8999</v>
      </c>
      <c r="D3756" t="s">
        <v>78105</v>
      </c>
      <c r="E3756" t="s">
        <v>78106</v>
      </c>
      <c r="F3756" t="s">
        <v>60</v>
      </c>
      <c r="G3756" t="s">
        <v>2161</v>
      </c>
      <c r="H3756" t="s">
        <v>8563</v>
      </c>
      <c r="I3756" t="s">
        <v>2789</v>
      </c>
      <c r="J3756">
        <v>2</v>
      </c>
      <c r="K3756" t="s">
        <v>102</v>
      </c>
      <c r="L3756" t="s">
        <v>5369</v>
      </c>
      <c r="M3756" t="s">
        <v>9000</v>
      </c>
      <c r="N3756">
        <v>10491044</v>
      </c>
    </row>
    <row r="3757" spans="1:14">
      <c r="A3757">
        <v>3755</v>
      </c>
      <c r="B3757" s="1">
        <v>202108669698</v>
      </c>
      <c r="C3757" t="s">
        <v>9001</v>
      </c>
      <c r="D3757" t="s">
        <v>78107</v>
      </c>
      <c r="E3757" t="s">
        <v>78108</v>
      </c>
      <c r="F3757" t="s">
        <v>52</v>
      </c>
      <c r="G3757" t="s">
        <v>3810</v>
      </c>
      <c r="H3757" t="s">
        <v>3811</v>
      </c>
      <c r="I3757" t="s">
        <v>346</v>
      </c>
      <c r="J3757">
        <v>3</v>
      </c>
      <c r="K3757" t="s">
        <v>78</v>
      </c>
      <c r="L3757" t="s">
        <v>79</v>
      </c>
      <c r="M3757" t="s">
        <v>9002</v>
      </c>
      <c r="N3757">
        <v>1086106</v>
      </c>
    </row>
    <row r="3758" spans="1:14">
      <c r="A3758">
        <v>3756</v>
      </c>
      <c r="B3758" s="1">
        <v>202108669709</v>
      </c>
      <c r="C3758" t="s">
        <v>9003</v>
      </c>
      <c r="D3758" t="s">
        <v>78109</v>
      </c>
      <c r="E3758" t="s">
        <v>78110</v>
      </c>
      <c r="F3758" t="s">
        <v>60</v>
      </c>
      <c r="G3758" t="s">
        <v>1035</v>
      </c>
      <c r="H3758" t="s">
        <v>1565</v>
      </c>
      <c r="I3758" t="s">
        <v>2528</v>
      </c>
      <c r="J3758">
        <v>2</v>
      </c>
      <c r="K3758" t="s">
        <v>151</v>
      </c>
      <c r="L3758" t="s">
        <v>1035</v>
      </c>
      <c r="M3758" t="s">
        <v>2879</v>
      </c>
      <c r="N3758">
        <v>10491246</v>
      </c>
    </row>
    <row r="3759" spans="1:14">
      <c r="A3759">
        <v>3757</v>
      </c>
      <c r="B3759" s="1">
        <v>202108670082</v>
      </c>
      <c r="C3759" t="s">
        <v>9004</v>
      </c>
      <c r="D3759" t="s">
        <v>78111</v>
      </c>
      <c r="E3759" t="s">
        <v>78112</v>
      </c>
      <c r="F3759" t="s">
        <v>155</v>
      </c>
      <c r="G3759" t="s">
        <v>177</v>
      </c>
      <c r="H3759" t="s">
        <v>1112</v>
      </c>
      <c r="I3759" t="s">
        <v>595</v>
      </c>
      <c r="J3759">
        <v>3</v>
      </c>
      <c r="K3759" t="s">
        <v>179</v>
      </c>
      <c r="L3759" t="s">
        <v>1029</v>
      </c>
      <c r="M3759" t="s">
        <v>9005</v>
      </c>
      <c r="N3759">
        <v>1074018</v>
      </c>
    </row>
    <row r="3760" spans="1:14">
      <c r="A3760">
        <v>3758</v>
      </c>
      <c r="B3760" s="1">
        <v>202108670411</v>
      </c>
      <c r="C3760" t="s">
        <v>9006</v>
      </c>
      <c r="D3760" t="s">
        <v>78113</v>
      </c>
      <c r="E3760" t="s">
        <v>78114</v>
      </c>
      <c r="F3760" t="s">
        <v>201</v>
      </c>
      <c r="G3760" t="s">
        <v>2155</v>
      </c>
      <c r="H3760" t="s">
        <v>9007</v>
      </c>
      <c r="I3760" t="s">
        <v>108</v>
      </c>
      <c r="J3760">
        <v>2</v>
      </c>
      <c r="K3760" t="s">
        <v>522</v>
      </c>
      <c r="L3760" t="s">
        <v>4505</v>
      </c>
      <c r="M3760" t="s">
        <v>8272</v>
      </c>
      <c r="N3760">
        <v>10790553</v>
      </c>
    </row>
    <row r="3761" spans="1:14">
      <c r="A3761">
        <v>3759</v>
      </c>
      <c r="B3761" s="1">
        <v>202108670800</v>
      </c>
      <c r="C3761" t="s">
        <v>9008</v>
      </c>
      <c r="D3761" t="s">
        <v>78115</v>
      </c>
      <c r="E3761" t="s">
        <v>74573</v>
      </c>
      <c r="F3761" t="s">
        <v>297</v>
      </c>
      <c r="G3761" t="s">
        <v>344</v>
      </c>
      <c r="H3761" t="s">
        <v>3040</v>
      </c>
      <c r="I3761" t="s">
        <v>619</v>
      </c>
      <c r="J3761">
        <v>3</v>
      </c>
      <c r="K3761" t="s">
        <v>301</v>
      </c>
      <c r="L3761" t="s">
        <v>2429</v>
      </c>
      <c r="M3761" t="s">
        <v>9009</v>
      </c>
      <c r="N3761">
        <v>11290849</v>
      </c>
    </row>
    <row r="3762" spans="1:14">
      <c r="A3762">
        <v>3760</v>
      </c>
      <c r="B3762" s="1">
        <v>202108671226</v>
      </c>
      <c r="C3762" t="s">
        <v>9010</v>
      </c>
      <c r="D3762" t="s">
        <v>78116</v>
      </c>
      <c r="E3762" t="s">
        <v>78117</v>
      </c>
      <c r="F3762" t="s">
        <v>60</v>
      </c>
      <c r="G3762" t="s">
        <v>1032</v>
      </c>
      <c r="H3762" t="s">
        <v>1033</v>
      </c>
      <c r="I3762" t="s">
        <v>300</v>
      </c>
      <c r="J3762">
        <v>3</v>
      </c>
      <c r="K3762" t="s">
        <v>151</v>
      </c>
      <c r="L3762" t="s">
        <v>1035</v>
      </c>
      <c r="M3762" t="s">
        <v>8527</v>
      </c>
      <c r="N3762">
        <v>10491245</v>
      </c>
    </row>
    <row r="3763" spans="1:14">
      <c r="A3763">
        <v>3761</v>
      </c>
      <c r="B3763" s="1">
        <v>202108671816</v>
      </c>
      <c r="C3763" t="s">
        <v>9011</v>
      </c>
      <c r="D3763" t="s">
        <v>78118</v>
      </c>
      <c r="E3763" t="s">
        <v>78119</v>
      </c>
      <c r="F3763" t="s">
        <v>60</v>
      </c>
      <c r="G3763" t="s">
        <v>3055</v>
      </c>
      <c r="H3763" t="s">
        <v>3056</v>
      </c>
      <c r="I3763" t="s">
        <v>2651</v>
      </c>
      <c r="J3763">
        <v>3</v>
      </c>
      <c r="K3763" t="s">
        <v>151</v>
      </c>
      <c r="L3763" t="s">
        <v>2591</v>
      </c>
      <c r="M3763" t="s">
        <v>9012</v>
      </c>
      <c r="N3763">
        <v>10491262</v>
      </c>
    </row>
    <row r="3764" spans="1:14">
      <c r="A3764">
        <v>3762</v>
      </c>
      <c r="B3764" s="1">
        <v>202108674522</v>
      </c>
      <c r="C3764" t="s">
        <v>9013</v>
      </c>
      <c r="D3764" t="s">
        <v>78120</v>
      </c>
      <c r="E3764" t="s">
        <v>78121</v>
      </c>
      <c r="F3764" t="s">
        <v>12</v>
      </c>
      <c r="G3764" t="s">
        <v>16</v>
      </c>
      <c r="H3764" t="s">
        <v>167</v>
      </c>
      <c r="I3764" t="s">
        <v>641</v>
      </c>
      <c r="J3764">
        <v>2</v>
      </c>
      <c r="K3764" t="s">
        <v>301</v>
      </c>
      <c r="L3764" t="s">
        <v>1647</v>
      </c>
      <c r="M3764" t="s">
        <v>9014</v>
      </c>
      <c r="N3764">
        <v>11290665</v>
      </c>
    </row>
    <row r="3765" spans="1:14">
      <c r="A3765">
        <v>3763</v>
      </c>
      <c r="B3765" s="1">
        <v>202108675013</v>
      </c>
      <c r="C3765" t="s">
        <v>9015</v>
      </c>
      <c r="D3765" t="s">
        <v>78122</v>
      </c>
      <c r="E3765" t="s">
        <v>78123</v>
      </c>
      <c r="F3765" t="s">
        <v>60</v>
      </c>
      <c r="G3765" t="s">
        <v>1035</v>
      </c>
      <c r="H3765" t="s">
        <v>1565</v>
      </c>
      <c r="I3765" t="s">
        <v>2528</v>
      </c>
      <c r="J3765">
        <v>2</v>
      </c>
      <c r="K3765" t="s">
        <v>151</v>
      </c>
      <c r="L3765" t="s">
        <v>1035</v>
      </c>
      <c r="M3765" t="s">
        <v>1036</v>
      </c>
      <c r="N3765">
        <v>10491232</v>
      </c>
    </row>
    <row r="3766" spans="1:14">
      <c r="A3766">
        <v>3764</v>
      </c>
      <c r="B3766" s="1">
        <v>202108675656</v>
      </c>
      <c r="C3766" t="s">
        <v>9016</v>
      </c>
      <c r="D3766" t="s">
        <v>78124</v>
      </c>
      <c r="E3766" t="s">
        <v>78125</v>
      </c>
      <c r="F3766" t="s">
        <v>87</v>
      </c>
      <c r="G3766" t="s">
        <v>769</v>
      </c>
      <c r="H3766" t="s">
        <v>5494</v>
      </c>
      <c r="I3766" t="s">
        <v>265</v>
      </c>
      <c r="J3766">
        <v>4</v>
      </c>
      <c r="K3766" t="s">
        <v>91</v>
      </c>
      <c r="L3766" t="s">
        <v>2814</v>
      </c>
      <c r="M3766" t="s">
        <v>7020</v>
      </c>
      <c r="N3766">
        <v>1030004</v>
      </c>
    </row>
    <row r="3767" spans="1:14">
      <c r="A3767">
        <v>3765</v>
      </c>
      <c r="B3767" s="1">
        <v>202108675846</v>
      </c>
      <c r="C3767" t="s">
        <v>9017</v>
      </c>
      <c r="D3767" t="s">
        <v>78126</v>
      </c>
      <c r="E3767" t="s">
        <v>78127</v>
      </c>
      <c r="F3767" t="s">
        <v>12</v>
      </c>
      <c r="G3767" t="s">
        <v>143</v>
      </c>
      <c r="H3767" t="s">
        <v>144</v>
      </c>
      <c r="I3767" t="s">
        <v>362</v>
      </c>
      <c r="J3767">
        <v>3</v>
      </c>
      <c r="K3767" t="s">
        <v>16</v>
      </c>
      <c r="L3767" t="s">
        <v>143</v>
      </c>
      <c r="M3767" t="s">
        <v>5117</v>
      </c>
      <c r="N3767">
        <v>11390745</v>
      </c>
    </row>
    <row r="3768" spans="1:14">
      <c r="A3768">
        <v>3766</v>
      </c>
      <c r="B3768" s="1">
        <v>202108675879</v>
      </c>
      <c r="C3768" t="s">
        <v>9018</v>
      </c>
      <c r="D3768" t="s">
        <v>78128</v>
      </c>
      <c r="E3768" t="s">
        <v>883</v>
      </c>
      <c r="F3768" t="s">
        <v>297</v>
      </c>
      <c r="G3768" t="s">
        <v>1580</v>
      </c>
      <c r="H3768" t="s">
        <v>1581</v>
      </c>
      <c r="I3768" t="s">
        <v>346</v>
      </c>
      <c r="J3768">
        <v>3</v>
      </c>
      <c r="K3768" t="s">
        <v>326</v>
      </c>
      <c r="L3768" t="s">
        <v>3091</v>
      </c>
      <c r="M3768" t="s">
        <v>9019</v>
      </c>
      <c r="N3768">
        <v>1003008</v>
      </c>
    </row>
    <row r="3769" spans="1:14">
      <c r="A3769">
        <v>3767</v>
      </c>
      <c r="B3769" s="1">
        <v>202108675890</v>
      </c>
      <c r="C3769" t="s">
        <v>9020</v>
      </c>
      <c r="D3769" t="s">
        <v>78129</v>
      </c>
      <c r="E3769" t="s">
        <v>78130</v>
      </c>
      <c r="F3769" t="s">
        <v>131</v>
      </c>
      <c r="G3769" t="s">
        <v>431</v>
      </c>
      <c r="H3769" t="s">
        <v>4349</v>
      </c>
      <c r="I3769" t="s">
        <v>231</v>
      </c>
      <c r="J3769">
        <v>2</v>
      </c>
      <c r="K3769" t="s">
        <v>433</v>
      </c>
      <c r="L3769" t="s">
        <v>431</v>
      </c>
      <c r="M3769" t="s">
        <v>5318</v>
      </c>
      <c r="N3769">
        <v>10890667</v>
      </c>
    </row>
    <row r="3770" spans="1:14">
      <c r="A3770">
        <v>3768</v>
      </c>
      <c r="B3770" s="1">
        <v>202108676708</v>
      </c>
      <c r="C3770" t="s">
        <v>9021</v>
      </c>
      <c r="D3770" t="s">
        <v>78131</v>
      </c>
      <c r="E3770" t="s">
        <v>78132</v>
      </c>
      <c r="F3770" t="s">
        <v>297</v>
      </c>
      <c r="G3770" t="s">
        <v>3562</v>
      </c>
      <c r="H3770" t="s">
        <v>3563</v>
      </c>
      <c r="I3770" t="s">
        <v>31</v>
      </c>
      <c r="J3770">
        <v>2</v>
      </c>
      <c r="K3770" t="s">
        <v>301</v>
      </c>
      <c r="L3770" t="s">
        <v>1772</v>
      </c>
      <c r="M3770" t="s">
        <v>9022</v>
      </c>
      <c r="N3770">
        <v>1154002</v>
      </c>
    </row>
    <row r="3771" spans="1:14">
      <c r="A3771">
        <v>3769</v>
      </c>
      <c r="B3771" s="1">
        <v>202108676730</v>
      </c>
      <c r="C3771" t="s">
        <v>9023</v>
      </c>
      <c r="D3771" t="s">
        <v>78133</v>
      </c>
      <c r="E3771" t="s">
        <v>71575</v>
      </c>
      <c r="F3771" t="s">
        <v>52</v>
      </c>
      <c r="G3771" t="s">
        <v>329</v>
      </c>
      <c r="H3771" t="s">
        <v>3570</v>
      </c>
      <c r="I3771" t="s">
        <v>191</v>
      </c>
      <c r="J3771">
        <v>3</v>
      </c>
      <c r="K3771" t="s">
        <v>215</v>
      </c>
      <c r="L3771" t="s">
        <v>1526</v>
      </c>
      <c r="M3771" t="s">
        <v>9024</v>
      </c>
      <c r="N3771">
        <v>1137009</v>
      </c>
    </row>
    <row r="3772" spans="1:14">
      <c r="A3772">
        <v>3770</v>
      </c>
      <c r="B3772" s="1">
        <v>202108679023</v>
      </c>
      <c r="C3772" t="s">
        <v>9025</v>
      </c>
      <c r="D3772" t="s">
        <v>78134</v>
      </c>
      <c r="E3772" t="s">
        <v>78135</v>
      </c>
      <c r="F3772" t="s">
        <v>20</v>
      </c>
      <c r="G3772" t="s">
        <v>534</v>
      </c>
      <c r="H3772" t="s">
        <v>2258</v>
      </c>
      <c r="I3772" t="s">
        <v>300</v>
      </c>
      <c r="J3772">
        <v>3</v>
      </c>
      <c r="K3772" t="s">
        <v>205</v>
      </c>
      <c r="L3772" t="s">
        <v>605</v>
      </c>
      <c r="M3772" t="s">
        <v>9026</v>
      </c>
      <c r="N3772">
        <v>10690668</v>
      </c>
    </row>
    <row r="3773" spans="1:14">
      <c r="A3773">
        <v>3771</v>
      </c>
      <c r="B3773" s="1">
        <v>202108679678</v>
      </c>
      <c r="C3773" t="s">
        <v>9027</v>
      </c>
      <c r="D3773" t="s">
        <v>78136</v>
      </c>
      <c r="E3773" t="s">
        <v>78137</v>
      </c>
      <c r="F3773" t="s">
        <v>12</v>
      </c>
      <c r="G3773" t="s">
        <v>120</v>
      </c>
      <c r="H3773" t="s">
        <v>1002</v>
      </c>
      <c r="I3773" t="s">
        <v>36</v>
      </c>
      <c r="J3773">
        <v>3</v>
      </c>
      <c r="K3773" t="s">
        <v>48</v>
      </c>
      <c r="L3773" t="s">
        <v>120</v>
      </c>
      <c r="M3773" t="s">
        <v>4692</v>
      </c>
      <c r="N3773">
        <v>11390191</v>
      </c>
    </row>
    <row r="3774" spans="1:14">
      <c r="A3774">
        <v>3772</v>
      </c>
      <c r="B3774" s="1">
        <v>202108679687</v>
      </c>
      <c r="C3774" t="s">
        <v>9028</v>
      </c>
      <c r="D3774" t="s">
        <v>78138</v>
      </c>
      <c r="E3774" t="s">
        <v>26113</v>
      </c>
      <c r="F3774" t="s">
        <v>52</v>
      </c>
      <c r="G3774" t="s">
        <v>152</v>
      </c>
      <c r="H3774" t="s">
        <v>2950</v>
      </c>
      <c r="I3774" t="s">
        <v>101</v>
      </c>
      <c r="J3774">
        <v>2</v>
      </c>
      <c r="K3774" t="s">
        <v>151</v>
      </c>
      <c r="L3774" t="s">
        <v>2131</v>
      </c>
      <c r="M3774" t="s">
        <v>2955</v>
      </c>
      <c r="N3774">
        <v>10390514</v>
      </c>
    </row>
    <row r="3775" spans="1:14">
      <c r="A3775">
        <v>3773</v>
      </c>
      <c r="B3775" s="1">
        <v>202108682071</v>
      </c>
      <c r="C3775" t="s">
        <v>9029</v>
      </c>
      <c r="D3775" t="s">
        <v>78139</v>
      </c>
      <c r="E3775" t="s">
        <v>78140</v>
      </c>
      <c r="F3775" t="s">
        <v>87</v>
      </c>
      <c r="G3775" t="s">
        <v>243</v>
      </c>
      <c r="H3775" t="s">
        <v>9030</v>
      </c>
      <c r="I3775" t="s">
        <v>9031</v>
      </c>
      <c r="J3775">
        <v>1</v>
      </c>
      <c r="K3775" t="s">
        <v>91</v>
      </c>
      <c r="L3775" t="s">
        <v>358</v>
      </c>
      <c r="M3775" t="s">
        <v>2768</v>
      </c>
      <c r="N3775">
        <v>1031039</v>
      </c>
    </row>
    <row r="3776" spans="1:14">
      <c r="A3776">
        <v>3774</v>
      </c>
      <c r="B3776" s="1">
        <v>202108683284</v>
      </c>
      <c r="C3776" t="s">
        <v>9032</v>
      </c>
      <c r="D3776" t="s">
        <v>78141</v>
      </c>
      <c r="E3776" t="s">
        <v>78142</v>
      </c>
      <c r="F3776" t="s">
        <v>12</v>
      </c>
      <c r="G3776" t="s">
        <v>4830</v>
      </c>
      <c r="H3776" t="s">
        <v>3430</v>
      </c>
      <c r="I3776" t="s">
        <v>47</v>
      </c>
      <c r="J3776">
        <v>3</v>
      </c>
      <c r="K3776" t="s">
        <v>48</v>
      </c>
      <c r="L3776" t="s">
        <v>570</v>
      </c>
      <c r="M3776" t="s">
        <v>9033</v>
      </c>
      <c r="N3776">
        <v>11390108</v>
      </c>
    </row>
    <row r="3777" spans="1:14">
      <c r="A3777">
        <v>3775</v>
      </c>
      <c r="B3777" s="1">
        <v>202108683456</v>
      </c>
      <c r="C3777" t="s">
        <v>9034</v>
      </c>
      <c r="D3777" t="s">
        <v>78143</v>
      </c>
      <c r="E3777" t="s">
        <v>78144</v>
      </c>
      <c r="F3777" t="s">
        <v>87</v>
      </c>
      <c r="G3777" t="s">
        <v>4168</v>
      </c>
      <c r="H3777" t="s">
        <v>4169</v>
      </c>
      <c r="I3777" t="s">
        <v>15</v>
      </c>
      <c r="J3777">
        <v>2</v>
      </c>
      <c r="K3777" t="s">
        <v>91</v>
      </c>
      <c r="L3777" t="s">
        <v>358</v>
      </c>
      <c r="M3777" t="s">
        <v>992</v>
      </c>
      <c r="N3777">
        <v>1031141</v>
      </c>
    </row>
    <row r="3778" spans="1:14">
      <c r="A3778">
        <v>3776</v>
      </c>
      <c r="B3778" s="1">
        <v>202108684299</v>
      </c>
      <c r="C3778" t="s">
        <v>9035</v>
      </c>
      <c r="D3778" t="s">
        <v>78145</v>
      </c>
      <c r="E3778" t="s">
        <v>78146</v>
      </c>
      <c r="F3778" t="s">
        <v>12</v>
      </c>
      <c r="G3778" t="s">
        <v>48</v>
      </c>
      <c r="H3778" t="s">
        <v>3592</v>
      </c>
      <c r="I3778" t="s">
        <v>619</v>
      </c>
      <c r="J3778">
        <v>3</v>
      </c>
      <c r="K3778" t="s">
        <v>48</v>
      </c>
      <c r="L3778" t="s">
        <v>341</v>
      </c>
      <c r="M3778" t="s">
        <v>7695</v>
      </c>
      <c r="N3778">
        <v>1017040</v>
      </c>
    </row>
    <row r="3779" spans="1:14">
      <c r="A3779">
        <v>3777</v>
      </c>
      <c r="B3779" s="1">
        <v>202108684799</v>
      </c>
      <c r="C3779" t="s">
        <v>9036</v>
      </c>
      <c r="D3779" t="s">
        <v>78147</v>
      </c>
      <c r="E3779" t="s">
        <v>78148</v>
      </c>
      <c r="F3779" t="s">
        <v>297</v>
      </c>
      <c r="G3779" t="s">
        <v>480</v>
      </c>
      <c r="H3779" t="s">
        <v>2748</v>
      </c>
      <c r="I3779" t="s">
        <v>47</v>
      </c>
      <c r="J3779">
        <v>3</v>
      </c>
      <c r="K3779" t="s">
        <v>326</v>
      </c>
      <c r="L3779" t="s">
        <v>718</v>
      </c>
      <c r="M3779" t="s">
        <v>1441</v>
      </c>
      <c r="N3779">
        <v>11290212</v>
      </c>
    </row>
    <row r="3780" spans="1:14">
      <c r="A3780">
        <v>3778</v>
      </c>
      <c r="B3780" s="1">
        <v>202108684817</v>
      </c>
      <c r="C3780" t="s">
        <v>9037</v>
      </c>
      <c r="D3780" t="s">
        <v>78149</v>
      </c>
      <c r="E3780" t="s">
        <v>78150</v>
      </c>
      <c r="F3780" t="s">
        <v>68</v>
      </c>
      <c r="G3780" t="s">
        <v>94</v>
      </c>
      <c r="H3780" t="s">
        <v>95</v>
      </c>
      <c r="I3780" t="s">
        <v>839</v>
      </c>
      <c r="J3780">
        <v>2</v>
      </c>
      <c r="K3780" t="s">
        <v>72</v>
      </c>
      <c r="L3780" t="s">
        <v>73</v>
      </c>
      <c r="M3780" t="s">
        <v>4536</v>
      </c>
      <c r="N3780">
        <v>1013068</v>
      </c>
    </row>
    <row r="3781" spans="1:14">
      <c r="A3781">
        <v>3779</v>
      </c>
      <c r="B3781" s="1">
        <v>202108685448</v>
      </c>
      <c r="C3781" t="s">
        <v>9038</v>
      </c>
      <c r="D3781" t="s">
        <v>78151</v>
      </c>
      <c r="E3781" t="s">
        <v>78152</v>
      </c>
      <c r="F3781" t="s">
        <v>131</v>
      </c>
      <c r="G3781" t="s">
        <v>2585</v>
      </c>
      <c r="H3781" t="s">
        <v>2586</v>
      </c>
      <c r="I3781" t="s">
        <v>231</v>
      </c>
      <c r="J3781">
        <v>2</v>
      </c>
      <c r="K3781" t="s">
        <v>91</v>
      </c>
      <c r="L3781" t="s">
        <v>1523</v>
      </c>
      <c r="M3781" t="s">
        <v>9039</v>
      </c>
      <c r="N3781">
        <v>10990645</v>
      </c>
    </row>
    <row r="3782" spans="1:14">
      <c r="A3782">
        <v>3780</v>
      </c>
      <c r="B3782" s="1">
        <v>202108687062</v>
      </c>
      <c r="C3782" t="s">
        <v>9040</v>
      </c>
      <c r="D3782" t="s">
        <v>78153</v>
      </c>
      <c r="E3782" t="s">
        <v>78154</v>
      </c>
      <c r="F3782" t="s">
        <v>131</v>
      </c>
      <c r="G3782" t="s">
        <v>4012</v>
      </c>
      <c r="H3782" t="s">
        <v>4013</v>
      </c>
      <c r="I3782" t="s">
        <v>619</v>
      </c>
      <c r="J3782">
        <v>3</v>
      </c>
      <c r="K3782" t="s">
        <v>433</v>
      </c>
      <c r="L3782" t="s">
        <v>3691</v>
      </c>
      <c r="M3782" t="s">
        <v>3692</v>
      </c>
      <c r="N3782">
        <v>10890283</v>
      </c>
    </row>
    <row r="3783" spans="1:14">
      <c r="A3783">
        <v>3781</v>
      </c>
      <c r="B3783" s="1">
        <v>202108688464</v>
      </c>
      <c r="C3783" t="s">
        <v>9041</v>
      </c>
      <c r="D3783" t="s">
        <v>78155</v>
      </c>
      <c r="E3783" t="s">
        <v>78156</v>
      </c>
      <c r="F3783" t="s">
        <v>60</v>
      </c>
      <c r="G3783" t="s">
        <v>665</v>
      </c>
      <c r="H3783" t="s">
        <v>9042</v>
      </c>
      <c r="I3783" t="s">
        <v>71</v>
      </c>
      <c r="J3783">
        <v>3</v>
      </c>
      <c r="K3783" t="s">
        <v>215</v>
      </c>
      <c r="L3783" t="s">
        <v>329</v>
      </c>
      <c r="M3783" t="s">
        <v>5585</v>
      </c>
      <c r="N3783">
        <v>10390114</v>
      </c>
    </row>
    <row r="3784" spans="1:14">
      <c r="A3784">
        <v>3782</v>
      </c>
      <c r="B3784" s="1">
        <v>202108690404</v>
      </c>
      <c r="C3784" t="s">
        <v>9043</v>
      </c>
      <c r="D3784" t="s">
        <v>78157</v>
      </c>
      <c r="E3784" t="s">
        <v>78158</v>
      </c>
      <c r="F3784" t="s">
        <v>60</v>
      </c>
      <c r="G3784" t="s">
        <v>3388</v>
      </c>
      <c r="H3784" t="s">
        <v>9044</v>
      </c>
      <c r="I3784" t="s">
        <v>619</v>
      </c>
      <c r="J3784">
        <v>3</v>
      </c>
      <c r="K3784" t="s">
        <v>115</v>
      </c>
      <c r="L3784" t="s">
        <v>636</v>
      </c>
      <c r="M3784" t="s">
        <v>3418</v>
      </c>
      <c r="N3784">
        <v>10490755</v>
      </c>
    </row>
    <row r="3785" spans="1:14">
      <c r="A3785">
        <v>3783</v>
      </c>
      <c r="B3785" s="1">
        <v>202108690804</v>
      </c>
      <c r="C3785" t="s">
        <v>9045</v>
      </c>
      <c r="D3785" t="s">
        <v>78159</v>
      </c>
      <c r="E3785" t="s">
        <v>78160</v>
      </c>
      <c r="F3785" t="s">
        <v>131</v>
      </c>
      <c r="G3785" t="s">
        <v>132</v>
      </c>
      <c r="H3785" t="s">
        <v>9046</v>
      </c>
      <c r="I3785" t="s">
        <v>15</v>
      </c>
      <c r="J3785">
        <v>1</v>
      </c>
      <c r="K3785" t="s">
        <v>433</v>
      </c>
      <c r="L3785" t="s">
        <v>6155</v>
      </c>
      <c r="M3785" t="s">
        <v>8132</v>
      </c>
      <c r="N3785">
        <v>10890857</v>
      </c>
    </row>
    <row r="3786" spans="1:14">
      <c r="A3786">
        <v>3784</v>
      </c>
      <c r="B3786" s="1">
        <v>202108690852</v>
      </c>
      <c r="C3786" t="s">
        <v>9047</v>
      </c>
      <c r="D3786" t="s">
        <v>78161</v>
      </c>
      <c r="E3786" t="s">
        <v>78162</v>
      </c>
      <c r="F3786" t="s">
        <v>20</v>
      </c>
      <c r="G3786" t="s">
        <v>581</v>
      </c>
      <c r="H3786" t="s">
        <v>2147</v>
      </c>
      <c r="I3786" t="s">
        <v>595</v>
      </c>
      <c r="J3786">
        <v>3</v>
      </c>
      <c r="K3786" t="s">
        <v>64</v>
      </c>
      <c r="L3786" t="s">
        <v>583</v>
      </c>
      <c r="M3786" t="s">
        <v>9048</v>
      </c>
      <c r="N3786">
        <v>10690055</v>
      </c>
    </row>
    <row r="3787" spans="1:14">
      <c r="A3787">
        <v>3785</v>
      </c>
      <c r="B3787" s="1">
        <v>202108693099</v>
      </c>
      <c r="C3787" t="s">
        <v>9049</v>
      </c>
      <c r="D3787" t="s">
        <v>78163</v>
      </c>
      <c r="E3787" t="s">
        <v>78164</v>
      </c>
      <c r="F3787" t="s">
        <v>60</v>
      </c>
      <c r="G3787" t="s">
        <v>1006</v>
      </c>
      <c r="H3787" t="s">
        <v>1007</v>
      </c>
      <c r="I3787" t="s">
        <v>904</v>
      </c>
      <c r="J3787">
        <v>3</v>
      </c>
      <c r="K3787" t="s">
        <v>102</v>
      </c>
      <c r="L3787" t="s">
        <v>4633</v>
      </c>
      <c r="M3787" t="s">
        <v>9050</v>
      </c>
      <c r="N3787">
        <v>10490068</v>
      </c>
    </row>
    <row r="3788" spans="1:14">
      <c r="A3788">
        <v>3786</v>
      </c>
      <c r="B3788" s="1">
        <v>202108693868</v>
      </c>
      <c r="C3788" t="s">
        <v>9051</v>
      </c>
      <c r="D3788" t="s">
        <v>78165</v>
      </c>
      <c r="E3788" t="s">
        <v>78166</v>
      </c>
      <c r="F3788" t="s">
        <v>60</v>
      </c>
      <c r="G3788" t="s">
        <v>837</v>
      </c>
      <c r="H3788" t="s">
        <v>838</v>
      </c>
      <c r="I3788" t="s">
        <v>2761</v>
      </c>
      <c r="J3788">
        <v>1</v>
      </c>
      <c r="K3788" t="s">
        <v>215</v>
      </c>
      <c r="L3788" t="s">
        <v>329</v>
      </c>
      <c r="M3788" t="s">
        <v>9052</v>
      </c>
      <c r="N3788">
        <v>10390106</v>
      </c>
    </row>
    <row r="3789" spans="1:14">
      <c r="A3789">
        <v>3787</v>
      </c>
      <c r="B3789" s="1">
        <v>202108694076</v>
      </c>
      <c r="C3789" t="s">
        <v>9053</v>
      </c>
      <c r="D3789" t="s">
        <v>78167</v>
      </c>
      <c r="E3789" t="s">
        <v>78168</v>
      </c>
      <c r="F3789" t="s">
        <v>131</v>
      </c>
      <c r="G3789" t="s">
        <v>132</v>
      </c>
      <c r="H3789" t="s">
        <v>9054</v>
      </c>
      <c r="I3789" t="s">
        <v>1249</v>
      </c>
      <c r="J3789">
        <v>3</v>
      </c>
      <c r="K3789" t="s">
        <v>522</v>
      </c>
      <c r="L3789" t="s">
        <v>1598</v>
      </c>
      <c r="M3789" t="s">
        <v>9055</v>
      </c>
      <c r="N3789">
        <v>10790216</v>
      </c>
    </row>
    <row r="3790" spans="1:14">
      <c r="A3790">
        <v>3788</v>
      </c>
      <c r="B3790" s="1">
        <v>202108699812</v>
      </c>
      <c r="C3790" t="s">
        <v>9056</v>
      </c>
      <c r="D3790" t="s">
        <v>78169</v>
      </c>
      <c r="E3790" t="s">
        <v>78170</v>
      </c>
      <c r="F3790" t="s">
        <v>12</v>
      </c>
      <c r="G3790" t="s">
        <v>218</v>
      </c>
      <c r="H3790" t="s">
        <v>4623</v>
      </c>
      <c r="I3790" t="s">
        <v>8204</v>
      </c>
      <c r="J3790">
        <v>3</v>
      </c>
      <c r="K3790" t="s">
        <v>16</v>
      </c>
      <c r="L3790" t="s">
        <v>218</v>
      </c>
      <c r="M3790" t="s">
        <v>9057</v>
      </c>
      <c r="N3790">
        <v>11390517</v>
      </c>
    </row>
    <row r="3791" spans="1:14">
      <c r="A3791">
        <v>3789</v>
      </c>
      <c r="B3791" s="1">
        <v>202108700937</v>
      </c>
      <c r="C3791" t="s">
        <v>9058</v>
      </c>
      <c r="D3791" t="s">
        <v>78171</v>
      </c>
      <c r="E3791" t="s">
        <v>78172</v>
      </c>
      <c r="F3791" t="s">
        <v>201</v>
      </c>
      <c r="G3791" t="s">
        <v>202</v>
      </c>
      <c r="H3791" t="s">
        <v>1542</v>
      </c>
      <c r="I3791" t="s">
        <v>1199</v>
      </c>
      <c r="J3791">
        <v>2</v>
      </c>
      <c r="K3791" t="s">
        <v>433</v>
      </c>
      <c r="L3791" t="s">
        <v>1687</v>
      </c>
      <c r="M3791" t="s">
        <v>9059</v>
      </c>
      <c r="N3791">
        <v>10890729</v>
      </c>
    </row>
    <row r="3792" spans="1:14">
      <c r="A3792">
        <v>3790</v>
      </c>
      <c r="B3792" s="1">
        <v>202108701453</v>
      </c>
      <c r="C3792" t="s">
        <v>9060</v>
      </c>
      <c r="D3792" t="s">
        <v>78173</v>
      </c>
      <c r="E3792" t="s">
        <v>78174</v>
      </c>
      <c r="F3792" t="s">
        <v>123</v>
      </c>
      <c r="G3792" t="s">
        <v>3298</v>
      </c>
      <c r="H3792" t="s">
        <v>6661</v>
      </c>
      <c r="I3792" t="s">
        <v>47</v>
      </c>
      <c r="J3792">
        <v>3</v>
      </c>
      <c r="K3792" t="s">
        <v>245</v>
      </c>
      <c r="L3792" t="s">
        <v>3298</v>
      </c>
      <c r="M3792" t="s">
        <v>9061</v>
      </c>
      <c r="N3792">
        <v>11090891</v>
      </c>
    </row>
    <row r="3793" spans="1:14">
      <c r="A3793">
        <v>3791</v>
      </c>
      <c r="B3793" s="1">
        <v>202108703577</v>
      </c>
      <c r="C3793" t="s">
        <v>9062</v>
      </c>
      <c r="D3793" t="s">
        <v>78175</v>
      </c>
      <c r="E3793" t="s">
        <v>78176</v>
      </c>
      <c r="F3793" t="s">
        <v>87</v>
      </c>
      <c r="G3793" t="s">
        <v>243</v>
      </c>
      <c r="H3793" t="s">
        <v>3047</v>
      </c>
      <c r="I3793" t="s">
        <v>300</v>
      </c>
      <c r="J3793">
        <v>3</v>
      </c>
      <c r="K3793" t="s">
        <v>91</v>
      </c>
      <c r="L3793" t="s">
        <v>783</v>
      </c>
      <c r="M3793" t="s">
        <v>9063</v>
      </c>
      <c r="N3793">
        <v>10990515</v>
      </c>
    </row>
    <row r="3794" spans="1:14">
      <c r="A3794">
        <v>3792</v>
      </c>
      <c r="B3794" s="1">
        <v>202108704724</v>
      </c>
      <c r="C3794" t="s">
        <v>9064</v>
      </c>
      <c r="D3794" t="s">
        <v>78177</v>
      </c>
      <c r="E3794" t="s">
        <v>78178</v>
      </c>
      <c r="F3794" t="s">
        <v>68</v>
      </c>
      <c r="G3794" t="s">
        <v>975</v>
      </c>
      <c r="H3794" t="s">
        <v>976</v>
      </c>
      <c r="I3794" t="s">
        <v>145</v>
      </c>
      <c r="J3794">
        <v>2</v>
      </c>
      <c r="K3794" t="s">
        <v>72</v>
      </c>
      <c r="L3794" t="s">
        <v>2491</v>
      </c>
      <c r="M3794" t="s">
        <v>9065</v>
      </c>
      <c r="N3794">
        <v>11190002</v>
      </c>
    </row>
    <row r="3795" spans="1:14">
      <c r="A3795">
        <v>3793</v>
      </c>
      <c r="B3795" s="1">
        <v>202108705050</v>
      </c>
      <c r="C3795" t="s">
        <v>9066</v>
      </c>
      <c r="D3795" t="s">
        <v>78179</v>
      </c>
      <c r="E3795" t="s">
        <v>78180</v>
      </c>
      <c r="F3795" t="s">
        <v>131</v>
      </c>
      <c r="G3795" t="s">
        <v>132</v>
      </c>
      <c r="H3795" t="s">
        <v>8911</v>
      </c>
      <c r="I3795" t="s">
        <v>387</v>
      </c>
      <c r="J3795">
        <v>4</v>
      </c>
      <c r="K3795" t="s">
        <v>433</v>
      </c>
      <c r="L3795" t="s">
        <v>654</v>
      </c>
      <c r="M3795" t="s">
        <v>3766</v>
      </c>
      <c r="N3795">
        <v>1035036</v>
      </c>
    </row>
    <row r="3796" spans="1:14">
      <c r="A3796">
        <v>3794</v>
      </c>
      <c r="B3796" s="1">
        <v>202108706220</v>
      </c>
      <c r="C3796" t="s">
        <v>9067</v>
      </c>
      <c r="D3796" t="s">
        <v>78181</v>
      </c>
      <c r="E3796" t="s">
        <v>78182</v>
      </c>
      <c r="F3796" t="s">
        <v>297</v>
      </c>
      <c r="G3796" t="s">
        <v>480</v>
      </c>
      <c r="H3796" t="s">
        <v>7114</v>
      </c>
      <c r="I3796" t="s">
        <v>2887</v>
      </c>
      <c r="J3796">
        <v>3</v>
      </c>
      <c r="K3796" t="s">
        <v>326</v>
      </c>
      <c r="L3796" t="s">
        <v>718</v>
      </c>
      <c r="M3796" t="s">
        <v>9068</v>
      </c>
      <c r="N3796">
        <v>11290193</v>
      </c>
    </row>
    <row r="3797" spans="1:14">
      <c r="A3797">
        <v>3795</v>
      </c>
      <c r="B3797" s="1">
        <v>202108706445</v>
      </c>
      <c r="C3797" t="s">
        <v>9069</v>
      </c>
      <c r="D3797" t="s">
        <v>78183</v>
      </c>
      <c r="E3797" t="s">
        <v>78184</v>
      </c>
      <c r="F3797" t="s">
        <v>201</v>
      </c>
      <c r="G3797" t="s">
        <v>240</v>
      </c>
      <c r="H3797" t="s">
        <v>2104</v>
      </c>
      <c r="I3797" t="s">
        <v>3487</v>
      </c>
      <c r="J3797">
        <v>2</v>
      </c>
      <c r="K3797" t="s">
        <v>522</v>
      </c>
      <c r="L3797" t="s">
        <v>2175</v>
      </c>
      <c r="M3797" t="s">
        <v>2176</v>
      </c>
      <c r="N3797">
        <v>10790567</v>
      </c>
    </row>
    <row r="3798" spans="1:14">
      <c r="A3798">
        <v>3796</v>
      </c>
      <c r="B3798" s="1">
        <v>202108706870</v>
      </c>
      <c r="C3798" t="s">
        <v>9070</v>
      </c>
      <c r="D3798" t="s">
        <v>78185</v>
      </c>
      <c r="E3798" t="s">
        <v>78186</v>
      </c>
      <c r="F3798" t="s">
        <v>60</v>
      </c>
      <c r="G3798" t="s">
        <v>436</v>
      </c>
      <c r="H3798" t="s">
        <v>3794</v>
      </c>
      <c r="I3798" t="s">
        <v>1101</v>
      </c>
      <c r="J3798">
        <v>2</v>
      </c>
      <c r="K3798" t="s">
        <v>115</v>
      </c>
      <c r="L3798" t="s">
        <v>1375</v>
      </c>
      <c r="M3798" t="s">
        <v>3895</v>
      </c>
      <c r="N3798">
        <v>10490412</v>
      </c>
    </row>
    <row r="3799" spans="1:14">
      <c r="A3799">
        <v>3797</v>
      </c>
      <c r="B3799" s="1">
        <v>202108707182</v>
      </c>
      <c r="C3799" t="s">
        <v>9071</v>
      </c>
      <c r="D3799" t="s">
        <v>78187</v>
      </c>
      <c r="E3799" t="s">
        <v>78188</v>
      </c>
      <c r="F3799" t="s">
        <v>297</v>
      </c>
      <c r="G3799" t="s">
        <v>3562</v>
      </c>
      <c r="H3799" t="s">
        <v>9072</v>
      </c>
      <c r="I3799" t="s">
        <v>47</v>
      </c>
      <c r="J3799">
        <v>3</v>
      </c>
      <c r="K3799" t="s">
        <v>301</v>
      </c>
      <c r="L3799" t="s">
        <v>1772</v>
      </c>
      <c r="M3799" t="s">
        <v>6230</v>
      </c>
      <c r="N3799">
        <v>1154005</v>
      </c>
    </row>
    <row r="3800" spans="1:14">
      <c r="A3800">
        <v>3798</v>
      </c>
      <c r="B3800" s="1">
        <v>202108708189</v>
      </c>
      <c r="C3800" t="s">
        <v>9073</v>
      </c>
      <c r="D3800" t="s">
        <v>78189</v>
      </c>
      <c r="E3800" t="s">
        <v>78190</v>
      </c>
      <c r="F3800" t="s">
        <v>297</v>
      </c>
      <c r="G3800" t="s">
        <v>480</v>
      </c>
      <c r="H3800" t="s">
        <v>1100</v>
      </c>
      <c r="I3800" t="s">
        <v>3525</v>
      </c>
      <c r="J3800">
        <v>2</v>
      </c>
      <c r="K3800" t="s">
        <v>326</v>
      </c>
      <c r="L3800" t="s">
        <v>4652</v>
      </c>
      <c r="M3800" t="s">
        <v>9074</v>
      </c>
      <c r="N3800">
        <v>11290110</v>
      </c>
    </row>
    <row r="3801" spans="1:14">
      <c r="A3801">
        <v>3799</v>
      </c>
      <c r="B3801" s="1">
        <v>202108708283</v>
      </c>
      <c r="C3801" t="s">
        <v>9075</v>
      </c>
      <c r="D3801" t="s">
        <v>78191</v>
      </c>
      <c r="E3801" t="s">
        <v>78192</v>
      </c>
      <c r="F3801" t="s">
        <v>40</v>
      </c>
      <c r="G3801" t="s">
        <v>409</v>
      </c>
      <c r="H3801" t="s">
        <v>410</v>
      </c>
      <c r="I3801" t="s">
        <v>2883</v>
      </c>
      <c r="J3801">
        <v>2</v>
      </c>
      <c r="K3801" t="s">
        <v>197</v>
      </c>
      <c r="L3801" t="s">
        <v>409</v>
      </c>
      <c r="M3801" t="s">
        <v>645</v>
      </c>
      <c r="N3801">
        <v>10190655</v>
      </c>
    </row>
    <row r="3802" spans="1:14">
      <c r="A3802">
        <v>3800</v>
      </c>
      <c r="B3802" s="1">
        <v>202108708514</v>
      </c>
      <c r="C3802" t="s">
        <v>9076</v>
      </c>
      <c r="D3802" t="s">
        <v>78193</v>
      </c>
      <c r="E3802" t="s">
        <v>78194</v>
      </c>
      <c r="F3802" t="s">
        <v>297</v>
      </c>
      <c r="G3802" t="s">
        <v>480</v>
      </c>
      <c r="H3802" t="s">
        <v>7593</v>
      </c>
      <c r="I3802" t="s">
        <v>145</v>
      </c>
      <c r="J3802">
        <v>2</v>
      </c>
      <c r="K3802" t="s">
        <v>326</v>
      </c>
      <c r="L3802" t="s">
        <v>601</v>
      </c>
      <c r="M3802" t="s">
        <v>9077</v>
      </c>
      <c r="N3802">
        <v>1001014</v>
      </c>
    </row>
    <row r="3803" spans="1:14">
      <c r="A3803">
        <v>3801</v>
      </c>
      <c r="B3803" s="1">
        <v>202108708788</v>
      </c>
      <c r="C3803" t="s">
        <v>9078</v>
      </c>
      <c r="D3803" t="s">
        <v>78195</v>
      </c>
      <c r="E3803" t="s">
        <v>78196</v>
      </c>
      <c r="F3803" t="s">
        <v>68</v>
      </c>
      <c r="G3803" t="s">
        <v>1997</v>
      </c>
      <c r="H3803" t="s">
        <v>2444</v>
      </c>
      <c r="I3803" t="s">
        <v>15</v>
      </c>
      <c r="J3803">
        <v>1</v>
      </c>
      <c r="K3803" t="s">
        <v>353</v>
      </c>
      <c r="L3803" t="s">
        <v>7287</v>
      </c>
      <c r="M3803" t="s">
        <v>9079</v>
      </c>
      <c r="N3803">
        <v>11190034</v>
      </c>
    </row>
    <row r="3804" spans="1:14">
      <c r="A3804">
        <v>3802</v>
      </c>
      <c r="B3804" s="1">
        <v>202108708890</v>
      </c>
      <c r="C3804" t="s">
        <v>9080</v>
      </c>
      <c r="D3804" t="s">
        <v>78197</v>
      </c>
      <c r="E3804" t="s">
        <v>78198</v>
      </c>
      <c r="F3804" t="s">
        <v>201</v>
      </c>
      <c r="G3804" t="s">
        <v>2062</v>
      </c>
      <c r="H3804" t="s">
        <v>2460</v>
      </c>
      <c r="I3804" t="s">
        <v>231</v>
      </c>
      <c r="J3804">
        <v>1</v>
      </c>
      <c r="K3804" t="s">
        <v>522</v>
      </c>
      <c r="L3804" t="s">
        <v>2062</v>
      </c>
      <c r="M3804" t="s">
        <v>9081</v>
      </c>
      <c r="N3804">
        <v>10790242</v>
      </c>
    </row>
    <row r="3805" spans="1:14">
      <c r="A3805">
        <v>3803</v>
      </c>
      <c r="B3805" s="1">
        <v>202108710227</v>
      </c>
      <c r="C3805" t="s">
        <v>9082</v>
      </c>
      <c r="D3805" t="s">
        <v>78199</v>
      </c>
      <c r="E3805" t="s">
        <v>78200</v>
      </c>
      <c r="F3805" t="s">
        <v>12</v>
      </c>
      <c r="G3805" t="s">
        <v>783</v>
      </c>
      <c r="H3805" t="s">
        <v>1229</v>
      </c>
      <c r="I3805" t="s">
        <v>145</v>
      </c>
      <c r="J3805">
        <v>1</v>
      </c>
      <c r="K3805" t="s">
        <v>48</v>
      </c>
      <c r="L3805" t="s">
        <v>1775</v>
      </c>
      <c r="M3805" t="s">
        <v>1776</v>
      </c>
      <c r="N3805">
        <v>1160007</v>
      </c>
    </row>
    <row r="3806" spans="1:14">
      <c r="A3806">
        <v>3804</v>
      </c>
      <c r="B3806" s="1">
        <v>202108711900</v>
      </c>
      <c r="C3806" t="s">
        <v>9083</v>
      </c>
      <c r="D3806" t="s">
        <v>78201</v>
      </c>
      <c r="E3806" t="s">
        <v>78202</v>
      </c>
      <c r="F3806" t="s">
        <v>28</v>
      </c>
      <c r="G3806" t="s">
        <v>902</v>
      </c>
      <c r="H3806" t="s">
        <v>9084</v>
      </c>
      <c r="I3806" t="s">
        <v>4952</v>
      </c>
      <c r="J3806">
        <v>4</v>
      </c>
      <c r="K3806" t="s">
        <v>197</v>
      </c>
      <c r="L3806" t="s">
        <v>726</v>
      </c>
      <c r="M3806" t="s">
        <v>9085</v>
      </c>
      <c r="N3806">
        <v>10190675</v>
      </c>
    </row>
    <row r="3807" spans="1:14">
      <c r="A3807">
        <v>3805</v>
      </c>
      <c r="B3807" s="1">
        <v>202108713071</v>
      </c>
      <c r="C3807" t="s">
        <v>9086</v>
      </c>
      <c r="D3807" t="s">
        <v>78203</v>
      </c>
      <c r="E3807" t="s">
        <v>78204</v>
      </c>
      <c r="F3807" t="s">
        <v>28</v>
      </c>
      <c r="G3807" t="s">
        <v>56</v>
      </c>
      <c r="H3807" t="s">
        <v>9087</v>
      </c>
      <c r="I3807" t="s">
        <v>1203</v>
      </c>
      <c r="J3807">
        <v>3</v>
      </c>
      <c r="K3807" t="s">
        <v>56</v>
      </c>
      <c r="L3807" t="s">
        <v>1067</v>
      </c>
      <c r="M3807" t="s">
        <v>9088</v>
      </c>
      <c r="N3807">
        <v>1093050</v>
      </c>
    </row>
    <row r="3808" spans="1:14">
      <c r="A3808">
        <v>3806</v>
      </c>
      <c r="B3808" s="1">
        <v>202108713259</v>
      </c>
      <c r="C3808" t="s">
        <v>9089</v>
      </c>
      <c r="D3808" t="s">
        <v>78205</v>
      </c>
      <c r="E3808" t="s">
        <v>78206</v>
      </c>
      <c r="F3808" t="s">
        <v>52</v>
      </c>
      <c r="G3808" t="s">
        <v>53</v>
      </c>
      <c r="H3808" t="s">
        <v>716</v>
      </c>
      <c r="I3808" t="s">
        <v>1863</v>
      </c>
      <c r="J3808">
        <v>2</v>
      </c>
      <c r="K3808" t="s">
        <v>179</v>
      </c>
      <c r="L3808" t="s">
        <v>3754</v>
      </c>
      <c r="M3808" t="s">
        <v>9090</v>
      </c>
      <c r="N3808">
        <v>10590704</v>
      </c>
    </row>
    <row r="3809" spans="1:14">
      <c r="A3809">
        <v>3807</v>
      </c>
      <c r="B3809" s="1">
        <v>202108713514</v>
      </c>
      <c r="C3809" t="s">
        <v>9091</v>
      </c>
      <c r="D3809" t="s">
        <v>78207</v>
      </c>
      <c r="E3809" t="s">
        <v>78208</v>
      </c>
      <c r="F3809" t="s">
        <v>60</v>
      </c>
      <c r="G3809" t="s">
        <v>436</v>
      </c>
      <c r="H3809" t="s">
        <v>437</v>
      </c>
      <c r="I3809" t="s">
        <v>5082</v>
      </c>
      <c r="J3809">
        <v>1</v>
      </c>
      <c r="K3809" t="s">
        <v>614</v>
      </c>
      <c r="L3809" t="s">
        <v>840</v>
      </c>
      <c r="M3809" t="s">
        <v>9092</v>
      </c>
      <c r="N3809">
        <v>10490297</v>
      </c>
    </row>
    <row r="3810" spans="1:14">
      <c r="A3810">
        <v>3808</v>
      </c>
      <c r="B3810" s="1">
        <v>202108713748</v>
      </c>
      <c r="C3810" t="s">
        <v>9093</v>
      </c>
      <c r="D3810" t="s">
        <v>78035</v>
      </c>
      <c r="E3810" t="s">
        <v>78209</v>
      </c>
      <c r="F3810" t="s">
        <v>131</v>
      </c>
      <c r="G3810" t="s">
        <v>431</v>
      </c>
      <c r="H3810" t="s">
        <v>4349</v>
      </c>
      <c r="I3810" t="s">
        <v>619</v>
      </c>
      <c r="J3810">
        <v>3</v>
      </c>
      <c r="K3810" t="s">
        <v>433</v>
      </c>
      <c r="L3810" t="s">
        <v>431</v>
      </c>
      <c r="M3810" t="s">
        <v>9094</v>
      </c>
      <c r="N3810">
        <v>10890677</v>
      </c>
    </row>
    <row r="3811" spans="1:14">
      <c r="A3811">
        <v>3809</v>
      </c>
      <c r="B3811" s="1">
        <v>202108715258</v>
      </c>
      <c r="C3811" t="s">
        <v>9095</v>
      </c>
      <c r="D3811" t="s">
        <v>78210</v>
      </c>
      <c r="E3811" t="s">
        <v>78211</v>
      </c>
      <c r="F3811" t="s">
        <v>201</v>
      </c>
      <c r="G3811" t="s">
        <v>1748</v>
      </c>
      <c r="H3811" t="s">
        <v>1749</v>
      </c>
      <c r="I3811" t="s">
        <v>47</v>
      </c>
      <c r="J3811">
        <v>3</v>
      </c>
      <c r="K3811" t="s">
        <v>260</v>
      </c>
      <c r="L3811" t="s">
        <v>8430</v>
      </c>
      <c r="M3811" t="s">
        <v>7791</v>
      </c>
      <c r="N3811">
        <v>10890563</v>
      </c>
    </row>
    <row r="3812" spans="1:14">
      <c r="A3812">
        <v>3810</v>
      </c>
      <c r="B3812" s="1">
        <v>202108716262</v>
      </c>
      <c r="C3812" t="s">
        <v>9096</v>
      </c>
      <c r="D3812" t="s">
        <v>78212</v>
      </c>
      <c r="E3812" t="s">
        <v>78213</v>
      </c>
      <c r="F3812" t="s">
        <v>87</v>
      </c>
      <c r="G3812" t="s">
        <v>783</v>
      </c>
      <c r="H3812" t="s">
        <v>2741</v>
      </c>
      <c r="I3812" t="s">
        <v>15</v>
      </c>
      <c r="J3812">
        <v>2</v>
      </c>
      <c r="K3812" t="s">
        <v>91</v>
      </c>
      <c r="L3812" t="s">
        <v>2395</v>
      </c>
      <c r="M3812" t="s">
        <v>9097</v>
      </c>
      <c r="N3812">
        <v>1151007</v>
      </c>
    </row>
    <row r="3813" spans="1:14">
      <c r="A3813">
        <v>3811</v>
      </c>
      <c r="B3813" s="1">
        <v>202108717837</v>
      </c>
      <c r="C3813" t="s">
        <v>9098</v>
      </c>
      <c r="D3813" t="s">
        <v>78214</v>
      </c>
      <c r="E3813" t="s">
        <v>78215</v>
      </c>
      <c r="F3813" t="s">
        <v>201</v>
      </c>
      <c r="G3813" t="s">
        <v>2155</v>
      </c>
      <c r="H3813" t="s">
        <v>9099</v>
      </c>
      <c r="I3813" t="s">
        <v>47</v>
      </c>
      <c r="J3813">
        <v>3</v>
      </c>
      <c r="K3813" t="s">
        <v>522</v>
      </c>
      <c r="L3813" t="s">
        <v>1598</v>
      </c>
      <c r="M3813" t="s">
        <v>4798</v>
      </c>
      <c r="N3813">
        <v>10790213</v>
      </c>
    </row>
    <row r="3814" spans="1:14">
      <c r="A3814">
        <v>3812</v>
      </c>
      <c r="B3814" s="1">
        <v>202108720078</v>
      </c>
      <c r="C3814" t="s">
        <v>9100</v>
      </c>
      <c r="D3814" t="s">
        <v>78216</v>
      </c>
      <c r="E3814" t="s">
        <v>78217</v>
      </c>
      <c r="F3814" t="s">
        <v>40</v>
      </c>
      <c r="G3814" t="s">
        <v>197</v>
      </c>
      <c r="H3814" t="s">
        <v>6998</v>
      </c>
      <c r="I3814" t="s">
        <v>619</v>
      </c>
      <c r="J3814">
        <v>3</v>
      </c>
      <c r="K3814" t="s">
        <v>197</v>
      </c>
      <c r="L3814" t="s">
        <v>3200</v>
      </c>
      <c r="M3814" t="s">
        <v>2574</v>
      </c>
      <c r="N3814">
        <v>10190715</v>
      </c>
    </row>
    <row r="3815" spans="1:14">
      <c r="A3815">
        <v>3813</v>
      </c>
      <c r="B3815" s="1">
        <v>202108720311</v>
      </c>
      <c r="C3815" t="s">
        <v>9101</v>
      </c>
      <c r="D3815" t="s">
        <v>78218</v>
      </c>
      <c r="E3815" t="s">
        <v>78219</v>
      </c>
      <c r="F3815" t="s">
        <v>12</v>
      </c>
      <c r="G3815" t="s">
        <v>16</v>
      </c>
      <c r="H3815" t="s">
        <v>9102</v>
      </c>
      <c r="I3815" t="s">
        <v>71</v>
      </c>
      <c r="J3815">
        <v>3</v>
      </c>
      <c r="K3815" t="s">
        <v>48</v>
      </c>
      <c r="L3815" t="s">
        <v>981</v>
      </c>
      <c r="M3815" t="s">
        <v>6168</v>
      </c>
      <c r="N3815">
        <v>11390873</v>
      </c>
    </row>
    <row r="3816" spans="1:14">
      <c r="A3816">
        <v>3814</v>
      </c>
      <c r="B3816" s="1">
        <v>202108720983</v>
      </c>
      <c r="C3816" t="s">
        <v>9103</v>
      </c>
      <c r="D3816" t="s">
        <v>78220</v>
      </c>
      <c r="E3816" t="s">
        <v>78221</v>
      </c>
      <c r="F3816" t="s">
        <v>52</v>
      </c>
      <c r="G3816" t="s">
        <v>234</v>
      </c>
      <c r="H3816" t="s">
        <v>7691</v>
      </c>
      <c r="I3816" t="s">
        <v>191</v>
      </c>
      <c r="J3816">
        <v>3</v>
      </c>
      <c r="K3816" t="s">
        <v>215</v>
      </c>
      <c r="L3816" t="s">
        <v>3635</v>
      </c>
      <c r="M3816" t="s">
        <v>9104</v>
      </c>
      <c r="N3816">
        <v>10390225</v>
      </c>
    </row>
    <row r="3817" spans="1:14">
      <c r="A3817">
        <v>3815</v>
      </c>
      <c r="B3817" s="1">
        <v>202108722187</v>
      </c>
      <c r="C3817" t="s">
        <v>9105</v>
      </c>
      <c r="D3817" t="s">
        <v>78222</v>
      </c>
      <c r="E3817" t="s">
        <v>78223</v>
      </c>
      <c r="F3817" t="s">
        <v>131</v>
      </c>
      <c r="G3817" t="s">
        <v>431</v>
      </c>
      <c r="H3817" t="s">
        <v>4349</v>
      </c>
      <c r="I3817" t="s">
        <v>300</v>
      </c>
      <c r="J3817">
        <v>3</v>
      </c>
      <c r="K3817" t="s">
        <v>433</v>
      </c>
      <c r="L3817" t="s">
        <v>8040</v>
      </c>
      <c r="M3817" t="s">
        <v>9106</v>
      </c>
      <c r="N3817">
        <v>10890822</v>
      </c>
    </row>
    <row r="3818" spans="1:14">
      <c r="A3818">
        <v>3816</v>
      </c>
      <c r="B3818" s="1">
        <v>202108722504</v>
      </c>
      <c r="C3818" t="s">
        <v>9107</v>
      </c>
      <c r="D3818" t="s">
        <v>78224</v>
      </c>
      <c r="E3818" t="s">
        <v>78225</v>
      </c>
      <c r="F3818" t="s">
        <v>52</v>
      </c>
      <c r="G3818" t="s">
        <v>53</v>
      </c>
      <c r="H3818" t="s">
        <v>54</v>
      </c>
      <c r="I3818" t="s">
        <v>7848</v>
      </c>
      <c r="J3818">
        <v>2</v>
      </c>
      <c r="K3818" t="s">
        <v>197</v>
      </c>
      <c r="L3818" t="s">
        <v>269</v>
      </c>
      <c r="M3818" t="s">
        <v>8786</v>
      </c>
      <c r="N3818">
        <v>10190058</v>
      </c>
    </row>
    <row r="3819" spans="1:14">
      <c r="A3819">
        <v>3817</v>
      </c>
      <c r="B3819" s="1">
        <v>202108722956</v>
      </c>
      <c r="C3819" t="s">
        <v>9108</v>
      </c>
      <c r="D3819" t="s">
        <v>78226</v>
      </c>
      <c r="E3819" t="s">
        <v>78227</v>
      </c>
      <c r="F3819" t="s">
        <v>28</v>
      </c>
      <c r="G3819" t="s">
        <v>902</v>
      </c>
      <c r="H3819" t="s">
        <v>903</v>
      </c>
      <c r="I3819" t="s">
        <v>126</v>
      </c>
      <c r="J3819">
        <v>3</v>
      </c>
      <c r="K3819" t="s">
        <v>56</v>
      </c>
      <c r="L3819" t="s">
        <v>902</v>
      </c>
      <c r="M3819" t="s">
        <v>9109</v>
      </c>
      <c r="N3819">
        <v>10290473</v>
      </c>
    </row>
    <row r="3820" spans="1:14">
      <c r="A3820">
        <v>3818</v>
      </c>
      <c r="B3820" s="1">
        <v>202108844428</v>
      </c>
      <c r="C3820" t="s">
        <v>9110</v>
      </c>
      <c r="D3820" t="s">
        <v>78228</v>
      </c>
      <c r="E3820" t="s">
        <v>78229</v>
      </c>
      <c r="F3820" t="s">
        <v>60</v>
      </c>
      <c r="G3820" t="s">
        <v>2831</v>
      </c>
      <c r="H3820" t="s">
        <v>3514</v>
      </c>
      <c r="I3820" t="s">
        <v>63</v>
      </c>
      <c r="J3820">
        <v>2</v>
      </c>
      <c r="K3820" t="s">
        <v>215</v>
      </c>
      <c r="L3820" t="s">
        <v>1324</v>
      </c>
      <c r="M3820" t="s">
        <v>1324</v>
      </c>
      <c r="N3820">
        <v>10390458</v>
      </c>
    </row>
    <row r="3821" spans="1:14">
      <c r="A3821">
        <v>3819</v>
      </c>
      <c r="B3821" s="1">
        <v>202108844753</v>
      </c>
      <c r="C3821" t="s">
        <v>9111</v>
      </c>
      <c r="D3821" t="s">
        <v>78230</v>
      </c>
      <c r="E3821" t="s">
        <v>78231</v>
      </c>
      <c r="F3821" t="s">
        <v>201</v>
      </c>
      <c r="G3821" t="s">
        <v>6904</v>
      </c>
      <c r="H3821" t="s">
        <v>6905</v>
      </c>
      <c r="I3821" t="s">
        <v>47</v>
      </c>
      <c r="J3821">
        <v>3</v>
      </c>
      <c r="K3821" t="s">
        <v>522</v>
      </c>
      <c r="L3821" t="s">
        <v>1084</v>
      </c>
      <c r="M3821" t="s">
        <v>9112</v>
      </c>
      <c r="N3821">
        <v>10790839</v>
      </c>
    </row>
    <row r="3822" spans="1:14">
      <c r="A3822">
        <v>3820</v>
      </c>
      <c r="B3822" s="1">
        <v>202108845131</v>
      </c>
      <c r="C3822" t="s">
        <v>9113</v>
      </c>
      <c r="D3822" t="s">
        <v>78232</v>
      </c>
      <c r="E3822" t="s">
        <v>78233</v>
      </c>
      <c r="F3822" t="s">
        <v>87</v>
      </c>
      <c r="G3822" t="s">
        <v>1398</v>
      </c>
      <c r="H3822" t="s">
        <v>2927</v>
      </c>
      <c r="I3822" t="s">
        <v>31</v>
      </c>
      <c r="J3822">
        <v>2</v>
      </c>
      <c r="K3822" t="s">
        <v>245</v>
      </c>
      <c r="L3822" t="s">
        <v>2928</v>
      </c>
      <c r="M3822" t="s">
        <v>9114</v>
      </c>
      <c r="N3822">
        <v>10990129</v>
      </c>
    </row>
    <row r="3823" spans="1:14">
      <c r="A3823">
        <v>3821</v>
      </c>
      <c r="B3823" s="1">
        <v>202108845208</v>
      </c>
      <c r="C3823" t="s">
        <v>9115</v>
      </c>
      <c r="D3823" t="s">
        <v>78234</v>
      </c>
      <c r="E3823" t="s">
        <v>78235</v>
      </c>
      <c r="F3823" t="s">
        <v>87</v>
      </c>
      <c r="G3823" t="s">
        <v>243</v>
      </c>
      <c r="H3823" t="s">
        <v>9116</v>
      </c>
      <c r="I3823" t="s">
        <v>71</v>
      </c>
      <c r="J3823">
        <v>2</v>
      </c>
      <c r="K3823" t="s">
        <v>91</v>
      </c>
      <c r="L3823" t="s">
        <v>358</v>
      </c>
      <c r="M3823" t="s">
        <v>7179</v>
      </c>
      <c r="N3823">
        <v>1031038</v>
      </c>
    </row>
    <row r="3824" spans="1:14">
      <c r="A3824">
        <v>3822</v>
      </c>
      <c r="B3824" s="1">
        <v>202108845287</v>
      </c>
      <c r="C3824" t="s">
        <v>9117</v>
      </c>
      <c r="D3824" t="s">
        <v>78236</v>
      </c>
      <c r="E3824" t="s">
        <v>78237</v>
      </c>
      <c r="F3824" t="s">
        <v>87</v>
      </c>
      <c r="G3824" t="s">
        <v>317</v>
      </c>
      <c r="H3824" t="s">
        <v>1785</v>
      </c>
      <c r="I3824" t="s">
        <v>15</v>
      </c>
      <c r="J3824">
        <v>2</v>
      </c>
      <c r="K3824" t="s">
        <v>91</v>
      </c>
      <c r="L3824" t="s">
        <v>3078</v>
      </c>
      <c r="M3824" t="s">
        <v>5789</v>
      </c>
      <c r="N3824">
        <v>10990492</v>
      </c>
    </row>
    <row r="3825" spans="1:14">
      <c r="A3825">
        <v>3823</v>
      </c>
      <c r="B3825" s="1">
        <v>202108845498</v>
      </c>
      <c r="C3825" t="s">
        <v>9118</v>
      </c>
      <c r="D3825" t="s">
        <v>72412</v>
      </c>
      <c r="E3825" t="s">
        <v>78238</v>
      </c>
      <c r="F3825" t="s">
        <v>131</v>
      </c>
      <c r="G3825" t="s">
        <v>1513</v>
      </c>
      <c r="H3825" t="s">
        <v>9119</v>
      </c>
      <c r="I3825" t="s">
        <v>164</v>
      </c>
      <c r="J3825">
        <v>1</v>
      </c>
      <c r="K3825" t="s">
        <v>260</v>
      </c>
      <c r="L3825" t="s">
        <v>2577</v>
      </c>
      <c r="M3825" t="s">
        <v>2578</v>
      </c>
      <c r="N3825">
        <v>10890524</v>
      </c>
    </row>
    <row r="3826" spans="1:14">
      <c r="A3826">
        <v>3824</v>
      </c>
      <c r="B3826" s="1">
        <v>202108845555</v>
      </c>
      <c r="C3826" t="s">
        <v>9120</v>
      </c>
      <c r="D3826" t="s">
        <v>78239</v>
      </c>
      <c r="E3826" t="s">
        <v>78240</v>
      </c>
      <c r="F3826" t="s">
        <v>28</v>
      </c>
      <c r="G3826" t="s">
        <v>561</v>
      </c>
      <c r="H3826" t="s">
        <v>9121</v>
      </c>
      <c r="I3826" t="s">
        <v>31</v>
      </c>
      <c r="J3826">
        <v>2</v>
      </c>
      <c r="K3826" t="s">
        <v>56</v>
      </c>
      <c r="L3826" t="s">
        <v>561</v>
      </c>
      <c r="M3826" t="s">
        <v>9122</v>
      </c>
      <c r="N3826">
        <v>10290410</v>
      </c>
    </row>
    <row r="3827" spans="1:14">
      <c r="A3827">
        <v>3825</v>
      </c>
      <c r="B3827" s="1">
        <v>202108845946</v>
      </c>
      <c r="C3827" t="s">
        <v>9123</v>
      </c>
      <c r="D3827" t="s">
        <v>78241</v>
      </c>
      <c r="E3827" t="s">
        <v>78242</v>
      </c>
      <c r="F3827" t="s">
        <v>201</v>
      </c>
      <c r="G3827" t="s">
        <v>9124</v>
      </c>
      <c r="H3827" t="s">
        <v>9125</v>
      </c>
      <c r="I3827" t="s">
        <v>71</v>
      </c>
      <c r="J3827">
        <v>2</v>
      </c>
      <c r="K3827" t="s">
        <v>522</v>
      </c>
      <c r="L3827" t="s">
        <v>3992</v>
      </c>
      <c r="M3827" t="s">
        <v>6405</v>
      </c>
      <c r="N3827">
        <v>1024014</v>
      </c>
    </row>
    <row r="3828" spans="1:14">
      <c r="A3828">
        <v>3826</v>
      </c>
      <c r="B3828" s="1">
        <v>202108845989</v>
      </c>
      <c r="C3828" t="s">
        <v>9126</v>
      </c>
      <c r="D3828" t="s">
        <v>78243</v>
      </c>
      <c r="E3828" t="s">
        <v>78244</v>
      </c>
      <c r="F3828" t="s">
        <v>68</v>
      </c>
      <c r="G3828" t="s">
        <v>1997</v>
      </c>
      <c r="H3828" t="s">
        <v>2444</v>
      </c>
      <c r="I3828" t="s">
        <v>231</v>
      </c>
      <c r="J3828">
        <v>1</v>
      </c>
      <c r="K3828" t="s">
        <v>353</v>
      </c>
      <c r="L3828" t="s">
        <v>2445</v>
      </c>
      <c r="M3828" t="s">
        <v>9127</v>
      </c>
      <c r="N3828">
        <v>1121022</v>
      </c>
    </row>
    <row r="3829" spans="1:14">
      <c r="A3829">
        <v>3827</v>
      </c>
      <c r="B3829" s="1">
        <v>202108846733</v>
      </c>
      <c r="C3829" t="s">
        <v>9128</v>
      </c>
      <c r="D3829" t="s">
        <v>78245</v>
      </c>
      <c r="E3829" t="s">
        <v>78246</v>
      </c>
      <c r="F3829" t="s">
        <v>87</v>
      </c>
      <c r="G3829" t="s">
        <v>506</v>
      </c>
      <c r="H3829" t="s">
        <v>507</v>
      </c>
      <c r="I3829" t="s">
        <v>47</v>
      </c>
      <c r="J3829">
        <v>3</v>
      </c>
      <c r="K3829" t="s">
        <v>245</v>
      </c>
      <c r="L3829" t="s">
        <v>506</v>
      </c>
      <c r="M3829" t="s">
        <v>508</v>
      </c>
      <c r="N3829">
        <v>10990114</v>
      </c>
    </row>
    <row r="3830" spans="1:14">
      <c r="A3830">
        <v>3828</v>
      </c>
      <c r="B3830" s="1">
        <v>202108847162</v>
      </c>
      <c r="C3830" t="s">
        <v>9129</v>
      </c>
      <c r="D3830" t="s">
        <v>76426</v>
      </c>
      <c r="E3830" t="s">
        <v>78247</v>
      </c>
      <c r="F3830" t="s">
        <v>87</v>
      </c>
      <c r="G3830" t="s">
        <v>317</v>
      </c>
      <c r="H3830" t="s">
        <v>318</v>
      </c>
      <c r="I3830" t="s">
        <v>300</v>
      </c>
      <c r="J3830">
        <v>3</v>
      </c>
      <c r="K3830" t="s">
        <v>91</v>
      </c>
      <c r="L3830" t="s">
        <v>1256</v>
      </c>
      <c r="M3830" t="s">
        <v>8880</v>
      </c>
      <c r="N3830">
        <v>10990426</v>
      </c>
    </row>
    <row r="3831" spans="1:14">
      <c r="A3831">
        <v>3829</v>
      </c>
      <c r="B3831" s="1">
        <v>202108847213</v>
      </c>
      <c r="C3831" t="s">
        <v>9130</v>
      </c>
      <c r="D3831" t="s">
        <v>78248</v>
      </c>
      <c r="E3831" t="s">
        <v>78249</v>
      </c>
      <c r="F3831" t="s">
        <v>87</v>
      </c>
      <c r="G3831" t="s">
        <v>985</v>
      </c>
      <c r="H3831" t="s">
        <v>9131</v>
      </c>
      <c r="I3831" t="s">
        <v>1305</v>
      </c>
      <c r="J3831">
        <v>1</v>
      </c>
      <c r="K3831" t="s">
        <v>48</v>
      </c>
      <c r="L3831" t="s">
        <v>341</v>
      </c>
      <c r="M3831" t="s">
        <v>2621</v>
      </c>
      <c r="N3831">
        <v>1017026</v>
      </c>
    </row>
    <row r="3832" spans="1:14">
      <c r="A3832">
        <v>3830</v>
      </c>
      <c r="B3832" s="1">
        <v>202108847791</v>
      </c>
      <c r="C3832" t="s">
        <v>9132</v>
      </c>
      <c r="D3832" t="s">
        <v>78250</v>
      </c>
      <c r="E3832" t="s">
        <v>78251</v>
      </c>
      <c r="F3832" t="s">
        <v>297</v>
      </c>
      <c r="G3832" t="s">
        <v>480</v>
      </c>
      <c r="H3832" t="s">
        <v>9133</v>
      </c>
      <c r="I3832" t="s">
        <v>71</v>
      </c>
      <c r="J3832">
        <v>1</v>
      </c>
      <c r="K3832" t="s">
        <v>326</v>
      </c>
      <c r="L3832" t="s">
        <v>601</v>
      </c>
      <c r="M3832" t="s">
        <v>9134</v>
      </c>
      <c r="N3832">
        <v>1001069</v>
      </c>
    </row>
    <row r="3833" spans="1:14">
      <c r="A3833">
        <v>3831</v>
      </c>
      <c r="B3833" s="1">
        <v>202108847826</v>
      </c>
      <c r="C3833" t="s">
        <v>9135</v>
      </c>
      <c r="D3833" t="s">
        <v>78252</v>
      </c>
      <c r="E3833" t="s">
        <v>78253</v>
      </c>
      <c r="F3833" t="s">
        <v>155</v>
      </c>
      <c r="G3833" t="s">
        <v>253</v>
      </c>
      <c r="H3833" t="s">
        <v>4666</v>
      </c>
      <c r="I3833" t="s">
        <v>4122</v>
      </c>
      <c r="J3833">
        <v>2</v>
      </c>
      <c r="K3833" t="s">
        <v>614</v>
      </c>
      <c r="L3833" t="s">
        <v>615</v>
      </c>
      <c r="M3833" t="s">
        <v>9136</v>
      </c>
      <c r="N3833">
        <v>10590748</v>
      </c>
    </row>
    <row r="3834" spans="1:14">
      <c r="A3834">
        <v>3832</v>
      </c>
      <c r="B3834" s="1">
        <v>202108848090</v>
      </c>
      <c r="C3834" t="s">
        <v>9137</v>
      </c>
      <c r="D3834" t="s">
        <v>78254</v>
      </c>
      <c r="E3834" t="s">
        <v>78255</v>
      </c>
      <c r="F3834" t="s">
        <v>87</v>
      </c>
      <c r="G3834" t="s">
        <v>243</v>
      </c>
      <c r="H3834" t="s">
        <v>9138</v>
      </c>
      <c r="I3834" t="s">
        <v>15</v>
      </c>
      <c r="J3834">
        <v>1</v>
      </c>
      <c r="K3834" t="s">
        <v>91</v>
      </c>
      <c r="L3834" t="s">
        <v>358</v>
      </c>
      <c r="M3834" t="s">
        <v>7056</v>
      </c>
      <c r="N3834">
        <v>1031058</v>
      </c>
    </row>
    <row r="3835" spans="1:14">
      <c r="A3835">
        <v>3833</v>
      </c>
      <c r="B3835" s="1">
        <v>202108848533</v>
      </c>
      <c r="C3835" t="s">
        <v>9139</v>
      </c>
      <c r="D3835" t="s">
        <v>78256</v>
      </c>
      <c r="E3835" t="s">
        <v>78257</v>
      </c>
      <c r="F3835" t="s">
        <v>52</v>
      </c>
      <c r="G3835" t="s">
        <v>53</v>
      </c>
      <c r="H3835" t="s">
        <v>54</v>
      </c>
      <c r="I3835" t="s">
        <v>3449</v>
      </c>
      <c r="J3835">
        <v>2</v>
      </c>
      <c r="K3835" t="s">
        <v>215</v>
      </c>
      <c r="L3835" t="s">
        <v>1324</v>
      </c>
      <c r="M3835" t="s">
        <v>1324</v>
      </c>
      <c r="N3835">
        <v>10390458</v>
      </c>
    </row>
    <row r="3836" spans="1:14">
      <c r="A3836">
        <v>3834</v>
      </c>
      <c r="B3836" s="1">
        <v>202108849149</v>
      </c>
      <c r="C3836" t="s">
        <v>9140</v>
      </c>
      <c r="D3836" t="s">
        <v>78258</v>
      </c>
      <c r="E3836" t="s">
        <v>78258</v>
      </c>
      <c r="F3836" t="s">
        <v>155</v>
      </c>
      <c r="G3836" t="s">
        <v>9141</v>
      </c>
      <c r="H3836" t="s">
        <v>9142</v>
      </c>
      <c r="I3836" t="s">
        <v>1249</v>
      </c>
      <c r="J3836">
        <v>3</v>
      </c>
      <c r="K3836" t="s">
        <v>179</v>
      </c>
      <c r="L3836" t="s">
        <v>891</v>
      </c>
      <c r="M3836" t="s">
        <v>9143</v>
      </c>
      <c r="N3836">
        <v>10590270</v>
      </c>
    </row>
    <row r="3837" spans="1:14">
      <c r="A3837">
        <v>3835</v>
      </c>
      <c r="B3837" s="1">
        <v>202108849205</v>
      </c>
      <c r="C3837" t="s">
        <v>9144</v>
      </c>
      <c r="D3837" t="s">
        <v>78259</v>
      </c>
      <c r="E3837" t="s">
        <v>78260</v>
      </c>
      <c r="F3837" t="s">
        <v>123</v>
      </c>
      <c r="G3837" t="s">
        <v>3665</v>
      </c>
      <c r="H3837" t="s">
        <v>3666</v>
      </c>
      <c r="I3837" t="s">
        <v>231</v>
      </c>
      <c r="J3837">
        <v>2</v>
      </c>
      <c r="K3837" t="s">
        <v>353</v>
      </c>
      <c r="L3837" t="s">
        <v>3665</v>
      </c>
      <c r="M3837" t="s">
        <v>9145</v>
      </c>
      <c r="N3837">
        <v>11091034</v>
      </c>
    </row>
    <row r="3838" spans="1:14">
      <c r="A3838">
        <v>3836</v>
      </c>
      <c r="B3838" s="1">
        <v>202108849522</v>
      </c>
      <c r="C3838" t="s">
        <v>6917</v>
      </c>
      <c r="D3838" t="s">
        <v>7066</v>
      </c>
      <c r="E3838" t="s">
        <v>78261</v>
      </c>
      <c r="F3838" t="s">
        <v>201</v>
      </c>
      <c r="G3838" t="s">
        <v>2155</v>
      </c>
      <c r="H3838" t="s">
        <v>2156</v>
      </c>
      <c r="I3838" t="s">
        <v>325</v>
      </c>
      <c r="J3838">
        <v>1</v>
      </c>
      <c r="K3838" t="s">
        <v>522</v>
      </c>
      <c r="L3838" t="s">
        <v>3992</v>
      </c>
      <c r="M3838" t="s">
        <v>9146</v>
      </c>
      <c r="N3838">
        <v>1024019</v>
      </c>
    </row>
    <row r="3839" spans="1:14">
      <c r="A3839">
        <v>3837</v>
      </c>
      <c r="B3839" s="1">
        <v>202108850488</v>
      </c>
      <c r="C3839" t="s">
        <v>9147</v>
      </c>
      <c r="D3839" t="s">
        <v>78262</v>
      </c>
      <c r="E3839" t="s">
        <v>78263</v>
      </c>
      <c r="F3839" t="s">
        <v>52</v>
      </c>
      <c r="G3839" t="s">
        <v>934</v>
      </c>
      <c r="H3839" t="s">
        <v>7857</v>
      </c>
      <c r="I3839" t="s">
        <v>101</v>
      </c>
      <c r="J3839">
        <v>3</v>
      </c>
      <c r="K3839" t="s">
        <v>151</v>
      </c>
      <c r="L3839" t="s">
        <v>2265</v>
      </c>
      <c r="M3839" t="s">
        <v>9148</v>
      </c>
      <c r="N3839">
        <v>10390719</v>
      </c>
    </row>
    <row r="3840" spans="1:14">
      <c r="A3840">
        <v>3838</v>
      </c>
      <c r="B3840" s="1">
        <v>202108851062</v>
      </c>
      <c r="C3840" t="s">
        <v>9149</v>
      </c>
      <c r="D3840" t="s">
        <v>78264</v>
      </c>
      <c r="E3840" t="s">
        <v>78265</v>
      </c>
      <c r="F3840" t="s">
        <v>52</v>
      </c>
      <c r="G3840" t="s">
        <v>53</v>
      </c>
      <c r="H3840" t="s">
        <v>716</v>
      </c>
      <c r="I3840" t="s">
        <v>1982</v>
      </c>
      <c r="J3840">
        <v>2</v>
      </c>
      <c r="K3840" t="s">
        <v>102</v>
      </c>
      <c r="L3840" t="s">
        <v>3899</v>
      </c>
      <c r="M3840" t="s">
        <v>9150</v>
      </c>
      <c r="N3840">
        <v>1059007</v>
      </c>
    </row>
    <row r="3841" spans="1:14">
      <c r="A3841">
        <v>3839</v>
      </c>
      <c r="B3841" s="1">
        <v>202108851827</v>
      </c>
      <c r="C3841" t="s">
        <v>9151</v>
      </c>
      <c r="D3841" t="s">
        <v>78266</v>
      </c>
      <c r="E3841" t="s">
        <v>78267</v>
      </c>
      <c r="F3841" t="s">
        <v>123</v>
      </c>
      <c r="G3841" t="s">
        <v>2835</v>
      </c>
      <c r="H3841" t="s">
        <v>9152</v>
      </c>
      <c r="I3841" t="s">
        <v>1982</v>
      </c>
      <c r="J3841">
        <v>1</v>
      </c>
      <c r="K3841" t="s">
        <v>245</v>
      </c>
      <c r="L3841" t="s">
        <v>246</v>
      </c>
      <c r="M3841" t="s">
        <v>9153</v>
      </c>
      <c r="N3841">
        <v>1153010</v>
      </c>
    </row>
    <row r="3842" spans="1:14">
      <c r="A3842">
        <v>3840</v>
      </c>
      <c r="B3842" s="1">
        <v>202108852048</v>
      </c>
      <c r="C3842" t="s">
        <v>9154</v>
      </c>
      <c r="D3842" t="s">
        <v>78268</v>
      </c>
      <c r="E3842" t="s">
        <v>78269</v>
      </c>
      <c r="F3842" t="s">
        <v>131</v>
      </c>
      <c r="G3842" t="s">
        <v>132</v>
      </c>
      <c r="H3842" t="s">
        <v>2143</v>
      </c>
      <c r="I3842" t="s">
        <v>300</v>
      </c>
      <c r="J3842">
        <v>3</v>
      </c>
      <c r="K3842" t="s">
        <v>433</v>
      </c>
      <c r="L3842" t="s">
        <v>4130</v>
      </c>
      <c r="M3842" t="s">
        <v>9155</v>
      </c>
      <c r="N3842">
        <v>10890883</v>
      </c>
    </row>
    <row r="3843" spans="1:14">
      <c r="A3843">
        <v>3841</v>
      </c>
      <c r="B3843" s="1">
        <v>202108852485</v>
      </c>
      <c r="C3843" t="s">
        <v>9156</v>
      </c>
      <c r="D3843" t="s">
        <v>78270</v>
      </c>
      <c r="E3843" t="s">
        <v>78271</v>
      </c>
      <c r="F3843" t="s">
        <v>60</v>
      </c>
      <c r="G3843" t="s">
        <v>2058</v>
      </c>
      <c r="H3843" t="s">
        <v>9157</v>
      </c>
      <c r="I3843" t="s">
        <v>71</v>
      </c>
      <c r="J3843">
        <v>3</v>
      </c>
      <c r="K3843" t="s">
        <v>102</v>
      </c>
      <c r="L3843" t="s">
        <v>1385</v>
      </c>
      <c r="M3843" t="s">
        <v>1931</v>
      </c>
      <c r="N3843">
        <v>10491175</v>
      </c>
    </row>
    <row r="3844" spans="1:14">
      <c r="A3844">
        <v>3842</v>
      </c>
      <c r="B3844" s="1">
        <v>202108852636</v>
      </c>
      <c r="C3844" t="s">
        <v>9158</v>
      </c>
      <c r="D3844" t="s">
        <v>78272</v>
      </c>
      <c r="E3844" t="s">
        <v>78273</v>
      </c>
      <c r="F3844" t="s">
        <v>123</v>
      </c>
      <c r="G3844" t="s">
        <v>447</v>
      </c>
      <c r="H3844" t="s">
        <v>6261</v>
      </c>
      <c r="I3844" t="s">
        <v>5923</v>
      </c>
      <c r="J3844">
        <v>2</v>
      </c>
      <c r="K3844" t="s">
        <v>127</v>
      </c>
      <c r="L3844" t="s">
        <v>1978</v>
      </c>
      <c r="M3844" t="s">
        <v>9159</v>
      </c>
      <c r="N3844">
        <v>11090650</v>
      </c>
    </row>
    <row r="3845" spans="1:14">
      <c r="A3845">
        <v>3843</v>
      </c>
      <c r="B3845" s="1">
        <v>202108852753</v>
      </c>
      <c r="C3845" t="s">
        <v>9160</v>
      </c>
      <c r="D3845" t="s">
        <v>78274</v>
      </c>
      <c r="E3845" t="s">
        <v>78275</v>
      </c>
      <c r="F3845" t="s">
        <v>87</v>
      </c>
      <c r="G3845" t="s">
        <v>510</v>
      </c>
      <c r="H3845" t="s">
        <v>9161</v>
      </c>
      <c r="I3845" t="s">
        <v>4952</v>
      </c>
      <c r="J3845">
        <v>4</v>
      </c>
      <c r="K3845" t="s">
        <v>245</v>
      </c>
      <c r="L3845" t="s">
        <v>506</v>
      </c>
      <c r="M3845" t="s">
        <v>9162</v>
      </c>
      <c r="N3845">
        <v>10990106</v>
      </c>
    </row>
    <row r="3846" spans="1:14">
      <c r="A3846">
        <v>3844</v>
      </c>
      <c r="B3846" s="1">
        <v>202108853379</v>
      </c>
      <c r="C3846" t="s">
        <v>9163</v>
      </c>
      <c r="D3846" t="s">
        <v>78276</v>
      </c>
      <c r="E3846" t="s">
        <v>78277</v>
      </c>
      <c r="F3846" t="s">
        <v>20</v>
      </c>
      <c r="G3846" t="s">
        <v>2091</v>
      </c>
      <c r="H3846" t="s">
        <v>4702</v>
      </c>
      <c r="I3846" t="s">
        <v>31</v>
      </c>
      <c r="J3846">
        <v>2</v>
      </c>
      <c r="K3846" t="s">
        <v>240</v>
      </c>
      <c r="L3846" t="s">
        <v>5090</v>
      </c>
      <c r="M3846" t="s">
        <v>9164</v>
      </c>
      <c r="N3846">
        <v>1028040</v>
      </c>
    </row>
    <row r="3847" spans="1:14">
      <c r="A3847">
        <v>3845</v>
      </c>
      <c r="B3847" s="1">
        <v>202108853396</v>
      </c>
      <c r="C3847" t="s">
        <v>9165</v>
      </c>
      <c r="D3847" t="s">
        <v>78278</v>
      </c>
      <c r="E3847" t="s">
        <v>78279</v>
      </c>
      <c r="F3847" t="s">
        <v>52</v>
      </c>
      <c r="G3847" t="s">
        <v>896</v>
      </c>
      <c r="H3847" t="s">
        <v>928</v>
      </c>
      <c r="I3847" t="s">
        <v>929</v>
      </c>
      <c r="J3847">
        <v>3</v>
      </c>
      <c r="K3847" t="s">
        <v>151</v>
      </c>
      <c r="L3847" t="s">
        <v>896</v>
      </c>
      <c r="M3847" t="s">
        <v>9166</v>
      </c>
      <c r="N3847">
        <v>10390659</v>
      </c>
    </row>
    <row r="3848" spans="1:14">
      <c r="A3848">
        <v>3846</v>
      </c>
      <c r="B3848" s="1">
        <v>202108853840</v>
      </c>
      <c r="C3848" t="s">
        <v>9167</v>
      </c>
      <c r="D3848" t="s">
        <v>78280</v>
      </c>
      <c r="E3848" t="s">
        <v>78281</v>
      </c>
      <c r="F3848" t="s">
        <v>87</v>
      </c>
      <c r="G3848" t="s">
        <v>1988</v>
      </c>
      <c r="H3848" t="s">
        <v>1989</v>
      </c>
      <c r="I3848" t="s">
        <v>293</v>
      </c>
      <c r="J3848">
        <v>3</v>
      </c>
      <c r="K3848" t="s">
        <v>91</v>
      </c>
      <c r="L3848" t="s">
        <v>2541</v>
      </c>
      <c r="M3848" t="s">
        <v>9168</v>
      </c>
      <c r="N3848">
        <v>10990328</v>
      </c>
    </row>
    <row r="3849" spans="1:14">
      <c r="A3849">
        <v>3847</v>
      </c>
      <c r="B3849" s="1">
        <v>202108854141</v>
      </c>
      <c r="C3849" t="s">
        <v>9169</v>
      </c>
      <c r="D3849" t="s">
        <v>78282</v>
      </c>
      <c r="E3849" t="s">
        <v>78283</v>
      </c>
      <c r="F3849" t="s">
        <v>68</v>
      </c>
      <c r="G3849" t="s">
        <v>94</v>
      </c>
      <c r="H3849" t="s">
        <v>95</v>
      </c>
      <c r="I3849" t="s">
        <v>657</v>
      </c>
      <c r="J3849">
        <v>2</v>
      </c>
      <c r="K3849" t="s">
        <v>72</v>
      </c>
      <c r="L3849" t="s">
        <v>1070</v>
      </c>
      <c r="M3849" t="s">
        <v>9170</v>
      </c>
      <c r="N3849">
        <v>1123004</v>
      </c>
    </row>
    <row r="3850" spans="1:14">
      <c r="A3850">
        <v>3848</v>
      </c>
      <c r="B3850" s="1">
        <v>202108854278</v>
      </c>
      <c r="C3850" t="s">
        <v>9171</v>
      </c>
      <c r="D3850" t="s">
        <v>78284</v>
      </c>
      <c r="E3850" t="s">
        <v>78285</v>
      </c>
      <c r="F3850" t="s">
        <v>52</v>
      </c>
      <c r="G3850" t="s">
        <v>896</v>
      </c>
      <c r="H3850" t="s">
        <v>897</v>
      </c>
      <c r="I3850" t="s">
        <v>8249</v>
      </c>
      <c r="J3850">
        <v>2</v>
      </c>
      <c r="K3850" t="s">
        <v>151</v>
      </c>
      <c r="L3850" t="s">
        <v>1454</v>
      </c>
      <c r="M3850" t="s">
        <v>9172</v>
      </c>
      <c r="N3850">
        <v>10390636</v>
      </c>
    </row>
    <row r="3851" spans="1:14">
      <c r="A3851">
        <v>3849</v>
      </c>
      <c r="B3851" s="1">
        <v>202108854283</v>
      </c>
      <c r="C3851" t="s">
        <v>9173</v>
      </c>
      <c r="D3851" t="s">
        <v>78286</v>
      </c>
      <c r="E3851" t="s">
        <v>78287</v>
      </c>
      <c r="F3851" t="s">
        <v>87</v>
      </c>
      <c r="G3851" t="s">
        <v>783</v>
      </c>
      <c r="H3851" t="s">
        <v>2394</v>
      </c>
      <c r="I3851" t="s">
        <v>231</v>
      </c>
      <c r="J3851">
        <v>2</v>
      </c>
      <c r="K3851" t="s">
        <v>91</v>
      </c>
      <c r="L3851" t="s">
        <v>1823</v>
      </c>
      <c r="M3851" t="s">
        <v>9174</v>
      </c>
      <c r="N3851">
        <v>10990531</v>
      </c>
    </row>
    <row r="3852" spans="1:14">
      <c r="A3852">
        <v>3850</v>
      </c>
      <c r="B3852" s="1">
        <v>202108854430</v>
      </c>
      <c r="C3852" t="s">
        <v>9175</v>
      </c>
      <c r="D3852" t="s">
        <v>7066</v>
      </c>
      <c r="E3852" t="s">
        <v>78288</v>
      </c>
      <c r="F3852" t="s">
        <v>20</v>
      </c>
      <c r="G3852" t="s">
        <v>2046</v>
      </c>
      <c r="H3852" t="s">
        <v>2793</v>
      </c>
      <c r="I3852" t="s">
        <v>595</v>
      </c>
      <c r="J3852">
        <v>3</v>
      </c>
      <c r="K3852" t="s">
        <v>205</v>
      </c>
      <c r="L3852" t="s">
        <v>3359</v>
      </c>
      <c r="M3852" t="s">
        <v>9176</v>
      </c>
      <c r="N3852">
        <v>1069008</v>
      </c>
    </row>
    <row r="3853" spans="1:14">
      <c r="A3853">
        <v>3851</v>
      </c>
      <c r="B3853" s="1">
        <v>202108854732</v>
      </c>
      <c r="C3853" t="s">
        <v>9177</v>
      </c>
      <c r="D3853" t="s">
        <v>78289</v>
      </c>
      <c r="E3853" t="s">
        <v>78290</v>
      </c>
      <c r="F3853" t="s">
        <v>123</v>
      </c>
      <c r="G3853" t="s">
        <v>447</v>
      </c>
      <c r="H3853" t="s">
        <v>448</v>
      </c>
      <c r="I3853" t="s">
        <v>9178</v>
      </c>
      <c r="J3853">
        <v>2</v>
      </c>
      <c r="K3853" t="s">
        <v>245</v>
      </c>
      <c r="L3853" t="s">
        <v>13</v>
      </c>
      <c r="M3853" t="s">
        <v>6314</v>
      </c>
      <c r="N3853">
        <v>10990195</v>
      </c>
    </row>
    <row r="3854" spans="1:14">
      <c r="A3854">
        <v>3852</v>
      </c>
      <c r="B3854" s="1">
        <v>202108854768</v>
      </c>
      <c r="C3854" t="s">
        <v>9179</v>
      </c>
      <c r="D3854" t="s">
        <v>78291</v>
      </c>
      <c r="E3854" t="s">
        <v>78292</v>
      </c>
      <c r="F3854" t="s">
        <v>87</v>
      </c>
      <c r="G3854" t="s">
        <v>13</v>
      </c>
      <c r="H3854" t="s">
        <v>3808</v>
      </c>
      <c r="I3854" t="s">
        <v>443</v>
      </c>
      <c r="J3854">
        <v>4</v>
      </c>
      <c r="K3854" t="s">
        <v>245</v>
      </c>
      <c r="L3854" t="s">
        <v>5169</v>
      </c>
      <c r="M3854" t="s">
        <v>9180</v>
      </c>
      <c r="N3854">
        <v>10990032</v>
      </c>
    </row>
    <row r="3855" spans="1:14">
      <c r="A3855">
        <v>3853</v>
      </c>
      <c r="B3855" s="1">
        <v>202108855376</v>
      </c>
      <c r="C3855" t="s">
        <v>9181</v>
      </c>
      <c r="D3855" t="s">
        <v>78293</v>
      </c>
      <c r="E3855" t="s">
        <v>78294</v>
      </c>
      <c r="F3855" t="s">
        <v>40</v>
      </c>
      <c r="G3855" t="s">
        <v>1167</v>
      </c>
      <c r="H3855" t="s">
        <v>9182</v>
      </c>
      <c r="I3855" t="s">
        <v>84</v>
      </c>
      <c r="J3855">
        <v>3</v>
      </c>
      <c r="K3855" t="s">
        <v>197</v>
      </c>
      <c r="L3855" t="s">
        <v>6676</v>
      </c>
      <c r="M3855" t="s">
        <v>9183</v>
      </c>
      <c r="N3855">
        <v>10190294</v>
      </c>
    </row>
    <row r="3856" spans="1:14">
      <c r="A3856">
        <v>3854</v>
      </c>
      <c r="B3856" s="1">
        <v>202108855738</v>
      </c>
      <c r="C3856" t="s">
        <v>9184</v>
      </c>
      <c r="D3856" t="s">
        <v>78295</v>
      </c>
      <c r="E3856" t="s">
        <v>78296</v>
      </c>
      <c r="F3856" t="s">
        <v>87</v>
      </c>
      <c r="G3856" t="s">
        <v>4506</v>
      </c>
      <c r="H3856" t="s">
        <v>6295</v>
      </c>
      <c r="I3856" t="s">
        <v>293</v>
      </c>
      <c r="J3856">
        <v>3</v>
      </c>
      <c r="K3856" t="s">
        <v>91</v>
      </c>
      <c r="L3856" t="s">
        <v>4506</v>
      </c>
      <c r="M3856" t="s">
        <v>4506</v>
      </c>
      <c r="N3856">
        <v>10990391</v>
      </c>
    </row>
    <row r="3857" spans="1:14">
      <c r="A3857">
        <v>3855</v>
      </c>
      <c r="B3857" s="1">
        <v>202108856129</v>
      </c>
      <c r="C3857" t="s">
        <v>9185</v>
      </c>
      <c r="D3857" t="s">
        <v>78297</v>
      </c>
      <c r="E3857" t="s">
        <v>78298</v>
      </c>
      <c r="F3857" t="s">
        <v>52</v>
      </c>
      <c r="G3857" t="s">
        <v>234</v>
      </c>
      <c r="H3857" t="s">
        <v>1186</v>
      </c>
      <c r="I3857" t="s">
        <v>1945</v>
      </c>
      <c r="J3857">
        <v>5</v>
      </c>
      <c r="K3857" t="s">
        <v>522</v>
      </c>
      <c r="L3857" t="s">
        <v>2175</v>
      </c>
      <c r="M3857" t="s">
        <v>2176</v>
      </c>
      <c r="N3857">
        <v>10790567</v>
      </c>
    </row>
    <row r="3858" spans="1:14">
      <c r="A3858">
        <v>3856</v>
      </c>
      <c r="B3858" s="1">
        <v>202108856320</v>
      </c>
      <c r="C3858" t="s">
        <v>9186</v>
      </c>
      <c r="D3858" t="s">
        <v>78299</v>
      </c>
      <c r="E3858" t="s">
        <v>78300</v>
      </c>
      <c r="F3858" t="s">
        <v>131</v>
      </c>
      <c r="G3858" t="s">
        <v>9187</v>
      </c>
      <c r="H3858" t="s">
        <v>9188</v>
      </c>
      <c r="I3858" t="s">
        <v>1162</v>
      </c>
      <c r="J3858">
        <v>4</v>
      </c>
      <c r="K3858" t="s">
        <v>260</v>
      </c>
      <c r="L3858" t="s">
        <v>3064</v>
      </c>
      <c r="M3858" t="s">
        <v>9189</v>
      </c>
      <c r="N3858">
        <v>10890618</v>
      </c>
    </row>
    <row r="3859" spans="1:14">
      <c r="A3859">
        <v>3857</v>
      </c>
      <c r="B3859" s="1">
        <v>202108856776</v>
      </c>
      <c r="C3859" t="s">
        <v>9190</v>
      </c>
      <c r="D3859" t="s">
        <v>78301</v>
      </c>
      <c r="E3859" t="s">
        <v>78302</v>
      </c>
      <c r="F3859" t="s">
        <v>87</v>
      </c>
      <c r="G3859" t="s">
        <v>1629</v>
      </c>
      <c r="H3859" t="s">
        <v>9191</v>
      </c>
      <c r="I3859" t="s">
        <v>9192</v>
      </c>
      <c r="J3859">
        <v>1</v>
      </c>
      <c r="K3859" t="s">
        <v>245</v>
      </c>
      <c r="L3859" t="s">
        <v>9193</v>
      </c>
      <c r="M3859" t="s">
        <v>9194</v>
      </c>
      <c r="N3859">
        <v>10990075</v>
      </c>
    </row>
    <row r="3860" spans="1:14">
      <c r="A3860">
        <v>3858</v>
      </c>
      <c r="B3860" s="1">
        <v>202108856985</v>
      </c>
      <c r="C3860" t="s">
        <v>9195</v>
      </c>
      <c r="D3860" t="s">
        <v>39719</v>
      </c>
      <c r="E3860" t="s">
        <v>78303</v>
      </c>
      <c r="F3860" t="s">
        <v>52</v>
      </c>
      <c r="G3860" t="s">
        <v>287</v>
      </c>
      <c r="H3860" t="s">
        <v>9196</v>
      </c>
      <c r="I3860" t="s">
        <v>71</v>
      </c>
      <c r="J3860">
        <v>3</v>
      </c>
      <c r="K3860" t="s">
        <v>151</v>
      </c>
      <c r="L3860" t="s">
        <v>896</v>
      </c>
      <c r="M3860" t="s">
        <v>9197</v>
      </c>
      <c r="N3860">
        <v>10390656</v>
      </c>
    </row>
    <row r="3861" spans="1:14">
      <c r="A3861">
        <v>3859</v>
      </c>
      <c r="B3861" s="1">
        <v>202108857589</v>
      </c>
      <c r="C3861" t="s">
        <v>9198</v>
      </c>
      <c r="D3861" t="s">
        <v>78304</v>
      </c>
      <c r="E3861" t="s">
        <v>78305</v>
      </c>
      <c r="F3861" t="s">
        <v>12</v>
      </c>
      <c r="G3861" t="s">
        <v>4830</v>
      </c>
      <c r="H3861" t="s">
        <v>3430</v>
      </c>
      <c r="I3861" t="s">
        <v>47</v>
      </c>
      <c r="J3861">
        <v>3</v>
      </c>
      <c r="K3861" t="s">
        <v>16</v>
      </c>
      <c r="L3861" t="s">
        <v>913</v>
      </c>
      <c r="M3861" t="s">
        <v>7152</v>
      </c>
      <c r="N3861">
        <v>11390067</v>
      </c>
    </row>
    <row r="3862" spans="1:14">
      <c r="A3862">
        <v>3860</v>
      </c>
      <c r="B3862" s="1">
        <v>202108857817</v>
      </c>
      <c r="C3862" t="s">
        <v>9199</v>
      </c>
      <c r="D3862" t="s">
        <v>78306</v>
      </c>
      <c r="E3862" t="s">
        <v>78307</v>
      </c>
      <c r="F3862" t="s">
        <v>60</v>
      </c>
      <c r="G3862" t="s">
        <v>1211</v>
      </c>
      <c r="H3862" t="s">
        <v>1212</v>
      </c>
      <c r="I3862" t="s">
        <v>346</v>
      </c>
      <c r="J3862">
        <v>3</v>
      </c>
      <c r="K3862" t="s">
        <v>115</v>
      </c>
      <c r="L3862" t="s">
        <v>636</v>
      </c>
      <c r="M3862" t="s">
        <v>2967</v>
      </c>
      <c r="N3862">
        <v>10490765</v>
      </c>
    </row>
    <row r="3863" spans="1:14">
      <c r="A3863">
        <v>3861</v>
      </c>
      <c r="B3863" s="1">
        <v>202108858013</v>
      </c>
      <c r="C3863" t="s">
        <v>9200</v>
      </c>
      <c r="D3863" t="s">
        <v>78308</v>
      </c>
      <c r="E3863" t="s">
        <v>78309</v>
      </c>
      <c r="F3863" t="s">
        <v>52</v>
      </c>
      <c r="G3863" t="s">
        <v>934</v>
      </c>
      <c r="H3863" t="s">
        <v>2562</v>
      </c>
      <c r="I3863" t="s">
        <v>3204</v>
      </c>
      <c r="J3863">
        <v>2</v>
      </c>
      <c r="K3863" t="s">
        <v>215</v>
      </c>
      <c r="L3863" t="s">
        <v>2563</v>
      </c>
      <c r="M3863" t="s">
        <v>9201</v>
      </c>
      <c r="N3863">
        <v>10390404</v>
      </c>
    </row>
    <row r="3864" spans="1:14">
      <c r="A3864">
        <v>3862</v>
      </c>
      <c r="B3864" s="1">
        <v>202108858188</v>
      </c>
      <c r="C3864" t="s">
        <v>9202</v>
      </c>
      <c r="D3864" t="s">
        <v>78310</v>
      </c>
      <c r="E3864" t="s">
        <v>78311</v>
      </c>
      <c r="F3864" t="s">
        <v>12</v>
      </c>
      <c r="G3864" t="s">
        <v>1014</v>
      </c>
      <c r="H3864" t="s">
        <v>1977</v>
      </c>
      <c r="I3864" t="s">
        <v>915</v>
      </c>
      <c r="J3864">
        <v>3</v>
      </c>
      <c r="K3864" t="s">
        <v>48</v>
      </c>
      <c r="L3864" t="s">
        <v>49</v>
      </c>
      <c r="M3864" t="s">
        <v>50</v>
      </c>
      <c r="N3864">
        <v>1162004</v>
      </c>
    </row>
    <row r="3865" spans="1:14">
      <c r="A3865">
        <v>3863</v>
      </c>
      <c r="B3865" s="1">
        <v>202108858362</v>
      </c>
      <c r="C3865" t="s">
        <v>9203</v>
      </c>
      <c r="D3865" t="s">
        <v>78312</v>
      </c>
      <c r="E3865" t="s">
        <v>78313</v>
      </c>
      <c r="F3865" t="s">
        <v>12</v>
      </c>
      <c r="G3865" t="s">
        <v>1244</v>
      </c>
      <c r="H3865" t="s">
        <v>1245</v>
      </c>
      <c r="I3865" t="s">
        <v>915</v>
      </c>
      <c r="J3865">
        <v>3</v>
      </c>
      <c r="K3865" t="s">
        <v>48</v>
      </c>
      <c r="L3865" t="s">
        <v>1244</v>
      </c>
      <c r="M3865" t="s">
        <v>8618</v>
      </c>
      <c r="N3865">
        <v>11390843</v>
      </c>
    </row>
    <row r="3866" spans="1:14">
      <c r="A3866">
        <v>3864</v>
      </c>
      <c r="B3866" s="1">
        <v>202108858844</v>
      </c>
      <c r="C3866" t="s">
        <v>9204</v>
      </c>
      <c r="D3866" t="s">
        <v>78314</v>
      </c>
      <c r="E3866" t="s">
        <v>71540</v>
      </c>
      <c r="F3866" t="s">
        <v>201</v>
      </c>
      <c r="G3866" t="s">
        <v>240</v>
      </c>
      <c r="H3866" t="s">
        <v>6887</v>
      </c>
      <c r="I3866" t="s">
        <v>164</v>
      </c>
      <c r="J3866">
        <v>1</v>
      </c>
      <c r="K3866" t="s">
        <v>522</v>
      </c>
      <c r="L3866" t="s">
        <v>1084</v>
      </c>
      <c r="M3866" t="s">
        <v>9205</v>
      </c>
      <c r="N3866">
        <v>10790846</v>
      </c>
    </row>
    <row r="3867" spans="1:14">
      <c r="A3867">
        <v>3865</v>
      </c>
      <c r="B3867" s="1">
        <v>202108860084</v>
      </c>
      <c r="C3867" t="s">
        <v>9206</v>
      </c>
      <c r="D3867" t="s">
        <v>78315</v>
      </c>
      <c r="E3867" t="s">
        <v>78316</v>
      </c>
      <c r="F3867" t="s">
        <v>12</v>
      </c>
      <c r="G3867" t="s">
        <v>48</v>
      </c>
      <c r="H3867" t="s">
        <v>9207</v>
      </c>
      <c r="I3867" t="s">
        <v>352</v>
      </c>
      <c r="J3867">
        <v>3</v>
      </c>
      <c r="K3867" t="s">
        <v>48</v>
      </c>
      <c r="L3867" t="s">
        <v>341</v>
      </c>
      <c r="M3867" t="s">
        <v>342</v>
      </c>
      <c r="N3867">
        <v>1017013</v>
      </c>
    </row>
    <row r="3868" spans="1:14">
      <c r="A3868">
        <v>3866</v>
      </c>
      <c r="B3868" s="1">
        <v>202108860446</v>
      </c>
      <c r="C3868" t="s">
        <v>9208</v>
      </c>
      <c r="D3868" t="s">
        <v>78317</v>
      </c>
      <c r="E3868" t="s">
        <v>78318</v>
      </c>
      <c r="F3868" t="s">
        <v>12</v>
      </c>
      <c r="G3868" t="s">
        <v>783</v>
      </c>
      <c r="H3868" t="s">
        <v>1229</v>
      </c>
      <c r="I3868" t="s">
        <v>362</v>
      </c>
      <c r="J3868">
        <v>3</v>
      </c>
      <c r="K3868" t="s">
        <v>48</v>
      </c>
      <c r="L3868" t="s">
        <v>2101</v>
      </c>
      <c r="M3868" t="s">
        <v>9209</v>
      </c>
      <c r="N3868">
        <v>11390326</v>
      </c>
    </row>
    <row r="3869" spans="1:14">
      <c r="A3869">
        <v>3867</v>
      </c>
      <c r="B3869" s="1">
        <v>202108860957</v>
      </c>
      <c r="C3869" t="s">
        <v>9210</v>
      </c>
      <c r="D3869" t="s">
        <v>78319</v>
      </c>
      <c r="E3869" t="s">
        <v>78320</v>
      </c>
      <c r="F3869" t="s">
        <v>297</v>
      </c>
      <c r="G3869" t="s">
        <v>466</v>
      </c>
      <c r="H3869" t="s">
        <v>682</v>
      </c>
      <c r="I3869" t="s">
        <v>164</v>
      </c>
      <c r="J3869">
        <v>1</v>
      </c>
      <c r="K3869" t="s">
        <v>48</v>
      </c>
      <c r="L3869" t="s">
        <v>1116</v>
      </c>
      <c r="M3869" t="s">
        <v>9211</v>
      </c>
      <c r="N3869">
        <v>11390134</v>
      </c>
    </row>
    <row r="3870" spans="1:14">
      <c r="A3870">
        <v>3868</v>
      </c>
      <c r="B3870" s="1">
        <v>202108861115</v>
      </c>
      <c r="C3870" t="s">
        <v>9212</v>
      </c>
      <c r="D3870" t="s">
        <v>78321</v>
      </c>
      <c r="E3870" t="s">
        <v>78322</v>
      </c>
      <c r="F3870" t="s">
        <v>131</v>
      </c>
      <c r="G3870" t="s">
        <v>5870</v>
      </c>
      <c r="H3870" t="s">
        <v>7094</v>
      </c>
      <c r="I3870" t="s">
        <v>9213</v>
      </c>
      <c r="J3870">
        <v>3</v>
      </c>
      <c r="K3870" t="s">
        <v>433</v>
      </c>
      <c r="L3870" t="s">
        <v>8040</v>
      </c>
      <c r="M3870" t="s">
        <v>9214</v>
      </c>
      <c r="N3870">
        <v>10890816</v>
      </c>
    </row>
    <row r="3871" spans="1:14">
      <c r="A3871">
        <v>3869</v>
      </c>
      <c r="B3871" s="1">
        <v>202108861130</v>
      </c>
      <c r="C3871" t="s">
        <v>9215</v>
      </c>
      <c r="D3871" t="s">
        <v>78323</v>
      </c>
      <c r="E3871" t="s">
        <v>78324</v>
      </c>
      <c r="F3871" t="s">
        <v>123</v>
      </c>
      <c r="G3871" t="s">
        <v>447</v>
      </c>
      <c r="H3871" t="s">
        <v>5374</v>
      </c>
      <c r="I3871" t="s">
        <v>173</v>
      </c>
      <c r="J3871">
        <v>2</v>
      </c>
      <c r="K3871" t="s">
        <v>245</v>
      </c>
      <c r="L3871" t="s">
        <v>2523</v>
      </c>
      <c r="M3871" t="s">
        <v>9216</v>
      </c>
      <c r="N3871">
        <v>1012093</v>
      </c>
    </row>
    <row r="3872" spans="1:14">
      <c r="A3872">
        <v>3870</v>
      </c>
      <c r="B3872" s="1">
        <v>202108861375</v>
      </c>
      <c r="C3872" t="s">
        <v>9217</v>
      </c>
      <c r="D3872" t="s">
        <v>24611</v>
      </c>
      <c r="E3872" t="s">
        <v>78325</v>
      </c>
      <c r="F3872" t="s">
        <v>87</v>
      </c>
      <c r="G3872" t="s">
        <v>510</v>
      </c>
      <c r="H3872" t="s">
        <v>4673</v>
      </c>
      <c r="I3872" t="s">
        <v>293</v>
      </c>
      <c r="J3872">
        <v>3</v>
      </c>
      <c r="K3872" t="s">
        <v>91</v>
      </c>
      <c r="L3872" t="s">
        <v>358</v>
      </c>
      <c r="M3872" t="s">
        <v>7544</v>
      </c>
      <c r="N3872">
        <v>1031106</v>
      </c>
    </row>
    <row r="3873" spans="1:14">
      <c r="A3873">
        <v>3871</v>
      </c>
      <c r="B3873" s="1">
        <v>202108861526</v>
      </c>
      <c r="C3873" t="s">
        <v>9218</v>
      </c>
      <c r="D3873" t="s">
        <v>41092</v>
      </c>
      <c r="E3873" t="s">
        <v>78326</v>
      </c>
      <c r="F3873" t="s">
        <v>297</v>
      </c>
      <c r="G3873" t="s">
        <v>480</v>
      </c>
      <c r="H3873" t="s">
        <v>3073</v>
      </c>
      <c r="I3873" t="s">
        <v>387</v>
      </c>
      <c r="J3873">
        <v>3</v>
      </c>
      <c r="K3873" t="s">
        <v>48</v>
      </c>
      <c r="L3873" t="s">
        <v>1432</v>
      </c>
      <c r="M3873" t="s">
        <v>3050</v>
      </c>
      <c r="N3873">
        <v>11390384</v>
      </c>
    </row>
    <row r="3874" spans="1:14">
      <c r="A3874">
        <v>3872</v>
      </c>
      <c r="B3874" s="1">
        <v>202108861806</v>
      </c>
      <c r="C3874" t="s">
        <v>9219</v>
      </c>
      <c r="D3874" t="s">
        <v>78327</v>
      </c>
      <c r="E3874" t="s">
        <v>78328</v>
      </c>
      <c r="F3874" t="s">
        <v>52</v>
      </c>
      <c r="G3874" t="s">
        <v>215</v>
      </c>
      <c r="H3874" t="s">
        <v>4792</v>
      </c>
      <c r="I3874" t="s">
        <v>300</v>
      </c>
      <c r="J3874">
        <v>3</v>
      </c>
      <c r="K3874" t="s">
        <v>215</v>
      </c>
      <c r="L3874" t="s">
        <v>3429</v>
      </c>
      <c r="M3874" t="s">
        <v>5196</v>
      </c>
      <c r="N3874">
        <v>10390181</v>
      </c>
    </row>
    <row r="3875" spans="1:14">
      <c r="A3875">
        <v>3873</v>
      </c>
      <c r="B3875" s="1">
        <v>202108861850</v>
      </c>
      <c r="C3875" t="s">
        <v>9220</v>
      </c>
      <c r="D3875" t="s">
        <v>78329</v>
      </c>
      <c r="E3875" t="s">
        <v>78330</v>
      </c>
      <c r="F3875" t="s">
        <v>12</v>
      </c>
      <c r="G3875" t="s">
        <v>48</v>
      </c>
      <c r="H3875" t="s">
        <v>5791</v>
      </c>
      <c r="I3875" t="s">
        <v>352</v>
      </c>
      <c r="J3875">
        <v>3</v>
      </c>
      <c r="K3875" t="s">
        <v>48</v>
      </c>
      <c r="L3875" t="s">
        <v>1320</v>
      </c>
      <c r="M3875" t="s">
        <v>1321</v>
      </c>
      <c r="N3875">
        <v>11390297</v>
      </c>
    </row>
    <row r="3876" spans="1:14">
      <c r="A3876">
        <v>3874</v>
      </c>
      <c r="B3876" s="1">
        <v>202108862586</v>
      </c>
      <c r="C3876" t="s">
        <v>9221</v>
      </c>
      <c r="D3876" t="s">
        <v>78331</v>
      </c>
      <c r="E3876" t="s">
        <v>78332</v>
      </c>
      <c r="F3876" t="s">
        <v>40</v>
      </c>
      <c r="G3876" t="s">
        <v>1807</v>
      </c>
      <c r="H3876" t="s">
        <v>4730</v>
      </c>
      <c r="I3876" t="s">
        <v>31</v>
      </c>
      <c r="J3876">
        <v>2</v>
      </c>
      <c r="K3876" t="s">
        <v>197</v>
      </c>
      <c r="L3876" t="s">
        <v>1809</v>
      </c>
      <c r="M3876" t="s">
        <v>9222</v>
      </c>
      <c r="N3876">
        <v>10190115</v>
      </c>
    </row>
    <row r="3877" spans="1:14">
      <c r="A3877">
        <v>3875</v>
      </c>
      <c r="B3877" s="1">
        <v>202108862831</v>
      </c>
      <c r="C3877" t="s">
        <v>9223</v>
      </c>
      <c r="D3877" t="s">
        <v>78333</v>
      </c>
      <c r="E3877" t="s">
        <v>78334</v>
      </c>
      <c r="F3877" t="s">
        <v>12</v>
      </c>
      <c r="G3877" t="s">
        <v>783</v>
      </c>
      <c r="H3877" t="s">
        <v>1229</v>
      </c>
      <c r="I3877" t="s">
        <v>352</v>
      </c>
      <c r="J3877">
        <v>3</v>
      </c>
      <c r="K3877" t="s">
        <v>48</v>
      </c>
      <c r="L3877" t="s">
        <v>1244</v>
      </c>
      <c r="M3877" t="s">
        <v>9224</v>
      </c>
      <c r="N3877">
        <v>11390846</v>
      </c>
    </row>
    <row r="3878" spans="1:14">
      <c r="A3878">
        <v>3876</v>
      </c>
      <c r="B3878" s="1">
        <v>202108863573</v>
      </c>
      <c r="C3878" t="s">
        <v>9225</v>
      </c>
      <c r="D3878" t="s">
        <v>78335</v>
      </c>
      <c r="E3878" t="s">
        <v>78335</v>
      </c>
      <c r="F3878" t="s">
        <v>201</v>
      </c>
      <c r="G3878" t="s">
        <v>202</v>
      </c>
      <c r="H3878" t="s">
        <v>203</v>
      </c>
      <c r="I3878" t="s">
        <v>526</v>
      </c>
      <c r="J3878">
        <v>2</v>
      </c>
      <c r="K3878" t="s">
        <v>240</v>
      </c>
      <c r="L3878" t="s">
        <v>674</v>
      </c>
      <c r="M3878" t="s">
        <v>9226</v>
      </c>
      <c r="N3878">
        <v>1021157</v>
      </c>
    </row>
    <row r="3879" spans="1:14">
      <c r="A3879">
        <v>3877</v>
      </c>
      <c r="B3879" s="1">
        <v>202108863756</v>
      </c>
      <c r="C3879" t="s">
        <v>9227</v>
      </c>
      <c r="D3879" t="s">
        <v>50954</v>
      </c>
      <c r="E3879" t="s">
        <v>78336</v>
      </c>
      <c r="F3879" t="s">
        <v>87</v>
      </c>
      <c r="G3879" t="s">
        <v>13</v>
      </c>
      <c r="H3879" t="s">
        <v>1967</v>
      </c>
      <c r="I3879" t="s">
        <v>300</v>
      </c>
      <c r="J3879">
        <v>3</v>
      </c>
      <c r="K3879" t="s">
        <v>245</v>
      </c>
      <c r="L3879" t="s">
        <v>1968</v>
      </c>
      <c r="M3879" t="s">
        <v>6060</v>
      </c>
      <c r="N3879">
        <v>1029019</v>
      </c>
    </row>
    <row r="3880" spans="1:14">
      <c r="A3880">
        <v>3878</v>
      </c>
      <c r="B3880" s="1">
        <v>202108864067</v>
      </c>
      <c r="C3880" t="s">
        <v>9228</v>
      </c>
      <c r="D3880" t="s">
        <v>78337</v>
      </c>
      <c r="E3880" t="s">
        <v>78338</v>
      </c>
      <c r="F3880" t="s">
        <v>123</v>
      </c>
      <c r="G3880" t="s">
        <v>1233</v>
      </c>
      <c r="H3880" t="s">
        <v>1234</v>
      </c>
      <c r="I3880" t="s">
        <v>101</v>
      </c>
      <c r="J3880">
        <v>3</v>
      </c>
      <c r="K3880" t="s">
        <v>127</v>
      </c>
      <c r="L3880" t="s">
        <v>2370</v>
      </c>
      <c r="M3880" t="s">
        <v>9229</v>
      </c>
      <c r="N3880">
        <v>11090404</v>
      </c>
    </row>
    <row r="3881" spans="1:14">
      <c r="A3881">
        <v>3879</v>
      </c>
      <c r="B3881" s="1">
        <v>202108864339</v>
      </c>
      <c r="C3881" t="s">
        <v>9230</v>
      </c>
      <c r="D3881" t="s">
        <v>78339</v>
      </c>
      <c r="E3881" t="s">
        <v>78340</v>
      </c>
      <c r="F3881" t="s">
        <v>297</v>
      </c>
      <c r="G3881" t="s">
        <v>480</v>
      </c>
      <c r="H3881" t="s">
        <v>516</v>
      </c>
      <c r="I3881" t="s">
        <v>9231</v>
      </c>
      <c r="J3881">
        <v>3</v>
      </c>
      <c r="K3881" t="s">
        <v>326</v>
      </c>
      <c r="L3881" t="s">
        <v>718</v>
      </c>
      <c r="M3881" t="s">
        <v>3676</v>
      </c>
      <c r="N3881">
        <v>11290207</v>
      </c>
    </row>
    <row r="3882" spans="1:14">
      <c r="A3882">
        <v>3880</v>
      </c>
      <c r="B3882" s="1">
        <v>202108864386</v>
      </c>
      <c r="C3882" t="s">
        <v>9232</v>
      </c>
      <c r="D3882" t="s">
        <v>78341</v>
      </c>
      <c r="E3882" t="s">
        <v>78342</v>
      </c>
      <c r="F3882" t="s">
        <v>201</v>
      </c>
      <c r="G3882" t="s">
        <v>1457</v>
      </c>
      <c r="H3882" t="s">
        <v>6928</v>
      </c>
      <c r="I3882" t="s">
        <v>1162</v>
      </c>
      <c r="J3882">
        <v>4</v>
      </c>
      <c r="K3882" t="s">
        <v>522</v>
      </c>
      <c r="L3882" t="s">
        <v>1730</v>
      </c>
      <c r="M3882" t="s">
        <v>9233</v>
      </c>
      <c r="N3882">
        <v>10790752</v>
      </c>
    </row>
    <row r="3883" spans="1:14">
      <c r="A3883">
        <v>3881</v>
      </c>
      <c r="B3883" s="1">
        <v>202108864700</v>
      </c>
      <c r="C3883" t="s">
        <v>9234</v>
      </c>
      <c r="D3883" t="s">
        <v>78343</v>
      </c>
      <c r="E3883" t="s">
        <v>78344</v>
      </c>
      <c r="F3883" t="s">
        <v>201</v>
      </c>
      <c r="G3883" t="s">
        <v>2155</v>
      </c>
      <c r="H3883" t="s">
        <v>2156</v>
      </c>
      <c r="I3883" t="s">
        <v>15</v>
      </c>
      <c r="J3883">
        <v>2</v>
      </c>
      <c r="K3883" t="s">
        <v>522</v>
      </c>
      <c r="L3883" t="s">
        <v>3992</v>
      </c>
      <c r="M3883" t="s">
        <v>5411</v>
      </c>
      <c r="N3883">
        <v>1024001</v>
      </c>
    </row>
    <row r="3884" spans="1:14">
      <c r="A3884">
        <v>3882</v>
      </c>
      <c r="B3884" s="1">
        <v>202108864714</v>
      </c>
      <c r="C3884" t="s">
        <v>9235</v>
      </c>
      <c r="D3884" t="s">
        <v>75298</v>
      </c>
      <c r="E3884" t="s">
        <v>73959</v>
      </c>
      <c r="F3884" t="s">
        <v>297</v>
      </c>
      <c r="G3884" t="s">
        <v>480</v>
      </c>
      <c r="H3884" t="s">
        <v>3045</v>
      </c>
      <c r="I3884" t="s">
        <v>293</v>
      </c>
      <c r="J3884">
        <v>3</v>
      </c>
      <c r="K3884" t="s">
        <v>326</v>
      </c>
      <c r="L3884" t="s">
        <v>1942</v>
      </c>
      <c r="M3884" t="s">
        <v>7762</v>
      </c>
      <c r="N3884">
        <v>11290082</v>
      </c>
    </row>
    <row r="3885" spans="1:14">
      <c r="A3885">
        <v>3883</v>
      </c>
      <c r="B3885" s="1">
        <v>202108865113</v>
      </c>
      <c r="C3885" t="s">
        <v>9236</v>
      </c>
      <c r="D3885" t="s">
        <v>78345</v>
      </c>
      <c r="E3885" t="s">
        <v>53244</v>
      </c>
      <c r="F3885" t="s">
        <v>60</v>
      </c>
      <c r="G3885" t="s">
        <v>1032</v>
      </c>
      <c r="H3885" t="s">
        <v>1033</v>
      </c>
      <c r="I3885" t="s">
        <v>4448</v>
      </c>
      <c r="J3885">
        <v>1</v>
      </c>
      <c r="K3885" t="s">
        <v>151</v>
      </c>
      <c r="L3885" t="s">
        <v>1032</v>
      </c>
      <c r="M3885" t="s">
        <v>2060</v>
      </c>
      <c r="N3885">
        <v>10491212</v>
      </c>
    </row>
    <row r="3886" spans="1:14">
      <c r="A3886">
        <v>3884</v>
      </c>
      <c r="B3886" s="1">
        <v>202108865298</v>
      </c>
      <c r="C3886" t="s">
        <v>9237</v>
      </c>
      <c r="D3886" t="s">
        <v>78346</v>
      </c>
      <c r="E3886" t="s">
        <v>78347</v>
      </c>
      <c r="F3886" t="s">
        <v>60</v>
      </c>
      <c r="G3886" t="s">
        <v>994</v>
      </c>
      <c r="H3886" t="s">
        <v>995</v>
      </c>
      <c r="I3886" t="s">
        <v>164</v>
      </c>
      <c r="J3886">
        <v>2</v>
      </c>
      <c r="K3886" t="s">
        <v>215</v>
      </c>
      <c r="L3886" t="s">
        <v>329</v>
      </c>
      <c r="M3886" t="s">
        <v>6116</v>
      </c>
      <c r="N3886">
        <v>10390115</v>
      </c>
    </row>
    <row r="3887" spans="1:14">
      <c r="A3887">
        <v>3885</v>
      </c>
      <c r="B3887" s="1">
        <v>202108865342</v>
      </c>
      <c r="C3887" t="s">
        <v>9238</v>
      </c>
      <c r="D3887" t="s">
        <v>78348</v>
      </c>
      <c r="E3887" t="s">
        <v>78349</v>
      </c>
      <c r="F3887" t="s">
        <v>60</v>
      </c>
      <c r="G3887" t="s">
        <v>2911</v>
      </c>
      <c r="H3887" t="s">
        <v>4177</v>
      </c>
      <c r="I3887" t="s">
        <v>9239</v>
      </c>
      <c r="J3887">
        <v>3</v>
      </c>
      <c r="K3887" t="s">
        <v>115</v>
      </c>
      <c r="L3887" t="s">
        <v>2911</v>
      </c>
      <c r="M3887" t="s">
        <v>9240</v>
      </c>
      <c r="N3887">
        <v>10490581</v>
      </c>
    </row>
    <row r="3888" spans="1:14">
      <c r="A3888">
        <v>3886</v>
      </c>
      <c r="B3888" s="1">
        <v>202108865509</v>
      </c>
      <c r="C3888" t="s">
        <v>9241</v>
      </c>
      <c r="D3888" t="s">
        <v>78350</v>
      </c>
      <c r="E3888" t="s">
        <v>78351</v>
      </c>
      <c r="F3888" t="s">
        <v>68</v>
      </c>
      <c r="G3888" t="s">
        <v>3724</v>
      </c>
      <c r="H3888" t="s">
        <v>9242</v>
      </c>
      <c r="I3888" t="s">
        <v>7941</v>
      </c>
      <c r="J3888">
        <v>3</v>
      </c>
      <c r="K3888" t="s">
        <v>72</v>
      </c>
      <c r="L3888" t="s">
        <v>810</v>
      </c>
      <c r="M3888" t="s">
        <v>3215</v>
      </c>
      <c r="N3888">
        <v>11190242</v>
      </c>
    </row>
    <row r="3889" spans="1:14">
      <c r="A3889">
        <v>3887</v>
      </c>
      <c r="B3889" s="1">
        <v>202108865694</v>
      </c>
      <c r="C3889" t="s">
        <v>9243</v>
      </c>
      <c r="D3889" t="s">
        <v>19571</v>
      </c>
      <c r="E3889" t="s">
        <v>78352</v>
      </c>
      <c r="F3889" t="s">
        <v>131</v>
      </c>
      <c r="G3889" t="s">
        <v>4012</v>
      </c>
      <c r="H3889" t="s">
        <v>4013</v>
      </c>
      <c r="I3889" t="s">
        <v>126</v>
      </c>
      <c r="J3889">
        <v>3</v>
      </c>
      <c r="K3889" t="s">
        <v>433</v>
      </c>
      <c r="L3889" t="s">
        <v>3691</v>
      </c>
      <c r="M3889" t="s">
        <v>3692</v>
      </c>
      <c r="N3889">
        <v>10890283</v>
      </c>
    </row>
    <row r="3890" spans="1:14">
      <c r="A3890">
        <v>3888</v>
      </c>
      <c r="B3890" s="1">
        <v>202108865764</v>
      </c>
      <c r="C3890" t="s">
        <v>9244</v>
      </c>
      <c r="D3890" t="s">
        <v>78353</v>
      </c>
      <c r="E3890" t="s">
        <v>78354</v>
      </c>
      <c r="F3890" t="s">
        <v>131</v>
      </c>
      <c r="G3890" t="s">
        <v>431</v>
      </c>
      <c r="H3890" t="s">
        <v>432</v>
      </c>
      <c r="I3890" t="s">
        <v>293</v>
      </c>
      <c r="J3890">
        <v>3</v>
      </c>
      <c r="K3890" t="s">
        <v>433</v>
      </c>
      <c r="L3890" t="s">
        <v>431</v>
      </c>
      <c r="M3890" t="s">
        <v>2123</v>
      </c>
      <c r="N3890">
        <v>10890678</v>
      </c>
    </row>
    <row r="3891" spans="1:14">
      <c r="A3891">
        <v>3889</v>
      </c>
      <c r="B3891" s="1">
        <v>202108865824</v>
      </c>
      <c r="C3891" t="s">
        <v>9245</v>
      </c>
      <c r="D3891" t="s">
        <v>78355</v>
      </c>
      <c r="E3891" t="s">
        <v>78356</v>
      </c>
      <c r="F3891" t="s">
        <v>131</v>
      </c>
      <c r="G3891" t="s">
        <v>1513</v>
      </c>
      <c r="H3891" t="s">
        <v>9246</v>
      </c>
      <c r="I3891" t="s">
        <v>9247</v>
      </c>
      <c r="J3891">
        <v>1</v>
      </c>
      <c r="K3891" t="s">
        <v>260</v>
      </c>
      <c r="L3891" t="s">
        <v>9248</v>
      </c>
      <c r="M3891" t="s">
        <v>9249</v>
      </c>
      <c r="N3891">
        <v>10890163</v>
      </c>
    </row>
    <row r="3892" spans="1:14">
      <c r="A3892">
        <v>3890</v>
      </c>
      <c r="B3892" s="1">
        <v>202108866172</v>
      </c>
      <c r="C3892" t="s">
        <v>9250</v>
      </c>
      <c r="D3892" t="s">
        <v>78357</v>
      </c>
      <c r="E3892" t="s">
        <v>78358</v>
      </c>
      <c r="F3892" t="s">
        <v>201</v>
      </c>
      <c r="G3892" t="s">
        <v>202</v>
      </c>
      <c r="H3892" t="s">
        <v>203</v>
      </c>
      <c r="I3892" t="s">
        <v>984</v>
      </c>
      <c r="J3892">
        <v>2</v>
      </c>
      <c r="K3892" t="s">
        <v>260</v>
      </c>
      <c r="L3892" t="s">
        <v>4915</v>
      </c>
      <c r="M3892" t="s">
        <v>6962</v>
      </c>
      <c r="N3892">
        <v>1032020</v>
      </c>
    </row>
    <row r="3893" spans="1:14">
      <c r="A3893">
        <v>3891</v>
      </c>
      <c r="B3893" s="1">
        <v>202108866309</v>
      </c>
      <c r="C3893" t="s">
        <v>9251</v>
      </c>
      <c r="D3893" t="s">
        <v>78359</v>
      </c>
      <c r="E3893" t="s">
        <v>78360</v>
      </c>
      <c r="F3893" t="s">
        <v>131</v>
      </c>
      <c r="G3893" t="s">
        <v>1482</v>
      </c>
      <c r="H3893" t="s">
        <v>1483</v>
      </c>
      <c r="I3893" t="s">
        <v>346</v>
      </c>
      <c r="J3893">
        <v>3</v>
      </c>
      <c r="K3893" t="s">
        <v>433</v>
      </c>
      <c r="L3893" t="s">
        <v>3177</v>
      </c>
      <c r="M3893" t="s">
        <v>3388</v>
      </c>
      <c r="N3893">
        <v>1150002</v>
      </c>
    </row>
    <row r="3894" spans="1:14">
      <c r="A3894">
        <v>3892</v>
      </c>
      <c r="B3894" s="1">
        <v>202108866346</v>
      </c>
      <c r="C3894" t="s">
        <v>9252</v>
      </c>
      <c r="D3894" t="s">
        <v>78361</v>
      </c>
      <c r="E3894" t="s">
        <v>78362</v>
      </c>
      <c r="F3894" t="s">
        <v>68</v>
      </c>
      <c r="G3894" t="s">
        <v>740</v>
      </c>
      <c r="H3894" t="s">
        <v>9253</v>
      </c>
      <c r="I3894" t="s">
        <v>71</v>
      </c>
      <c r="J3894">
        <v>2</v>
      </c>
      <c r="K3894" t="s">
        <v>72</v>
      </c>
      <c r="L3894" t="s">
        <v>1063</v>
      </c>
      <c r="M3894" t="s">
        <v>1063</v>
      </c>
      <c r="N3894">
        <v>11190264</v>
      </c>
    </row>
    <row r="3895" spans="1:14">
      <c r="A3895">
        <v>3893</v>
      </c>
      <c r="B3895" s="1">
        <v>202108867615</v>
      </c>
      <c r="C3895" t="s">
        <v>9254</v>
      </c>
      <c r="D3895" t="s">
        <v>78363</v>
      </c>
      <c r="E3895" t="s">
        <v>78364</v>
      </c>
      <c r="F3895" t="s">
        <v>28</v>
      </c>
      <c r="G3895" t="s">
        <v>82</v>
      </c>
      <c r="H3895" t="s">
        <v>83</v>
      </c>
      <c r="I3895" t="s">
        <v>84</v>
      </c>
      <c r="J3895">
        <v>3</v>
      </c>
      <c r="K3895" t="s">
        <v>56</v>
      </c>
      <c r="L3895" t="s">
        <v>855</v>
      </c>
      <c r="M3895" t="s">
        <v>9255</v>
      </c>
      <c r="N3895">
        <v>10290080</v>
      </c>
    </row>
    <row r="3896" spans="1:14">
      <c r="A3896">
        <v>3894</v>
      </c>
      <c r="B3896" s="1">
        <v>202108868102</v>
      </c>
      <c r="C3896" t="s">
        <v>9256</v>
      </c>
      <c r="D3896" t="s">
        <v>78365</v>
      </c>
      <c r="E3896" t="s">
        <v>78366</v>
      </c>
      <c r="F3896" t="s">
        <v>201</v>
      </c>
      <c r="G3896" t="s">
        <v>2155</v>
      </c>
      <c r="H3896" t="s">
        <v>2156</v>
      </c>
      <c r="I3896" t="s">
        <v>2157</v>
      </c>
      <c r="J3896">
        <v>3</v>
      </c>
      <c r="K3896" t="s">
        <v>522</v>
      </c>
      <c r="L3896" t="s">
        <v>2294</v>
      </c>
      <c r="M3896" t="s">
        <v>9257</v>
      </c>
      <c r="N3896">
        <v>10790291</v>
      </c>
    </row>
    <row r="3897" spans="1:14">
      <c r="A3897">
        <v>3895</v>
      </c>
      <c r="B3897" s="1">
        <v>202108868192</v>
      </c>
      <c r="C3897" t="s">
        <v>9258</v>
      </c>
      <c r="D3897" t="s">
        <v>78367</v>
      </c>
      <c r="E3897" t="s">
        <v>78368</v>
      </c>
      <c r="F3897" t="s">
        <v>52</v>
      </c>
      <c r="G3897" t="s">
        <v>152</v>
      </c>
      <c r="H3897" t="s">
        <v>2950</v>
      </c>
      <c r="I3897" t="s">
        <v>31</v>
      </c>
      <c r="J3897">
        <v>2</v>
      </c>
      <c r="K3897" t="s">
        <v>151</v>
      </c>
      <c r="L3897" t="s">
        <v>2265</v>
      </c>
      <c r="M3897" t="s">
        <v>2266</v>
      </c>
      <c r="N3897">
        <v>10390714</v>
      </c>
    </row>
    <row r="3898" spans="1:14">
      <c r="A3898">
        <v>3896</v>
      </c>
      <c r="B3898" s="1">
        <v>202108868315</v>
      </c>
      <c r="C3898" t="s">
        <v>9259</v>
      </c>
      <c r="D3898" t="s">
        <v>78369</v>
      </c>
      <c r="E3898" t="s">
        <v>78370</v>
      </c>
      <c r="F3898" t="s">
        <v>131</v>
      </c>
      <c r="G3898" t="s">
        <v>132</v>
      </c>
      <c r="H3898" t="s">
        <v>133</v>
      </c>
      <c r="I3898" t="s">
        <v>3525</v>
      </c>
      <c r="J3898">
        <v>2</v>
      </c>
      <c r="K3898" t="s">
        <v>260</v>
      </c>
      <c r="L3898" t="s">
        <v>6298</v>
      </c>
      <c r="M3898" t="s">
        <v>9260</v>
      </c>
      <c r="N3898">
        <v>10890447</v>
      </c>
    </row>
    <row r="3899" spans="1:14">
      <c r="A3899">
        <v>3897</v>
      </c>
      <c r="B3899" s="1">
        <v>202108868519</v>
      </c>
      <c r="C3899" t="s">
        <v>9261</v>
      </c>
      <c r="D3899" t="s">
        <v>78371</v>
      </c>
      <c r="E3899" t="s">
        <v>78372</v>
      </c>
      <c r="F3899" t="s">
        <v>155</v>
      </c>
      <c r="G3899" t="s">
        <v>8727</v>
      </c>
      <c r="H3899" t="s">
        <v>9262</v>
      </c>
      <c r="I3899" t="s">
        <v>90</v>
      </c>
      <c r="J3899">
        <v>3</v>
      </c>
      <c r="K3899" t="s">
        <v>614</v>
      </c>
      <c r="L3899" t="s">
        <v>687</v>
      </c>
      <c r="M3899" t="s">
        <v>9263</v>
      </c>
      <c r="N3899">
        <v>10590060</v>
      </c>
    </row>
    <row r="3900" spans="1:14">
      <c r="A3900">
        <v>3898</v>
      </c>
      <c r="B3900" s="1">
        <v>202108868546</v>
      </c>
      <c r="C3900" t="s">
        <v>9264</v>
      </c>
      <c r="D3900" t="s">
        <v>78373</v>
      </c>
      <c r="E3900" t="s">
        <v>78374</v>
      </c>
      <c r="F3900" t="s">
        <v>68</v>
      </c>
      <c r="G3900" t="s">
        <v>2716</v>
      </c>
      <c r="H3900" t="s">
        <v>9265</v>
      </c>
      <c r="I3900" t="s">
        <v>164</v>
      </c>
      <c r="J3900">
        <v>1</v>
      </c>
      <c r="K3900" t="s">
        <v>72</v>
      </c>
      <c r="L3900" t="s">
        <v>97</v>
      </c>
      <c r="M3900" t="s">
        <v>2985</v>
      </c>
      <c r="N3900">
        <v>11190457</v>
      </c>
    </row>
    <row r="3901" spans="1:14">
      <c r="A3901">
        <v>3899</v>
      </c>
      <c r="B3901" s="1">
        <v>202108868739</v>
      </c>
      <c r="C3901" t="s">
        <v>9266</v>
      </c>
      <c r="D3901" t="s">
        <v>78375</v>
      </c>
      <c r="E3901" t="s">
        <v>78376</v>
      </c>
      <c r="F3901" t="s">
        <v>12</v>
      </c>
      <c r="G3901" t="s">
        <v>48</v>
      </c>
      <c r="H3901" t="s">
        <v>3539</v>
      </c>
      <c r="I3901" t="s">
        <v>145</v>
      </c>
      <c r="J3901">
        <v>2</v>
      </c>
      <c r="K3901" t="s">
        <v>48</v>
      </c>
      <c r="L3901" t="s">
        <v>1320</v>
      </c>
      <c r="M3901" t="s">
        <v>1321</v>
      </c>
      <c r="N3901">
        <v>11390297</v>
      </c>
    </row>
    <row r="3902" spans="1:14">
      <c r="A3902">
        <v>3900</v>
      </c>
      <c r="B3902" s="1">
        <v>202108868991</v>
      </c>
      <c r="C3902" t="s">
        <v>9267</v>
      </c>
      <c r="D3902" t="s">
        <v>78377</v>
      </c>
      <c r="E3902" t="s">
        <v>78378</v>
      </c>
      <c r="F3902" t="s">
        <v>123</v>
      </c>
      <c r="G3902" t="s">
        <v>334</v>
      </c>
      <c r="H3902" t="s">
        <v>335</v>
      </c>
      <c r="I3902" t="s">
        <v>47</v>
      </c>
      <c r="J3902">
        <v>3</v>
      </c>
      <c r="K3902" t="s">
        <v>127</v>
      </c>
      <c r="L3902" t="s">
        <v>334</v>
      </c>
      <c r="M3902" t="s">
        <v>2345</v>
      </c>
      <c r="N3902">
        <v>11090691</v>
      </c>
    </row>
    <row r="3903" spans="1:14">
      <c r="A3903">
        <v>3901</v>
      </c>
      <c r="B3903" s="1">
        <v>202108869714</v>
      </c>
      <c r="C3903" t="s">
        <v>9268</v>
      </c>
      <c r="D3903" t="s">
        <v>78379</v>
      </c>
      <c r="E3903" t="s">
        <v>78379</v>
      </c>
      <c r="F3903" t="s">
        <v>20</v>
      </c>
      <c r="G3903" t="s">
        <v>534</v>
      </c>
      <c r="H3903" t="s">
        <v>535</v>
      </c>
      <c r="I3903" t="s">
        <v>231</v>
      </c>
      <c r="J3903">
        <v>2</v>
      </c>
      <c r="K3903" t="s">
        <v>205</v>
      </c>
      <c r="L3903" t="s">
        <v>536</v>
      </c>
      <c r="M3903" t="s">
        <v>9269</v>
      </c>
      <c r="N3903">
        <v>1146010</v>
      </c>
    </row>
    <row r="3904" spans="1:14">
      <c r="A3904">
        <v>3902</v>
      </c>
      <c r="B3904" s="1">
        <v>202108870530</v>
      </c>
      <c r="C3904" t="s">
        <v>9270</v>
      </c>
      <c r="D3904" t="s">
        <v>78380</v>
      </c>
      <c r="E3904" t="s">
        <v>78381</v>
      </c>
      <c r="F3904" t="s">
        <v>87</v>
      </c>
      <c r="G3904" t="s">
        <v>510</v>
      </c>
      <c r="H3904" t="s">
        <v>9271</v>
      </c>
      <c r="I3904" t="s">
        <v>1162</v>
      </c>
      <c r="J3904">
        <v>4</v>
      </c>
      <c r="K3904" t="s">
        <v>91</v>
      </c>
      <c r="L3904" t="s">
        <v>4506</v>
      </c>
      <c r="M3904" t="s">
        <v>4506</v>
      </c>
      <c r="N3904">
        <v>10990391</v>
      </c>
    </row>
    <row r="3905" spans="1:14">
      <c r="A3905">
        <v>3903</v>
      </c>
      <c r="B3905" s="1">
        <v>202108870860</v>
      </c>
      <c r="C3905" t="s">
        <v>9272</v>
      </c>
      <c r="D3905" t="s">
        <v>78382</v>
      </c>
      <c r="E3905" t="s">
        <v>78383</v>
      </c>
      <c r="F3905" t="s">
        <v>12</v>
      </c>
      <c r="G3905" t="s">
        <v>263</v>
      </c>
      <c r="H3905" t="s">
        <v>1431</v>
      </c>
      <c r="I3905" t="s">
        <v>352</v>
      </c>
      <c r="J3905">
        <v>3</v>
      </c>
      <c r="K3905" t="s">
        <v>16</v>
      </c>
      <c r="L3905" t="s">
        <v>1089</v>
      </c>
      <c r="M3905" t="s">
        <v>2137</v>
      </c>
      <c r="N3905">
        <v>11390397</v>
      </c>
    </row>
    <row r="3906" spans="1:14">
      <c r="A3906">
        <v>3904</v>
      </c>
      <c r="B3906" s="1">
        <v>202108871301</v>
      </c>
      <c r="C3906" t="s">
        <v>9273</v>
      </c>
      <c r="D3906" t="s">
        <v>78384</v>
      </c>
      <c r="E3906" t="s">
        <v>78385</v>
      </c>
      <c r="F3906" t="s">
        <v>87</v>
      </c>
      <c r="G3906" t="s">
        <v>243</v>
      </c>
      <c r="H3906" t="s">
        <v>6150</v>
      </c>
      <c r="I3906" t="s">
        <v>619</v>
      </c>
      <c r="J3906">
        <v>3</v>
      </c>
      <c r="K3906" t="s">
        <v>91</v>
      </c>
      <c r="L3906" t="s">
        <v>6337</v>
      </c>
      <c r="M3906" t="s">
        <v>9274</v>
      </c>
      <c r="N3906">
        <v>10990538</v>
      </c>
    </row>
    <row r="3907" spans="1:14">
      <c r="A3907">
        <v>3905</v>
      </c>
      <c r="B3907" s="1">
        <v>202108871348</v>
      </c>
      <c r="C3907" t="s">
        <v>9275</v>
      </c>
      <c r="D3907" t="s">
        <v>78386</v>
      </c>
      <c r="E3907" t="s">
        <v>78387</v>
      </c>
      <c r="F3907" t="s">
        <v>131</v>
      </c>
      <c r="G3907" t="s">
        <v>2658</v>
      </c>
      <c r="H3907" t="s">
        <v>2659</v>
      </c>
      <c r="I3907" t="s">
        <v>126</v>
      </c>
      <c r="J3907">
        <v>3</v>
      </c>
      <c r="K3907" t="s">
        <v>433</v>
      </c>
      <c r="L3907" t="s">
        <v>3652</v>
      </c>
      <c r="M3907" t="s">
        <v>9276</v>
      </c>
      <c r="N3907">
        <v>10890780</v>
      </c>
    </row>
    <row r="3908" spans="1:14">
      <c r="A3908">
        <v>3906</v>
      </c>
      <c r="B3908" s="1">
        <v>202108871402</v>
      </c>
      <c r="C3908" t="s">
        <v>9277</v>
      </c>
      <c r="D3908" t="s">
        <v>78388</v>
      </c>
      <c r="E3908" t="s">
        <v>78389</v>
      </c>
      <c r="F3908" t="s">
        <v>87</v>
      </c>
      <c r="G3908" t="s">
        <v>320</v>
      </c>
      <c r="H3908" t="s">
        <v>3918</v>
      </c>
      <c r="I3908" t="s">
        <v>619</v>
      </c>
      <c r="J3908">
        <v>3</v>
      </c>
      <c r="K3908" t="s">
        <v>91</v>
      </c>
      <c r="L3908" t="s">
        <v>320</v>
      </c>
      <c r="M3908" t="s">
        <v>3919</v>
      </c>
      <c r="N3908">
        <v>10990453</v>
      </c>
    </row>
    <row r="3909" spans="1:14">
      <c r="A3909">
        <v>3907</v>
      </c>
      <c r="B3909" s="1">
        <v>202108871554</v>
      </c>
      <c r="C3909" t="s">
        <v>9278</v>
      </c>
      <c r="D3909" t="s">
        <v>78390</v>
      </c>
      <c r="E3909" t="s">
        <v>78391</v>
      </c>
      <c r="F3909" t="s">
        <v>52</v>
      </c>
      <c r="G3909" t="s">
        <v>152</v>
      </c>
      <c r="H3909" t="s">
        <v>2950</v>
      </c>
      <c r="I3909" t="s">
        <v>4691</v>
      </c>
      <c r="J3909">
        <v>3</v>
      </c>
      <c r="K3909" t="s">
        <v>151</v>
      </c>
      <c r="L3909" t="s">
        <v>2115</v>
      </c>
      <c r="M3909" t="s">
        <v>2841</v>
      </c>
      <c r="N3909">
        <v>10390498</v>
      </c>
    </row>
    <row r="3910" spans="1:14">
      <c r="A3910">
        <v>3908</v>
      </c>
      <c r="B3910" s="1">
        <v>202108871793</v>
      </c>
      <c r="C3910" t="s">
        <v>9279</v>
      </c>
      <c r="D3910" t="s">
        <v>78392</v>
      </c>
      <c r="E3910" t="s">
        <v>78393</v>
      </c>
      <c r="F3910" t="s">
        <v>131</v>
      </c>
      <c r="G3910" t="s">
        <v>431</v>
      </c>
      <c r="H3910" t="s">
        <v>432</v>
      </c>
      <c r="I3910" t="s">
        <v>84</v>
      </c>
      <c r="J3910">
        <v>3</v>
      </c>
      <c r="K3910" t="s">
        <v>433</v>
      </c>
      <c r="L3910" t="s">
        <v>431</v>
      </c>
      <c r="M3910" t="s">
        <v>434</v>
      </c>
      <c r="N3910">
        <v>10890666</v>
      </c>
    </row>
    <row r="3911" spans="1:14">
      <c r="A3911">
        <v>3909</v>
      </c>
      <c r="B3911" s="1">
        <v>202108873123</v>
      </c>
      <c r="C3911" t="s">
        <v>9280</v>
      </c>
      <c r="D3911" t="s">
        <v>78394</v>
      </c>
      <c r="E3911" t="s">
        <v>78395</v>
      </c>
      <c r="F3911" t="s">
        <v>20</v>
      </c>
      <c r="G3911" t="s">
        <v>106</v>
      </c>
      <c r="H3911" t="s">
        <v>9281</v>
      </c>
      <c r="I3911" t="s">
        <v>346</v>
      </c>
      <c r="J3911">
        <v>3</v>
      </c>
      <c r="K3911" t="s">
        <v>140</v>
      </c>
      <c r="L3911" t="s">
        <v>5173</v>
      </c>
      <c r="M3911" t="s">
        <v>6932</v>
      </c>
      <c r="N3911">
        <v>1072003</v>
      </c>
    </row>
    <row r="3912" spans="1:14">
      <c r="A3912">
        <v>3910</v>
      </c>
      <c r="B3912" s="1">
        <v>202108873306</v>
      </c>
      <c r="C3912" t="s">
        <v>9282</v>
      </c>
      <c r="D3912" t="s">
        <v>78396</v>
      </c>
      <c r="E3912" t="s">
        <v>78397</v>
      </c>
      <c r="F3912" t="s">
        <v>60</v>
      </c>
      <c r="G3912" t="s">
        <v>3130</v>
      </c>
      <c r="H3912" t="s">
        <v>9283</v>
      </c>
      <c r="I3912" t="s">
        <v>300</v>
      </c>
      <c r="J3912">
        <v>3</v>
      </c>
      <c r="K3912" t="s">
        <v>102</v>
      </c>
      <c r="L3912" t="s">
        <v>3130</v>
      </c>
      <c r="M3912" t="s">
        <v>9284</v>
      </c>
      <c r="N3912">
        <v>10490943</v>
      </c>
    </row>
    <row r="3913" spans="1:14">
      <c r="A3913">
        <v>3911</v>
      </c>
      <c r="B3913" s="1">
        <v>202108873606</v>
      </c>
      <c r="C3913" t="s">
        <v>9285</v>
      </c>
      <c r="D3913" t="s">
        <v>78398</v>
      </c>
      <c r="E3913" t="s">
        <v>78399</v>
      </c>
      <c r="F3913" t="s">
        <v>87</v>
      </c>
      <c r="G3913" t="s">
        <v>1988</v>
      </c>
      <c r="H3913" t="s">
        <v>1989</v>
      </c>
      <c r="I3913" t="s">
        <v>300</v>
      </c>
      <c r="J3913">
        <v>3</v>
      </c>
      <c r="K3913" t="s">
        <v>91</v>
      </c>
      <c r="L3913" t="s">
        <v>1990</v>
      </c>
      <c r="M3913" t="s">
        <v>9286</v>
      </c>
      <c r="N3913">
        <v>10990219</v>
      </c>
    </row>
    <row r="3914" spans="1:14">
      <c r="A3914">
        <v>3912</v>
      </c>
      <c r="B3914" s="1">
        <v>202108874541</v>
      </c>
      <c r="C3914" t="s">
        <v>9287</v>
      </c>
      <c r="D3914" t="s">
        <v>78400</v>
      </c>
      <c r="E3914" t="s">
        <v>78401</v>
      </c>
      <c r="F3914" t="s">
        <v>131</v>
      </c>
      <c r="G3914" t="s">
        <v>1687</v>
      </c>
      <c r="H3914" t="s">
        <v>1688</v>
      </c>
      <c r="I3914" t="s">
        <v>300</v>
      </c>
      <c r="J3914">
        <v>3</v>
      </c>
      <c r="K3914" t="s">
        <v>433</v>
      </c>
      <c r="L3914" t="s">
        <v>1689</v>
      </c>
      <c r="M3914" t="s">
        <v>9288</v>
      </c>
      <c r="N3914">
        <v>1034011</v>
      </c>
    </row>
    <row r="3915" spans="1:14">
      <c r="A3915">
        <v>3913</v>
      </c>
      <c r="B3915" s="1">
        <v>202108874773</v>
      </c>
      <c r="C3915" t="s">
        <v>9289</v>
      </c>
      <c r="D3915" t="s">
        <v>78402</v>
      </c>
      <c r="E3915" t="s">
        <v>78403</v>
      </c>
      <c r="F3915" t="s">
        <v>60</v>
      </c>
      <c r="G3915" t="s">
        <v>436</v>
      </c>
      <c r="H3915" t="s">
        <v>3794</v>
      </c>
      <c r="I3915" t="s">
        <v>1101</v>
      </c>
      <c r="J3915">
        <v>1</v>
      </c>
      <c r="K3915" t="s">
        <v>64</v>
      </c>
      <c r="L3915" t="s">
        <v>3605</v>
      </c>
      <c r="M3915" t="s">
        <v>9290</v>
      </c>
      <c r="N3915">
        <v>10590092</v>
      </c>
    </row>
    <row r="3916" spans="1:14">
      <c r="A3916">
        <v>3914</v>
      </c>
      <c r="B3916" s="1">
        <v>202108875635</v>
      </c>
      <c r="C3916" t="s">
        <v>9291</v>
      </c>
      <c r="D3916" t="s">
        <v>78404</v>
      </c>
      <c r="E3916" t="s">
        <v>78405</v>
      </c>
      <c r="F3916" t="s">
        <v>297</v>
      </c>
      <c r="G3916" t="s">
        <v>480</v>
      </c>
      <c r="H3916" t="s">
        <v>2826</v>
      </c>
      <c r="I3916" t="s">
        <v>768</v>
      </c>
      <c r="J3916">
        <v>3</v>
      </c>
      <c r="K3916" t="s">
        <v>301</v>
      </c>
      <c r="L3916" t="s">
        <v>2850</v>
      </c>
      <c r="M3916" t="s">
        <v>9292</v>
      </c>
      <c r="N3916">
        <v>11290122</v>
      </c>
    </row>
    <row r="3917" spans="1:14">
      <c r="A3917">
        <v>3915</v>
      </c>
      <c r="B3917" s="1">
        <v>202108875794</v>
      </c>
      <c r="C3917" t="s">
        <v>9293</v>
      </c>
      <c r="D3917" t="s">
        <v>78406</v>
      </c>
      <c r="E3917" t="s">
        <v>78407</v>
      </c>
      <c r="F3917" t="s">
        <v>12</v>
      </c>
      <c r="G3917" t="s">
        <v>3910</v>
      </c>
      <c r="H3917" t="s">
        <v>3911</v>
      </c>
      <c r="I3917" t="s">
        <v>101</v>
      </c>
      <c r="J3917">
        <v>3</v>
      </c>
      <c r="K3917" t="s">
        <v>16</v>
      </c>
      <c r="L3917" t="s">
        <v>17</v>
      </c>
      <c r="M3917" t="s">
        <v>3912</v>
      </c>
      <c r="N3917">
        <v>11390696</v>
      </c>
    </row>
    <row r="3918" spans="1:14">
      <c r="A3918">
        <v>3916</v>
      </c>
      <c r="B3918" s="1">
        <v>202108876199</v>
      </c>
      <c r="C3918" t="s">
        <v>9294</v>
      </c>
      <c r="D3918" t="s">
        <v>78408</v>
      </c>
      <c r="E3918" t="s">
        <v>78409</v>
      </c>
      <c r="F3918" t="s">
        <v>131</v>
      </c>
      <c r="G3918" t="s">
        <v>1490</v>
      </c>
      <c r="H3918" t="s">
        <v>1491</v>
      </c>
      <c r="I3918" t="s">
        <v>31</v>
      </c>
      <c r="J3918">
        <v>2</v>
      </c>
      <c r="K3918" t="s">
        <v>433</v>
      </c>
      <c r="L3918" t="s">
        <v>431</v>
      </c>
      <c r="M3918" t="s">
        <v>2627</v>
      </c>
      <c r="N3918">
        <v>10890665</v>
      </c>
    </row>
    <row r="3919" spans="1:14">
      <c r="A3919">
        <v>3917</v>
      </c>
      <c r="B3919" s="1">
        <v>202108876229</v>
      </c>
      <c r="C3919" t="s">
        <v>9295</v>
      </c>
      <c r="D3919" t="s">
        <v>65175</v>
      </c>
      <c r="E3919" t="s">
        <v>78410</v>
      </c>
      <c r="F3919" t="s">
        <v>12</v>
      </c>
      <c r="G3919" t="s">
        <v>1270</v>
      </c>
      <c r="H3919" t="s">
        <v>9296</v>
      </c>
      <c r="I3919" t="s">
        <v>443</v>
      </c>
      <c r="J3919">
        <v>4</v>
      </c>
      <c r="K3919" t="s">
        <v>16</v>
      </c>
      <c r="L3919" t="s">
        <v>721</v>
      </c>
      <c r="M3919" t="s">
        <v>2187</v>
      </c>
      <c r="N3919">
        <v>11390050</v>
      </c>
    </row>
    <row r="3920" spans="1:14">
      <c r="A3920">
        <v>3918</v>
      </c>
      <c r="B3920" s="1">
        <v>202108877299</v>
      </c>
      <c r="C3920" t="s">
        <v>9297</v>
      </c>
      <c r="D3920" t="s">
        <v>78411</v>
      </c>
      <c r="E3920" t="s">
        <v>78412</v>
      </c>
      <c r="F3920" t="s">
        <v>131</v>
      </c>
      <c r="G3920" t="s">
        <v>1687</v>
      </c>
      <c r="H3920" t="s">
        <v>2582</v>
      </c>
      <c r="I3920" t="s">
        <v>265</v>
      </c>
      <c r="J3920">
        <v>4</v>
      </c>
      <c r="K3920" t="s">
        <v>433</v>
      </c>
      <c r="L3920" t="s">
        <v>6155</v>
      </c>
      <c r="M3920" t="s">
        <v>4012</v>
      </c>
      <c r="N3920">
        <v>10890842</v>
      </c>
    </row>
    <row r="3921" spans="1:14">
      <c r="A3921">
        <v>3919</v>
      </c>
      <c r="B3921" s="1">
        <v>202108877395</v>
      </c>
      <c r="C3921" t="s">
        <v>9298</v>
      </c>
      <c r="D3921" t="s">
        <v>78413</v>
      </c>
      <c r="E3921" t="s">
        <v>78414</v>
      </c>
      <c r="F3921" t="s">
        <v>12</v>
      </c>
      <c r="G3921" t="s">
        <v>1014</v>
      </c>
      <c r="H3921" t="s">
        <v>1958</v>
      </c>
      <c r="I3921" t="s">
        <v>4700</v>
      </c>
      <c r="J3921">
        <v>3</v>
      </c>
      <c r="K3921" t="s">
        <v>48</v>
      </c>
      <c r="L3921" t="s">
        <v>1014</v>
      </c>
      <c r="M3921" t="s">
        <v>6586</v>
      </c>
      <c r="N3921">
        <v>11390247</v>
      </c>
    </row>
    <row r="3922" spans="1:14">
      <c r="A3922">
        <v>3920</v>
      </c>
      <c r="B3922" s="1">
        <v>202108878173</v>
      </c>
      <c r="C3922" t="s">
        <v>9299</v>
      </c>
      <c r="D3922" t="s">
        <v>78415</v>
      </c>
      <c r="E3922" t="s">
        <v>78416</v>
      </c>
      <c r="F3922" t="s">
        <v>297</v>
      </c>
      <c r="G3922" t="s">
        <v>3562</v>
      </c>
      <c r="H3922" t="s">
        <v>3563</v>
      </c>
      <c r="I3922" t="s">
        <v>2357</v>
      </c>
      <c r="J3922">
        <v>1</v>
      </c>
      <c r="K3922" t="s">
        <v>301</v>
      </c>
      <c r="L3922" t="s">
        <v>1772</v>
      </c>
      <c r="M3922" t="s">
        <v>1773</v>
      </c>
      <c r="N3922">
        <v>1154006</v>
      </c>
    </row>
    <row r="3923" spans="1:14">
      <c r="A3923">
        <v>3921</v>
      </c>
      <c r="B3923" s="1">
        <v>202108878227</v>
      </c>
      <c r="C3923" t="s">
        <v>9300</v>
      </c>
      <c r="D3923" t="s">
        <v>78417</v>
      </c>
      <c r="E3923" t="s">
        <v>78418</v>
      </c>
      <c r="F3923" t="s">
        <v>52</v>
      </c>
      <c r="G3923" t="s">
        <v>4314</v>
      </c>
      <c r="H3923" t="s">
        <v>8580</v>
      </c>
      <c r="I3923" t="s">
        <v>145</v>
      </c>
      <c r="J3923">
        <v>1</v>
      </c>
      <c r="K3923" t="s">
        <v>215</v>
      </c>
      <c r="L3923" t="s">
        <v>1621</v>
      </c>
      <c r="M3923" t="s">
        <v>1622</v>
      </c>
      <c r="N3923">
        <v>1136017</v>
      </c>
    </row>
    <row r="3924" spans="1:14">
      <c r="A3924">
        <v>3922</v>
      </c>
      <c r="B3924" s="1">
        <v>202108878357</v>
      </c>
      <c r="C3924" t="s">
        <v>9301</v>
      </c>
      <c r="D3924" t="s">
        <v>77560</v>
      </c>
      <c r="E3924" t="s">
        <v>78419</v>
      </c>
      <c r="F3924" t="s">
        <v>297</v>
      </c>
      <c r="G3924" t="s">
        <v>3562</v>
      </c>
      <c r="H3924" t="s">
        <v>3563</v>
      </c>
      <c r="I3924" t="s">
        <v>8605</v>
      </c>
      <c r="J3924">
        <v>3</v>
      </c>
      <c r="K3924" t="s">
        <v>301</v>
      </c>
      <c r="L3924" t="s">
        <v>1772</v>
      </c>
      <c r="M3924" t="s">
        <v>6230</v>
      </c>
      <c r="N3924">
        <v>1154005</v>
      </c>
    </row>
    <row r="3925" spans="1:14">
      <c r="A3925">
        <v>3923</v>
      </c>
      <c r="B3925" s="1">
        <v>202108878399</v>
      </c>
      <c r="C3925" t="s">
        <v>9302</v>
      </c>
      <c r="D3925" t="s">
        <v>78420</v>
      </c>
      <c r="E3925" t="s">
        <v>78421</v>
      </c>
      <c r="F3925" t="s">
        <v>68</v>
      </c>
      <c r="G3925" t="s">
        <v>879</v>
      </c>
      <c r="H3925" t="s">
        <v>880</v>
      </c>
      <c r="I3925" t="s">
        <v>293</v>
      </c>
      <c r="J3925">
        <v>3</v>
      </c>
      <c r="K3925" t="s">
        <v>72</v>
      </c>
      <c r="L3925" t="s">
        <v>250</v>
      </c>
      <c r="M3925" t="s">
        <v>1016</v>
      </c>
      <c r="N3925">
        <v>11190499</v>
      </c>
    </row>
    <row r="3926" spans="1:14">
      <c r="A3926">
        <v>3924</v>
      </c>
      <c r="B3926" s="1">
        <v>202108879370</v>
      </c>
      <c r="C3926" t="s">
        <v>9303</v>
      </c>
      <c r="D3926" t="s">
        <v>78422</v>
      </c>
      <c r="E3926" t="s">
        <v>78423</v>
      </c>
      <c r="F3926" t="s">
        <v>201</v>
      </c>
      <c r="G3926" t="s">
        <v>202</v>
      </c>
      <c r="H3926" t="s">
        <v>5081</v>
      </c>
      <c r="I3926" t="s">
        <v>265</v>
      </c>
      <c r="J3926">
        <v>4</v>
      </c>
      <c r="K3926" t="s">
        <v>215</v>
      </c>
      <c r="L3926" t="s">
        <v>1285</v>
      </c>
      <c r="M3926" t="s">
        <v>9304</v>
      </c>
      <c r="N3926">
        <v>10390333</v>
      </c>
    </row>
    <row r="3927" spans="1:14">
      <c r="A3927">
        <v>3925</v>
      </c>
      <c r="B3927" s="1">
        <v>202108879824</v>
      </c>
      <c r="C3927" t="s">
        <v>9305</v>
      </c>
      <c r="D3927" t="s">
        <v>78424</v>
      </c>
      <c r="E3927" t="s">
        <v>78425</v>
      </c>
      <c r="F3927" t="s">
        <v>123</v>
      </c>
      <c r="G3927" t="s">
        <v>127</v>
      </c>
      <c r="H3927" t="s">
        <v>5459</v>
      </c>
      <c r="I3927" t="s">
        <v>387</v>
      </c>
      <c r="J3927">
        <v>4</v>
      </c>
      <c r="K3927" t="s">
        <v>127</v>
      </c>
      <c r="L3927" t="s">
        <v>4890</v>
      </c>
      <c r="M3927" t="s">
        <v>9306</v>
      </c>
      <c r="N3927">
        <v>1008038</v>
      </c>
    </row>
    <row r="3928" spans="1:14">
      <c r="A3928">
        <v>3926</v>
      </c>
      <c r="B3928" s="1">
        <v>202108879949</v>
      </c>
      <c r="C3928" t="s">
        <v>9307</v>
      </c>
      <c r="D3928" t="s">
        <v>69514</v>
      </c>
      <c r="E3928" t="s">
        <v>78426</v>
      </c>
      <c r="F3928" t="s">
        <v>68</v>
      </c>
      <c r="G3928" t="s">
        <v>1423</v>
      </c>
      <c r="H3928" t="s">
        <v>3906</v>
      </c>
      <c r="I3928" t="s">
        <v>47</v>
      </c>
      <c r="J3928">
        <v>3</v>
      </c>
      <c r="K3928" t="s">
        <v>353</v>
      </c>
      <c r="L3928" t="s">
        <v>1423</v>
      </c>
      <c r="M3928" t="s">
        <v>1424</v>
      </c>
      <c r="N3928">
        <v>11190022</v>
      </c>
    </row>
    <row r="3929" spans="1:14">
      <c r="A3929">
        <v>3927</v>
      </c>
      <c r="B3929" s="1">
        <v>202108880056</v>
      </c>
      <c r="C3929" t="s">
        <v>9308</v>
      </c>
      <c r="D3929" t="s">
        <v>78427</v>
      </c>
      <c r="E3929" t="s">
        <v>78428</v>
      </c>
      <c r="F3929" t="s">
        <v>131</v>
      </c>
      <c r="G3929" t="s">
        <v>2658</v>
      </c>
      <c r="H3929" t="s">
        <v>9309</v>
      </c>
      <c r="I3929" t="s">
        <v>145</v>
      </c>
      <c r="J3929">
        <v>2</v>
      </c>
      <c r="K3929" t="s">
        <v>433</v>
      </c>
      <c r="L3929" t="s">
        <v>751</v>
      </c>
      <c r="M3929" t="s">
        <v>9310</v>
      </c>
      <c r="N3929">
        <v>10890887</v>
      </c>
    </row>
    <row r="3930" spans="1:14">
      <c r="A3930">
        <v>3928</v>
      </c>
      <c r="B3930" s="1">
        <v>202108880099</v>
      </c>
      <c r="C3930" t="s">
        <v>9311</v>
      </c>
      <c r="D3930" t="s">
        <v>78429</v>
      </c>
      <c r="E3930" t="s">
        <v>78430</v>
      </c>
      <c r="F3930" t="s">
        <v>131</v>
      </c>
      <c r="G3930" t="s">
        <v>1482</v>
      </c>
      <c r="H3930" t="s">
        <v>1483</v>
      </c>
      <c r="I3930" t="s">
        <v>300</v>
      </c>
      <c r="J3930">
        <v>3</v>
      </c>
      <c r="K3930" t="s">
        <v>433</v>
      </c>
      <c r="L3930" t="s">
        <v>2305</v>
      </c>
      <c r="M3930" t="s">
        <v>2305</v>
      </c>
      <c r="N3930">
        <v>10890260</v>
      </c>
    </row>
    <row r="3931" spans="1:14">
      <c r="A3931">
        <v>3929</v>
      </c>
      <c r="B3931" s="1">
        <v>202108880281</v>
      </c>
      <c r="C3931" t="s">
        <v>9312</v>
      </c>
      <c r="D3931" t="s">
        <v>78431</v>
      </c>
      <c r="E3931" t="s">
        <v>78432</v>
      </c>
      <c r="F3931" t="s">
        <v>131</v>
      </c>
      <c r="G3931" t="s">
        <v>751</v>
      </c>
      <c r="H3931" t="s">
        <v>4136</v>
      </c>
      <c r="I3931" t="s">
        <v>15</v>
      </c>
      <c r="J3931">
        <v>1</v>
      </c>
      <c r="K3931" t="s">
        <v>433</v>
      </c>
      <c r="L3931" t="s">
        <v>9313</v>
      </c>
      <c r="M3931" t="s">
        <v>9314</v>
      </c>
      <c r="N3931">
        <v>10890753</v>
      </c>
    </row>
    <row r="3932" spans="1:14">
      <c r="A3932">
        <v>3930</v>
      </c>
      <c r="B3932" s="1">
        <v>202108880436</v>
      </c>
      <c r="C3932" t="s">
        <v>9315</v>
      </c>
      <c r="D3932" t="s">
        <v>78433</v>
      </c>
      <c r="E3932" t="s">
        <v>78434</v>
      </c>
      <c r="F3932" t="s">
        <v>20</v>
      </c>
      <c r="G3932" t="s">
        <v>593</v>
      </c>
      <c r="H3932" t="s">
        <v>9316</v>
      </c>
      <c r="I3932" t="s">
        <v>293</v>
      </c>
      <c r="J3932">
        <v>3</v>
      </c>
      <c r="K3932" t="s">
        <v>140</v>
      </c>
      <c r="L3932" t="s">
        <v>1827</v>
      </c>
      <c r="M3932" t="s">
        <v>1828</v>
      </c>
      <c r="N3932">
        <v>10690130</v>
      </c>
    </row>
    <row r="3933" spans="1:14">
      <c r="A3933">
        <v>3931</v>
      </c>
      <c r="B3933" s="1">
        <v>202108880456</v>
      </c>
      <c r="C3933" t="s">
        <v>9317</v>
      </c>
      <c r="D3933" t="s">
        <v>78435</v>
      </c>
      <c r="E3933" t="s">
        <v>78436</v>
      </c>
      <c r="F3933" t="s">
        <v>12</v>
      </c>
      <c r="G3933" t="s">
        <v>120</v>
      </c>
      <c r="H3933" t="s">
        <v>8839</v>
      </c>
      <c r="I3933" t="s">
        <v>352</v>
      </c>
      <c r="J3933">
        <v>3</v>
      </c>
      <c r="K3933" t="s">
        <v>48</v>
      </c>
      <c r="L3933" t="s">
        <v>120</v>
      </c>
      <c r="M3933" t="s">
        <v>9318</v>
      </c>
      <c r="N3933">
        <v>11390194</v>
      </c>
    </row>
    <row r="3934" spans="1:14">
      <c r="A3934">
        <v>3932</v>
      </c>
      <c r="B3934" s="1">
        <v>202108880796</v>
      </c>
      <c r="C3934" t="s">
        <v>9319</v>
      </c>
      <c r="D3934" t="s">
        <v>78437</v>
      </c>
      <c r="E3934" t="s">
        <v>78438</v>
      </c>
      <c r="F3934" t="s">
        <v>123</v>
      </c>
      <c r="G3934" t="s">
        <v>3665</v>
      </c>
      <c r="H3934" t="s">
        <v>3666</v>
      </c>
      <c r="I3934" t="s">
        <v>619</v>
      </c>
      <c r="J3934">
        <v>3</v>
      </c>
      <c r="K3934" t="s">
        <v>353</v>
      </c>
      <c r="L3934" t="s">
        <v>1423</v>
      </c>
      <c r="M3934" t="s">
        <v>9320</v>
      </c>
      <c r="N3934">
        <v>11190014</v>
      </c>
    </row>
    <row r="3935" spans="1:14">
      <c r="A3935">
        <v>3933</v>
      </c>
      <c r="B3935" s="1">
        <v>202108880839</v>
      </c>
      <c r="C3935" t="s">
        <v>9321</v>
      </c>
      <c r="D3935" t="s">
        <v>78439</v>
      </c>
      <c r="E3935" t="s">
        <v>78440</v>
      </c>
      <c r="F3935" t="s">
        <v>131</v>
      </c>
      <c r="G3935" t="s">
        <v>4012</v>
      </c>
      <c r="H3935" t="s">
        <v>4013</v>
      </c>
      <c r="I3935" t="s">
        <v>300</v>
      </c>
      <c r="J3935">
        <v>3</v>
      </c>
      <c r="K3935" t="s">
        <v>433</v>
      </c>
      <c r="L3935" t="s">
        <v>3691</v>
      </c>
      <c r="M3935" t="s">
        <v>9322</v>
      </c>
      <c r="N3935">
        <v>10890281</v>
      </c>
    </row>
    <row r="3936" spans="1:14">
      <c r="A3936">
        <v>3934</v>
      </c>
      <c r="B3936" s="1">
        <v>202108881232</v>
      </c>
      <c r="C3936" t="s">
        <v>9323</v>
      </c>
      <c r="D3936" t="s">
        <v>78441</v>
      </c>
      <c r="E3936" t="s">
        <v>78442</v>
      </c>
      <c r="F3936" t="s">
        <v>131</v>
      </c>
      <c r="G3936" t="s">
        <v>279</v>
      </c>
      <c r="H3936" t="s">
        <v>4045</v>
      </c>
      <c r="I3936" t="s">
        <v>881</v>
      </c>
      <c r="J3936">
        <v>1</v>
      </c>
      <c r="K3936" t="s">
        <v>433</v>
      </c>
      <c r="L3936" t="s">
        <v>780</v>
      </c>
      <c r="M3936" t="s">
        <v>781</v>
      </c>
      <c r="N3936">
        <v>10890209</v>
      </c>
    </row>
    <row r="3937" spans="1:14">
      <c r="A3937">
        <v>3935</v>
      </c>
      <c r="B3937" s="1">
        <v>202108896350</v>
      </c>
      <c r="C3937" t="s">
        <v>9324</v>
      </c>
      <c r="D3937" t="s">
        <v>78443</v>
      </c>
      <c r="E3937" t="s">
        <v>78444</v>
      </c>
      <c r="F3937" t="s">
        <v>68</v>
      </c>
      <c r="G3937" t="s">
        <v>94</v>
      </c>
      <c r="H3937" t="s">
        <v>9325</v>
      </c>
      <c r="I3937" t="s">
        <v>4952</v>
      </c>
      <c r="J3937">
        <v>4</v>
      </c>
      <c r="K3937" t="s">
        <v>72</v>
      </c>
      <c r="L3937" t="s">
        <v>7112</v>
      </c>
      <c r="M3937" t="s">
        <v>9326</v>
      </c>
      <c r="N3937">
        <v>11190280</v>
      </c>
    </row>
    <row r="3938" spans="1:14">
      <c r="A3938">
        <v>3936</v>
      </c>
      <c r="B3938" s="1">
        <v>202108897305</v>
      </c>
      <c r="C3938" t="s">
        <v>9327</v>
      </c>
      <c r="D3938" t="s">
        <v>78445</v>
      </c>
      <c r="E3938" t="s">
        <v>78446</v>
      </c>
      <c r="F3938" t="s">
        <v>123</v>
      </c>
      <c r="G3938" t="s">
        <v>447</v>
      </c>
      <c r="H3938" t="s">
        <v>6893</v>
      </c>
      <c r="I3938" t="s">
        <v>293</v>
      </c>
      <c r="J3938">
        <v>3</v>
      </c>
      <c r="K3938" t="s">
        <v>353</v>
      </c>
      <c r="L3938" t="s">
        <v>6292</v>
      </c>
      <c r="M3938" t="s">
        <v>9328</v>
      </c>
      <c r="N3938">
        <v>11190075</v>
      </c>
    </row>
    <row r="3939" spans="1:14">
      <c r="A3939">
        <v>3937</v>
      </c>
      <c r="B3939" s="1">
        <v>202108898169</v>
      </c>
      <c r="C3939" t="s">
        <v>9329</v>
      </c>
      <c r="D3939" t="s">
        <v>78447</v>
      </c>
      <c r="E3939" t="s">
        <v>78448</v>
      </c>
      <c r="F3939" t="s">
        <v>60</v>
      </c>
      <c r="G3939" t="s">
        <v>5026</v>
      </c>
      <c r="H3939" t="s">
        <v>9330</v>
      </c>
      <c r="I3939" t="s">
        <v>145</v>
      </c>
      <c r="J3939">
        <v>2</v>
      </c>
      <c r="K3939" t="s">
        <v>151</v>
      </c>
      <c r="L3939" t="s">
        <v>5072</v>
      </c>
      <c r="M3939" t="s">
        <v>9331</v>
      </c>
      <c r="N3939">
        <v>10490849</v>
      </c>
    </row>
    <row r="3940" spans="1:14">
      <c r="A3940">
        <v>3938</v>
      </c>
      <c r="B3940" s="1">
        <v>202108898353</v>
      </c>
      <c r="C3940" t="s">
        <v>9332</v>
      </c>
      <c r="D3940" t="s">
        <v>78449</v>
      </c>
      <c r="E3940" t="s">
        <v>78450</v>
      </c>
      <c r="F3940" t="s">
        <v>297</v>
      </c>
      <c r="G3940" t="s">
        <v>5429</v>
      </c>
      <c r="H3940" t="s">
        <v>5430</v>
      </c>
      <c r="I3940" t="s">
        <v>47</v>
      </c>
      <c r="J3940">
        <v>3</v>
      </c>
      <c r="K3940" t="s">
        <v>326</v>
      </c>
      <c r="L3940" t="s">
        <v>783</v>
      </c>
      <c r="M3940" t="s">
        <v>4668</v>
      </c>
      <c r="N3940">
        <v>11290234</v>
      </c>
    </row>
    <row r="3941" spans="1:14">
      <c r="A3941">
        <v>3939</v>
      </c>
      <c r="B3941" s="1">
        <v>202108898555</v>
      </c>
      <c r="C3941" t="s">
        <v>9333</v>
      </c>
      <c r="D3941" t="s">
        <v>78451</v>
      </c>
      <c r="E3941" t="s">
        <v>78452</v>
      </c>
      <c r="F3941" t="s">
        <v>52</v>
      </c>
      <c r="G3941" t="s">
        <v>934</v>
      </c>
      <c r="H3941" t="s">
        <v>9334</v>
      </c>
      <c r="I3941" t="s">
        <v>2122</v>
      </c>
      <c r="J3941">
        <v>3</v>
      </c>
      <c r="K3941" t="s">
        <v>151</v>
      </c>
      <c r="L3941" t="s">
        <v>2265</v>
      </c>
      <c r="M3941" t="s">
        <v>9148</v>
      </c>
      <c r="N3941">
        <v>10390719</v>
      </c>
    </row>
    <row r="3942" spans="1:14">
      <c r="A3942">
        <v>3940</v>
      </c>
      <c r="B3942" s="1">
        <v>202108898755</v>
      </c>
      <c r="C3942" t="s">
        <v>9335</v>
      </c>
      <c r="D3942" t="s">
        <v>78453</v>
      </c>
      <c r="E3942" t="s">
        <v>78454</v>
      </c>
      <c r="F3942" t="s">
        <v>87</v>
      </c>
      <c r="G3942" t="s">
        <v>769</v>
      </c>
      <c r="H3942" t="s">
        <v>8765</v>
      </c>
      <c r="I3942" t="s">
        <v>275</v>
      </c>
      <c r="J3942">
        <v>1</v>
      </c>
      <c r="K3942" t="s">
        <v>91</v>
      </c>
      <c r="L3942" t="s">
        <v>1521</v>
      </c>
      <c r="M3942" t="s">
        <v>9336</v>
      </c>
      <c r="N3942">
        <v>10990567</v>
      </c>
    </row>
    <row r="3943" spans="1:14">
      <c r="A3943">
        <v>3941</v>
      </c>
      <c r="B3943" s="1">
        <v>202108898774</v>
      </c>
      <c r="C3943" t="s">
        <v>9337</v>
      </c>
      <c r="D3943" t="s">
        <v>78455</v>
      </c>
      <c r="E3943" t="s">
        <v>78456</v>
      </c>
      <c r="F3943" t="s">
        <v>123</v>
      </c>
      <c r="G3943" t="s">
        <v>447</v>
      </c>
      <c r="H3943" t="s">
        <v>9338</v>
      </c>
      <c r="I3943" t="s">
        <v>31</v>
      </c>
      <c r="J3943">
        <v>2</v>
      </c>
      <c r="K3943" t="s">
        <v>245</v>
      </c>
      <c r="L3943" t="s">
        <v>2523</v>
      </c>
      <c r="M3943" t="s">
        <v>9339</v>
      </c>
      <c r="N3943">
        <v>1012004</v>
      </c>
    </row>
    <row r="3944" spans="1:14">
      <c r="A3944">
        <v>3942</v>
      </c>
      <c r="B3944" s="1">
        <v>202108898859</v>
      </c>
      <c r="C3944" t="s">
        <v>9340</v>
      </c>
      <c r="D3944" t="s">
        <v>78457</v>
      </c>
      <c r="E3944" t="s">
        <v>78458</v>
      </c>
      <c r="F3944" t="s">
        <v>131</v>
      </c>
      <c r="G3944" t="s">
        <v>825</v>
      </c>
      <c r="H3944" t="s">
        <v>1272</v>
      </c>
      <c r="I3944" t="s">
        <v>340</v>
      </c>
      <c r="J3944">
        <v>1</v>
      </c>
      <c r="K3944" t="s">
        <v>433</v>
      </c>
      <c r="L3944" t="s">
        <v>1057</v>
      </c>
      <c r="M3944" t="s">
        <v>1653</v>
      </c>
      <c r="N3944">
        <v>10890406</v>
      </c>
    </row>
    <row r="3945" spans="1:14">
      <c r="A3945">
        <v>3943</v>
      </c>
      <c r="B3945" s="1">
        <v>202108898923</v>
      </c>
      <c r="C3945" t="s">
        <v>9341</v>
      </c>
      <c r="D3945" t="s">
        <v>78459</v>
      </c>
      <c r="E3945" t="s">
        <v>78460</v>
      </c>
      <c r="F3945" t="s">
        <v>297</v>
      </c>
      <c r="G3945" t="s">
        <v>466</v>
      </c>
      <c r="H3945" t="s">
        <v>9342</v>
      </c>
      <c r="I3945" t="s">
        <v>231</v>
      </c>
      <c r="J3945">
        <v>1</v>
      </c>
      <c r="K3945" t="s">
        <v>72</v>
      </c>
      <c r="L3945" t="s">
        <v>1147</v>
      </c>
      <c r="M3945" t="s">
        <v>9343</v>
      </c>
      <c r="N3945">
        <v>11190642</v>
      </c>
    </row>
    <row r="3946" spans="1:14">
      <c r="A3946">
        <v>3944</v>
      </c>
      <c r="B3946" s="1">
        <v>202108899719</v>
      </c>
      <c r="C3946" t="s">
        <v>9344</v>
      </c>
      <c r="D3946" t="s">
        <v>78461</v>
      </c>
      <c r="E3946" t="s">
        <v>78462</v>
      </c>
      <c r="F3946" t="s">
        <v>60</v>
      </c>
      <c r="G3946" t="s">
        <v>3055</v>
      </c>
      <c r="H3946" t="s">
        <v>8244</v>
      </c>
      <c r="I3946" t="s">
        <v>126</v>
      </c>
      <c r="J3946">
        <v>3</v>
      </c>
      <c r="K3946" t="s">
        <v>151</v>
      </c>
      <c r="L3946" t="s">
        <v>2591</v>
      </c>
      <c r="M3946" t="s">
        <v>2592</v>
      </c>
      <c r="N3946">
        <v>10491263</v>
      </c>
    </row>
    <row r="3947" spans="1:14">
      <c r="A3947">
        <v>3945</v>
      </c>
      <c r="B3947" s="1">
        <v>202108899857</v>
      </c>
      <c r="C3947" t="s">
        <v>9345</v>
      </c>
      <c r="D3947" t="s">
        <v>78463</v>
      </c>
      <c r="E3947" t="s">
        <v>78464</v>
      </c>
      <c r="F3947" t="s">
        <v>201</v>
      </c>
      <c r="G3947" t="s">
        <v>9124</v>
      </c>
      <c r="H3947" t="s">
        <v>9125</v>
      </c>
      <c r="I3947" t="s">
        <v>71</v>
      </c>
      <c r="J3947">
        <v>3</v>
      </c>
      <c r="K3947" t="s">
        <v>433</v>
      </c>
      <c r="L3947" t="s">
        <v>4322</v>
      </c>
      <c r="M3947" t="s">
        <v>7087</v>
      </c>
      <c r="N3947">
        <v>10890796</v>
      </c>
    </row>
    <row r="3948" spans="1:14">
      <c r="A3948">
        <v>3946</v>
      </c>
      <c r="B3948" s="1">
        <v>202108899931</v>
      </c>
      <c r="C3948" t="s">
        <v>9346</v>
      </c>
      <c r="D3948" t="s">
        <v>78465</v>
      </c>
      <c r="E3948" t="s">
        <v>78466</v>
      </c>
      <c r="F3948" t="s">
        <v>87</v>
      </c>
      <c r="G3948" t="s">
        <v>13</v>
      </c>
      <c r="H3948" t="s">
        <v>1967</v>
      </c>
      <c r="I3948" t="s">
        <v>300</v>
      </c>
      <c r="J3948">
        <v>3</v>
      </c>
      <c r="K3948" t="s">
        <v>245</v>
      </c>
      <c r="L3948" t="s">
        <v>9347</v>
      </c>
      <c r="M3948" t="s">
        <v>9348</v>
      </c>
      <c r="N3948">
        <v>10990061</v>
      </c>
    </row>
    <row r="3949" spans="1:14">
      <c r="A3949">
        <v>3947</v>
      </c>
      <c r="B3949" s="1">
        <v>202108900128</v>
      </c>
      <c r="C3949" t="s">
        <v>9349</v>
      </c>
      <c r="D3949" t="s">
        <v>78467</v>
      </c>
      <c r="E3949" t="s">
        <v>78468</v>
      </c>
      <c r="F3949" t="s">
        <v>60</v>
      </c>
      <c r="G3949" t="s">
        <v>436</v>
      </c>
      <c r="H3949" t="s">
        <v>437</v>
      </c>
      <c r="I3949" t="s">
        <v>9350</v>
      </c>
      <c r="J3949">
        <v>4</v>
      </c>
      <c r="K3949" t="s">
        <v>78</v>
      </c>
      <c r="L3949" t="s">
        <v>79</v>
      </c>
      <c r="M3949" t="s">
        <v>9351</v>
      </c>
      <c r="N3949">
        <v>1086357</v>
      </c>
    </row>
    <row r="3950" spans="1:14">
      <c r="A3950">
        <v>3948</v>
      </c>
      <c r="B3950" s="1">
        <v>202108900158</v>
      </c>
      <c r="C3950" t="s">
        <v>9352</v>
      </c>
      <c r="D3950" t="s">
        <v>78469</v>
      </c>
      <c r="E3950" t="s">
        <v>78470</v>
      </c>
      <c r="F3950" t="s">
        <v>131</v>
      </c>
      <c r="G3950" t="s">
        <v>1482</v>
      </c>
      <c r="H3950" t="s">
        <v>3176</v>
      </c>
      <c r="I3950" t="s">
        <v>346</v>
      </c>
      <c r="J3950">
        <v>3</v>
      </c>
      <c r="K3950" t="s">
        <v>433</v>
      </c>
      <c r="L3950" t="s">
        <v>473</v>
      </c>
      <c r="M3950" t="s">
        <v>9353</v>
      </c>
      <c r="N3950">
        <v>10890706</v>
      </c>
    </row>
    <row r="3951" spans="1:14">
      <c r="A3951">
        <v>3949</v>
      </c>
      <c r="B3951" s="1">
        <v>202108900407</v>
      </c>
      <c r="C3951" t="s">
        <v>9354</v>
      </c>
      <c r="D3951" t="s">
        <v>78471</v>
      </c>
      <c r="E3951" t="s">
        <v>78472</v>
      </c>
      <c r="F3951" t="s">
        <v>87</v>
      </c>
      <c r="G3951" t="s">
        <v>510</v>
      </c>
      <c r="H3951" t="s">
        <v>511</v>
      </c>
      <c r="I3951" t="s">
        <v>387</v>
      </c>
      <c r="J3951">
        <v>4</v>
      </c>
      <c r="K3951" t="s">
        <v>91</v>
      </c>
      <c r="L3951" t="s">
        <v>2597</v>
      </c>
      <c r="M3951" t="s">
        <v>9355</v>
      </c>
      <c r="N3951">
        <v>10990246</v>
      </c>
    </row>
    <row r="3952" spans="1:14">
      <c r="A3952">
        <v>3950</v>
      </c>
      <c r="B3952" s="1">
        <v>202108900592</v>
      </c>
      <c r="C3952" t="s">
        <v>9356</v>
      </c>
      <c r="D3952" t="s">
        <v>78473</v>
      </c>
      <c r="E3952" t="s">
        <v>78474</v>
      </c>
      <c r="F3952" t="s">
        <v>87</v>
      </c>
      <c r="G3952" t="s">
        <v>510</v>
      </c>
      <c r="H3952" t="s">
        <v>4673</v>
      </c>
      <c r="I3952" t="s">
        <v>293</v>
      </c>
      <c r="J3952">
        <v>3</v>
      </c>
      <c r="K3952" t="s">
        <v>91</v>
      </c>
      <c r="L3952" t="s">
        <v>358</v>
      </c>
      <c r="M3952" t="s">
        <v>9357</v>
      </c>
      <c r="N3952">
        <v>1031092</v>
      </c>
    </row>
    <row r="3953" spans="1:14">
      <c r="A3953">
        <v>3951</v>
      </c>
      <c r="B3953" s="1">
        <v>202108900860</v>
      </c>
      <c r="C3953" t="s">
        <v>9358</v>
      </c>
      <c r="D3953" t="s">
        <v>78475</v>
      </c>
      <c r="E3953" t="s">
        <v>78476</v>
      </c>
      <c r="F3953" t="s">
        <v>201</v>
      </c>
      <c r="G3953" t="s">
        <v>844</v>
      </c>
      <c r="H3953" t="s">
        <v>5781</v>
      </c>
      <c r="I3953" t="s">
        <v>5057</v>
      </c>
      <c r="J3953">
        <v>3</v>
      </c>
      <c r="K3953" t="s">
        <v>260</v>
      </c>
      <c r="L3953" t="s">
        <v>844</v>
      </c>
      <c r="M3953" t="s">
        <v>9359</v>
      </c>
      <c r="N3953">
        <v>10790086</v>
      </c>
    </row>
    <row r="3954" spans="1:14">
      <c r="A3954">
        <v>3952</v>
      </c>
      <c r="B3954" s="1">
        <v>202108901390</v>
      </c>
      <c r="C3954" t="s">
        <v>9360</v>
      </c>
      <c r="D3954" t="s">
        <v>65007</v>
      </c>
      <c r="E3954" t="s">
        <v>78477</v>
      </c>
      <c r="F3954" t="s">
        <v>297</v>
      </c>
      <c r="G3954" t="s">
        <v>867</v>
      </c>
      <c r="H3954" t="s">
        <v>868</v>
      </c>
      <c r="I3954" t="s">
        <v>145</v>
      </c>
      <c r="J3954">
        <v>2</v>
      </c>
      <c r="K3954" t="s">
        <v>301</v>
      </c>
      <c r="L3954" t="s">
        <v>314</v>
      </c>
      <c r="M3954" t="s">
        <v>315</v>
      </c>
      <c r="N3954">
        <v>11290689</v>
      </c>
    </row>
    <row r="3955" spans="1:14">
      <c r="A3955">
        <v>3953</v>
      </c>
      <c r="B3955" s="1">
        <v>202108901577</v>
      </c>
      <c r="C3955" t="s">
        <v>9361</v>
      </c>
      <c r="D3955" t="s">
        <v>78478</v>
      </c>
      <c r="E3955" t="s">
        <v>78479</v>
      </c>
      <c r="F3955" t="s">
        <v>131</v>
      </c>
      <c r="G3955" t="s">
        <v>3064</v>
      </c>
      <c r="H3955" t="s">
        <v>3065</v>
      </c>
      <c r="I3955" t="s">
        <v>231</v>
      </c>
      <c r="J3955">
        <v>2</v>
      </c>
      <c r="K3955" t="s">
        <v>260</v>
      </c>
      <c r="L3955" t="s">
        <v>5627</v>
      </c>
      <c r="M3955" t="s">
        <v>9362</v>
      </c>
      <c r="N3955">
        <v>10890432</v>
      </c>
    </row>
    <row r="3956" spans="1:14">
      <c r="A3956">
        <v>3954</v>
      </c>
      <c r="B3956" s="1">
        <v>202108901735</v>
      </c>
      <c r="C3956" t="s">
        <v>9363</v>
      </c>
      <c r="D3956" t="s">
        <v>78480</v>
      </c>
      <c r="E3956" t="s">
        <v>78481</v>
      </c>
      <c r="F3956" t="s">
        <v>68</v>
      </c>
      <c r="G3956" t="s">
        <v>94</v>
      </c>
      <c r="H3956" t="s">
        <v>249</v>
      </c>
      <c r="I3956" t="s">
        <v>71</v>
      </c>
      <c r="J3956">
        <v>3</v>
      </c>
      <c r="K3956" t="s">
        <v>72</v>
      </c>
      <c r="L3956" t="s">
        <v>1070</v>
      </c>
      <c r="M3956" t="s">
        <v>9364</v>
      </c>
      <c r="N3956">
        <v>1123003</v>
      </c>
    </row>
    <row r="3957" spans="1:14">
      <c r="A3957">
        <v>3955</v>
      </c>
      <c r="B3957" s="1">
        <v>202108902997</v>
      </c>
      <c r="C3957" t="s">
        <v>9365</v>
      </c>
      <c r="D3957" t="s">
        <v>78482</v>
      </c>
      <c r="E3957" t="s">
        <v>78483</v>
      </c>
      <c r="F3957" t="s">
        <v>60</v>
      </c>
      <c r="G3957" t="s">
        <v>5418</v>
      </c>
      <c r="H3957" t="s">
        <v>5419</v>
      </c>
      <c r="I3957" t="s">
        <v>265</v>
      </c>
      <c r="J3957">
        <v>4</v>
      </c>
      <c r="K3957" t="s">
        <v>115</v>
      </c>
      <c r="L3957" t="s">
        <v>3355</v>
      </c>
      <c r="M3957" t="s">
        <v>9366</v>
      </c>
      <c r="N3957">
        <v>1066008</v>
      </c>
    </row>
    <row r="3958" spans="1:14">
      <c r="A3958">
        <v>3956</v>
      </c>
      <c r="B3958" s="1">
        <v>202108903476</v>
      </c>
      <c r="C3958" t="s">
        <v>9367</v>
      </c>
      <c r="D3958" t="s">
        <v>78484</v>
      </c>
      <c r="E3958" t="s">
        <v>78485</v>
      </c>
      <c r="F3958" t="s">
        <v>201</v>
      </c>
      <c r="G3958" t="s">
        <v>240</v>
      </c>
      <c r="H3958" t="s">
        <v>9368</v>
      </c>
      <c r="I3958" t="s">
        <v>173</v>
      </c>
      <c r="J3958">
        <v>1</v>
      </c>
      <c r="K3958" t="s">
        <v>433</v>
      </c>
      <c r="L3958" t="s">
        <v>6155</v>
      </c>
      <c r="M3958" t="s">
        <v>6436</v>
      </c>
      <c r="N3958">
        <v>10890856</v>
      </c>
    </row>
    <row r="3959" spans="1:14">
      <c r="A3959">
        <v>3957</v>
      </c>
      <c r="B3959" s="1">
        <v>202108908525</v>
      </c>
      <c r="C3959" t="s">
        <v>9369</v>
      </c>
      <c r="D3959" t="s">
        <v>78486</v>
      </c>
      <c r="E3959" t="s">
        <v>78487</v>
      </c>
      <c r="F3959" t="s">
        <v>52</v>
      </c>
      <c r="G3959" t="s">
        <v>215</v>
      </c>
      <c r="H3959" t="s">
        <v>4792</v>
      </c>
      <c r="I3959" t="s">
        <v>1150</v>
      </c>
      <c r="J3959">
        <v>1</v>
      </c>
      <c r="K3959" t="s">
        <v>215</v>
      </c>
      <c r="L3959" t="s">
        <v>2468</v>
      </c>
      <c r="M3959" t="s">
        <v>9370</v>
      </c>
      <c r="N3959">
        <v>10390169</v>
      </c>
    </row>
    <row r="3960" spans="1:14">
      <c r="A3960">
        <v>3958</v>
      </c>
      <c r="B3960" s="1">
        <v>202108908809</v>
      </c>
      <c r="C3960" t="s">
        <v>9371</v>
      </c>
      <c r="D3960" t="s">
        <v>78488</v>
      </c>
      <c r="E3960" t="s">
        <v>78489</v>
      </c>
      <c r="F3960" t="s">
        <v>123</v>
      </c>
      <c r="G3960" t="s">
        <v>1051</v>
      </c>
      <c r="H3960" t="s">
        <v>1052</v>
      </c>
      <c r="I3960" t="s">
        <v>7464</v>
      </c>
      <c r="J3960">
        <v>1</v>
      </c>
      <c r="K3960" t="s">
        <v>127</v>
      </c>
      <c r="L3960" t="s">
        <v>2194</v>
      </c>
      <c r="M3960" t="s">
        <v>2407</v>
      </c>
      <c r="N3960">
        <v>11090002</v>
      </c>
    </row>
    <row r="3961" spans="1:14">
      <c r="A3961">
        <v>3959</v>
      </c>
      <c r="B3961" s="1">
        <v>202108908855</v>
      </c>
      <c r="C3961" t="s">
        <v>9372</v>
      </c>
      <c r="D3961" t="s">
        <v>78490</v>
      </c>
      <c r="E3961" t="s">
        <v>78491</v>
      </c>
      <c r="F3961" t="s">
        <v>123</v>
      </c>
      <c r="G3961" t="s">
        <v>3000</v>
      </c>
      <c r="H3961" t="s">
        <v>3001</v>
      </c>
      <c r="I3961" t="s">
        <v>15</v>
      </c>
      <c r="J3961">
        <v>1</v>
      </c>
      <c r="K3961" t="s">
        <v>127</v>
      </c>
      <c r="L3961" t="s">
        <v>3289</v>
      </c>
      <c r="M3961" t="s">
        <v>9373</v>
      </c>
      <c r="N3961">
        <v>11090710</v>
      </c>
    </row>
    <row r="3962" spans="1:14">
      <c r="A3962">
        <v>3960</v>
      </c>
      <c r="B3962" s="1">
        <v>202108908955</v>
      </c>
      <c r="C3962" t="s">
        <v>9374</v>
      </c>
      <c r="D3962" t="s">
        <v>78492</v>
      </c>
      <c r="E3962" t="s">
        <v>78493</v>
      </c>
      <c r="F3962" t="s">
        <v>12</v>
      </c>
      <c r="G3962" t="s">
        <v>9375</v>
      </c>
      <c r="H3962" t="s">
        <v>9376</v>
      </c>
      <c r="I3962" t="s">
        <v>340</v>
      </c>
      <c r="J3962">
        <v>2</v>
      </c>
      <c r="K3962" t="s">
        <v>48</v>
      </c>
      <c r="L3962" t="s">
        <v>1230</v>
      </c>
      <c r="M3962" t="s">
        <v>1537</v>
      </c>
      <c r="N3962">
        <v>11390857</v>
      </c>
    </row>
    <row r="3963" spans="1:14">
      <c r="A3963">
        <v>3961</v>
      </c>
      <c r="B3963" s="1">
        <v>202108909480</v>
      </c>
      <c r="C3963" t="s">
        <v>9377</v>
      </c>
      <c r="D3963" t="s">
        <v>78494</v>
      </c>
      <c r="E3963" t="s">
        <v>78495</v>
      </c>
      <c r="F3963" t="s">
        <v>123</v>
      </c>
      <c r="G3963" t="s">
        <v>1838</v>
      </c>
      <c r="H3963" t="s">
        <v>7493</v>
      </c>
      <c r="I3963" t="s">
        <v>1162</v>
      </c>
      <c r="J3963">
        <v>4</v>
      </c>
      <c r="K3963" t="s">
        <v>245</v>
      </c>
      <c r="L3963" t="s">
        <v>1653</v>
      </c>
      <c r="M3963" t="s">
        <v>9378</v>
      </c>
      <c r="N3963">
        <v>11090205</v>
      </c>
    </row>
    <row r="3964" spans="1:14">
      <c r="A3964">
        <v>3962</v>
      </c>
      <c r="B3964" s="1">
        <v>202108909531</v>
      </c>
      <c r="C3964" t="s">
        <v>9379</v>
      </c>
      <c r="D3964" t="s">
        <v>78496</v>
      </c>
      <c r="E3964" t="s">
        <v>71955</v>
      </c>
      <c r="F3964" t="s">
        <v>12</v>
      </c>
      <c r="G3964" t="s">
        <v>886</v>
      </c>
      <c r="H3964" t="s">
        <v>1134</v>
      </c>
      <c r="I3964" t="s">
        <v>36</v>
      </c>
      <c r="J3964">
        <v>3</v>
      </c>
      <c r="K3964" t="s">
        <v>48</v>
      </c>
      <c r="L3964" t="s">
        <v>1882</v>
      </c>
      <c r="M3964" t="s">
        <v>7855</v>
      </c>
      <c r="N3964">
        <v>11390816</v>
      </c>
    </row>
    <row r="3965" spans="1:14">
      <c r="A3965">
        <v>3963</v>
      </c>
      <c r="B3965" s="1">
        <v>202108910954</v>
      </c>
      <c r="C3965" t="s">
        <v>9380</v>
      </c>
      <c r="D3965" t="s">
        <v>78497</v>
      </c>
      <c r="E3965" t="s">
        <v>78498</v>
      </c>
      <c r="F3965" t="s">
        <v>52</v>
      </c>
      <c r="G3965" t="s">
        <v>53</v>
      </c>
      <c r="H3965" t="s">
        <v>9381</v>
      </c>
      <c r="I3965" t="s">
        <v>293</v>
      </c>
      <c r="J3965">
        <v>3</v>
      </c>
      <c r="K3965" t="s">
        <v>78</v>
      </c>
      <c r="L3965" t="s">
        <v>79</v>
      </c>
      <c r="M3965" t="s">
        <v>9382</v>
      </c>
      <c r="N3965">
        <v>1086488</v>
      </c>
    </row>
    <row r="3966" spans="1:14">
      <c r="A3966">
        <v>3964</v>
      </c>
      <c r="B3966" s="1">
        <v>202108911179</v>
      </c>
      <c r="C3966" t="s">
        <v>9383</v>
      </c>
      <c r="D3966" t="s">
        <v>78499</v>
      </c>
      <c r="E3966" t="s">
        <v>78500</v>
      </c>
      <c r="F3966" t="s">
        <v>68</v>
      </c>
      <c r="G3966" t="s">
        <v>6813</v>
      </c>
      <c r="H3966" t="s">
        <v>9384</v>
      </c>
      <c r="I3966" t="s">
        <v>595</v>
      </c>
      <c r="J3966">
        <v>3</v>
      </c>
      <c r="K3966" t="s">
        <v>353</v>
      </c>
      <c r="L3966" t="s">
        <v>7913</v>
      </c>
      <c r="M3966" t="s">
        <v>9385</v>
      </c>
      <c r="N3966">
        <v>11190147</v>
      </c>
    </row>
    <row r="3967" spans="1:14">
      <c r="A3967">
        <v>3965</v>
      </c>
      <c r="B3967" s="1">
        <v>202108911627</v>
      </c>
      <c r="C3967" t="s">
        <v>9386</v>
      </c>
      <c r="D3967" t="s">
        <v>78501</v>
      </c>
      <c r="E3967" t="s">
        <v>78502</v>
      </c>
      <c r="F3967" t="s">
        <v>123</v>
      </c>
      <c r="G3967" t="s">
        <v>447</v>
      </c>
      <c r="H3967" t="s">
        <v>8083</v>
      </c>
      <c r="I3967" t="s">
        <v>9387</v>
      </c>
      <c r="J3967">
        <v>3</v>
      </c>
      <c r="K3967" t="s">
        <v>353</v>
      </c>
      <c r="L3967" t="s">
        <v>7913</v>
      </c>
      <c r="M3967" t="s">
        <v>7913</v>
      </c>
      <c r="N3967">
        <v>11190148</v>
      </c>
    </row>
    <row r="3968" spans="1:14">
      <c r="A3968">
        <v>3966</v>
      </c>
      <c r="B3968" s="1">
        <v>202108911964</v>
      </c>
      <c r="C3968" t="s">
        <v>9388</v>
      </c>
      <c r="D3968" t="s">
        <v>78503</v>
      </c>
      <c r="E3968" t="s">
        <v>78504</v>
      </c>
      <c r="F3968" t="s">
        <v>12</v>
      </c>
      <c r="G3968" t="s">
        <v>16</v>
      </c>
      <c r="H3968" t="s">
        <v>2248</v>
      </c>
      <c r="I3968" t="s">
        <v>352</v>
      </c>
      <c r="J3968">
        <v>3</v>
      </c>
      <c r="K3968" t="s">
        <v>16</v>
      </c>
      <c r="L3968" t="s">
        <v>169</v>
      </c>
      <c r="M3968" t="s">
        <v>7994</v>
      </c>
      <c r="N3968">
        <v>1016099</v>
      </c>
    </row>
    <row r="3969" spans="1:14">
      <c r="A3969">
        <v>3967</v>
      </c>
      <c r="B3969" s="1">
        <v>202108912063</v>
      </c>
      <c r="C3969" t="s">
        <v>9389</v>
      </c>
      <c r="D3969" t="s">
        <v>78505</v>
      </c>
      <c r="E3969" t="s">
        <v>78506</v>
      </c>
      <c r="F3969" t="s">
        <v>155</v>
      </c>
      <c r="G3969" t="s">
        <v>177</v>
      </c>
      <c r="H3969" t="s">
        <v>1112</v>
      </c>
      <c r="I3969" t="s">
        <v>1113</v>
      </c>
      <c r="J3969">
        <v>3</v>
      </c>
      <c r="K3969" t="s">
        <v>179</v>
      </c>
      <c r="L3969" t="s">
        <v>4603</v>
      </c>
      <c r="M3969" t="s">
        <v>9390</v>
      </c>
      <c r="N3969">
        <v>10590339</v>
      </c>
    </row>
    <row r="3970" spans="1:14">
      <c r="A3970">
        <v>3968</v>
      </c>
      <c r="B3970" s="1">
        <v>202108912121</v>
      </c>
      <c r="C3970" t="s">
        <v>9391</v>
      </c>
      <c r="D3970" t="s">
        <v>78507</v>
      </c>
      <c r="E3970" t="s">
        <v>78508</v>
      </c>
      <c r="F3970" t="s">
        <v>12</v>
      </c>
      <c r="G3970" t="s">
        <v>16</v>
      </c>
      <c r="H3970" t="s">
        <v>9392</v>
      </c>
      <c r="I3970" t="s">
        <v>265</v>
      </c>
      <c r="J3970">
        <v>4</v>
      </c>
      <c r="K3970" t="s">
        <v>16</v>
      </c>
      <c r="L3970" t="s">
        <v>910</v>
      </c>
      <c r="M3970" t="s">
        <v>6348</v>
      </c>
      <c r="N3970">
        <v>1015023</v>
      </c>
    </row>
    <row r="3971" spans="1:14">
      <c r="A3971">
        <v>3969</v>
      </c>
      <c r="B3971" s="1">
        <v>202108912536</v>
      </c>
      <c r="C3971" t="s">
        <v>9393</v>
      </c>
      <c r="D3971" t="s">
        <v>78509</v>
      </c>
      <c r="E3971" t="s">
        <v>78510</v>
      </c>
      <c r="F3971" t="s">
        <v>131</v>
      </c>
      <c r="G3971" t="s">
        <v>132</v>
      </c>
      <c r="H3971" t="s">
        <v>9046</v>
      </c>
      <c r="I3971" t="s">
        <v>31</v>
      </c>
      <c r="J3971">
        <v>2</v>
      </c>
      <c r="K3971" t="s">
        <v>433</v>
      </c>
      <c r="L3971" t="s">
        <v>1716</v>
      </c>
      <c r="M3971" t="s">
        <v>3680</v>
      </c>
      <c r="N3971">
        <v>10890644</v>
      </c>
    </row>
    <row r="3972" spans="1:14">
      <c r="A3972">
        <v>3970</v>
      </c>
      <c r="B3972" s="1">
        <v>202108912725</v>
      </c>
      <c r="C3972" t="s">
        <v>9394</v>
      </c>
      <c r="D3972" t="s">
        <v>75664</v>
      </c>
      <c r="E3972" t="s">
        <v>78511</v>
      </c>
      <c r="F3972" t="s">
        <v>123</v>
      </c>
      <c r="G3972" t="s">
        <v>124</v>
      </c>
      <c r="H3972" t="s">
        <v>9395</v>
      </c>
      <c r="I3972" t="s">
        <v>1577</v>
      </c>
      <c r="J3972">
        <v>4</v>
      </c>
      <c r="K3972" t="s">
        <v>127</v>
      </c>
      <c r="L3972" t="s">
        <v>128</v>
      </c>
      <c r="M3972" t="s">
        <v>6643</v>
      </c>
      <c r="N3972">
        <v>1118010</v>
      </c>
    </row>
    <row r="3973" spans="1:14">
      <c r="A3973">
        <v>3971</v>
      </c>
      <c r="B3973" s="1">
        <v>202108912862</v>
      </c>
      <c r="C3973" t="s">
        <v>9396</v>
      </c>
      <c r="D3973" t="s">
        <v>78512</v>
      </c>
      <c r="E3973" t="s">
        <v>78513</v>
      </c>
      <c r="F3973" t="s">
        <v>12</v>
      </c>
      <c r="G3973" t="s">
        <v>16</v>
      </c>
      <c r="H3973" t="s">
        <v>4935</v>
      </c>
      <c r="I3973" t="s">
        <v>231</v>
      </c>
      <c r="J3973">
        <v>2</v>
      </c>
      <c r="K3973" t="s">
        <v>16</v>
      </c>
      <c r="L3973" t="s">
        <v>169</v>
      </c>
      <c r="M3973" t="s">
        <v>2872</v>
      </c>
      <c r="N3973">
        <v>1016026</v>
      </c>
    </row>
    <row r="3974" spans="1:14">
      <c r="A3974">
        <v>3972</v>
      </c>
      <c r="B3974" s="1">
        <v>202108913769</v>
      </c>
      <c r="C3974" t="s">
        <v>9397</v>
      </c>
      <c r="D3974" t="s">
        <v>78514</v>
      </c>
      <c r="E3974" t="s">
        <v>78515</v>
      </c>
      <c r="F3974" t="s">
        <v>201</v>
      </c>
      <c r="G3974" t="s">
        <v>240</v>
      </c>
      <c r="H3974" t="s">
        <v>8016</v>
      </c>
      <c r="I3974" t="s">
        <v>1150</v>
      </c>
      <c r="J3974">
        <v>2</v>
      </c>
      <c r="K3974" t="s">
        <v>522</v>
      </c>
      <c r="L3974" t="s">
        <v>5202</v>
      </c>
      <c r="M3974" t="s">
        <v>5203</v>
      </c>
      <c r="N3974">
        <v>10790596</v>
      </c>
    </row>
    <row r="3975" spans="1:14">
      <c r="A3975">
        <v>3973</v>
      </c>
      <c r="B3975" s="1">
        <v>202108913813</v>
      </c>
      <c r="C3975" t="s">
        <v>9398</v>
      </c>
      <c r="D3975" t="s">
        <v>78516</v>
      </c>
      <c r="E3975" t="s">
        <v>78517</v>
      </c>
      <c r="F3975" t="s">
        <v>201</v>
      </c>
      <c r="G3975" t="s">
        <v>240</v>
      </c>
      <c r="H3975" t="s">
        <v>8181</v>
      </c>
      <c r="I3975" t="s">
        <v>4952</v>
      </c>
      <c r="J3975">
        <v>4</v>
      </c>
      <c r="K3975" t="s">
        <v>522</v>
      </c>
      <c r="L3975" t="s">
        <v>1748</v>
      </c>
      <c r="M3975" t="s">
        <v>9399</v>
      </c>
      <c r="N3975">
        <v>10790211</v>
      </c>
    </row>
    <row r="3976" spans="1:14">
      <c r="A3976">
        <v>3974</v>
      </c>
      <c r="B3976" s="1">
        <v>202108914058</v>
      </c>
      <c r="C3976" t="s">
        <v>9400</v>
      </c>
      <c r="D3976" t="s">
        <v>78518</v>
      </c>
      <c r="E3976" t="s">
        <v>78519</v>
      </c>
      <c r="F3976" t="s">
        <v>40</v>
      </c>
      <c r="G3976" t="s">
        <v>1128</v>
      </c>
      <c r="H3976" t="s">
        <v>3971</v>
      </c>
      <c r="I3976" t="s">
        <v>619</v>
      </c>
      <c r="J3976">
        <v>3</v>
      </c>
      <c r="K3976" t="s">
        <v>197</v>
      </c>
      <c r="L3976" t="s">
        <v>3972</v>
      </c>
      <c r="M3976" t="s">
        <v>5132</v>
      </c>
      <c r="N3976">
        <v>10190014</v>
      </c>
    </row>
    <row r="3977" spans="1:14">
      <c r="A3977">
        <v>3975</v>
      </c>
      <c r="B3977" s="1">
        <v>202108914576</v>
      </c>
      <c r="C3977" t="s">
        <v>9401</v>
      </c>
      <c r="D3977" t="s">
        <v>78520</v>
      </c>
      <c r="E3977" t="s">
        <v>78521</v>
      </c>
      <c r="F3977" t="s">
        <v>20</v>
      </c>
      <c r="G3977" t="s">
        <v>2046</v>
      </c>
      <c r="H3977" t="s">
        <v>4114</v>
      </c>
      <c r="I3977" t="s">
        <v>265</v>
      </c>
      <c r="J3977">
        <v>4</v>
      </c>
      <c r="K3977" t="s">
        <v>205</v>
      </c>
      <c r="L3977" t="s">
        <v>3359</v>
      </c>
      <c r="M3977" t="s">
        <v>9402</v>
      </c>
      <c r="N3977">
        <v>1069003</v>
      </c>
    </row>
    <row r="3978" spans="1:14">
      <c r="A3978">
        <v>3976</v>
      </c>
      <c r="B3978" s="1">
        <v>202108914789</v>
      </c>
      <c r="C3978" t="s">
        <v>9403</v>
      </c>
      <c r="D3978" t="s">
        <v>78522</v>
      </c>
      <c r="E3978" t="s">
        <v>78523</v>
      </c>
      <c r="F3978" t="s">
        <v>68</v>
      </c>
      <c r="G3978" t="s">
        <v>69</v>
      </c>
      <c r="H3978" t="s">
        <v>4783</v>
      </c>
      <c r="I3978" t="s">
        <v>1217</v>
      </c>
      <c r="J3978">
        <v>1</v>
      </c>
      <c r="K3978" t="s">
        <v>72</v>
      </c>
      <c r="L3978" t="s">
        <v>975</v>
      </c>
      <c r="M3978" t="s">
        <v>8002</v>
      </c>
      <c r="N3978">
        <v>11190506</v>
      </c>
    </row>
    <row r="3979" spans="1:14">
      <c r="A3979">
        <v>3977</v>
      </c>
      <c r="B3979" s="1">
        <v>202108914796</v>
      </c>
      <c r="C3979" t="s">
        <v>9404</v>
      </c>
      <c r="D3979" t="s">
        <v>78524</v>
      </c>
      <c r="E3979" t="s">
        <v>78525</v>
      </c>
      <c r="F3979" t="s">
        <v>40</v>
      </c>
      <c r="G3979" t="s">
        <v>269</v>
      </c>
      <c r="H3979" t="s">
        <v>270</v>
      </c>
      <c r="I3979" t="s">
        <v>126</v>
      </c>
      <c r="J3979">
        <v>3</v>
      </c>
      <c r="K3979" t="s">
        <v>197</v>
      </c>
      <c r="L3979" t="s">
        <v>269</v>
      </c>
      <c r="M3979" t="s">
        <v>9405</v>
      </c>
      <c r="N3979">
        <v>10190050</v>
      </c>
    </row>
    <row r="3980" spans="1:14">
      <c r="A3980">
        <v>3978</v>
      </c>
      <c r="B3980" s="1">
        <v>202108914801</v>
      </c>
      <c r="C3980" t="s">
        <v>9406</v>
      </c>
      <c r="D3980" t="s">
        <v>78526</v>
      </c>
      <c r="E3980" t="s">
        <v>78527</v>
      </c>
      <c r="F3980" t="s">
        <v>297</v>
      </c>
      <c r="G3980" t="s">
        <v>404</v>
      </c>
      <c r="H3980" t="s">
        <v>405</v>
      </c>
      <c r="I3980" t="s">
        <v>84</v>
      </c>
      <c r="J3980">
        <v>3</v>
      </c>
      <c r="K3980" t="s">
        <v>301</v>
      </c>
      <c r="L3980" t="s">
        <v>406</v>
      </c>
      <c r="M3980" t="s">
        <v>407</v>
      </c>
      <c r="N3980">
        <v>11290051</v>
      </c>
    </row>
    <row r="3981" spans="1:14">
      <c r="A3981">
        <v>3979</v>
      </c>
      <c r="B3981" s="1">
        <v>202108914811</v>
      </c>
      <c r="C3981" t="s">
        <v>9407</v>
      </c>
      <c r="D3981" t="s">
        <v>78528</v>
      </c>
      <c r="E3981" t="s">
        <v>78529</v>
      </c>
      <c r="F3981" t="s">
        <v>40</v>
      </c>
      <c r="G3981" t="s">
        <v>8433</v>
      </c>
      <c r="H3981" t="s">
        <v>9408</v>
      </c>
      <c r="I3981" t="s">
        <v>126</v>
      </c>
      <c r="J3981">
        <v>3</v>
      </c>
      <c r="K3981" t="s">
        <v>197</v>
      </c>
      <c r="L3981" t="s">
        <v>633</v>
      </c>
      <c r="M3981" t="s">
        <v>9409</v>
      </c>
      <c r="N3981">
        <v>1083006</v>
      </c>
    </row>
    <row r="3982" spans="1:14">
      <c r="A3982">
        <v>3980</v>
      </c>
      <c r="B3982" s="1">
        <v>202108915017</v>
      </c>
      <c r="C3982" t="s">
        <v>9410</v>
      </c>
      <c r="D3982" t="s">
        <v>78530</v>
      </c>
      <c r="E3982" t="s">
        <v>11826</v>
      </c>
      <c r="F3982" t="s">
        <v>201</v>
      </c>
      <c r="G3982" t="s">
        <v>2155</v>
      </c>
      <c r="H3982" t="s">
        <v>7198</v>
      </c>
      <c r="I3982" t="s">
        <v>4952</v>
      </c>
      <c r="J3982">
        <v>4</v>
      </c>
      <c r="K3982" t="s">
        <v>260</v>
      </c>
      <c r="L3982" t="s">
        <v>844</v>
      </c>
      <c r="M3982" t="s">
        <v>9411</v>
      </c>
      <c r="N3982">
        <v>10790881</v>
      </c>
    </row>
    <row r="3983" spans="1:14">
      <c r="A3983">
        <v>3981</v>
      </c>
      <c r="B3983" s="1">
        <v>202108915199</v>
      </c>
      <c r="C3983" t="s">
        <v>9412</v>
      </c>
      <c r="D3983" t="s">
        <v>78531</v>
      </c>
      <c r="E3983" t="s">
        <v>78532</v>
      </c>
      <c r="F3983" t="s">
        <v>12</v>
      </c>
      <c r="G3983" t="s">
        <v>1043</v>
      </c>
      <c r="H3983" t="s">
        <v>1044</v>
      </c>
      <c r="I3983" t="s">
        <v>362</v>
      </c>
      <c r="J3983">
        <v>3</v>
      </c>
      <c r="K3983" t="s">
        <v>16</v>
      </c>
      <c r="L3983" t="s">
        <v>37</v>
      </c>
      <c r="M3983" t="s">
        <v>1962</v>
      </c>
      <c r="N3983">
        <v>1018007</v>
      </c>
    </row>
    <row r="3984" spans="1:14">
      <c r="A3984">
        <v>3982</v>
      </c>
      <c r="B3984" s="1">
        <v>202108915247</v>
      </c>
      <c r="C3984" t="s">
        <v>9413</v>
      </c>
      <c r="D3984" t="s">
        <v>78533</v>
      </c>
      <c r="E3984" t="s">
        <v>78534</v>
      </c>
      <c r="F3984" t="s">
        <v>60</v>
      </c>
      <c r="G3984" t="s">
        <v>9414</v>
      </c>
      <c r="H3984" t="s">
        <v>9415</v>
      </c>
      <c r="I3984" t="s">
        <v>2122</v>
      </c>
      <c r="J3984">
        <v>3</v>
      </c>
      <c r="K3984" t="s">
        <v>179</v>
      </c>
      <c r="L3984" t="s">
        <v>1029</v>
      </c>
      <c r="M3984" t="s">
        <v>9416</v>
      </c>
      <c r="N3984">
        <v>1074021</v>
      </c>
    </row>
    <row r="3985" spans="1:14">
      <c r="A3985">
        <v>3983</v>
      </c>
      <c r="B3985" s="1">
        <v>202108915428</v>
      </c>
      <c r="C3985" t="s">
        <v>9417</v>
      </c>
      <c r="D3985" t="s">
        <v>78535</v>
      </c>
      <c r="E3985" t="s">
        <v>78536</v>
      </c>
      <c r="F3985" t="s">
        <v>12</v>
      </c>
      <c r="G3985" t="s">
        <v>223</v>
      </c>
      <c r="H3985" t="s">
        <v>361</v>
      </c>
      <c r="I3985" t="s">
        <v>225</v>
      </c>
      <c r="J3985">
        <v>3</v>
      </c>
      <c r="K3985" t="s">
        <v>16</v>
      </c>
      <c r="L3985" t="s">
        <v>146</v>
      </c>
      <c r="M3985" t="s">
        <v>9418</v>
      </c>
      <c r="N3985">
        <v>11390713</v>
      </c>
    </row>
    <row r="3986" spans="1:14">
      <c r="A3986">
        <v>3984</v>
      </c>
      <c r="B3986" s="1">
        <v>202108915826</v>
      </c>
      <c r="C3986" t="s">
        <v>9419</v>
      </c>
      <c r="D3986" t="s">
        <v>58539</v>
      </c>
      <c r="E3986" t="s">
        <v>73938</v>
      </c>
      <c r="F3986" t="s">
        <v>12</v>
      </c>
      <c r="G3986" t="s">
        <v>223</v>
      </c>
      <c r="H3986" t="s">
        <v>9420</v>
      </c>
      <c r="I3986" t="s">
        <v>387</v>
      </c>
      <c r="J3986">
        <v>3</v>
      </c>
      <c r="K3986" t="s">
        <v>16</v>
      </c>
      <c r="L3986" t="s">
        <v>910</v>
      </c>
      <c r="M3986" t="s">
        <v>911</v>
      </c>
      <c r="N3986">
        <v>1015008</v>
      </c>
    </row>
    <row r="3987" spans="1:14">
      <c r="A3987">
        <v>3985</v>
      </c>
      <c r="B3987" s="1">
        <v>202108916034</v>
      </c>
      <c r="C3987" t="s">
        <v>9421</v>
      </c>
      <c r="D3987" t="s">
        <v>78537</v>
      </c>
      <c r="E3987" t="s">
        <v>78538</v>
      </c>
      <c r="F3987" t="s">
        <v>12</v>
      </c>
      <c r="G3987" t="s">
        <v>4830</v>
      </c>
      <c r="H3987" t="s">
        <v>3430</v>
      </c>
      <c r="I3987" t="s">
        <v>101</v>
      </c>
      <c r="J3987">
        <v>3</v>
      </c>
      <c r="K3987" t="s">
        <v>48</v>
      </c>
      <c r="L3987" t="s">
        <v>570</v>
      </c>
      <c r="M3987" t="s">
        <v>9422</v>
      </c>
      <c r="N3987">
        <v>11390099</v>
      </c>
    </row>
    <row r="3988" spans="1:14">
      <c r="A3988">
        <v>3986</v>
      </c>
      <c r="B3988" s="1">
        <v>202108916625</v>
      </c>
      <c r="C3988" t="s">
        <v>9423</v>
      </c>
      <c r="D3988" t="s">
        <v>78539</v>
      </c>
      <c r="E3988" t="s">
        <v>78540</v>
      </c>
      <c r="F3988" t="s">
        <v>297</v>
      </c>
      <c r="G3988" t="s">
        <v>344</v>
      </c>
      <c r="H3988" t="s">
        <v>345</v>
      </c>
      <c r="I3988" t="s">
        <v>15</v>
      </c>
      <c r="J3988">
        <v>2</v>
      </c>
      <c r="K3988" t="s">
        <v>301</v>
      </c>
      <c r="L3988" t="s">
        <v>344</v>
      </c>
      <c r="M3988" t="s">
        <v>9424</v>
      </c>
      <c r="N3988">
        <v>11290840</v>
      </c>
    </row>
    <row r="3989" spans="1:14">
      <c r="A3989">
        <v>3987</v>
      </c>
      <c r="B3989" s="1">
        <v>202108916846</v>
      </c>
      <c r="C3989" t="s">
        <v>9425</v>
      </c>
      <c r="D3989" t="s">
        <v>19074</v>
      </c>
      <c r="E3989" t="s">
        <v>78541</v>
      </c>
      <c r="F3989" t="s">
        <v>12</v>
      </c>
      <c r="G3989" t="s">
        <v>48</v>
      </c>
      <c r="H3989" t="s">
        <v>3592</v>
      </c>
      <c r="I3989" t="s">
        <v>9426</v>
      </c>
      <c r="J3989">
        <v>2</v>
      </c>
      <c r="K3989" t="s">
        <v>48</v>
      </c>
      <c r="L3989" t="s">
        <v>341</v>
      </c>
      <c r="M3989" t="s">
        <v>3095</v>
      </c>
      <c r="N3989">
        <v>1017031</v>
      </c>
    </row>
    <row r="3990" spans="1:14">
      <c r="A3990">
        <v>3988</v>
      </c>
      <c r="B3990" s="1">
        <v>202108916868</v>
      </c>
      <c r="C3990" t="s">
        <v>9427</v>
      </c>
      <c r="D3990" t="s">
        <v>78542</v>
      </c>
      <c r="E3990" t="s">
        <v>78543</v>
      </c>
      <c r="F3990" t="s">
        <v>12</v>
      </c>
      <c r="G3990" t="s">
        <v>350</v>
      </c>
      <c r="H3990" t="s">
        <v>1917</v>
      </c>
      <c r="I3990" t="s">
        <v>9428</v>
      </c>
      <c r="J3990">
        <v>3</v>
      </c>
      <c r="K3990" t="s">
        <v>16</v>
      </c>
      <c r="L3990" t="s">
        <v>721</v>
      </c>
      <c r="M3990" t="s">
        <v>2187</v>
      </c>
      <c r="N3990">
        <v>11390050</v>
      </c>
    </row>
    <row r="3991" spans="1:14">
      <c r="A3991">
        <v>3989</v>
      </c>
      <c r="B3991" s="1">
        <v>202108917071</v>
      </c>
      <c r="C3991" t="s">
        <v>9429</v>
      </c>
      <c r="D3991" t="s">
        <v>78544</v>
      </c>
      <c r="E3991" t="s">
        <v>78545</v>
      </c>
      <c r="F3991" t="s">
        <v>52</v>
      </c>
      <c r="G3991" t="s">
        <v>5803</v>
      </c>
      <c r="H3991" t="s">
        <v>5804</v>
      </c>
      <c r="I3991" t="s">
        <v>5805</v>
      </c>
      <c r="J3991">
        <v>3</v>
      </c>
      <c r="K3991" t="s">
        <v>215</v>
      </c>
      <c r="L3991" t="s">
        <v>2568</v>
      </c>
      <c r="M3991" t="s">
        <v>9430</v>
      </c>
      <c r="N3991">
        <v>10390153</v>
      </c>
    </row>
    <row r="3992" spans="1:14">
      <c r="A3992">
        <v>3990</v>
      </c>
      <c r="B3992" s="1">
        <v>202108917502</v>
      </c>
      <c r="C3992" t="s">
        <v>9431</v>
      </c>
      <c r="D3992" t="s">
        <v>78546</v>
      </c>
      <c r="E3992" t="s">
        <v>78547</v>
      </c>
      <c r="F3992" t="s">
        <v>60</v>
      </c>
      <c r="G3992" t="s">
        <v>5418</v>
      </c>
      <c r="H3992" t="s">
        <v>8737</v>
      </c>
      <c r="I3992" t="s">
        <v>443</v>
      </c>
      <c r="J3992">
        <v>3</v>
      </c>
      <c r="K3992" t="s">
        <v>115</v>
      </c>
      <c r="L3992" t="s">
        <v>436</v>
      </c>
      <c r="M3992" t="s">
        <v>9432</v>
      </c>
      <c r="N3992">
        <v>1060034</v>
      </c>
    </row>
    <row r="3993" spans="1:14">
      <c r="A3993">
        <v>3991</v>
      </c>
      <c r="B3993" s="1">
        <v>202108917612</v>
      </c>
      <c r="C3993" t="s">
        <v>9433</v>
      </c>
      <c r="D3993" t="s">
        <v>78548</v>
      </c>
      <c r="E3993" t="s">
        <v>78549</v>
      </c>
      <c r="F3993" t="s">
        <v>60</v>
      </c>
      <c r="G3993" t="s">
        <v>305</v>
      </c>
      <c r="H3993" t="s">
        <v>306</v>
      </c>
      <c r="I3993" t="s">
        <v>2573</v>
      </c>
      <c r="J3993">
        <v>1</v>
      </c>
      <c r="K3993" t="s">
        <v>115</v>
      </c>
      <c r="L3993" t="s">
        <v>308</v>
      </c>
      <c r="M3993" t="s">
        <v>6168</v>
      </c>
      <c r="N3993">
        <v>10490492</v>
      </c>
    </row>
    <row r="3994" spans="1:14">
      <c r="A3994">
        <v>3992</v>
      </c>
      <c r="B3994" s="1">
        <v>202108918216</v>
      </c>
      <c r="C3994" t="s">
        <v>9434</v>
      </c>
      <c r="D3994" t="s">
        <v>78550</v>
      </c>
      <c r="E3994" t="s">
        <v>76333</v>
      </c>
      <c r="F3994" t="s">
        <v>40</v>
      </c>
      <c r="G3994" t="s">
        <v>1128</v>
      </c>
      <c r="H3994" t="s">
        <v>3971</v>
      </c>
      <c r="I3994" t="s">
        <v>595</v>
      </c>
      <c r="J3994">
        <v>3</v>
      </c>
      <c r="K3994" t="s">
        <v>197</v>
      </c>
      <c r="L3994" t="s">
        <v>1128</v>
      </c>
      <c r="M3994" t="s">
        <v>9435</v>
      </c>
      <c r="N3994">
        <v>10190504</v>
      </c>
    </row>
    <row r="3995" spans="1:14">
      <c r="A3995">
        <v>3993</v>
      </c>
      <c r="B3995" s="1">
        <v>202108918294</v>
      </c>
      <c r="C3995" t="s">
        <v>9436</v>
      </c>
      <c r="D3995" t="s">
        <v>78551</v>
      </c>
      <c r="E3995" t="s">
        <v>78552</v>
      </c>
      <c r="F3995" t="s">
        <v>155</v>
      </c>
      <c r="G3995" t="s">
        <v>156</v>
      </c>
      <c r="H3995" t="s">
        <v>5990</v>
      </c>
      <c r="I3995" t="s">
        <v>619</v>
      </c>
      <c r="J3995">
        <v>3</v>
      </c>
      <c r="K3995" t="s">
        <v>64</v>
      </c>
      <c r="L3995" t="s">
        <v>1187</v>
      </c>
      <c r="M3995" t="s">
        <v>9437</v>
      </c>
      <c r="N3995">
        <v>10590917</v>
      </c>
    </row>
    <row r="3996" spans="1:14">
      <c r="A3996">
        <v>3994</v>
      </c>
      <c r="B3996" s="1">
        <v>202108918354</v>
      </c>
      <c r="C3996" t="s">
        <v>9438</v>
      </c>
      <c r="D3996" t="s">
        <v>78553</v>
      </c>
      <c r="E3996" t="s">
        <v>78554</v>
      </c>
      <c r="F3996" t="s">
        <v>297</v>
      </c>
      <c r="G3996" t="s">
        <v>369</v>
      </c>
      <c r="H3996" t="s">
        <v>1240</v>
      </c>
      <c r="I3996" t="s">
        <v>101</v>
      </c>
      <c r="J3996">
        <v>3</v>
      </c>
      <c r="K3996" t="s">
        <v>48</v>
      </c>
      <c r="L3996" t="s">
        <v>570</v>
      </c>
      <c r="M3996" t="s">
        <v>1110</v>
      </c>
      <c r="N3996">
        <v>11390107</v>
      </c>
    </row>
    <row r="3997" spans="1:14">
      <c r="A3997">
        <v>3995</v>
      </c>
      <c r="B3997" s="1">
        <v>202108918861</v>
      </c>
      <c r="C3997" t="s">
        <v>9439</v>
      </c>
      <c r="D3997" t="s">
        <v>78555</v>
      </c>
      <c r="E3997" t="s">
        <v>71575</v>
      </c>
      <c r="F3997" t="s">
        <v>60</v>
      </c>
      <c r="G3997" t="s">
        <v>6168</v>
      </c>
      <c r="H3997" t="s">
        <v>9440</v>
      </c>
      <c r="I3997" t="s">
        <v>164</v>
      </c>
      <c r="J3997">
        <v>1</v>
      </c>
      <c r="K3997" t="s">
        <v>614</v>
      </c>
      <c r="L3997" t="s">
        <v>6168</v>
      </c>
      <c r="M3997" t="s">
        <v>9441</v>
      </c>
      <c r="N3997">
        <v>10490603</v>
      </c>
    </row>
    <row r="3998" spans="1:14">
      <c r="A3998">
        <v>3996</v>
      </c>
      <c r="B3998" s="1">
        <v>202108919499</v>
      </c>
      <c r="C3998" t="s">
        <v>9442</v>
      </c>
      <c r="D3998" t="s">
        <v>78556</v>
      </c>
      <c r="E3998" t="s">
        <v>76732</v>
      </c>
      <c r="F3998" t="s">
        <v>297</v>
      </c>
      <c r="G3998" t="s">
        <v>2708</v>
      </c>
      <c r="H3998" t="s">
        <v>2709</v>
      </c>
      <c r="I3998" t="s">
        <v>145</v>
      </c>
      <c r="J3998">
        <v>2</v>
      </c>
      <c r="K3998" t="s">
        <v>301</v>
      </c>
      <c r="L3998" t="s">
        <v>1914</v>
      </c>
      <c r="M3998" t="s">
        <v>9443</v>
      </c>
      <c r="N3998">
        <v>11290742</v>
      </c>
    </row>
    <row r="3999" spans="1:14">
      <c r="A3999">
        <v>3997</v>
      </c>
      <c r="B3999" s="1">
        <v>202108919600</v>
      </c>
      <c r="C3999" t="s">
        <v>9444</v>
      </c>
      <c r="D3999" t="s">
        <v>78415</v>
      </c>
      <c r="E3999" t="s">
        <v>71556</v>
      </c>
      <c r="F3999" t="s">
        <v>131</v>
      </c>
      <c r="G3999" t="s">
        <v>132</v>
      </c>
      <c r="H3999" t="s">
        <v>9445</v>
      </c>
      <c r="I3999" t="s">
        <v>1715</v>
      </c>
      <c r="J3999">
        <v>2</v>
      </c>
      <c r="K3999" t="s">
        <v>433</v>
      </c>
      <c r="L3999" t="s">
        <v>2420</v>
      </c>
      <c r="M3999" t="s">
        <v>9446</v>
      </c>
      <c r="N3999">
        <v>10890172</v>
      </c>
    </row>
    <row r="4000" spans="1:14">
      <c r="A4000">
        <v>3998</v>
      </c>
      <c r="B4000" s="1">
        <v>202108919683</v>
      </c>
      <c r="C4000" t="s">
        <v>9447</v>
      </c>
      <c r="D4000" t="s">
        <v>78557</v>
      </c>
      <c r="E4000" t="s">
        <v>78558</v>
      </c>
      <c r="F4000" t="s">
        <v>131</v>
      </c>
      <c r="G4000" t="s">
        <v>1687</v>
      </c>
      <c r="H4000" t="s">
        <v>7164</v>
      </c>
      <c r="I4000" t="s">
        <v>265</v>
      </c>
      <c r="J4000">
        <v>4</v>
      </c>
      <c r="K4000" t="s">
        <v>48</v>
      </c>
      <c r="L4000" t="s">
        <v>5068</v>
      </c>
      <c r="M4000" t="s">
        <v>5482</v>
      </c>
      <c r="N4000">
        <v>11390267</v>
      </c>
    </row>
    <row r="4001" spans="1:14">
      <c r="A4001">
        <v>3999</v>
      </c>
      <c r="B4001" s="1">
        <v>202108919708</v>
      </c>
      <c r="C4001" t="s">
        <v>9448</v>
      </c>
      <c r="D4001" t="s">
        <v>78559</v>
      </c>
      <c r="E4001" t="s">
        <v>78560</v>
      </c>
      <c r="F4001" t="s">
        <v>297</v>
      </c>
      <c r="G4001" t="s">
        <v>480</v>
      </c>
      <c r="H4001" t="s">
        <v>9449</v>
      </c>
      <c r="I4001" t="s">
        <v>71</v>
      </c>
      <c r="J4001">
        <v>3</v>
      </c>
      <c r="K4001" t="s">
        <v>301</v>
      </c>
      <c r="L4001" t="s">
        <v>6272</v>
      </c>
      <c r="M4001" t="s">
        <v>6273</v>
      </c>
      <c r="N4001">
        <v>1155005</v>
      </c>
    </row>
    <row r="4002" spans="1:14">
      <c r="A4002">
        <v>4000</v>
      </c>
      <c r="B4002" s="1">
        <v>202108919749</v>
      </c>
      <c r="C4002" t="s">
        <v>9450</v>
      </c>
      <c r="D4002" t="s">
        <v>57095</v>
      </c>
      <c r="E4002" t="s">
        <v>78561</v>
      </c>
      <c r="F4002" t="s">
        <v>87</v>
      </c>
      <c r="G4002" t="s">
        <v>1629</v>
      </c>
      <c r="H4002" t="s">
        <v>5315</v>
      </c>
      <c r="I4002" t="s">
        <v>2274</v>
      </c>
      <c r="J4002">
        <v>4</v>
      </c>
      <c r="K4002" t="s">
        <v>91</v>
      </c>
      <c r="L4002" t="s">
        <v>358</v>
      </c>
      <c r="M4002" t="s">
        <v>8193</v>
      </c>
      <c r="N4002">
        <v>1031046</v>
      </c>
    </row>
    <row r="4003" spans="1:14">
      <c r="A4003">
        <v>4001</v>
      </c>
      <c r="B4003" s="1">
        <v>202108919992</v>
      </c>
      <c r="C4003" t="s">
        <v>9451</v>
      </c>
      <c r="D4003" t="s">
        <v>78562</v>
      </c>
      <c r="E4003" t="s">
        <v>78563</v>
      </c>
      <c r="F4003" t="s">
        <v>123</v>
      </c>
      <c r="G4003" t="s">
        <v>2280</v>
      </c>
      <c r="H4003" t="s">
        <v>9452</v>
      </c>
      <c r="I4003" t="s">
        <v>1162</v>
      </c>
      <c r="J4003">
        <v>4</v>
      </c>
      <c r="K4003" t="s">
        <v>353</v>
      </c>
      <c r="L4003" t="s">
        <v>3665</v>
      </c>
      <c r="M4003" t="s">
        <v>9453</v>
      </c>
      <c r="N4003">
        <v>11091033</v>
      </c>
    </row>
    <row r="4004" spans="1:14">
      <c r="A4004">
        <v>4002</v>
      </c>
      <c r="B4004" s="1">
        <v>202108920035</v>
      </c>
      <c r="C4004" t="s">
        <v>9454</v>
      </c>
      <c r="D4004" t="s">
        <v>78564</v>
      </c>
      <c r="E4004" t="s">
        <v>78565</v>
      </c>
      <c r="F4004" t="s">
        <v>20</v>
      </c>
      <c r="G4004" t="s">
        <v>3218</v>
      </c>
      <c r="H4004" t="s">
        <v>9455</v>
      </c>
      <c r="I4004" t="s">
        <v>3085</v>
      </c>
      <c r="J4004">
        <v>1</v>
      </c>
      <c r="K4004" t="s">
        <v>64</v>
      </c>
      <c r="L4004" t="s">
        <v>7480</v>
      </c>
      <c r="M4004" t="s">
        <v>9456</v>
      </c>
      <c r="N4004">
        <v>10690470</v>
      </c>
    </row>
    <row r="4005" spans="1:14">
      <c r="A4005">
        <v>4003</v>
      </c>
      <c r="B4005" s="1">
        <v>202108920204</v>
      </c>
      <c r="C4005" t="s">
        <v>9457</v>
      </c>
      <c r="D4005" t="s">
        <v>78566</v>
      </c>
      <c r="E4005" t="s">
        <v>78567</v>
      </c>
      <c r="F4005" t="s">
        <v>68</v>
      </c>
      <c r="G4005" t="s">
        <v>1997</v>
      </c>
      <c r="H4005" t="s">
        <v>9458</v>
      </c>
      <c r="I4005" t="s">
        <v>71</v>
      </c>
      <c r="J4005">
        <v>2</v>
      </c>
      <c r="K4005" t="s">
        <v>353</v>
      </c>
      <c r="L4005" t="s">
        <v>1423</v>
      </c>
      <c r="M4005" t="s">
        <v>2026</v>
      </c>
      <c r="N4005">
        <v>11190012</v>
      </c>
    </row>
    <row r="4006" spans="1:14">
      <c r="A4006">
        <v>4004</v>
      </c>
      <c r="B4006" s="1">
        <v>202108920297</v>
      </c>
      <c r="C4006" t="s">
        <v>9459</v>
      </c>
      <c r="D4006" t="s">
        <v>78568</v>
      </c>
      <c r="E4006" t="s">
        <v>78569</v>
      </c>
      <c r="F4006" t="s">
        <v>20</v>
      </c>
      <c r="G4006" t="s">
        <v>5502</v>
      </c>
      <c r="H4006" t="s">
        <v>7639</v>
      </c>
      <c r="I4006" t="s">
        <v>265</v>
      </c>
      <c r="J4006">
        <v>4</v>
      </c>
      <c r="K4006" t="s">
        <v>140</v>
      </c>
      <c r="L4006" t="s">
        <v>2284</v>
      </c>
      <c r="M4006" t="s">
        <v>9460</v>
      </c>
      <c r="N4006">
        <v>10690106</v>
      </c>
    </row>
    <row r="4007" spans="1:14">
      <c r="A4007">
        <v>4005</v>
      </c>
      <c r="B4007" s="1">
        <v>202108920370</v>
      </c>
      <c r="C4007" t="s">
        <v>9461</v>
      </c>
      <c r="D4007" t="s">
        <v>23655</v>
      </c>
      <c r="E4007" t="s">
        <v>78570</v>
      </c>
      <c r="F4007" t="s">
        <v>297</v>
      </c>
      <c r="G4007" t="s">
        <v>298</v>
      </c>
      <c r="H4007" t="s">
        <v>299</v>
      </c>
      <c r="I4007" t="s">
        <v>300</v>
      </c>
      <c r="J4007">
        <v>3</v>
      </c>
      <c r="K4007" t="s">
        <v>301</v>
      </c>
      <c r="L4007" t="s">
        <v>1613</v>
      </c>
      <c r="M4007" t="s">
        <v>4694</v>
      </c>
      <c r="N4007">
        <v>11290832</v>
      </c>
    </row>
    <row r="4008" spans="1:14">
      <c r="A4008">
        <v>4006</v>
      </c>
      <c r="B4008" s="1">
        <v>202108920371</v>
      </c>
      <c r="C4008" t="s">
        <v>9462</v>
      </c>
      <c r="D4008" t="s">
        <v>78571</v>
      </c>
      <c r="E4008" t="s">
        <v>78572</v>
      </c>
      <c r="F4008" t="s">
        <v>12</v>
      </c>
      <c r="G4008" t="s">
        <v>223</v>
      </c>
      <c r="H4008" t="s">
        <v>9463</v>
      </c>
      <c r="I4008" t="s">
        <v>15</v>
      </c>
      <c r="J4008">
        <v>1</v>
      </c>
      <c r="K4008" t="s">
        <v>16</v>
      </c>
      <c r="L4008" t="s">
        <v>223</v>
      </c>
      <c r="M4008" t="s">
        <v>3385</v>
      </c>
      <c r="N4008">
        <v>11390552</v>
      </c>
    </row>
    <row r="4009" spans="1:14">
      <c r="A4009">
        <v>4007</v>
      </c>
      <c r="B4009" s="1">
        <v>202108920607</v>
      </c>
      <c r="C4009" t="s">
        <v>9464</v>
      </c>
      <c r="D4009" t="s">
        <v>78573</v>
      </c>
      <c r="E4009" t="s">
        <v>78574</v>
      </c>
      <c r="F4009" t="s">
        <v>12</v>
      </c>
      <c r="G4009" t="s">
        <v>16</v>
      </c>
      <c r="H4009" t="s">
        <v>4935</v>
      </c>
      <c r="I4009" t="s">
        <v>6992</v>
      </c>
      <c r="J4009">
        <v>3</v>
      </c>
      <c r="K4009" t="s">
        <v>16</v>
      </c>
      <c r="L4009" t="s">
        <v>169</v>
      </c>
      <c r="M4009" t="s">
        <v>9465</v>
      </c>
      <c r="N4009">
        <v>1016015</v>
      </c>
    </row>
    <row r="4010" spans="1:14">
      <c r="A4010">
        <v>4008</v>
      </c>
      <c r="B4010" s="1">
        <v>202108920926</v>
      </c>
      <c r="C4010" t="s">
        <v>9466</v>
      </c>
      <c r="D4010" t="s">
        <v>78575</v>
      </c>
      <c r="E4010" t="s">
        <v>78576</v>
      </c>
      <c r="F4010" t="s">
        <v>12</v>
      </c>
      <c r="G4010" t="s">
        <v>16</v>
      </c>
      <c r="H4010" t="s">
        <v>7159</v>
      </c>
      <c r="I4010" t="s">
        <v>915</v>
      </c>
      <c r="J4010">
        <v>3</v>
      </c>
      <c r="K4010" t="s">
        <v>16</v>
      </c>
      <c r="L4010" t="s">
        <v>169</v>
      </c>
      <c r="M4010" t="s">
        <v>9467</v>
      </c>
      <c r="N4010">
        <v>1016130</v>
      </c>
    </row>
    <row r="4011" spans="1:14">
      <c r="A4011">
        <v>4009</v>
      </c>
      <c r="B4011" s="1">
        <v>202108920943</v>
      </c>
      <c r="C4011" t="s">
        <v>9468</v>
      </c>
      <c r="D4011" t="s">
        <v>78577</v>
      </c>
      <c r="E4011" t="s">
        <v>78578</v>
      </c>
      <c r="F4011" t="s">
        <v>60</v>
      </c>
      <c r="G4011" t="s">
        <v>5418</v>
      </c>
      <c r="H4011" t="s">
        <v>8557</v>
      </c>
      <c r="I4011" t="s">
        <v>443</v>
      </c>
      <c r="J4011">
        <v>3</v>
      </c>
      <c r="K4011" t="s">
        <v>614</v>
      </c>
      <c r="L4011" t="s">
        <v>9469</v>
      </c>
      <c r="M4011" t="s">
        <v>9470</v>
      </c>
      <c r="N4011">
        <v>10590473</v>
      </c>
    </row>
    <row r="4012" spans="1:14">
      <c r="A4012">
        <v>4010</v>
      </c>
      <c r="B4012" s="1">
        <v>202108921082</v>
      </c>
      <c r="C4012" t="s">
        <v>9471</v>
      </c>
      <c r="D4012" t="s">
        <v>78579</v>
      </c>
      <c r="E4012" t="s">
        <v>78580</v>
      </c>
      <c r="F4012" t="s">
        <v>60</v>
      </c>
      <c r="G4012" t="s">
        <v>436</v>
      </c>
      <c r="H4012" t="s">
        <v>4877</v>
      </c>
      <c r="I4012" t="s">
        <v>1249</v>
      </c>
      <c r="J4012">
        <v>3</v>
      </c>
      <c r="K4012" t="s">
        <v>115</v>
      </c>
      <c r="L4012" t="s">
        <v>436</v>
      </c>
      <c r="M4012" t="s">
        <v>9472</v>
      </c>
      <c r="N4012">
        <v>1060083</v>
      </c>
    </row>
    <row r="4013" spans="1:14">
      <c r="A4013">
        <v>4011</v>
      </c>
      <c r="B4013" s="1">
        <v>202108921280</v>
      </c>
      <c r="C4013" t="s">
        <v>9473</v>
      </c>
      <c r="D4013" t="s">
        <v>78581</v>
      </c>
      <c r="E4013" t="s">
        <v>78582</v>
      </c>
      <c r="F4013" t="s">
        <v>12</v>
      </c>
      <c r="G4013" t="s">
        <v>1047</v>
      </c>
      <c r="H4013" t="s">
        <v>1048</v>
      </c>
      <c r="I4013" t="s">
        <v>225</v>
      </c>
      <c r="J4013">
        <v>3</v>
      </c>
      <c r="K4013" t="s">
        <v>16</v>
      </c>
      <c r="L4013" t="s">
        <v>1047</v>
      </c>
      <c r="M4013" t="s">
        <v>3077</v>
      </c>
      <c r="N4013">
        <v>11390761</v>
      </c>
    </row>
    <row r="4014" spans="1:14">
      <c r="A4014">
        <v>4012</v>
      </c>
      <c r="B4014" s="1">
        <v>202108921464</v>
      </c>
      <c r="C4014" t="s">
        <v>9474</v>
      </c>
      <c r="D4014" t="s">
        <v>78583</v>
      </c>
      <c r="E4014" t="s">
        <v>78584</v>
      </c>
      <c r="F4014" t="s">
        <v>12</v>
      </c>
      <c r="G4014" t="s">
        <v>48</v>
      </c>
      <c r="H4014" t="s">
        <v>3539</v>
      </c>
      <c r="I4014" t="s">
        <v>6012</v>
      </c>
      <c r="J4014">
        <v>3</v>
      </c>
      <c r="K4014" t="s">
        <v>48</v>
      </c>
      <c r="L4014" t="s">
        <v>341</v>
      </c>
      <c r="M4014" t="s">
        <v>7695</v>
      </c>
      <c r="N4014">
        <v>1017040</v>
      </c>
    </row>
    <row r="4015" spans="1:14">
      <c r="A4015">
        <v>4013</v>
      </c>
      <c r="B4015" s="1">
        <v>202108921931</v>
      </c>
      <c r="C4015" t="s">
        <v>9475</v>
      </c>
      <c r="D4015" t="s">
        <v>78585</v>
      </c>
      <c r="E4015" t="s">
        <v>78586</v>
      </c>
      <c r="F4015" t="s">
        <v>68</v>
      </c>
      <c r="G4015" t="s">
        <v>69</v>
      </c>
      <c r="H4015" t="s">
        <v>6063</v>
      </c>
      <c r="I4015" t="s">
        <v>15</v>
      </c>
      <c r="J4015">
        <v>1</v>
      </c>
      <c r="K4015" t="s">
        <v>72</v>
      </c>
      <c r="L4015" t="s">
        <v>97</v>
      </c>
      <c r="M4015" t="s">
        <v>2718</v>
      </c>
      <c r="N4015">
        <v>11190471</v>
      </c>
    </row>
    <row r="4016" spans="1:14">
      <c r="A4016">
        <v>4014</v>
      </c>
      <c r="B4016" s="1">
        <v>202108922128</v>
      </c>
      <c r="C4016" t="s">
        <v>9476</v>
      </c>
      <c r="D4016" t="s">
        <v>78587</v>
      </c>
      <c r="E4016" t="s">
        <v>78588</v>
      </c>
      <c r="F4016" t="s">
        <v>123</v>
      </c>
      <c r="G4016" t="s">
        <v>447</v>
      </c>
      <c r="H4016" t="s">
        <v>6261</v>
      </c>
      <c r="I4016" t="s">
        <v>1101</v>
      </c>
      <c r="J4016">
        <v>1</v>
      </c>
      <c r="K4016" t="s">
        <v>72</v>
      </c>
      <c r="L4016" t="s">
        <v>73</v>
      </c>
      <c r="M4016" t="s">
        <v>7326</v>
      </c>
      <c r="N4016">
        <v>1013099</v>
      </c>
    </row>
    <row r="4017" spans="1:14">
      <c r="A4017">
        <v>4015</v>
      </c>
      <c r="B4017" s="1">
        <v>202108922186</v>
      </c>
      <c r="C4017" t="s">
        <v>9477</v>
      </c>
      <c r="D4017" t="s">
        <v>78589</v>
      </c>
      <c r="E4017" t="s">
        <v>78590</v>
      </c>
      <c r="F4017" t="s">
        <v>60</v>
      </c>
      <c r="G4017" t="s">
        <v>436</v>
      </c>
      <c r="H4017" t="s">
        <v>3794</v>
      </c>
      <c r="I4017" t="s">
        <v>9478</v>
      </c>
      <c r="J4017">
        <v>1</v>
      </c>
      <c r="K4017" t="s">
        <v>115</v>
      </c>
      <c r="L4017" t="s">
        <v>1375</v>
      </c>
      <c r="M4017" t="s">
        <v>2044</v>
      </c>
      <c r="N4017">
        <v>10490441</v>
      </c>
    </row>
    <row r="4018" spans="1:14">
      <c r="A4018">
        <v>4016</v>
      </c>
      <c r="B4018" s="1">
        <v>202108922332</v>
      </c>
      <c r="C4018" t="s">
        <v>9479</v>
      </c>
      <c r="D4018" t="s">
        <v>78591</v>
      </c>
      <c r="E4018" t="s">
        <v>78592</v>
      </c>
      <c r="F4018" t="s">
        <v>40</v>
      </c>
      <c r="G4018" t="s">
        <v>189</v>
      </c>
      <c r="H4018" t="s">
        <v>190</v>
      </c>
      <c r="I4018" t="s">
        <v>231</v>
      </c>
      <c r="J4018">
        <v>2</v>
      </c>
      <c r="K4018" t="s">
        <v>197</v>
      </c>
      <c r="L4018" t="s">
        <v>189</v>
      </c>
      <c r="M4018" t="s">
        <v>9480</v>
      </c>
      <c r="N4018">
        <v>10190521</v>
      </c>
    </row>
    <row r="4019" spans="1:14">
      <c r="A4019">
        <v>4017</v>
      </c>
      <c r="B4019" s="1">
        <v>202108922692</v>
      </c>
      <c r="C4019" t="s">
        <v>9481</v>
      </c>
      <c r="D4019" t="s">
        <v>78593</v>
      </c>
      <c r="E4019" t="s">
        <v>78594</v>
      </c>
      <c r="F4019" t="s">
        <v>68</v>
      </c>
      <c r="G4019" t="s">
        <v>94</v>
      </c>
      <c r="H4019" t="s">
        <v>5268</v>
      </c>
      <c r="I4019" t="s">
        <v>595</v>
      </c>
      <c r="J4019">
        <v>3</v>
      </c>
      <c r="K4019" t="s">
        <v>353</v>
      </c>
      <c r="L4019" t="s">
        <v>3608</v>
      </c>
      <c r="M4019" t="s">
        <v>5676</v>
      </c>
      <c r="N4019">
        <v>11190133</v>
      </c>
    </row>
    <row r="4020" spans="1:14">
      <c r="A4020">
        <v>4018</v>
      </c>
      <c r="B4020" s="1">
        <v>202108922761</v>
      </c>
      <c r="C4020" t="s">
        <v>9482</v>
      </c>
      <c r="D4020" t="s">
        <v>78595</v>
      </c>
      <c r="E4020" t="s">
        <v>78596</v>
      </c>
      <c r="F4020" t="s">
        <v>297</v>
      </c>
      <c r="G4020" t="s">
        <v>645</v>
      </c>
      <c r="H4020" t="s">
        <v>9483</v>
      </c>
      <c r="I4020" t="s">
        <v>31</v>
      </c>
      <c r="J4020">
        <v>2</v>
      </c>
      <c r="K4020" t="s">
        <v>301</v>
      </c>
      <c r="L4020" t="s">
        <v>645</v>
      </c>
      <c r="M4020" t="s">
        <v>5398</v>
      </c>
      <c r="N4020">
        <v>11290036</v>
      </c>
    </row>
    <row r="4021" spans="1:14">
      <c r="A4021">
        <v>4019</v>
      </c>
      <c r="B4021" s="1">
        <v>202108922834</v>
      </c>
      <c r="C4021" t="s">
        <v>9484</v>
      </c>
      <c r="D4021" t="s">
        <v>78597</v>
      </c>
      <c r="E4021" t="s">
        <v>78598</v>
      </c>
      <c r="F4021" t="s">
        <v>68</v>
      </c>
      <c r="G4021" t="s">
        <v>94</v>
      </c>
      <c r="H4021" t="s">
        <v>1506</v>
      </c>
      <c r="I4021" t="s">
        <v>15</v>
      </c>
      <c r="J4021">
        <v>2</v>
      </c>
      <c r="K4021" t="s">
        <v>72</v>
      </c>
      <c r="L4021" t="s">
        <v>73</v>
      </c>
      <c r="M4021" t="s">
        <v>7326</v>
      </c>
      <c r="N4021">
        <v>1013099</v>
      </c>
    </row>
    <row r="4022" spans="1:14">
      <c r="A4022">
        <v>4020</v>
      </c>
      <c r="B4022" s="1">
        <v>202108922859</v>
      </c>
      <c r="C4022" t="s">
        <v>9485</v>
      </c>
      <c r="D4022" t="s">
        <v>78599</v>
      </c>
      <c r="E4022" t="s">
        <v>78600</v>
      </c>
      <c r="F4022" t="s">
        <v>28</v>
      </c>
      <c r="G4022" t="s">
        <v>902</v>
      </c>
      <c r="H4022" t="s">
        <v>7276</v>
      </c>
      <c r="I4022" t="s">
        <v>443</v>
      </c>
      <c r="J4022">
        <v>4</v>
      </c>
      <c r="K4022" t="s">
        <v>56</v>
      </c>
      <c r="L4022" t="s">
        <v>561</v>
      </c>
      <c r="M4022" t="s">
        <v>9486</v>
      </c>
      <c r="N4022">
        <v>10290409</v>
      </c>
    </row>
    <row r="4023" spans="1:14">
      <c r="A4023">
        <v>4021</v>
      </c>
      <c r="B4023" s="1">
        <v>202108923037</v>
      </c>
      <c r="C4023" t="s">
        <v>9487</v>
      </c>
      <c r="D4023" t="s">
        <v>78601</v>
      </c>
      <c r="E4023" t="s">
        <v>78602</v>
      </c>
      <c r="F4023" t="s">
        <v>297</v>
      </c>
      <c r="G4023" t="s">
        <v>2691</v>
      </c>
      <c r="H4023" t="s">
        <v>2692</v>
      </c>
      <c r="I4023" t="s">
        <v>1436</v>
      </c>
      <c r="J4023">
        <v>2</v>
      </c>
      <c r="K4023" t="s">
        <v>301</v>
      </c>
      <c r="L4023" t="s">
        <v>314</v>
      </c>
      <c r="M4023" t="s">
        <v>9488</v>
      </c>
      <c r="N4023">
        <v>11290688</v>
      </c>
    </row>
    <row r="4024" spans="1:14">
      <c r="A4024">
        <v>4022</v>
      </c>
      <c r="B4024" s="1">
        <v>202108923141</v>
      </c>
      <c r="C4024" t="s">
        <v>9489</v>
      </c>
      <c r="D4024" t="s">
        <v>78603</v>
      </c>
      <c r="E4024" t="s">
        <v>78604</v>
      </c>
      <c r="F4024" t="s">
        <v>297</v>
      </c>
      <c r="G4024" t="s">
        <v>480</v>
      </c>
      <c r="H4024" t="s">
        <v>516</v>
      </c>
      <c r="I4024" t="s">
        <v>300</v>
      </c>
      <c r="J4024">
        <v>3</v>
      </c>
      <c r="K4024" t="s">
        <v>326</v>
      </c>
      <c r="L4024" t="s">
        <v>601</v>
      </c>
      <c r="M4024" t="s">
        <v>5722</v>
      </c>
      <c r="N4024">
        <v>1001068</v>
      </c>
    </row>
    <row r="4025" spans="1:14">
      <c r="A4025">
        <v>4023</v>
      </c>
      <c r="B4025" s="1">
        <v>202108923179</v>
      </c>
      <c r="C4025" t="s">
        <v>9490</v>
      </c>
      <c r="D4025" t="s">
        <v>78605</v>
      </c>
      <c r="E4025" t="s">
        <v>78606</v>
      </c>
      <c r="F4025" t="s">
        <v>12</v>
      </c>
      <c r="G4025" t="s">
        <v>218</v>
      </c>
      <c r="H4025" t="s">
        <v>4623</v>
      </c>
      <c r="I4025" t="s">
        <v>4700</v>
      </c>
      <c r="J4025">
        <v>3</v>
      </c>
      <c r="K4025" t="s">
        <v>16</v>
      </c>
      <c r="L4025" t="s">
        <v>1404</v>
      </c>
      <c r="M4025" t="s">
        <v>9491</v>
      </c>
      <c r="N4025">
        <v>11390779</v>
      </c>
    </row>
    <row r="4026" spans="1:14">
      <c r="A4026">
        <v>4024</v>
      </c>
      <c r="B4026" s="1">
        <v>202108923542</v>
      </c>
      <c r="C4026" t="s">
        <v>9492</v>
      </c>
      <c r="D4026" t="s">
        <v>78607</v>
      </c>
      <c r="E4026" t="s">
        <v>78608</v>
      </c>
      <c r="F4026" t="s">
        <v>60</v>
      </c>
      <c r="G4026" t="s">
        <v>436</v>
      </c>
      <c r="H4026" t="s">
        <v>5025</v>
      </c>
      <c r="I4026" t="s">
        <v>595</v>
      </c>
      <c r="J4026">
        <v>3</v>
      </c>
      <c r="K4026" t="s">
        <v>115</v>
      </c>
      <c r="L4026" t="s">
        <v>436</v>
      </c>
      <c r="M4026" t="s">
        <v>9493</v>
      </c>
      <c r="N4026">
        <v>1060013</v>
      </c>
    </row>
    <row r="4027" spans="1:14">
      <c r="A4027">
        <v>4025</v>
      </c>
      <c r="B4027" s="1">
        <v>202108923714</v>
      </c>
      <c r="C4027" t="s">
        <v>9494</v>
      </c>
      <c r="D4027" t="s">
        <v>78609</v>
      </c>
      <c r="E4027" t="s">
        <v>78610</v>
      </c>
      <c r="F4027" t="s">
        <v>297</v>
      </c>
      <c r="G4027" t="s">
        <v>480</v>
      </c>
      <c r="H4027" t="s">
        <v>1100</v>
      </c>
      <c r="I4027" t="s">
        <v>4518</v>
      </c>
      <c r="J4027">
        <v>1</v>
      </c>
      <c r="K4027" t="s">
        <v>301</v>
      </c>
      <c r="L4027" t="s">
        <v>517</v>
      </c>
      <c r="M4027" t="s">
        <v>9495</v>
      </c>
      <c r="N4027">
        <v>11290088</v>
      </c>
    </row>
    <row r="4028" spans="1:14">
      <c r="A4028">
        <v>4026</v>
      </c>
      <c r="B4028" s="1">
        <v>202108924066</v>
      </c>
      <c r="C4028" t="s">
        <v>9496</v>
      </c>
      <c r="D4028" t="s">
        <v>78611</v>
      </c>
      <c r="E4028" t="s">
        <v>78612</v>
      </c>
      <c r="F4028" t="s">
        <v>20</v>
      </c>
      <c r="G4028" t="s">
        <v>702</v>
      </c>
      <c r="H4028" t="s">
        <v>7322</v>
      </c>
      <c r="I4028" t="s">
        <v>2148</v>
      </c>
      <c r="J4028">
        <v>2</v>
      </c>
      <c r="K4028" t="s">
        <v>140</v>
      </c>
      <c r="L4028" t="s">
        <v>702</v>
      </c>
      <c r="M4028" t="s">
        <v>704</v>
      </c>
      <c r="N4028">
        <v>10690271</v>
      </c>
    </row>
    <row r="4029" spans="1:14">
      <c r="A4029">
        <v>4027</v>
      </c>
      <c r="B4029" s="1">
        <v>202108924182</v>
      </c>
      <c r="C4029" t="s">
        <v>9497</v>
      </c>
      <c r="D4029" t="s">
        <v>78613</v>
      </c>
      <c r="E4029" t="s">
        <v>78614</v>
      </c>
      <c r="F4029" t="s">
        <v>123</v>
      </c>
      <c r="G4029" t="s">
        <v>1337</v>
      </c>
      <c r="H4029" t="s">
        <v>2962</v>
      </c>
      <c r="I4029" t="s">
        <v>47</v>
      </c>
      <c r="J4029">
        <v>3</v>
      </c>
      <c r="K4029" t="s">
        <v>353</v>
      </c>
      <c r="L4029" t="s">
        <v>3713</v>
      </c>
      <c r="M4029" t="s">
        <v>9498</v>
      </c>
      <c r="N4029">
        <v>1009042</v>
      </c>
    </row>
    <row r="4030" spans="1:14">
      <c r="A4030">
        <v>4028</v>
      </c>
      <c r="B4030" s="1">
        <v>202108924389</v>
      </c>
      <c r="C4030" t="s">
        <v>9499</v>
      </c>
      <c r="D4030" t="s">
        <v>78615</v>
      </c>
      <c r="E4030" t="s">
        <v>78616</v>
      </c>
      <c r="F4030" t="s">
        <v>20</v>
      </c>
      <c r="G4030" t="s">
        <v>2231</v>
      </c>
      <c r="H4030" t="s">
        <v>9500</v>
      </c>
      <c r="I4030" t="s">
        <v>443</v>
      </c>
      <c r="J4030">
        <v>4</v>
      </c>
      <c r="K4030" t="s">
        <v>205</v>
      </c>
      <c r="L4030" t="s">
        <v>2231</v>
      </c>
      <c r="M4030" t="s">
        <v>9501</v>
      </c>
      <c r="N4030">
        <v>10690569</v>
      </c>
    </row>
    <row r="4031" spans="1:14">
      <c r="A4031">
        <v>4029</v>
      </c>
      <c r="B4031" s="1">
        <v>202108924527</v>
      </c>
      <c r="C4031" t="s">
        <v>9502</v>
      </c>
      <c r="D4031" t="s">
        <v>78617</v>
      </c>
      <c r="E4031" t="s">
        <v>78618</v>
      </c>
      <c r="F4031" t="s">
        <v>68</v>
      </c>
      <c r="G4031" t="s">
        <v>3682</v>
      </c>
      <c r="H4031" t="s">
        <v>3683</v>
      </c>
      <c r="I4031" t="s">
        <v>387</v>
      </c>
      <c r="J4031">
        <v>4</v>
      </c>
      <c r="K4031" t="s">
        <v>353</v>
      </c>
      <c r="L4031" t="s">
        <v>760</v>
      </c>
      <c r="M4031" t="s">
        <v>7075</v>
      </c>
      <c r="N4031">
        <v>11190041</v>
      </c>
    </row>
    <row r="4032" spans="1:14">
      <c r="A4032">
        <v>4030</v>
      </c>
      <c r="B4032" s="1">
        <v>202108924545</v>
      </c>
      <c r="C4032" t="s">
        <v>9503</v>
      </c>
      <c r="D4032" t="s">
        <v>78619</v>
      </c>
      <c r="E4032" t="s">
        <v>78620</v>
      </c>
      <c r="F4032" t="s">
        <v>201</v>
      </c>
      <c r="G4032" t="s">
        <v>1457</v>
      </c>
      <c r="H4032" t="s">
        <v>2273</v>
      </c>
      <c r="I4032" t="s">
        <v>387</v>
      </c>
      <c r="J4032">
        <v>4</v>
      </c>
      <c r="K4032" t="s">
        <v>24</v>
      </c>
      <c r="L4032" t="s">
        <v>25</v>
      </c>
      <c r="M4032" t="s">
        <v>9504</v>
      </c>
      <c r="N4032">
        <v>1091013</v>
      </c>
    </row>
    <row r="4033" spans="1:14">
      <c r="A4033">
        <v>4031</v>
      </c>
      <c r="B4033" s="1">
        <v>202108924605</v>
      </c>
      <c r="C4033" t="s">
        <v>9505</v>
      </c>
      <c r="D4033" t="s">
        <v>78621</v>
      </c>
      <c r="E4033" t="s">
        <v>78622</v>
      </c>
      <c r="F4033" t="s">
        <v>131</v>
      </c>
      <c r="G4033" t="s">
        <v>132</v>
      </c>
      <c r="H4033" t="s">
        <v>9506</v>
      </c>
      <c r="I4033" t="s">
        <v>346</v>
      </c>
      <c r="J4033">
        <v>3</v>
      </c>
      <c r="K4033" t="s">
        <v>433</v>
      </c>
      <c r="L4033" t="s">
        <v>654</v>
      </c>
      <c r="M4033" t="s">
        <v>6160</v>
      </c>
      <c r="N4033">
        <v>1035030</v>
      </c>
    </row>
    <row r="4034" spans="1:14">
      <c r="A4034">
        <v>4032</v>
      </c>
      <c r="B4034" s="1">
        <v>202108924714</v>
      </c>
      <c r="C4034" t="s">
        <v>9507</v>
      </c>
      <c r="D4034" t="s">
        <v>78623</v>
      </c>
      <c r="E4034" t="s">
        <v>78624</v>
      </c>
      <c r="F4034" t="s">
        <v>87</v>
      </c>
      <c r="G4034" t="s">
        <v>13</v>
      </c>
      <c r="H4034" t="s">
        <v>9508</v>
      </c>
      <c r="I4034" t="s">
        <v>293</v>
      </c>
      <c r="J4034">
        <v>3</v>
      </c>
      <c r="K4034" t="s">
        <v>245</v>
      </c>
      <c r="L4034" t="s">
        <v>506</v>
      </c>
      <c r="M4034" t="s">
        <v>508</v>
      </c>
      <c r="N4034">
        <v>10990114</v>
      </c>
    </row>
    <row r="4035" spans="1:14">
      <c r="A4035">
        <v>4033</v>
      </c>
      <c r="B4035" s="1">
        <v>202108924972</v>
      </c>
      <c r="C4035" t="s">
        <v>9509</v>
      </c>
      <c r="D4035" t="s">
        <v>78625</v>
      </c>
      <c r="E4035" t="s">
        <v>78626</v>
      </c>
      <c r="F4035" t="s">
        <v>12</v>
      </c>
      <c r="G4035" t="s">
        <v>120</v>
      </c>
      <c r="H4035" t="s">
        <v>2514</v>
      </c>
      <c r="I4035" t="s">
        <v>145</v>
      </c>
      <c r="J4035">
        <v>1</v>
      </c>
      <c r="K4035" t="s">
        <v>48</v>
      </c>
      <c r="L4035" t="s">
        <v>1003</v>
      </c>
      <c r="M4035" t="s">
        <v>1003</v>
      </c>
      <c r="N4035">
        <v>11390158</v>
      </c>
    </row>
    <row r="4036" spans="1:14">
      <c r="A4036">
        <v>4034</v>
      </c>
      <c r="B4036" s="1">
        <v>202108925192</v>
      </c>
      <c r="C4036" t="s">
        <v>9510</v>
      </c>
      <c r="D4036" t="s">
        <v>78625</v>
      </c>
      <c r="E4036" t="s">
        <v>78626</v>
      </c>
      <c r="F4036" t="s">
        <v>68</v>
      </c>
      <c r="G4036" t="s">
        <v>94</v>
      </c>
      <c r="H4036" t="s">
        <v>9511</v>
      </c>
      <c r="I4036" t="s">
        <v>71</v>
      </c>
      <c r="J4036">
        <v>1</v>
      </c>
      <c r="K4036" t="s">
        <v>48</v>
      </c>
      <c r="L4036" t="s">
        <v>1003</v>
      </c>
      <c r="M4036" t="s">
        <v>1003</v>
      </c>
      <c r="N4036">
        <v>11390158</v>
      </c>
    </row>
    <row r="4037" spans="1:14">
      <c r="A4037">
        <v>4035</v>
      </c>
      <c r="B4037" s="1">
        <v>202108925404</v>
      </c>
      <c r="C4037" t="s">
        <v>9512</v>
      </c>
      <c r="D4037" t="s">
        <v>78627</v>
      </c>
      <c r="E4037" t="s">
        <v>78628</v>
      </c>
      <c r="F4037" t="s">
        <v>60</v>
      </c>
      <c r="G4037" t="s">
        <v>1123</v>
      </c>
      <c r="H4037" t="s">
        <v>5059</v>
      </c>
      <c r="I4037" t="s">
        <v>945</v>
      </c>
      <c r="J4037">
        <v>4</v>
      </c>
      <c r="K4037" t="s">
        <v>115</v>
      </c>
      <c r="L4037" t="s">
        <v>308</v>
      </c>
      <c r="M4037" t="s">
        <v>9513</v>
      </c>
      <c r="N4037">
        <v>10490514</v>
      </c>
    </row>
    <row r="4038" spans="1:14">
      <c r="A4038">
        <v>4036</v>
      </c>
      <c r="B4038" s="1">
        <v>202108926117</v>
      </c>
      <c r="C4038" t="s">
        <v>9514</v>
      </c>
      <c r="D4038" t="s">
        <v>78629</v>
      </c>
      <c r="E4038" t="s">
        <v>78630</v>
      </c>
      <c r="F4038" t="s">
        <v>20</v>
      </c>
      <c r="G4038" t="s">
        <v>5502</v>
      </c>
      <c r="H4038" t="s">
        <v>7639</v>
      </c>
      <c r="I4038" t="s">
        <v>387</v>
      </c>
      <c r="J4038">
        <v>4</v>
      </c>
      <c r="K4038" t="s">
        <v>140</v>
      </c>
      <c r="L4038" t="s">
        <v>5173</v>
      </c>
      <c r="M4038" t="s">
        <v>6936</v>
      </c>
      <c r="N4038">
        <v>1072001</v>
      </c>
    </row>
    <row r="4039" spans="1:14">
      <c r="A4039">
        <v>4037</v>
      </c>
      <c r="B4039" s="1">
        <v>202108926639</v>
      </c>
      <c r="C4039" t="s">
        <v>9515</v>
      </c>
      <c r="D4039" t="s">
        <v>78631</v>
      </c>
      <c r="E4039" t="s">
        <v>78632</v>
      </c>
      <c r="F4039" t="s">
        <v>12</v>
      </c>
      <c r="G4039" t="s">
        <v>218</v>
      </c>
      <c r="H4039" t="s">
        <v>4623</v>
      </c>
      <c r="I4039" t="s">
        <v>4700</v>
      </c>
      <c r="J4039">
        <v>3</v>
      </c>
      <c r="K4039" t="s">
        <v>16</v>
      </c>
      <c r="L4039" t="s">
        <v>218</v>
      </c>
      <c r="M4039" t="s">
        <v>8813</v>
      </c>
      <c r="N4039">
        <v>11390521</v>
      </c>
    </row>
    <row r="4040" spans="1:14">
      <c r="A4040">
        <v>4038</v>
      </c>
      <c r="B4040" s="1">
        <v>202108926918</v>
      </c>
      <c r="C4040" t="s">
        <v>9516</v>
      </c>
      <c r="D4040" t="s">
        <v>78633</v>
      </c>
      <c r="E4040" t="s">
        <v>78634</v>
      </c>
      <c r="F4040" t="s">
        <v>123</v>
      </c>
      <c r="G4040" t="s">
        <v>498</v>
      </c>
      <c r="H4040" t="s">
        <v>6847</v>
      </c>
      <c r="I4040" t="s">
        <v>443</v>
      </c>
      <c r="J4040">
        <v>4</v>
      </c>
      <c r="K4040" t="s">
        <v>245</v>
      </c>
      <c r="L4040" t="s">
        <v>506</v>
      </c>
      <c r="M4040" t="s">
        <v>3752</v>
      </c>
      <c r="N4040">
        <v>10990105</v>
      </c>
    </row>
    <row r="4041" spans="1:14">
      <c r="A4041">
        <v>4039</v>
      </c>
      <c r="B4041" s="1">
        <v>202108927383</v>
      </c>
      <c r="C4041" t="s">
        <v>9517</v>
      </c>
      <c r="D4041" t="s">
        <v>78635</v>
      </c>
      <c r="E4041" t="s">
        <v>78636</v>
      </c>
      <c r="F4041" t="s">
        <v>12</v>
      </c>
      <c r="G4041" t="s">
        <v>350</v>
      </c>
      <c r="H4041" t="s">
        <v>1267</v>
      </c>
      <c r="I4041" t="s">
        <v>362</v>
      </c>
      <c r="J4041">
        <v>3</v>
      </c>
      <c r="K4041" t="s">
        <v>16</v>
      </c>
      <c r="L4041" t="s">
        <v>2002</v>
      </c>
      <c r="M4041" t="s">
        <v>9518</v>
      </c>
      <c r="N4041">
        <v>11390463</v>
      </c>
    </row>
    <row r="4042" spans="1:14">
      <c r="A4042">
        <v>4040</v>
      </c>
      <c r="B4042" s="1">
        <v>202108927522</v>
      </c>
      <c r="C4042" t="s">
        <v>9519</v>
      </c>
      <c r="D4042" t="s">
        <v>78637</v>
      </c>
      <c r="E4042" t="s">
        <v>71577</v>
      </c>
      <c r="F4042" t="s">
        <v>123</v>
      </c>
      <c r="G4042" t="s">
        <v>2280</v>
      </c>
      <c r="H4042" t="s">
        <v>5593</v>
      </c>
      <c r="I4042" t="s">
        <v>387</v>
      </c>
      <c r="J4042">
        <v>4</v>
      </c>
      <c r="K4042" t="s">
        <v>127</v>
      </c>
      <c r="L4042" t="s">
        <v>1796</v>
      </c>
      <c r="M4042" t="s">
        <v>5051</v>
      </c>
      <c r="N4042">
        <v>11090058</v>
      </c>
    </row>
    <row r="4043" spans="1:14">
      <c r="A4043">
        <v>4041</v>
      </c>
      <c r="B4043" s="1">
        <v>202108927609</v>
      </c>
      <c r="C4043" t="s">
        <v>9520</v>
      </c>
      <c r="D4043" t="s">
        <v>5074</v>
      </c>
      <c r="E4043" t="s">
        <v>78638</v>
      </c>
      <c r="F4043" t="s">
        <v>123</v>
      </c>
      <c r="G4043" t="s">
        <v>3289</v>
      </c>
      <c r="H4043" t="s">
        <v>5217</v>
      </c>
      <c r="I4043" t="s">
        <v>47</v>
      </c>
      <c r="J4043">
        <v>3</v>
      </c>
      <c r="K4043" t="s">
        <v>127</v>
      </c>
      <c r="L4043" t="s">
        <v>128</v>
      </c>
      <c r="M4043" t="s">
        <v>9521</v>
      </c>
      <c r="N4043">
        <v>1118005</v>
      </c>
    </row>
    <row r="4044" spans="1:14">
      <c r="A4044">
        <v>4042</v>
      </c>
      <c r="B4044" s="1">
        <v>202108927886</v>
      </c>
      <c r="C4044" t="s">
        <v>9522</v>
      </c>
      <c r="D4044" t="s">
        <v>78639</v>
      </c>
      <c r="E4044" t="s">
        <v>78640</v>
      </c>
      <c r="F4044" t="s">
        <v>131</v>
      </c>
      <c r="G4044" t="s">
        <v>9187</v>
      </c>
      <c r="H4044" t="s">
        <v>9523</v>
      </c>
      <c r="I4044" t="s">
        <v>6388</v>
      </c>
      <c r="J4044">
        <v>2</v>
      </c>
      <c r="K4044" t="s">
        <v>91</v>
      </c>
      <c r="L4044" t="s">
        <v>5971</v>
      </c>
      <c r="M4044" t="s">
        <v>9524</v>
      </c>
      <c r="N4044">
        <v>10890059</v>
      </c>
    </row>
    <row r="4045" spans="1:14">
      <c r="A4045">
        <v>4043</v>
      </c>
      <c r="B4045" s="1">
        <v>202108928304</v>
      </c>
      <c r="C4045" t="s">
        <v>9525</v>
      </c>
      <c r="D4045" t="s">
        <v>78641</v>
      </c>
      <c r="E4045" t="s">
        <v>78642</v>
      </c>
      <c r="F4045" t="s">
        <v>12</v>
      </c>
      <c r="G4045" t="s">
        <v>48</v>
      </c>
      <c r="H4045" t="s">
        <v>9526</v>
      </c>
      <c r="I4045" t="s">
        <v>915</v>
      </c>
      <c r="J4045">
        <v>3</v>
      </c>
      <c r="K4045" t="s">
        <v>48</v>
      </c>
      <c r="L4045" t="s">
        <v>988</v>
      </c>
      <c r="M4045" t="s">
        <v>9527</v>
      </c>
      <c r="N4045">
        <v>11390286</v>
      </c>
    </row>
    <row r="4046" spans="1:14">
      <c r="A4046">
        <v>4044</v>
      </c>
      <c r="B4046" s="1">
        <v>202108928454</v>
      </c>
      <c r="C4046" t="s">
        <v>9528</v>
      </c>
      <c r="D4046" t="s">
        <v>78643</v>
      </c>
      <c r="E4046" t="s">
        <v>78644</v>
      </c>
      <c r="F4046" t="s">
        <v>123</v>
      </c>
      <c r="G4046" t="s">
        <v>1233</v>
      </c>
      <c r="H4046" t="s">
        <v>7673</v>
      </c>
      <c r="I4046" t="s">
        <v>4459</v>
      </c>
      <c r="J4046">
        <v>2</v>
      </c>
      <c r="K4046" t="s">
        <v>127</v>
      </c>
      <c r="L4046" t="s">
        <v>4919</v>
      </c>
      <c r="M4046" t="s">
        <v>9529</v>
      </c>
      <c r="N4046">
        <v>11090380</v>
      </c>
    </row>
    <row r="4047" spans="1:14">
      <c r="A4047">
        <v>4045</v>
      </c>
      <c r="B4047" s="1">
        <v>202108928476</v>
      </c>
      <c r="C4047" t="s">
        <v>9530</v>
      </c>
      <c r="D4047" t="s">
        <v>78645</v>
      </c>
      <c r="E4047" t="s">
        <v>78646</v>
      </c>
      <c r="F4047" t="s">
        <v>123</v>
      </c>
      <c r="G4047" t="s">
        <v>3298</v>
      </c>
      <c r="H4047" t="s">
        <v>4553</v>
      </c>
      <c r="I4047" t="s">
        <v>4554</v>
      </c>
      <c r="J4047">
        <v>4</v>
      </c>
      <c r="K4047" t="s">
        <v>353</v>
      </c>
      <c r="L4047" t="s">
        <v>3665</v>
      </c>
      <c r="M4047" t="s">
        <v>3665</v>
      </c>
      <c r="N4047">
        <v>11091036</v>
      </c>
    </row>
    <row r="4048" spans="1:14">
      <c r="A4048">
        <v>4046</v>
      </c>
      <c r="B4048" s="1">
        <v>202108928843</v>
      </c>
      <c r="C4048" t="s">
        <v>9531</v>
      </c>
      <c r="D4048" t="s">
        <v>78647</v>
      </c>
      <c r="E4048" t="s">
        <v>78648</v>
      </c>
      <c r="F4048" t="s">
        <v>68</v>
      </c>
      <c r="G4048" t="s">
        <v>3724</v>
      </c>
      <c r="H4048" t="s">
        <v>9532</v>
      </c>
      <c r="I4048" t="s">
        <v>1162</v>
      </c>
      <c r="J4048">
        <v>4</v>
      </c>
      <c r="K4048" t="s">
        <v>48</v>
      </c>
      <c r="L4048" t="s">
        <v>120</v>
      </c>
      <c r="M4048" t="s">
        <v>1209</v>
      </c>
      <c r="N4048">
        <v>11390192</v>
      </c>
    </row>
    <row r="4049" spans="1:14">
      <c r="A4049">
        <v>4047</v>
      </c>
      <c r="B4049" s="1">
        <v>202108928846</v>
      </c>
      <c r="C4049" t="s">
        <v>9533</v>
      </c>
      <c r="D4049" t="s">
        <v>78649</v>
      </c>
      <c r="E4049" t="s">
        <v>78650</v>
      </c>
      <c r="F4049" t="s">
        <v>297</v>
      </c>
      <c r="G4049" t="s">
        <v>1647</v>
      </c>
      <c r="H4049" t="s">
        <v>9534</v>
      </c>
      <c r="I4049" t="s">
        <v>816</v>
      </c>
      <c r="J4049">
        <v>3</v>
      </c>
      <c r="K4049" t="s">
        <v>301</v>
      </c>
      <c r="L4049" t="s">
        <v>2457</v>
      </c>
      <c r="M4049" t="s">
        <v>9535</v>
      </c>
      <c r="N4049">
        <v>11290618</v>
      </c>
    </row>
    <row r="4050" spans="1:14">
      <c r="A4050">
        <v>4048</v>
      </c>
      <c r="B4050" s="1">
        <v>202108928878</v>
      </c>
      <c r="C4050" t="s">
        <v>9536</v>
      </c>
      <c r="D4050" t="s">
        <v>78651</v>
      </c>
      <c r="E4050" t="s">
        <v>78652</v>
      </c>
      <c r="F4050" t="s">
        <v>87</v>
      </c>
      <c r="G4050" t="s">
        <v>769</v>
      </c>
      <c r="H4050" t="s">
        <v>4430</v>
      </c>
      <c r="I4050" t="s">
        <v>84</v>
      </c>
      <c r="J4050">
        <v>3</v>
      </c>
      <c r="K4050" t="s">
        <v>91</v>
      </c>
      <c r="L4050" t="s">
        <v>985</v>
      </c>
      <c r="M4050" t="s">
        <v>6006</v>
      </c>
      <c r="N4050">
        <v>10990617</v>
      </c>
    </row>
    <row r="4051" spans="1:14">
      <c r="A4051">
        <v>4049</v>
      </c>
      <c r="B4051" s="1">
        <v>202108929061</v>
      </c>
      <c r="C4051" t="s">
        <v>9537</v>
      </c>
      <c r="D4051" t="s">
        <v>78653</v>
      </c>
      <c r="E4051" t="s">
        <v>78654</v>
      </c>
      <c r="F4051" t="s">
        <v>12</v>
      </c>
      <c r="G4051" t="s">
        <v>48</v>
      </c>
      <c r="H4051" t="s">
        <v>7457</v>
      </c>
      <c r="I4051" t="s">
        <v>1162</v>
      </c>
      <c r="J4051">
        <v>4</v>
      </c>
      <c r="K4051" t="s">
        <v>48</v>
      </c>
      <c r="L4051" t="s">
        <v>1230</v>
      </c>
      <c r="M4051" t="s">
        <v>1231</v>
      </c>
      <c r="N4051">
        <v>11390856</v>
      </c>
    </row>
    <row r="4052" spans="1:14">
      <c r="A4052">
        <v>4050</v>
      </c>
      <c r="B4052" s="1">
        <v>202108929143</v>
      </c>
      <c r="C4052" t="s">
        <v>9538</v>
      </c>
      <c r="D4052" t="s">
        <v>71997</v>
      </c>
      <c r="E4052" t="s">
        <v>78655</v>
      </c>
      <c r="F4052" t="s">
        <v>123</v>
      </c>
      <c r="G4052" t="s">
        <v>1337</v>
      </c>
      <c r="H4052" t="s">
        <v>9539</v>
      </c>
      <c r="I4052" t="s">
        <v>15</v>
      </c>
      <c r="J4052">
        <v>2</v>
      </c>
      <c r="K4052" t="s">
        <v>127</v>
      </c>
      <c r="L4052" t="s">
        <v>500</v>
      </c>
      <c r="M4052" t="s">
        <v>1586</v>
      </c>
      <c r="N4052">
        <v>11090020</v>
      </c>
    </row>
    <row r="4053" spans="1:14">
      <c r="A4053">
        <v>4051</v>
      </c>
      <c r="B4053" s="1">
        <v>202108929195</v>
      </c>
      <c r="C4053" t="s">
        <v>9540</v>
      </c>
      <c r="D4053" t="s">
        <v>78656</v>
      </c>
      <c r="E4053" t="s">
        <v>9641</v>
      </c>
      <c r="F4053" t="s">
        <v>20</v>
      </c>
      <c r="G4053" t="s">
        <v>2091</v>
      </c>
      <c r="H4053" t="s">
        <v>9541</v>
      </c>
      <c r="I4053" t="s">
        <v>595</v>
      </c>
      <c r="J4053">
        <v>3</v>
      </c>
      <c r="K4053" t="s">
        <v>64</v>
      </c>
      <c r="L4053" t="s">
        <v>8174</v>
      </c>
      <c r="M4053" t="s">
        <v>9542</v>
      </c>
      <c r="N4053">
        <v>10590657</v>
      </c>
    </row>
    <row r="4054" spans="1:14">
      <c r="A4054">
        <v>4052</v>
      </c>
      <c r="B4054" s="1">
        <v>202108929224</v>
      </c>
      <c r="C4054" t="s">
        <v>9543</v>
      </c>
      <c r="D4054" t="s">
        <v>78657</v>
      </c>
      <c r="E4054" t="s">
        <v>78658</v>
      </c>
      <c r="F4054" t="s">
        <v>123</v>
      </c>
      <c r="G4054" t="s">
        <v>1838</v>
      </c>
      <c r="H4054" t="s">
        <v>8491</v>
      </c>
      <c r="I4054" t="s">
        <v>387</v>
      </c>
      <c r="J4054">
        <v>4</v>
      </c>
      <c r="K4054" t="s">
        <v>245</v>
      </c>
      <c r="L4054" t="s">
        <v>9544</v>
      </c>
      <c r="M4054" t="s">
        <v>9545</v>
      </c>
      <c r="N4054">
        <v>10990158</v>
      </c>
    </row>
    <row r="4055" spans="1:14">
      <c r="A4055">
        <v>4053</v>
      </c>
      <c r="B4055" s="1">
        <v>202108929688</v>
      </c>
      <c r="C4055" t="s">
        <v>9546</v>
      </c>
      <c r="D4055" t="s">
        <v>78659</v>
      </c>
      <c r="E4055" t="s">
        <v>78660</v>
      </c>
      <c r="F4055" t="s">
        <v>28</v>
      </c>
      <c r="G4055" t="s">
        <v>56</v>
      </c>
      <c r="H4055" t="s">
        <v>2071</v>
      </c>
      <c r="I4055" t="s">
        <v>443</v>
      </c>
      <c r="J4055">
        <v>4</v>
      </c>
      <c r="K4055" t="s">
        <v>56</v>
      </c>
      <c r="L4055" t="s">
        <v>1040</v>
      </c>
      <c r="M4055" t="s">
        <v>9547</v>
      </c>
      <c r="N4055">
        <v>10290046</v>
      </c>
    </row>
    <row r="4056" spans="1:14">
      <c r="A4056">
        <v>4054</v>
      </c>
      <c r="B4056" s="1">
        <v>202108929719</v>
      </c>
      <c r="C4056" t="s">
        <v>9548</v>
      </c>
      <c r="D4056" t="s">
        <v>78661</v>
      </c>
      <c r="E4056" t="s">
        <v>78662</v>
      </c>
      <c r="F4056" t="s">
        <v>297</v>
      </c>
      <c r="G4056" t="s">
        <v>1632</v>
      </c>
      <c r="H4056" t="s">
        <v>1633</v>
      </c>
      <c r="I4056" t="s">
        <v>2887</v>
      </c>
      <c r="J4056">
        <v>3</v>
      </c>
      <c r="K4056" t="s">
        <v>326</v>
      </c>
      <c r="L4056" t="s">
        <v>1634</v>
      </c>
      <c r="M4056" t="s">
        <v>9549</v>
      </c>
      <c r="N4056">
        <v>1006006</v>
      </c>
    </row>
    <row r="4057" spans="1:14">
      <c r="A4057">
        <v>4055</v>
      </c>
      <c r="B4057" s="1">
        <v>202108929734</v>
      </c>
      <c r="C4057" t="s">
        <v>9550</v>
      </c>
      <c r="D4057" t="s">
        <v>78663</v>
      </c>
      <c r="E4057" t="s">
        <v>78664</v>
      </c>
      <c r="F4057" t="s">
        <v>297</v>
      </c>
      <c r="G4057" t="s">
        <v>344</v>
      </c>
      <c r="H4057" t="s">
        <v>345</v>
      </c>
      <c r="I4057" t="s">
        <v>2887</v>
      </c>
      <c r="J4057">
        <v>3</v>
      </c>
      <c r="K4057" t="s">
        <v>301</v>
      </c>
      <c r="L4057" t="s">
        <v>347</v>
      </c>
      <c r="M4057" t="s">
        <v>9551</v>
      </c>
      <c r="N4057">
        <v>1005027</v>
      </c>
    </row>
    <row r="4058" spans="1:14">
      <c r="A4058">
        <v>4056</v>
      </c>
      <c r="B4058" s="1">
        <v>202108929765</v>
      </c>
      <c r="C4058" t="s">
        <v>9552</v>
      </c>
      <c r="D4058" t="s">
        <v>78665</v>
      </c>
      <c r="E4058" t="s">
        <v>78666</v>
      </c>
      <c r="F4058" t="s">
        <v>28</v>
      </c>
      <c r="G4058" t="s">
        <v>3344</v>
      </c>
      <c r="H4058" t="s">
        <v>3345</v>
      </c>
      <c r="I4058" t="s">
        <v>265</v>
      </c>
      <c r="J4058">
        <v>4</v>
      </c>
      <c r="K4058" t="s">
        <v>56</v>
      </c>
      <c r="L4058" t="s">
        <v>439</v>
      </c>
      <c r="M4058" t="s">
        <v>9553</v>
      </c>
      <c r="N4058">
        <v>10290205</v>
      </c>
    </row>
    <row r="4059" spans="1:14">
      <c r="A4059">
        <v>4057</v>
      </c>
      <c r="B4059" s="1">
        <v>202108929830</v>
      </c>
      <c r="C4059" t="s">
        <v>9554</v>
      </c>
      <c r="D4059" t="s">
        <v>78667</v>
      </c>
      <c r="E4059" t="s">
        <v>78668</v>
      </c>
      <c r="F4059" t="s">
        <v>12</v>
      </c>
      <c r="G4059" t="s">
        <v>1244</v>
      </c>
      <c r="H4059" t="s">
        <v>1245</v>
      </c>
      <c r="I4059" t="s">
        <v>352</v>
      </c>
      <c r="J4059">
        <v>3</v>
      </c>
      <c r="K4059" t="s">
        <v>48</v>
      </c>
      <c r="L4059" t="s">
        <v>1244</v>
      </c>
      <c r="M4059" t="s">
        <v>8618</v>
      </c>
      <c r="N4059">
        <v>11390843</v>
      </c>
    </row>
    <row r="4060" spans="1:14">
      <c r="A4060">
        <v>4058</v>
      </c>
      <c r="B4060" s="1">
        <v>202108929948</v>
      </c>
      <c r="C4060" t="s">
        <v>9555</v>
      </c>
      <c r="D4060" t="s">
        <v>78669</v>
      </c>
      <c r="E4060" t="s">
        <v>78670</v>
      </c>
      <c r="F4060" t="s">
        <v>60</v>
      </c>
      <c r="G4060" t="s">
        <v>1663</v>
      </c>
      <c r="H4060" t="s">
        <v>4182</v>
      </c>
      <c r="I4060" t="s">
        <v>1162</v>
      </c>
      <c r="J4060">
        <v>4</v>
      </c>
      <c r="K4060" t="s">
        <v>115</v>
      </c>
      <c r="L4060" t="s">
        <v>636</v>
      </c>
      <c r="M4060" t="s">
        <v>9556</v>
      </c>
      <c r="N4060">
        <v>10490766</v>
      </c>
    </row>
    <row r="4061" spans="1:14">
      <c r="A4061">
        <v>4059</v>
      </c>
      <c r="B4061" s="1">
        <v>202108929960</v>
      </c>
      <c r="C4061" t="s">
        <v>9557</v>
      </c>
      <c r="D4061" t="s">
        <v>78671</v>
      </c>
      <c r="E4061" t="s">
        <v>78672</v>
      </c>
      <c r="F4061" t="s">
        <v>28</v>
      </c>
      <c r="G4061" t="s">
        <v>2288</v>
      </c>
      <c r="H4061" t="s">
        <v>2289</v>
      </c>
      <c r="I4061" t="s">
        <v>387</v>
      </c>
      <c r="J4061">
        <v>3</v>
      </c>
      <c r="K4061" t="s">
        <v>24</v>
      </c>
      <c r="L4061" t="s">
        <v>25</v>
      </c>
      <c r="M4061" t="s">
        <v>9558</v>
      </c>
      <c r="N4061">
        <v>1091001</v>
      </c>
    </row>
    <row r="4062" spans="1:14">
      <c r="A4062">
        <v>4060</v>
      </c>
      <c r="B4062" s="1">
        <v>202108930502</v>
      </c>
      <c r="C4062" t="s">
        <v>9559</v>
      </c>
      <c r="D4062" t="s">
        <v>78673</v>
      </c>
      <c r="E4062" t="s">
        <v>78674</v>
      </c>
      <c r="F4062" t="s">
        <v>201</v>
      </c>
      <c r="G4062" t="s">
        <v>1748</v>
      </c>
      <c r="H4062" t="s">
        <v>1749</v>
      </c>
      <c r="I4062" t="s">
        <v>145</v>
      </c>
      <c r="J4062">
        <v>2</v>
      </c>
      <c r="K4062" t="s">
        <v>260</v>
      </c>
      <c r="L4062" t="s">
        <v>1750</v>
      </c>
      <c r="M4062" t="s">
        <v>2125</v>
      </c>
      <c r="N4062">
        <v>10890551</v>
      </c>
    </row>
    <row r="4063" spans="1:14">
      <c r="A4063">
        <v>4061</v>
      </c>
      <c r="B4063" s="1">
        <v>202108931378</v>
      </c>
      <c r="C4063" t="s">
        <v>9560</v>
      </c>
      <c r="D4063" t="s">
        <v>78675</v>
      </c>
      <c r="E4063" t="s">
        <v>78676</v>
      </c>
      <c r="F4063" t="s">
        <v>68</v>
      </c>
      <c r="G4063" t="s">
        <v>6813</v>
      </c>
      <c r="H4063" t="s">
        <v>8788</v>
      </c>
      <c r="I4063" t="s">
        <v>387</v>
      </c>
      <c r="J4063">
        <v>4</v>
      </c>
      <c r="K4063" t="s">
        <v>16</v>
      </c>
      <c r="L4063" t="s">
        <v>721</v>
      </c>
      <c r="M4063" t="s">
        <v>4146</v>
      </c>
      <c r="N4063">
        <v>11390037</v>
      </c>
    </row>
    <row r="4064" spans="1:14">
      <c r="A4064">
        <v>4062</v>
      </c>
      <c r="B4064" s="1">
        <v>202108931384</v>
      </c>
      <c r="C4064" t="s">
        <v>9561</v>
      </c>
      <c r="D4064" t="s">
        <v>78677</v>
      </c>
      <c r="E4064" t="s">
        <v>78678</v>
      </c>
      <c r="F4064" t="s">
        <v>12</v>
      </c>
      <c r="G4064" t="s">
        <v>48</v>
      </c>
      <c r="H4064" t="s">
        <v>9562</v>
      </c>
      <c r="I4064" t="s">
        <v>231</v>
      </c>
      <c r="J4064">
        <v>1</v>
      </c>
      <c r="K4064" t="s">
        <v>48</v>
      </c>
      <c r="L4064" t="s">
        <v>3329</v>
      </c>
      <c r="M4064" t="s">
        <v>9563</v>
      </c>
      <c r="N4064">
        <v>11390362</v>
      </c>
    </row>
    <row r="4065" spans="1:14">
      <c r="A4065">
        <v>4063</v>
      </c>
      <c r="B4065" s="1">
        <v>202108931408</v>
      </c>
      <c r="C4065" t="s">
        <v>9564</v>
      </c>
      <c r="D4065" t="s">
        <v>78679</v>
      </c>
      <c r="E4065" t="s">
        <v>78680</v>
      </c>
      <c r="F4065" t="s">
        <v>123</v>
      </c>
      <c r="G4065" t="s">
        <v>1510</v>
      </c>
      <c r="H4065" t="s">
        <v>5571</v>
      </c>
      <c r="I4065" t="s">
        <v>15</v>
      </c>
      <c r="J4065">
        <v>2</v>
      </c>
      <c r="K4065" t="s">
        <v>245</v>
      </c>
      <c r="L4065" t="s">
        <v>3700</v>
      </c>
      <c r="M4065" t="s">
        <v>5572</v>
      </c>
      <c r="N4065">
        <v>11090826</v>
      </c>
    </row>
    <row r="4066" spans="1:14">
      <c r="A4066">
        <v>4064</v>
      </c>
      <c r="B4066" s="1">
        <v>202108931706</v>
      </c>
      <c r="C4066" t="s">
        <v>9565</v>
      </c>
      <c r="D4066" t="s">
        <v>78681</v>
      </c>
      <c r="E4066" t="s">
        <v>78682</v>
      </c>
      <c r="F4066" t="s">
        <v>60</v>
      </c>
      <c r="G4066" t="s">
        <v>149</v>
      </c>
      <c r="H4066" t="s">
        <v>2744</v>
      </c>
      <c r="I4066" t="s">
        <v>307</v>
      </c>
      <c r="J4066">
        <v>3</v>
      </c>
      <c r="K4066" t="s">
        <v>64</v>
      </c>
      <c r="L4066" t="s">
        <v>255</v>
      </c>
      <c r="M4066" t="s">
        <v>9566</v>
      </c>
      <c r="N4066">
        <v>10590942</v>
      </c>
    </row>
    <row r="4067" spans="1:14">
      <c r="A4067">
        <v>4065</v>
      </c>
      <c r="B4067" s="1">
        <v>202108931714</v>
      </c>
      <c r="C4067" t="s">
        <v>9567</v>
      </c>
      <c r="D4067" t="s">
        <v>78683</v>
      </c>
      <c r="E4067" t="s">
        <v>78684</v>
      </c>
      <c r="F4067" t="s">
        <v>12</v>
      </c>
      <c r="G4067" t="s">
        <v>350</v>
      </c>
      <c r="H4067" t="s">
        <v>351</v>
      </c>
      <c r="I4067" t="s">
        <v>15</v>
      </c>
      <c r="J4067">
        <v>2</v>
      </c>
      <c r="K4067" t="s">
        <v>16</v>
      </c>
      <c r="L4067" t="s">
        <v>218</v>
      </c>
      <c r="M4067" t="s">
        <v>9568</v>
      </c>
      <c r="N4067">
        <v>11390514</v>
      </c>
    </row>
    <row r="4068" spans="1:14">
      <c r="A4068">
        <v>4066</v>
      </c>
      <c r="B4068" s="1">
        <v>202108933213</v>
      </c>
      <c r="C4068" t="s">
        <v>9569</v>
      </c>
      <c r="D4068" t="s">
        <v>78685</v>
      </c>
      <c r="E4068" t="s">
        <v>78686</v>
      </c>
      <c r="F4068" t="s">
        <v>28</v>
      </c>
      <c r="G4068" t="s">
        <v>2288</v>
      </c>
      <c r="H4068" t="s">
        <v>2289</v>
      </c>
      <c r="I4068" t="s">
        <v>3085</v>
      </c>
      <c r="J4068">
        <v>2</v>
      </c>
      <c r="K4068" t="s">
        <v>56</v>
      </c>
      <c r="L4068" t="s">
        <v>4802</v>
      </c>
      <c r="M4068" t="s">
        <v>1903</v>
      </c>
      <c r="N4068">
        <v>10290230</v>
      </c>
    </row>
    <row r="4069" spans="1:14">
      <c r="A4069">
        <v>4067</v>
      </c>
      <c r="B4069" s="1">
        <v>202108933337</v>
      </c>
      <c r="C4069" t="s">
        <v>9570</v>
      </c>
      <c r="D4069" t="s">
        <v>78687</v>
      </c>
      <c r="E4069" t="s">
        <v>78036</v>
      </c>
      <c r="F4069" t="s">
        <v>87</v>
      </c>
      <c r="G4069" t="s">
        <v>769</v>
      </c>
      <c r="H4069" t="s">
        <v>4430</v>
      </c>
      <c r="I4069" t="s">
        <v>566</v>
      </c>
      <c r="J4069">
        <v>3</v>
      </c>
      <c r="K4069" t="s">
        <v>91</v>
      </c>
      <c r="L4069" t="s">
        <v>3031</v>
      </c>
      <c r="M4069" t="s">
        <v>8148</v>
      </c>
      <c r="N4069">
        <v>10890032</v>
      </c>
    </row>
    <row r="4070" spans="1:14">
      <c r="A4070">
        <v>4068</v>
      </c>
      <c r="B4070" s="1">
        <v>202108933431</v>
      </c>
      <c r="C4070" t="s">
        <v>9571</v>
      </c>
      <c r="D4070" t="s">
        <v>78688</v>
      </c>
      <c r="E4070" t="s">
        <v>78689</v>
      </c>
      <c r="F4070" t="s">
        <v>12</v>
      </c>
      <c r="G4070" t="s">
        <v>1047</v>
      </c>
      <c r="H4070" t="s">
        <v>1048</v>
      </c>
      <c r="I4070" t="s">
        <v>36</v>
      </c>
      <c r="J4070">
        <v>3</v>
      </c>
      <c r="K4070" t="s">
        <v>16</v>
      </c>
      <c r="L4070" t="s">
        <v>1047</v>
      </c>
      <c r="M4070" t="s">
        <v>6569</v>
      </c>
      <c r="N4070">
        <v>11390750</v>
      </c>
    </row>
    <row r="4071" spans="1:14">
      <c r="A4071">
        <v>4069</v>
      </c>
      <c r="B4071" s="1">
        <v>202108934117</v>
      </c>
      <c r="C4071" t="s">
        <v>9572</v>
      </c>
      <c r="D4071" t="s">
        <v>78690</v>
      </c>
      <c r="E4071" t="s">
        <v>78691</v>
      </c>
      <c r="F4071" t="s">
        <v>12</v>
      </c>
      <c r="G4071" t="s">
        <v>9573</v>
      </c>
      <c r="H4071" t="s">
        <v>9574</v>
      </c>
      <c r="I4071" t="s">
        <v>4952</v>
      </c>
      <c r="J4071">
        <v>4</v>
      </c>
      <c r="K4071" t="s">
        <v>48</v>
      </c>
      <c r="L4071" t="s">
        <v>1230</v>
      </c>
      <c r="M4071" t="s">
        <v>1537</v>
      </c>
      <c r="N4071">
        <v>11390857</v>
      </c>
    </row>
    <row r="4072" spans="1:14">
      <c r="A4072">
        <v>4070</v>
      </c>
      <c r="B4072" s="1">
        <v>202108934393</v>
      </c>
      <c r="C4072" t="s">
        <v>9575</v>
      </c>
      <c r="D4072" t="s">
        <v>3814</v>
      </c>
      <c r="E4072" t="s">
        <v>78692</v>
      </c>
      <c r="F4072" t="s">
        <v>87</v>
      </c>
      <c r="G4072" t="s">
        <v>13</v>
      </c>
      <c r="H4072" t="s">
        <v>9576</v>
      </c>
      <c r="I4072" t="s">
        <v>265</v>
      </c>
      <c r="J4072">
        <v>4</v>
      </c>
      <c r="K4072" t="s">
        <v>245</v>
      </c>
      <c r="L4072" t="s">
        <v>1968</v>
      </c>
      <c r="M4072" t="s">
        <v>6734</v>
      </c>
      <c r="N4072">
        <v>1029004</v>
      </c>
    </row>
    <row r="4073" spans="1:14">
      <c r="A4073">
        <v>4071</v>
      </c>
      <c r="B4073" s="1">
        <v>202108934452</v>
      </c>
      <c r="C4073" t="s">
        <v>9577</v>
      </c>
      <c r="D4073" t="s">
        <v>78693</v>
      </c>
      <c r="E4073" t="s">
        <v>78694</v>
      </c>
      <c r="F4073" t="s">
        <v>20</v>
      </c>
      <c r="G4073" t="s">
        <v>5502</v>
      </c>
      <c r="H4073" t="s">
        <v>7639</v>
      </c>
      <c r="I4073" t="s">
        <v>387</v>
      </c>
      <c r="J4073">
        <v>4</v>
      </c>
      <c r="K4073" t="s">
        <v>140</v>
      </c>
      <c r="L4073" t="s">
        <v>5173</v>
      </c>
      <c r="M4073" t="s">
        <v>6932</v>
      </c>
      <c r="N4073">
        <v>1072003</v>
      </c>
    </row>
    <row r="4074" spans="1:14">
      <c r="A4074">
        <v>4072</v>
      </c>
      <c r="B4074" s="1">
        <v>202108934771</v>
      </c>
      <c r="C4074" t="s">
        <v>9578</v>
      </c>
      <c r="D4074" t="s">
        <v>78695</v>
      </c>
      <c r="E4074" t="s">
        <v>78696</v>
      </c>
      <c r="F4074" t="s">
        <v>52</v>
      </c>
      <c r="G4074" t="s">
        <v>53</v>
      </c>
      <c r="H4074" t="s">
        <v>716</v>
      </c>
      <c r="I4074" t="s">
        <v>1056</v>
      </c>
      <c r="J4074">
        <v>2</v>
      </c>
      <c r="K4074" t="s">
        <v>78</v>
      </c>
      <c r="L4074" t="s">
        <v>79</v>
      </c>
      <c r="M4074" t="s">
        <v>1805</v>
      </c>
      <c r="N4074">
        <v>1086175</v>
      </c>
    </row>
    <row r="4075" spans="1:14">
      <c r="A4075">
        <v>4073</v>
      </c>
      <c r="B4075" s="1">
        <v>202108934841</v>
      </c>
      <c r="C4075" t="s">
        <v>9579</v>
      </c>
      <c r="D4075" t="s">
        <v>78697</v>
      </c>
      <c r="E4075" t="s">
        <v>78698</v>
      </c>
      <c r="F4075" t="s">
        <v>20</v>
      </c>
      <c r="G4075" t="s">
        <v>5200</v>
      </c>
      <c r="H4075" t="s">
        <v>5201</v>
      </c>
      <c r="I4075" t="s">
        <v>2789</v>
      </c>
      <c r="J4075">
        <v>2</v>
      </c>
      <c r="K4075" t="s">
        <v>205</v>
      </c>
      <c r="L4075" t="s">
        <v>206</v>
      </c>
      <c r="M4075" t="s">
        <v>9580</v>
      </c>
      <c r="N4075">
        <v>1073094</v>
      </c>
    </row>
    <row r="4076" spans="1:14">
      <c r="A4076">
        <v>4074</v>
      </c>
      <c r="B4076" s="1">
        <v>202108934900</v>
      </c>
      <c r="C4076" t="s">
        <v>9581</v>
      </c>
      <c r="D4076" t="s">
        <v>78699</v>
      </c>
      <c r="E4076" t="s">
        <v>78700</v>
      </c>
      <c r="F4076" t="s">
        <v>60</v>
      </c>
      <c r="G4076" t="s">
        <v>994</v>
      </c>
      <c r="H4076" t="s">
        <v>5584</v>
      </c>
      <c r="I4076" t="s">
        <v>619</v>
      </c>
      <c r="J4076">
        <v>3</v>
      </c>
      <c r="K4076" t="s">
        <v>215</v>
      </c>
      <c r="L4076" t="s">
        <v>3309</v>
      </c>
      <c r="M4076" t="s">
        <v>6233</v>
      </c>
      <c r="N4076">
        <v>10390088</v>
      </c>
    </row>
    <row r="4077" spans="1:14">
      <c r="A4077">
        <v>4075</v>
      </c>
      <c r="B4077" s="1">
        <v>202108935025</v>
      </c>
      <c r="C4077" t="s">
        <v>9582</v>
      </c>
      <c r="D4077" t="s">
        <v>78701</v>
      </c>
      <c r="E4077" t="s">
        <v>78702</v>
      </c>
      <c r="F4077" t="s">
        <v>52</v>
      </c>
      <c r="G4077" t="s">
        <v>273</v>
      </c>
      <c r="H4077" t="s">
        <v>6701</v>
      </c>
      <c r="I4077" t="s">
        <v>265</v>
      </c>
      <c r="J4077">
        <v>4</v>
      </c>
      <c r="K4077" t="s">
        <v>78</v>
      </c>
      <c r="L4077" t="s">
        <v>79</v>
      </c>
      <c r="M4077" t="s">
        <v>9583</v>
      </c>
      <c r="N4077">
        <v>1086198</v>
      </c>
    </row>
    <row r="4078" spans="1:14">
      <c r="A4078">
        <v>4076</v>
      </c>
      <c r="B4078" s="1">
        <v>202108935447</v>
      </c>
      <c r="C4078" t="s">
        <v>9584</v>
      </c>
      <c r="D4078" t="s">
        <v>78703</v>
      </c>
      <c r="E4078" t="s">
        <v>78704</v>
      </c>
      <c r="F4078" t="s">
        <v>201</v>
      </c>
      <c r="G4078" t="s">
        <v>202</v>
      </c>
      <c r="H4078" t="s">
        <v>203</v>
      </c>
      <c r="I4078" t="s">
        <v>2357</v>
      </c>
      <c r="J4078">
        <v>1</v>
      </c>
      <c r="K4078" t="s">
        <v>240</v>
      </c>
      <c r="L4078" t="s">
        <v>202</v>
      </c>
      <c r="M4078" t="s">
        <v>9585</v>
      </c>
      <c r="N4078">
        <v>10790483</v>
      </c>
    </row>
    <row r="4079" spans="1:14">
      <c r="A4079">
        <v>4077</v>
      </c>
      <c r="B4079" s="1">
        <v>202108935916</v>
      </c>
      <c r="C4079" t="s">
        <v>9586</v>
      </c>
      <c r="D4079" t="s">
        <v>78705</v>
      </c>
      <c r="E4079" t="s">
        <v>71461</v>
      </c>
      <c r="F4079" t="s">
        <v>12</v>
      </c>
      <c r="G4079" t="s">
        <v>350</v>
      </c>
      <c r="H4079" t="s">
        <v>1267</v>
      </c>
      <c r="I4079" t="s">
        <v>362</v>
      </c>
      <c r="J4079">
        <v>3</v>
      </c>
      <c r="K4079" t="s">
        <v>16</v>
      </c>
      <c r="L4079" t="s">
        <v>721</v>
      </c>
      <c r="M4079" t="s">
        <v>1154</v>
      </c>
      <c r="N4079">
        <v>11390043</v>
      </c>
    </row>
    <row r="4080" spans="1:14">
      <c r="A4080">
        <v>4078</v>
      </c>
      <c r="B4080" s="1">
        <v>202108936198</v>
      </c>
      <c r="C4080" t="s">
        <v>9587</v>
      </c>
      <c r="D4080" t="s">
        <v>78706</v>
      </c>
      <c r="E4080" t="s">
        <v>78707</v>
      </c>
      <c r="F4080" t="s">
        <v>28</v>
      </c>
      <c r="G4080" t="s">
        <v>902</v>
      </c>
      <c r="H4080" t="s">
        <v>903</v>
      </c>
      <c r="I4080" t="s">
        <v>619</v>
      </c>
      <c r="J4080">
        <v>3</v>
      </c>
      <c r="K4080" t="s">
        <v>56</v>
      </c>
      <c r="L4080" t="s">
        <v>57</v>
      </c>
      <c r="M4080" t="s">
        <v>1903</v>
      </c>
      <c r="N4080">
        <v>10290424</v>
      </c>
    </row>
    <row r="4081" spans="1:14">
      <c r="A4081">
        <v>4079</v>
      </c>
      <c r="B4081" s="1">
        <v>202108936476</v>
      </c>
      <c r="C4081" t="s">
        <v>9588</v>
      </c>
      <c r="D4081" t="s">
        <v>78708</v>
      </c>
      <c r="E4081" t="s">
        <v>78709</v>
      </c>
      <c r="F4081" t="s">
        <v>131</v>
      </c>
      <c r="G4081" t="s">
        <v>2292</v>
      </c>
      <c r="H4081" t="s">
        <v>9589</v>
      </c>
      <c r="I4081" t="s">
        <v>443</v>
      </c>
      <c r="J4081">
        <v>4</v>
      </c>
      <c r="K4081" t="s">
        <v>433</v>
      </c>
      <c r="L4081" t="s">
        <v>8040</v>
      </c>
      <c r="M4081" t="s">
        <v>9590</v>
      </c>
      <c r="N4081">
        <v>10890826</v>
      </c>
    </row>
    <row r="4082" spans="1:14">
      <c r="A4082">
        <v>4080</v>
      </c>
      <c r="B4082" s="1">
        <v>202108936480</v>
      </c>
      <c r="C4082" t="s">
        <v>9591</v>
      </c>
      <c r="D4082" t="s">
        <v>78710</v>
      </c>
      <c r="E4082" t="s">
        <v>78711</v>
      </c>
      <c r="F4082" t="s">
        <v>87</v>
      </c>
      <c r="G4082" t="s">
        <v>243</v>
      </c>
      <c r="H4082" t="s">
        <v>1019</v>
      </c>
      <c r="I4082" t="s">
        <v>47</v>
      </c>
      <c r="J4082">
        <v>3</v>
      </c>
      <c r="K4082" t="s">
        <v>91</v>
      </c>
      <c r="L4082" t="s">
        <v>358</v>
      </c>
      <c r="M4082" t="s">
        <v>9592</v>
      </c>
      <c r="N4082">
        <v>1031003</v>
      </c>
    </row>
    <row r="4083" spans="1:14">
      <c r="A4083">
        <v>4081</v>
      </c>
      <c r="B4083" s="1">
        <v>202108936709</v>
      </c>
      <c r="C4083" t="s">
        <v>9593</v>
      </c>
      <c r="D4083" t="s">
        <v>78712</v>
      </c>
      <c r="E4083" t="s">
        <v>78713</v>
      </c>
      <c r="F4083" t="s">
        <v>155</v>
      </c>
      <c r="G4083" t="s">
        <v>615</v>
      </c>
      <c r="H4083" t="s">
        <v>7233</v>
      </c>
      <c r="I4083" t="s">
        <v>5057</v>
      </c>
      <c r="J4083">
        <v>3</v>
      </c>
      <c r="K4083" t="s">
        <v>614</v>
      </c>
      <c r="L4083" t="s">
        <v>9594</v>
      </c>
      <c r="M4083" t="s">
        <v>9595</v>
      </c>
      <c r="N4083">
        <v>1076005</v>
      </c>
    </row>
    <row r="4084" spans="1:14">
      <c r="A4084">
        <v>4082</v>
      </c>
      <c r="B4084" s="1">
        <v>202108936956</v>
      </c>
      <c r="C4084" t="s">
        <v>9596</v>
      </c>
      <c r="D4084" t="s">
        <v>78714</v>
      </c>
      <c r="E4084" t="s">
        <v>78715</v>
      </c>
      <c r="F4084" t="s">
        <v>155</v>
      </c>
      <c r="G4084" t="s">
        <v>2010</v>
      </c>
      <c r="H4084" t="s">
        <v>6952</v>
      </c>
      <c r="I4084" t="s">
        <v>325</v>
      </c>
      <c r="J4084">
        <v>2</v>
      </c>
      <c r="K4084" t="s">
        <v>179</v>
      </c>
      <c r="L4084" t="s">
        <v>9597</v>
      </c>
      <c r="M4084" t="s">
        <v>9598</v>
      </c>
      <c r="N4084">
        <v>10590508</v>
      </c>
    </row>
    <row r="4085" spans="1:14">
      <c r="A4085">
        <v>4083</v>
      </c>
      <c r="B4085" s="1">
        <v>202108937013</v>
      </c>
      <c r="C4085" t="s">
        <v>9599</v>
      </c>
      <c r="D4085" t="s">
        <v>78716</v>
      </c>
      <c r="E4085" t="s">
        <v>78717</v>
      </c>
      <c r="F4085" t="s">
        <v>60</v>
      </c>
      <c r="G4085" t="s">
        <v>1663</v>
      </c>
      <c r="H4085" t="s">
        <v>4182</v>
      </c>
      <c r="I4085" t="s">
        <v>265</v>
      </c>
      <c r="J4085">
        <v>3</v>
      </c>
      <c r="K4085" t="s">
        <v>215</v>
      </c>
      <c r="L4085" t="s">
        <v>2583</v>
      </c>
      <c r="M4085" t="s">
        <v>2583</v>
      </c>
      <c r="N4085">
        <v>10390038</v>
      </c>
    </row>
    <row r="4086" spans="1:14">
      <c r="A4086">
        <v>4084</v>
      </c>
      <c r="B4086" s="1">
        <v>202108937359</v>
      </c>
      <c r="C4086" t="s">
        <v>9600</v>
      </c>
      <c r="D4086" t="s">
        <v>78718</v>
      </c>
      <c r="E4086" t="s">
        <v>78719</v>
      </c>
      <c r="F4086" t="s">
        <v>123</v>
      </c>
      <c r="G4086" t="s">
        <v>127</v>
      </c>
      <c r="H4086" t="s">
        <v>5486</v>
      </c>
      <c r="I4086" t="s">
        <v>1101</v>
      </c>
      <c r="J4086">
        <v>1</v>
      </c>
      <c r="K4086" t="s">
        <v>127</v>
      </c>
      <c r="L4086" t="s">
        <v>620</v>
      </c>
      <c r="M4086" t="s">
        <v>9601</v>
      </c>
      <c r="N4086">
        <v>11090583</v>
      </c>
    </row>
    <row r="4087" spans="1:14">
      <c r="A4087">
        <v>4085</v>
      </c>
      <c r="B4087" s="1">
        <v>202108937587</v>
      </c>
      <c r="C4087" t="s">
        <v>9602</v>
      </c>
      <c r="D4087" t="s">
        <v>78720</v>
      </c>
      <c r="E4087" t="s">
        <v>78721</v>
      </c>
      <c r="F4087" t="s">
        <v>123</v>
      </c>
      <c r="G4087" t="s">
        <v>447</v>
      </c>
      <c r="H4087" t="s">
        <v>1651</v>
      </c>
      <c r="I4087" t="s">
        <v>945</v>
      </c>
      <c r="J4087">
        <v>4</v>
      </c>
      <c r="K4087" t="s">
        <v>72</v>
      </c>
      <c r="L4087" t="s">
        <v>294</v>
      </c>
      <c r="M4087" t="s">
        <v>9603</v>
      </c>
      <c r="N4087">
        <v>1014045</v>
      </c>
    </row>
    <row r="4088" spans="1:14">
      <c r="A4088">
        <v>4086</v>
      </c>
      <c r="B4088" s="1">
        <v>202108937818</v>
      </c>
      <c r="C4088" t="s">
        <v>9604</v>
      </c>
      <c r="D4088" t="s">
        <v>78722</v>
      </c>
      <c r="E4088" t="s">
        <v>78723</v>
      </c>
      <c r="F4088" t="s">
        <v>60</v>
      </c>
      <c r="G4088" t="s">
        <v>837</v>
      </c>
      <c r="H4088" t="s">
        <v>1073</v>
      </c>
      <c r="I4088" t="s">
        <v>265</v>
      </c>
      <c r="J4088">
        <v>4</v>
      </c>
      <c r="K4088" t="s">
        <v>614</v>
      </c>
      <c r="L4088" t="s">
        <v>687</v>
      </c>
      <c r="M4088" t="s">
        <v>9605</v>
      </c>
      <c r="N4088">
        <v>10590049</v>
      </c>
    </row>
    <row r="4089" spans="1:14">
      <c r="A4089">
        <v>4087</v>
      </c>
      <c r="B4089" s="1">
        <v>202108938326</v>
      </c>
      <c r="C4089" t="s">
        <v>9606</v>
      </c>
      <c r="D4089" t="s">
        <v>78724</v>
      </c>
      <c r="E4089" t="s">
        <v>78725</v>
      </c>
      <c r="F4089" t="s">
        <v>12</v>
      </c>
      <c r="G4089" t="s">
        <v>3332</v>
      </c>
      <c r="H4089" t="s">
        <v>3333</v>
      </c>
      <c r="I4089" t="s">
        <v>231</v>
      </c>
      <c r="J4089">
        <v>1</v>
      </c>
      <c r="K4089" t="s">
        <v>48</v>
      </c>
      <c r="L4089" t="s">
        <v>2954</v>
      </c>
      <c r="M4089" t="s">
        <v>2955</v>
      </c>
      <c r="N4089">
        <v>11390114</v>
      </c>
    </row>
    <row r="4090" spans="1:14">
      <c r="A4090">
        <v>4088</v>
      </c>
      <c r="B4090" s="1">
        <v>202108938521</v>
      </c>
      <c r="C4090" t="s">
        <v>9607</v>
      </c>
      <c r="D4090" t="s">
        <v>78726</v>
      </c>
      <c r="E4090" t="s">
        <v>78727</v>
      </c>
      <c r="F4090" t="s">
        <v>201</v>
      </c>
      <c r="G4090" t="s">
        <v>238</v>
      </c>
      <c r="H4090" t="s">
        <v>1011</v>
      </c>
      <c r="I4090" t="s">
        <v>1150</v>
      </c>
      <c r="J4090">
        <v>2</v>
      </c>
      <c r="K4090" t="s">
        <v>240</v>
      </c>
      <c r="L4090" t="s">
        <v>674</v>
      </c>
      <c r="M4090" t="s">
        <v>9608</v>
      </c>
      <c r="N4090">
        <v>1021139</v>
      </c>
    </row>
    <row r="4091" spans="1:14">
      <c r="A4091">
        <v>4089</v>
      </c>
      <c r="B4091" s="1">
        <v>202108938741</v>
      </c>
      <c r="C4091" t="s">
        <v>9609</v>
      </c>
      <c r="D4091" t="s">
        <v>78728</v>
      </c>
      <c r="E4091" t="s">
        <v>78729</v>
      </c>
      <c r="F4091" t="s">
        <v>60</v>
      </c>
      <c r="G4091" t="s">
        <v>1663</v>
      </c>
      <c r="H4091" t="s">
        <v>4182</v>
      </c>
      <c r="I4091" t="s">
        <v>1162</v>
      </c>
      <c r="J4091">
        <v>4</v>
      </c>
      <c r="K4091" t="s">
        <v>197</v>
      </c>
      <c r="L4091" t="s">
        <v>1079</v>
      </c>
      <c r="M4091" t="s">
        <v>9610</v>
      </c>
      <c r="N4091">
        <v>10190199</v>
      </c>
    </row>
    <row r="4092" spans="1:14">
      <c r="A4092">
        <v>4090</v>
      </c>
      <c r="B4092" s="1">
        <v>202108938806</v>
      </c>
      <c r="C4092" t="s">
        <v>9611</v>
      </c>
      <c r="D4092" t="s">
        <v>78730</v>
      </c>
      <c r="E4092" t="s">
        <v>78731</v>
      </c>
      <c r="F4092" t="s">
        <v>87</v>
      </c>
      <c r="G4092" t="s">
        <v>243</v>
      </c>
      <c r="H4092" t="s">
        <v>9612</v>
      </c>
      <c r="I4092" t="s">
        <v>1577</v>
      </c>
      <c r="J4092">
        <v>4</v>
      </c>
      <c r="K4092" t="s">
        <v>301</v>
      </c>
      <c r="L4092" t="s">
        <v>7679</v>
      </c>
      <c r="M4092" t="s">
        <v>9613</v>
      </c>
      <c r="N4092">
        <v>11290587</v>
      </c>
    </row>
    <row r="4093" spans="1:14">
      <c r="A4093">
        <v>4091</v>
      </c>
      <c r="B4093" s="1">
        <v>202108938825</v>
      </c>
      <c r="C4093" t="s">
        <v>9614</v>
      </c>
      <c r="D4093" t="s">
        <v>78732</v>
      </c>
      <c r="E4093" t="s">
        <v>78733</v>
      </c>
      <c r="F4093" t="s">
        <v>68</v>
      </c>
      <c r="G4093" t="s">
        <v>6813</v>
      </c>
      <c r="H4093" t="s">
        <v>9384</v>
      </c>
      <c r="I4093" t="s">
        <v>145</v>
      </c>
      <c r="J4093">
        <v>2</v>
      </c>
      <c r="K4093" t="s">
        <v>353</v>
      </c>
      <c r="L4093" t="s">
        <v>1343</v>
      </c>
      <c r="M4093" t="s">
        <v>8084</v>
      </c>
      <c r="N4093">
        <v>1120013</v>
      </c>
    </row>
    <row r="4094" spans="1:14">
      <c r="A4094">
        <v>4092</v>
      </c>
      <c r="B4094" s="1">
        <v>202108939117</v>
      </c>
      <c r="C4094" t="s">
        <v>9615</v>
      </c>
      <c r="D4094" t="s">
        <v>78734</v>
      </c>
      <c r="E4094" t="s">
        <v>78735</v>
      </c>
      <c r="F4094" t="s">
        <v>60</v>
      </c>
      <c r="G4094" t="s">
        <v>1279</v>
      </c>
      <c r="H4094" t="s">
        <v>9616</v>
      </c>
      <c r="I4094" t="s">
        <v>6743</v>
      </c>
      <c r="J4094">
        <v>3</v>
      </c>
      <c r="K4094" t="s">
        <v>115</v>
      </c>
      <c r="L4094" t="s">
        <v>8219</v>
      </c>
      <c r="M4094" t="s">
        <v>9617</v>
      </c>
      <c r="N4094">
        <v>10490135</v>
      </c>
    </row>
    <row r="4095" spans="1:14">
      <c r="A4095">
        <v>4093</v>
      </c>
      <c r="B4095" s="1">
        <v>202108939190</v>
      </c>
      <c r="C4095" t="s">
        <v>9618</v>
      </c>
      <c r="D4095" t="s">
        <v>78736</v>
      </c>
      <c r="E4095" t="s">
        <v>78737</v>
      </c>
      <c r="F4095" t="s">
        <v>12</v>
      </c>
      <c r="G4095" t="s">
        <v>1404</v>
      </c>
      <c r="H4095" t="s">
        <v>3076</v>
      </c>
      <c r="I4095" t="s">
        <v>145</v>
      </c>
      <c r="J4095">
        <v>2</v>
      </c>
      <c r="K4095" t="s">
        <v>16</v>
      </c>
      <c r="L4095" t="s">
        <v>1404</v>
      </c>
      <c r="M4095" t="s">
        <v>9619</v>
      </c>
      <c r="N4095">
        <v>11390773</v>
      </c>
    </row>
    <row r="4096" spans="1:14">
      <c r="A4096">
        <v>4094</v>
      </c>
      <c r="B4096" s="1">
        <v>202108939559</v>
      </c>
      <c r="C4096" t="s">
        <v>9620</v>
      </c>
      <c r="D4096" t="s">
        <v>78738</v>
      </c>
      <c r="E4096" t="s">
        <v>78739</v>
      </c>
      <c r="F4096" t="s">
        <v>12</v>
      </c>
      <c r="G4096" t="s">
        <v>218</v>
      </c>
      <c r="H4096" t="s">
        <v>4623</v>
      </c>
      <c r="I4096" t="s">
        <v>4700</v>
      </c>
      <c r="J4096">
        <v>3</v>
      </c>
      <c r="K4096" t="s">
        <v>16</v>
      </c>
      <c r="L4096" t="s">
        <v>910</v>
      </c>
      <c r="M4096" t="s">
        <v>6348</v>
      </c>
      <c r="N4096">
        <v>1015023</v>
      </c>
    </row>
    <row r="4097" spans="1:14">
      <c r="A4097">
        <v>4095</v>
      </c>
      <c r="B4097" s="1">
        <v>202108939745</v>
      </c>
      <c r="C4097" t="s">
        <v>9621</v>
      </c>
      <c r="D4097" t="s">
        <v>78740</v>
      </c>
      <c r="E4097" t="s">
        <v>78741</v>
      </c>
      <c r="F4097" t="s">
        <v>123</v>
      </c>
      <c r="G4097" t="s">
        <v>2280</v>
      </c>
      <c r="H4097" t="s">
        <v>5593</v>
      </c>
      <c r="I4097" t="s">
        <v>387</v>
      </c>
      <c r="J4097">
        <v>4</v>
      </c>
      <c r="K4097" t="s">
        <v>72</v>
      </c>
      <c r="L4097" t="s">
        <v>73</v>
      </c>
      <c r="M4097" t="s">
        <v>7326</v>
      </c>
      <c r="N4097">
        <v>1013099</v>
      </c>
    </row>
    <row r="4098" spans="1:14">
      <c r="A4098">
        <v>4096</v>
      </c>
      <c r="B4098" s="1">
        <v>202108939860</v>
      </c>
      <c r="C4098" t="s">
        <v>9622</v>
      </c>
      <c r="D4098" t="s">
        <v>78742</v>
      </c>
      <c r="E4098" t="s">
        <v>78743</v>
      </c>
      <c r="F4098" t="s">
        <v>68</v>
      </c>
      <c r="G4098" t="s">
        <v>3682</v>
      </c>
      <c r="H4098" t="s">
        <v>3683</v>
      </c>
      <c r="I4098" t="s">
        <v>265</v>
      </c>
      <c r="J4098">
        <v>4</v>
      </c>
      <c r="K4098" t="s">
        <v>72</v>
      </c>
      <c r="L4098" t="s">
        <v>2390</v>
      </c>
      <c r="M4098" t="s">
        <v>9623</v>
      </c>
      <c r="N4098">
        <v>11190323</v>
      </c>
    </row>
    <row r="4099" spans="1:14">
      <c r="A4099">
        <v>4097</v>
      </c>
      <c r="B4099" s="1">
        <v>202108940576</v>
      </c>
      <c r="C4099" t="s">
        <v>9624</v>
      </c>
      <c r="D4099" t="s">
        <v>78744</v>
      </c>
      <c r="E4099" t="s">
        <v>78745</v>
      </c>
      <c r="F4099" t="s">
        <v>60</v>
      </c>
      <c r="G4099" t="s">
        <v>837</v>
      </c>
      <c r="H4099" t="s">
        <v>4644</v>
      </c>
      <c r="I4099" t="s">
        <v>3578</v>
      </c>
      <c r="J4099">
        <v>3</v>
      </c>
      <c r="K4099" t="s">
        <v>614</v>
      </c>
      <c r="L4099" t="s">
        <v>624</v>
      </c>
      <c r="M4099" t="s">
        <v>9625</v>
      </c>
      <c r="N4099">
        <v>1064064</v>
      </c>
    </row>
    <row r="4100" spans="1:14">
      <c r="A4100">
        <v>4098</v>
      </c>
      <c r="B4100" s="1">
        <v>202108940965</v>
      </c>
      <c r="C4100" t="s">
        <v>9626</v>
      </c>
      <c r="D4100" t="s">
        <v>78746</v>
      </c>
      <c r="E4100" t="s">
        <v>78747</v>
      </c>
      <c r="F4100" t="s">
        <v>40</v>
      </c>
      <c r="G4100" t="s">
        <v>269</v>
      </c>
      <c r="H4100" t="s">
        <v>270</v>
      </c>
      <c r="I4100" t="s">
        <v>325</v>
      </c>
      <c r="J4100">
        <v>2</v>
      </c>
      <c r="K4100" t="s">
        <v>197</v>
      </c>
      <c r="L4100" t="s">
        <v>269</v>
      </c>
      <c r="M4100" t="s">
        <v>8319</v>
      </c>
      <c r="N4100">
        <v>10190043</v>
      </c>
    </row>
    <row r="4101" spans="1:14">
      <c r="A4101">
        <v>4099</v>
      </c>
      <c r="B4101" s="1">
        <v>202108942019</v>
      </c>
      <c r="C4101" t="s">
        <v>9627</v>
      </c>
      <c r="D4101" t="s">
        <v>78748</v>
      </c>
      <c r="E4101" t="s">
        <v>78749</v>
      </c>
      <c r="F4101" t="s">
        <v>297</v>
      </c>
      <c r="G4101" t="s">
        <v>369</v>
      </c>
      <c r="H4101" t="s">
        <v>9628</v>
      </c>
      <c r="I4101" t="s">
        <v>2789</v>
      </c>
      <c r="J4101">
        <v>4</v>
      </c>
      <c r="K4101" t="s">
        <v>72</v>
      </c>
      <c r="L4101" t="s">
        <v>1331</v>
      </c>
      <c r="M4101" t="s">
        <v>6934</v>
      </c>
      <c r="N4101">
        <v>11190449</v>
      </c>
    </row>
    <row r="4102" spans="1:14">
      <c r="A4102">
        <v>4100</v>
      </c>
      <c r="B4102" s="1">
        <v>202108942058</v>
      </c>
      <c r="C4102" t="s">
        <v>9629</v>
      </c>
      <c r="D4102" t="s">
        <v>78750</v>
      </c>
      <c r="E4102" t="s">
        <v>78751</v>
      </c>
      <c r="F4102" t="s">
        <v>68</v>
      </c>
      <c r="G4102" t="s">
        <v>69</v>
      </c>
      <c r="H4102" t="s">
        <v>9630</v>
      </c>
      <c r="I4102" t="s">
        <v>15</v>
      </c>
      <c r="J4102">
        <v>2</v>
      </c>
      <c r="K4102" t="s">
        <v>72</v>
      </c>
      <c r="L4102" t="s">
        <v>294</v>
      </c>
      <c r="M4102" t="s">
        <v>6682</v>
      </c>
      <c r="N4102">
        <v>1014041</v>
      </c>
    </row>
    <row r="4103" spans="1:14">
      <c r="A4103">
        <v>4101</v>
      </c>
      <c r="B4103" s="1">
        <v>202108942487</v>
      </c>
      <c r="C4103" t="s">
        <v>9631</v>
      </c>
      <c r="D4103" t="s">
        <v>78752</v>
      </c>
      <c r="E4103" t="s">
        <v>78238</v>
      </c>
      <c r="F4103" t="s">
        <v>201</v>
      </c>
      <c r="G4103" t="s">
        <v>2155</v>
      </c>
      <c r="H4103" t="s">
        <v>5410</v>
      </c>
      <c r="I4103" t="s">
        <v>3085</v>
      </c>
      <c r="J4103">
        <v>2</v>
      </c>
      <c r="K4103" t="s">
        <v>240</v>
      </c>
      <c r="L4103" t="s">
        <v>202</v>
      </c>
      <c r="M4103" t="s">
        <v>9585</v>
      </c>
      <c r="N4103">
        <v>10790483</v>
      </c>
    </row>
    <row r="4104" spans="1:14">
      <c r="A4104">
        <v>4102</v>
      </c>
      <c r="B4104" s="1">
        <v>202108942509</v>
      </c>
      <c r="C4104" t="s">
        <v>9632</v>
      </c>
      <c r="D4104" t="s">
        <v>78753</v>
      </c>
      <c r="E4104" t="s">
        <v>78754</v>
      </c>
      <c r="F4104" t="s">
        <v>297</v>
      </c>
      <c r="G4104" t="s">
        <v>645</v>
      </c>
      <c r="H4104" t="s">
        <v>8746</v>
      </c>
      <c r="I4104" t="s">
        <v>346</v>
      </c>
      <c r="J4104">
        <v>3</v>
      </c>
      <c r="K4104" t="s">
        <v>301</v>
      </c>
      <c r="L4104" t="s">
        <v>645</v>
      </c>
      <c r="M4104" t="s">
        <v>5339</v>
      </c>
      <c r="N4104">
        <v>11290044</v>
      </c>
    </row>
    <row r="4105" spans="1:14">
      <c r="A4105">
        <v>4103</v>
      </c>
      <c r="B4105" s="1">
        <v>202108942811</v>
      </c>
      <c r="C4105" t="s">
        <v>9633</v>
      </c>
      <c r="D4105" t="s">
        <v>78755</v>
      </c>
      <c r="E4105" t="s">
        <v>78756</v>
      </c>
      <c r="F4105" t="s">
        <v>297</v>
      </c>
      <c r="G4105" t="s">
        <v>9634</v>
      </c>
      <c r="H4105" t="s">
        <v>9635</v>
      </c>
      <c r="I4105" t="s">
        <v>265</v>
      </c>
      <c r="J4105">
        <v>4</v>
      </c>
      <c r="K4105" t="s">
        <v>301</v>
      </c>
      <c r="L4105" t="s">
        <v>867</v>
      </c>
      <c r="M4105" t="s">
        <v>2801</v>
      </c>
      <c r="N4105">
        <v>11290783</v>
      </c>
    </row>
    <row r="4106" spans="1:14">
      <c r="A4106">
        <v>4104</v>
      </c>
      <c r="B4106" s="1">
        <v>202108942839</v>
      </c>
      <c r="C4106" t="s">
        <v>9636</v>
      </c>
      <c r="D4106" t="s">
        <v>78757</v>
      </c>
      <c r="E4106" t="s">
        <v>78758</v>
      </c>
      <c r="F4106" t="s">
        <v>297</v>
      </c>
      <c r="G4106" t="s">
        <v>480</v>
      </c>
      <c r="H4106" t="s">
        <v>4097</v>
      </c>
      <c r="I4106" t="s">
        <v>1056</v>
      </c>
      <c r="J4106">
        <v>2</v>
      </c>
      <c r="K4106" t="s">
        <v>326</v>
      </c>
      <c r="L4106" t="s">
        <v>601</v>
      </c>
      <c r="M4106" t="s">
        <v>9637</v>
      </c>
      <c r="N4106">
        <v>1001015</v>
      </c>
    </row>
    <row r="4107" spans="1:14">
      <c r="A4107">
        <v>4105</v>
      </c>
      <c r="B4107" s="1">
        <v>202108942844</v>
      </c>
      <c r="C4107" t="s">
        <v>9638</v>
      </c>
      <c r="D4107" t="s">
        <v>78759</v>
      </c>
      <c r="E4107" t="s">
        <v>2740</v>
      </c>
      <c r="F4107" t="s">
        <v>40</v>
      </c>
      <c r="G4107" t="s">
        <v>197</v>
      </c>
      <c r="H4107" t="s">
        <v>3199</v>
      </c>
      <c r="I4107" t="s">
        <v>101</v>
      </c>
      <c r="J4107">
        <v>3</v>
      </c>
      <c r="K4107" t="s">
        <v>197</v>
      </c>
      <c r="L4107" t="s">
        <v>573</v>
      </c>
      <c r="M4107" t="s">
        <v>1132</v>
      </c>
      <c r="N4107">
        <v>10190820</v>
      </c>
    </row>
    <row r="4108" spans="1:14">
      <c r="A4108">
        <v>4106</v>
      </c>
      <c r="B4108" s="1">
        <v>202108942930</v>
      </c>
      <c r="C4108" t="s">
        <v>9639</v>
      </c>
      <c r="D4108" t="s">
        <v>78760</v>
      </c>
      <c r="E4108" t="s">
        <v>78761</v>
      </c>
      <c r="F4108" t="s">
        <v>123</v>
      </c>
      <c r="G4108" t="s">
        <v>1233</v>
      </c>
      <c r="H4108" t="s">
        <v>1234</v>
      </c>
      <c r="I4108" t="s">
        <v>3578</v>
      </c>
      <c r="J4108">
        <v>3</v>
      </c>
      <c r="K4108" t="s">
        <v>326</v>
      </c>
      <c r="L4108" t="s">
        <v>4641</v>
      </c>
      <c r="M4108" t="s">
        <v>9640</v>
      </c>
      <c r="N4108">
        <v>11290356</v>
      </c>
    </row>
    <row r="4109" spans="1:14">
      <c r="A4109">
        <v>4107</v>
      </c>
      <c r="B4109" s="1">
        <v>202108943088</v>
      </c>
      <c r="C4109" t="s">
        <v>9641</v>
      </c>
      <c r="D4109" t="s">
        <v>78762</v>
      </c>
      <c r="E4109" t="s">
        <v>78763</v>
      </c>
      <c r="F4109" t="s">
        <v>68</v>
      </c>
      <c r="G4109" t="s">
        <v>250</v>
      </c>
      <c r="H4109" t="s">
        <v>1351</v>
      </c>
      <c r="I4109" t="s">
        <v>619</v>
      </c>
      <c r="J4109">
        <v>3</v>
      </c>
      <c r="K4109" t="s">
        <v>72</v>
      </c>
      <c r="L4109" t="s">
        <v>1070</v>
      </c>
      <c r="M4109" t="s">
        <v>1352</v>
      </c>
      <c r="N4109">
        <v>1123008</v>
      </c>
    </row>
    <row r="4110" spans="1:14">
      <c r="A4110">
        <v>4108</v>
      </c>
      <c r="B4110" s="1">
        <v>202108943700</v>
      </c>
      <c r="C4110" t="s">
        <v>9642</v>
      </c>
      <c r="D4110" t="s">
        <v>78764</v>
      </c>
      <c r="E4110" t="s">
        <v>78765</v>
      </c>
      <c r="F4110" t="s">
        <v>68</v>
      </c>
      <c r="G4110" t="s">
        <v>810</v>
      </c>
      <c r="H4110" t="s">
        <v>8554</v>
      </c>
      <c r="I4110" t="s">
        <v>8555</v>
      </c>
      <c r="J4110">
        <v>6</v>
      </c>
      <c r="K4110" t="s">
        <v>326</v>
      </c>
      <c r="L4110" t="s">
        <v>3452</v>
      </c>
      <c r="M4110" t="s">
        <v>9643</v>
      </c>
      <c r="N4110">
        <v>11290297</v>
      </c>
    </row>
    <row r="4111" spans="1:14">
      <c r="A4111">
        <v>4109</v>
      </c>
      <c r="B4111" s="1">
        <v>202108943925</v>
      </c>
      <c r="C4111" t="s">
        <v>9644</v>
      </c>
      <c r="D4111" t="s">
        <v>78766</v>
      </c>
      <c r="E4111" t="s">
        <v>20774</v>
      </c>
      <c r="F4111" t="s">
        <v>12</v>
      </c>
      <c r="G4111" t="s">
        <v>143</v>
      </c>
      <c r="H4111" t="s">
        <v>144</v>
      </c>
      <c r="I4111" t="s">
        <v>362</v>
      </c>
      <c r="J4111">
        <v>3</v>
      </c>
      <c r="K4111" t="s">
        <v>16</v>
      </c>
      <c r="L4111" t="s">
        <v>146</v>
      </c>
      <c r="M4111" t="s">
        <v>9645</v>
      </c>
      <c r="N4111">
        <v>11390710</v>
      </c>
    </row>
    <row r="4112" spans="1:14">
      <c r="A4112">
        <v>4110</v>
      </c>
      <c r="B4112" s="1">
        <v>202108943933</v>
      </c>
      <c r="C4112" t="s">
        <v>9646</v>
      </c>
      <c r="D4112" t="s">
        <v>510</v>
      </c>
      <c r="E4112" t="s">
        <v>78767</v>
      </c>
      <c r="F4112" t="s">
        <v>123</v>
      </c>
      <c r="G4112" t="s">
        <v>1640</v>
      </c>
      <c r="H4112" t="s">
        <v>2654</v>
      </c>
      <c r="I4112" t="s">
        <v>566</v>
      </c>
      <c r="J4112">
        <v>3</v>
      </c>
      <c r="K4112" t="s">
        <v>127</v>
      </c>
      <c r="L4112" t="s">
        <v>1640</v>
      </c>
      <c r="M4112" t="s">
        <v>8185</v>
      </c>
      <c r="N4112">
        <v>11090433</v>
      </c>
    </row>
    <row r="4113" spans="1:14">
      <c r="A4113">
        <v>4111</v>
      </c>
      <c r="B4113" s="1">
        <v>202108944063</v>
      </c>
      <c r="C4113" t="s">
        <v>9647</v>
      </c>
      <c r="D4113" t="s">
        <v>78768</v>
      </c>
      <c r="E4113" t="s">
        <v>78769</v>
      </c>
      <c r="F4113" t="s">
        <v>40</v>
      </c>
      <c r="G4113" t="s">
        <v>1807</v>
      </c>
      <c r="H4113" t="s">
        <v>9648</v>
      </c>
      <c r="I4113" t="s">
        <v>4683</v>
      </c>
      <c r="J4113">
        <v>3</v>
      </c>
      <c r="K4113" t="s">
        <v>197</v>
      </c>
      <c r="L4113" t="s">
        <v>1809</v>
      </c>
      <c r="M4113" t="s">
        <v>9649</v>
      </c>
      <c r="N4113">
        <v>10190117</v>
      </c>
    </row>
    <row r="4114" spans="1:14">
      <c r="A4114">
        <v>4112</v>
      </c>
      <c r="B4114" s="1">
        <v>202108944928</v>
      </c>
      <c r="C4114" t="s">
        <v>9650</v>
      </c>
      <c r="D4114" t="s">
        <v>78770</v>
      </c>
      <c r="E4114" t="s">
        <v>78771</v>
      </c>
      <c r="F4114" t="s">
        <v>123</v>
      </c>
      <c r="G4114" t="s">
        <v>3856</v>
      </c>
      <c r="H4114" t="s">
        <v>9651</v>
      </c>
      <c r="I4114" t="s">
        <v>265</v>
      </c>
      <c r="J4114">
        <v>4</v>
      </c>
      <c r="K4114" t="s">
        <v>127</v>
      </c>
      <c r="L4114" t="s">
        <v>620</v>
      </c>
      <c r="M4114" t="s">
        <v>621</v>
      </c>
      <c r="N4114">
        <v>11090588</v>
      </c>
    </row>
    <row r="4115" spans="1:14">
      <c r="A4115">
        <v>4113</v>
      </c>
      <c r="B4115" s="1">
        <v>202108945207</v>
      </c>
      <c r="C4115" t="s">
        <v>9652</v>
      </c>
      <c r="D4115" t="s">
        <v>78772</v>
      </c>
      <c r="E4115" t="s">
        <v>78773</v>
      </c>
      <c r="F4115" t="s">
        <v>87</v>
      </c>
      <c r="G4115" t="s">
        <v>1629</v>
      </c>
      <c r="H4115" t="s">
        <v>5315</v>
      </c>
      <c r="I4115" t="s">
        <v>387</v>
      </c>
      <c r="J4115">
        <v>3</v>
      </c>
      <c r="K4115" t="s">
        <v>91</v>
      </c>
      <c r="L4115" t="s">
        <v>358</v>
      </c>
      <c r="M4115" t="s">
        <v>3053</v>
      </c>
      <c r="N4115">
        <v>1031014</v>
      </c>
    </row>
    <row r="4116" spans="1:14">
      <c r="A4116">
        <v>4114</v>
      </c>
      <c r="B4116" s="1">
        <v>202108945273</v>
      </c>
      <c r="C4116" t="s">
        <v>9653</v>
      </c>
      <c r="D4116" t="s">
        <v>78774</v>
      </c>
      <c r="E4116" t="s">
        <v>78775</v>
      </c>
      <c r="F4116" t="s">
        <v>68</v>
      </c>
      <c r="G4116" t="s">
        <v>677</v>
      </c>
      <c r="H4116" t="s">
        <v>2277</v>
      </c>
      <c r="I4116" t="s">
        <v>101</v>
      </c>
      <c r="J4116">
        <v>3</v>
      </c>
      <c r="K4116" t="s">
        <v>72</v>
      </c>
      <c r="L4116" t="s">
        <v>5896</v>
      </c>
      <c r="M4116" t="s">
        <v>9654</v>
      </c>
      <c r="N4116">
        <v>11190565</v>
      </c>
    </row>
    <row r="4117" spans="1:14">
      <c r="A4117">
        <v>4115</v>
      </c>
      <c r="B4117" s="1">
        <v>202108945379</v>
      </c>
      <c r="C4117" t="s">
        <v>9655</v>
      </c>
      <c r="D4117" t="s">
        <v>78776</v>
      </c>
      <c r="E4117" t="s">
        <v>78777</v>
      </c>
      <c r="F4117" t="s">
        <v>12</v>
      </c>
      <c r="G4117" t="s">
        <v>120</v>
      </c>
      <c r="H4117" t="s">
        <v>1002</v>
      </c>
      <c r="I4117" t="s">
        <v>36</v>
      </c>
      <c r="J4117">
        <v>3</v>
      </c>
      <c r="K4117" t="s">
        <v>48</v>
      </c>
      <c r="L4117" t="s">
        <v>2954</v>
      </c>
      <c r="M4117" t="s">
        <v>1312</v>
      </c>
      <c r="N4117">
        <v>11390129</v>
      </c>
    </row>
    <row r="4118" spans="1:14">
      <c r="A4118">
        <v>4116</v>
      </c>
      <c r="B4118" s="1">
        <v>202108945750</v>
      </c>
      <c r="C4118" t="s">
        <v>9656</v>
      </c>
      <c r="D4118" t="s">
        <v>78778</v>
      </c>
      <c r="E4118" t="s">
        <v>78779</v>
      </c>
      <c r="F4118" t="s">
        <v>123</v>
      </c>
      <c r="G4118" t="s">
        <v>447</v>
      </c>
      <c r="H4118" t="s">
        <v>6721</v>
      </c>
      <c r="I4118" t="s">
        <v>945</v>
      </c>
      <c r="J4118">
        <v>4</v>
      </c>
      <c r="K4118" t="s">
        <v>245</v>
      </c>
      <c r="L4118" t="s">
        <v>2253</v>
      </c>
      <c r="M4118" t="s">
        <v>9657</v>
      </c>
      <c r="N4118">
        <v>11090744</v>
      </c>
    </row>
    <row r="4119" spans="1:14">
      <c r="A4119">
        <v>4117</v>
      </c>
      <c r="B4119" s="1">
        <v>202108945832</v>
      </c>
      <c r="C4119" t="s">
        <v>9658</v>
      </c>
      <c r="D4119" t="s">
        <v>78780</v>
      </c>
      <c r="E4119" t="s">
        <v>78781</v>
      </c>
      <c r="F4119" t="s">
        <v>20</v>
      </c>
      <c r="G4119" t="s">
        <v>2091</v>
      </c>
      <c r="H4119" t="s">
        <v>9659</v>
      </c>
      <c r="I4119" t="s">
        <v>595</v>
      </c>
      <c r="J4119">
        <v>3</v>
      </c>
      <c r="K4119" t="s">
        <v>205</v>
      </c>
      <c r="L4119" t="s">
        <v>206</v>
      </c>
      <c r="M4119" t="s">
        <v>9660</v>
      </c>
      <c r="N4119">
        <v>1073084</v>
      </c>
    </row>
    <row r="4120" spans="1:14">
      <c r="A4120">
        <v>4118</v>
      </c>
      <c r="B4120" s="1">
        <v>202108946487</v>
      </c>
      <c r="C4120" t="s">
        <v>9661</v>
      </c>
      <c r="D4120" t="s">
        <v>78782</v>
      </c>
      <c r="E4120" t="s">
        <v>78783</v>
      </c>
      <c r="F4120" t="s">
        <v>201</v>
      </c>
      <c r="G4120" t="s">
        <v>240</v>
      </c>
      <c r="H4120" t="s">
        <v>6871</v>
      </c>
      <c r="I4120" t="s">
        <v>47</v>
      </c>
      <c r="J4120">
        <v>3</v>
      </c>
      <c r="K4120" t="s">
        <v>240</v>
      </c>
      <c r="L4120" t="s">
        <v>1575</v>
      </c>
      <c r="M4120" t="s">
        <v>9662</v>
      </c>
      <c r="N4120">
        <v>10790406</v>
      </c>
    </row>
    <row r="4121" spans="1:14">
      <c r="A4121">
        <v>4119</v>
      </c>
      <c r="B4121" s="1">
        <v>202108946573</v>
      </c>
      <c r="C4121" t="s">
        <v>9663</v>
      </c>
      <c r="D4121" t="s">
        <v>78784</v>
      </c>
      <c r="E4121" t="s">
        <v>78785</v>
      </c>
      <c r="F4121" t="s">
        <v>40</v>
      </c>
      <c r="G4121" t="s">
        <v>197</v>
      </c>
      <c r="H4121" t="s">
        <v>9664</v>
      </c>
      <c r="I4121" t="s">
        <v>346</v>
      </c>
      <c r="J4121">
        <v>3</v>
      </c>
      <c r="K4121" t="s">
        <v>197</v>
      </c>
      <c r="L4121" t="s">
        <v>1128</v>
      </c>
      <c r="M4121" t="s">
        <v>7772</v>
      </c>
      <c r="N4121">
        <v>10190508</v>
      </c>
    </row>
    <row r="4122" spans="1:14">
      <c r="A4122">
        <v>4120</v>
      </c>
      <c r="B4122" s="1">
        <v>202108946779</v>
      </c>
      <c r="C4122" t="s">
        <v>9665</v>
      </c>
      <c r="D4122" t="s">
        <v>78786</v>
      </c>
      <c r="E4122" t="s">
        <v>78787</v>
      </c>
      <c r="F4122" t="s">
        <v>68</v>
      </c>
      <c r="G4122" t="s">
        <v>3863</v>
      </c>
      <c r="H4122" t="s">
        <v>3864</v>
      </c>
      <c r="I4122" t="s">
        <v>9666</v>
      </c>
      <c r="J4122">
        <v>3</v>
      </c>
      <c r="K4122" t="s">
        <v>301</v>
      </c>
      <c r="L4122" t="s">
        <v>5344</v>
      </c>
      <c r="M4122" t="s">
        <v>9667</v>
      </c>
      <c r="N4122">
        <v>11290112</v>
      </c>
    </row>
    <row r="4123" spans="1:14">
      <c r="A4123">
        <v>4121</v>
      </c>
      <c r="B4123" s="1">
        <v>202108947173</v>
      </c>
      <c r="C4123" t="s">
        <v>9668</v>
      </c>
      <c r="D4123" t="s">
        <v>78257</v>
      </c>
      <c r="E4123" t="s">
        <v>77909</v>
      </c>
      <c r="F4123" t="s">
        <v>60</v>
      </c>
      <c r="G4123" t="s">
        <v>61</v>
      </c>
      <c r="H4123" t="s">
        <v>3350</v>
      </c>
      <c r="I4123" t="s">
        <v>15</v>
      </c>
      <c r="J4123">
        <v>2</v>
      </c>
      <c r="K4123" t="s">
        <v>614</v>
      </c>
      <c r="L4123" t="s">
        <v>840</v>
      </c>
      <c r="M4123" t="s">
        <v>9669</v>
      </c>
      <c r="N4123">
        <v>10490316</v>
      </c>
    </row>
    <row r="4124" spans="1:14">
      <c r="A4124">
        <v>4122</v>
      </c>
      <c r="B4124" s="1">
        <v>202108947503</v>
      </c>
      <c r="C4124" t="s">
        <v>9670</v>
      </c>
      <c r="D4124" t="s">
        <v>78788</v>
      </c>
      <c r="E4124" t="s">
        <v>78789</v>
      </c>
      <c r="F4124" t="s">
        <v>52</v>
      </c>
      <c r="G4124" t="s">
        <v>53</v>
      </c>
      <c r="H4124" t="s">
        <v>2387</v>
      </c>
      <c r="I4124" t="s">
        <v>4518</v>
      </c>
      <c r="J4124">
        <v>1</v>
      </c>
      <c r="K4124" t="s">
        <v>197</v>
      </c>
      <c r="L4124" t="s">
        <v>726</v>
      </c>
      <c r="M4124" t="s">
        <v>9671</v>
      </c>
      <c r="N4124">
        <v>10190688</v>
      </c>
    </row>
    <row r="4125" spans="1:14">
      <c r="A4125">
        <v>4123</v>
      </c>
      <c r="B4125" s="1">
        <v>202108947599</v>
      </c>
      <c r="C4125" t="s">
        <v>9672</v>
      </c>
      <c r="D4125" t="s">
        <v>78790</v>
      </c>
      <c r="E4125" t="s">
        <v>78791</v>
      </c>
      <c r="F4125" t="s">
        <v>123</v>
      </c>
      <c r="G4125" t="s">
        <v>1337</v>
      </c>
      <c r="H4125" t="s">
        <v>9673</v>
      </c>
      <c r="I4125" t="s">
        <v>1577</v>
      </c>
      <c r="J4125">
        <v>4</v>
      </c>
      <c r="K4125" t="s">
        <v>127</v>
      </c>
      <c r="L4125" t="s">
        <v>1507</v>
      </c>
      <c r="M4125" t="s">
        <v>1508</v>
      </c>
      <c r="N4125">
        <v>11090034</v>
      </c>
    </row>
    <row r="4126" spans="1:14">
      <c r="A4126">
        <v>4124</v>
      </c>
      <c r="B4126" s="1">
        <v>202108948284</v>
      </c>
      <c r="C4126" t="s">
        <v>9674</v>
      </c>
      <c r="D4126" t="s">
        <v>78792</v>
      </c>
      <c r="E4126" t="s">
        <v>78793</v>
      </c>
      <c r="F4126" t="s">
        <v>12</v>
      </c>
      <c r="G4126" t="s">
        <v>783</v>
      </c>
      <c r="H4126" t="s">
        <v>1229</v>
      </c>
      <c r="I4126" t="s">
        <v>15</v>
      </c>
      <c r="J4126">
        <v>2</v>
      </c>
      <c r="K4126" t="s">
        <v>48</v>
      </c>
      <c r="L4126" t="s">
        <v>981</v>
      </c>
      <c r="M4126" t="s">
        <v>7609</v>
      </c>
      <c r="N4126">
        <v>11390881</v>
      </c>
    </row>
    <row r="4127" spans="1:14">
      <c r="A4127">
        <v>4125</v>
      </c>
      <c r="B4127" s="1">
        <v>202108948416</v>
      </c>
      <c r="C4127" t="s">
        <v>9675</v>
      </c>
      <c r="D4127" t="s">
        <v>78794</v>
      </c>
      <c r="E4127" t="s">
        <v>39989</v>
      </c>
      <c r="F4127" t="s">
        <v>12</v>
      </c>
      <c r="G4127" t="s">
        <v>1108</v>
      </c>
      <c r="H4127" t="s">
        <v>1109</v>
      </c>
      <c r="I4127" t="s">
        <v>300</v>
      </c>
      <c r="J4127">
        <v>3</v>
      </c>
      <c r="K4127" t="s">
        <v>16</v>
      </c>
      <c r="L4127" t="s">
        <v>174</v>
      </c>
      <c r="M4127" t="s">
        <v>5935</v>
      </c>
      <c r="N4127">
        <v>11390414</v>
      </c>
    </row>
    <row r="4128" spans="1:14">
      <c r="A4128">
        <v>4126</v>
      </c>
      <c r="B4128" s="1">
        <v>202108948435</v>
      </c>
      <c r="C4128" t="s">
        <v>9676</v>
      </c>
      <c r="D4128" t="s">
        <v>78795</v>
      </c>
      <c r="E4128" t="s">
        <v>78796</v>
      </c>
      <c r="F4128" t="s">
        <v>155</v>
      </c>
      <c r="G4128" t="s">
        <v>156</v>
      </c>
      <c r="H4128" t="s">
        <v>5990</v>
      </c>
      <c r="I4128" t="s">
        <v>126</v>
      </c>
      <c r="J4128">
        <v>3</v>
      </c>
      <c r="K4128" t="s">
        <v>64</v>
      </c>
      <c r="L4128" t="s">
        <v>1187</v>
      </c>
      <c r="M4128" t="s">
        <v>9677</v>
      </c>
      <c r="N4128">
        <v>10590924</v>
      </c>
    </row>
    <row r="4129" spans="1:14">
      <c r="A4129">
        <v>4127</v>
      </c>
      <c r="B4129" s="1">
        <v>202108948457</v>
      </c>
      <c r="C4129" t="s">
        <v>9678</v>
      </c>
      <c r="D4129" t="s">
        <v>78797</v>
      </c>
      <c r="E4129" t="s">
        <v>78798</v>
      </c>
      <c r="F4129" t="s">
        <v>12</v>
      </c>
      <c r="G4129" t="s">
        <v>783</v>
      </c>
      <c r="H4129" t="s">
        <v>2921</v>
      </c>
      <c r="I4129" t="s">
        <v>2946</v>
      </c>
      <c r="J4129">
        <v>1</v>
      </c>
      <c r="K4129" t="s">
        <v>48</v>
      </c>
      <c r="L4129" t="s">
        <v>783</v>
      </c>
      <c r="M4129" t="s">
        <v>959</v>
      </c>
      <c r="N4129">
        <v>11390862</v>
      </c>
    </row>
    <row r="4130" spans="1:14">
      <c r="A4130">
        <v>4128</v>
      </c>
      <c r="B4130" s="1">
        <v>202108948528</v>
      </c>
      <c r="C4130" t="s">
        <v>9679</v>
      </c>
      <c r="D4130" t="s">
        <v>78799</v>
      </c>
      <c r="E4130" t="s">
        <v>78800</v>
      </c>
      <c r="F4130" t="s">
        <v>40</v>
      </c>
      <c r="G4130" t="s">
        <v>197</v>
      </c>
      <c r="H4130" t="s">
        <v>9664</v>
      </c>
      <c r="I4130" t="s">
        <v>1203</v>
      </c>
      <c r="J4130">
        <v>2</v>
      </c>
      <c r="K4130" t="s">
        <v>197</v>
      </c>
      <c r="L4130" t="s">
        <v>757</v>
      </c>
      <c r="M4130" t="s">
        <v>9680</v>
      </c>
      <c r="N4130">
        <v>1085021</v>
      </c>
    </row>
    <row r="4131" spans="1:14">
      <c r="A4131">
        <v>4129</v>
      </c>
      <c r="B4131" s="1">
        <v>202108948680</v>
      </c>
      <c r="C4131" t="s">
        <v>9681</v>
      </c>
      <c r="D4131" t="s">
        <v>78801</v>
      </c>
      <c r="E4131" t="s">
        <v>78802</v>
      </c>
      <c r="F4131" t="s">
        <v>12</v>
      </c>
      <c r="G4131" t="s">
        <v>783</v>
      </c>
      <c r="H4131" t="s">
        <v>1229</v>
      </c>
      <c r="I4131" t="s">
        <v>145</v>
      </c>
      <c r="J4131">
        <v>2</v>
      </c>
      <c r="K4131" t="s">
        <v>48</v>
      </c>
      <c r="L4131" t="s">
        <v>1775</v>
      </c>
      <c r="M4131" t="s">
        <v>9682</v>
      </c>
      <c r="N4131">
        <v>1160012</v>
      </c>
    </row>
    <row r="4132" spans="1:14">
      <c r="A4132">
        <v>4130</v>
      </c>
      <c r="B4132" s="1">
        <v>202108948706</v>
      </c>
      <c r="C4132" t="s">
        <v>9683</v>
      </c>
      <c r="D4132" t="s">
        <v>78079</v>
      </c>
      <c r="E4132" t="s">
        <v>78080</v>
      </c>
      <c r="F4132" t="s">
        <v>60</v>
      </c>
      <c r="G4132" t="s">
        <v>3055</v>
      </c>
      <c r="H4132" t="s">
        <v>3056</v>
      </c>
      <c r="I4132" t="s">
        <v>101</v>
      </c>
      <c r="J4132">
        <v>3</v>
      </c>
      <c r="K4132" t="s">
        <v>151</v>
      </c>
      <c r="L4132" t="s">
        <v>1035</v>
      </c>
      <c r="M4132" t="s">
        <v>2529</v>
      </c>
      <c r="N4132">
        <v>10491240</v>
      </c>
    </row>
    <row r="4133" spans="1:14">
      <c r="A4133">
        <v>4131</v>
      </c>
      <c r="B4133" s="1">
        <v>202108948912</v>
      </c>
      <c r="C4133" t="s">
        <v>9684</v>
      </c>
      <c r="D4133" t="s">
        <v>78803</v>
      </c>
      <c r="E4133" t="s">
        <v>78804</v>
      </c>
      <c r="F4133" t="s">
        <v>60</v>
      </c>
      <c r="G4133" t="s">
        <v>61</v>
      </c>
      <c r="H4133" t="s">
        <v>9685</v>
      </c>
      <c r="I4133" t="s">
        <v>4952</v>
      </c>
      <c r="J4133">
        <v>4</v>
      </c>
      <c r="K4133" t="s">
        <v>115</v>
      </c>
      <c r="L4133" t="s">
        <v>5102</v>
      </c>
      <c r="M4133" t="s">
        <v>9686</v>
      </c>
      <c r="N4133">
        <v>1140005</v>
      </c>
    </row>
    <row r="4134" spans="1:14">
      <c r="A4134">
        <v>4132</v>
      </c>
      <c r="B4134" s="1">
        <v>202108948937</v>
      </c>
      <c r="C4134" t="s">
        <v>9687</v>
      </c>
      <c r="D4134" t="s">
        <v>78805</v>
      </c>
      <c r="E4134" t="s">
        <v>78806</v>
      </c>
      <c r="F4134" t="s">
        <v>201</v>
      </c>
      <c r="G4134" t="s">
        <v>2155</v>
      </c>
      <c r="H4134" t="s">
        <v>4982</v>
      </c>
      <c r="I4134" t="s">
        <v>443</v>
      </c>
      <c r="J4134">
        <v>4</v>
      </c>
      <c r="K4134" t="s">
        <v>522</v>
      </c>
      <c r="L4134" t="s">
        <v>1657</v>
      </c>
      <c r="M4134" t="s">
        <v>9688</v>
      </c>
      <c r="N4134">
        <v>10790615</v>
      </c>
    </row>
    <row r="4135" spans="1:14">
      <c r="A4135">
        <v>4133</v>
      </c>
      <c r="B4135" s="1">
        <v>202108948992</v>
      </c>
      <c r="C4135" t="s">
        <v>9689</v>
      </c>
      <c r="D4135" t="s">
        <v>78807</v>
      </c>
      <c r="E4135" t="s">
        <v>78808</v>
      </c>
      <c r="F4135" t="s">
        <v>12</v>
      </c>
      <c r="G4135" t="s">
        <v>48</v>
      </c>
      <c r="H4135" t="s">
        <v>3539</v>
      </c>
      <c r="I4135" t="s">
        <v>15</v>
      </c>
      <c r="J4135">
        <v>2</v>
      </c>
      <c r="K4135" t="s">
        <v>48</v>
      </c>
      <c r="L4135" t="s">
        <v>341</v>
      </c>
      <c r="M4135" t="s">
        <v>3540</v>
      </c>
      <c r="N4135">
        <v>1017015</v>
      </c>
    </row>
    <row r="4136" spans="1:14">
      <c r="A4136">
        <v>4134</v>
      </c>
      <c r="B4136" s="1">
        <v>202108949235</v>
      </c>
      <c r="C4136" t="s">
        <v>9690</v>
      </c>
      <c r="D4136" t="s">
        <v>78809</v>
      </c>
      <c r="E4136" t="s">
        <v>78810</v>
      </c>
      <c r="F4136" t="s">
        <v>131</v>
      </c>
      <c r="G4136" t="s">
        <v>4012</v>
      </c>
      <c r="H4136" t="s">
        <v>4013</v>
      </c>
      <c r="I4136" t="s">
        <v>300</v>
      </c>
      <c r="J4136">
        <v>3</v>
      </c>
      <c r="K4136" t="s">
        <v>433</v>
      </c>
      <c r="L4136" t="s">
        <v>3691</v>
      </c>
      <c r="M4136" t="s">
        <v>7092</v>
      </c>
      <c r="N4136">
        <v>10890287</v>
      </c>
    </row>
    <row r="4137" spans="1:14">
      <c r="A4137">
        <v>4135</v>
      </c>
      <c r="B4137" s="1">
        <v>202108949241</v>
      </c>
      <c r="C4137" t="s">
        <v>9691</v>
      </c>
      <c r="D4137" t="s">
        <v>78811</v>
      </c>
      <c r="E4137" t="s">
        <v>78812</v>
      </c>
      <c r="F4137" t="s">
        <v>52</v>
      </c>
      <c r="G4137" t="s">
        <v>2563</v>
      </c>
      <c r="H4137" t="s">
        <v>2980</v>
      </c>
      <c r="I4137" t="s">
        <v>340</v>
      </c>
      <c r="J4137">
        <v>2</v>
      </c>
      <c r="K4137" t="s">
        <v>215</v>
      </c>
      <c r="L4137" t="s">
        <v>2563</v>
      </c>
      <c r="M4137" t="s">
        <v>2981</v>
      </c>
      <c r="N4137">
        <v>10390399</v>
      </c>
    </row>
    <row r="4138" spans="1:14">
      <c r="A4138">
        <v>4136</v>
      </c>
      <c r="B4138" s="1">
        <v>202108949459</v>
      </c>
      <c r="C4138" t="s">
        <v>9692</v>
      </c>
      <c r="D4138" t="s">
        <v>78813</v>
      </c>
      <c r="E4138" t="s">
        <v>78814</v>
      </c>
      <c r="F4138" t="s">
        <v>201</v>
      </c>
      <c r="G4138" t="s">
        <v>1601</v>
      </c>
      <c r="H4138" t="s">
        <v>4143</v>
      </c>
      <c r="I4138" t="s">
        <v>145</v>
      </c>
      <c r="J4138">
        <v>2</v>
      </c>
      <c r="K4138" t="s">
        <v>522</v>
      </c>
      <c r="L4138" t="s">
        <v>6181</v>
      </c>
      <c r="M4138" t="s">
        <v>6182</v>
      </c>
      <c r="N4138">
        <v>10790794</v>
      </c>
    </row>
    <row r="4139" spans="1:14">
      <c r="A4139">
        <v>4137</v>
      </c>
      <c r="B4139" s="1">
        <v>202108949510</v>
      </c>
      <c r="C4139" t="s">
        <v>9693</v>
      </c>
      <c r="D4139" t="s">
        <v>78815</v>
      </c>
      <c r="E4139" t="s">
        <v>78816</v>
      </c>
      <c r="F4139" t="s">
        <v>60</v>
      </c>
      <c r="G4139" t="s">
        <v>305</v>
      </c>
      <c r="H4139" t="s">
        <v>5101</v>
      </c>
      <c r="I4139" t="s">
        <v>2573</v>
      </c>
      <c r="J4139">
        <v>2</v>
      </c>
      <c r="K4139" t="s">
        <v>115</v>
      </c>
      <c r="L4139" t="s">
        <v>5102</v>
      </c>
      <c r="M4139" t="s">
        <v>3950</v>
      </c>
      <c r="N4139">
        <v>1140002</v>
      </c>
    </row>
    <row r="4140" spans="1:14">
      <c r="A4140">
        <v>4138</v>
      </c>
      <c r="B4140" s="1">
        <v>202108949705</v>
      </c>
      <c r="C4140" t="s">
        <v>9694</v>
      </c>
      <c r="D4140" t="s">
        <v>78817</v>
      </c>
      <c r="E4140" t="s">
        <v>78818</v>
      </c>
      <c r="F4140" t="s">
        <v>201</v>
      </c>
      <c r="G4140" t="s">
        <v>1601</v>
      </c>
      <c r="H4140" t="s">
        <v>6175</v>
      </c>
      <c r="I4140" t="s">
        <v>126</v>
      </c>
      <c r="J4140">
        <v>3</v>
      </c>
      <c r="K4140" t="s">
        <v>522</v>
      </c>
      <c r="L4140" t="s">
        <v>2863</v>
      </c>
      <c r="M4140" t="s">
        <v>6531</v>
      </c>
      <c r="N4140">
        <v>10790813</v>
      </c>
    </row>
    <row r="4141" spans="1:14">
      <c r="A4141">
        <v>4139</v>
      </c>
      <c r="B4141" s="1">
        <v>202108949872</v>
      </c>
      <c r="C4141" t="s">
        <v>9695</v>
      </c>
      <c r="D4141" t="s">
        <v>78819</v>
      </c>
      <c r="E4141" t="s">
        <v>78820</v>
      </c>
      <c r="F4141" t="s">
        <v>28</v>
      </c>
      <c r="G4141" t="s">
        <v>56</v>
      </c>
      <c r="H4141" t="s">
        <v>9696</v>
      </c>
      <c r="I4141" t="s">
        <v>164</v>
      </c>
      <c r="J4141">
        <v>2</v>
      </c>
      <c r="K4141" t="s">
        <v>24</v>
      </c>
      <c r="L4141" t="s">
        <v>2940</v>
      </c>
      <c r="M4141" t="s">
        <v>3197</v>
      </c>
      <c r="N4141">
        <v>10190570</v>
      </c>
    </row>
    <row r="4142" spans="1:14">
      <c r="A4142">
        <v>4140</v>
      </c>
      <c r="B4142" s="1">
        <v>202108950327</v>
      </c>
      <c r="C4142" t="s">
        <v>9697</v>
      </c>
      <c r="D4142" t="s">
        <v>78821</v>
      </c>
      <c r="E4142" t="s">
        <v>78822</v>
      </c>
      <c r="F4142" t="s">
        <v>68</v>
      </c>
      <c r="G4142" t="s">
        <v>69</v>
      </c>
      <c r="H4142" t="s">
        <v>6503</v>
      </c>
      <c r="I4142" t="s">
        <v>47</v>
      </c>
      <c r="J4142">
        <v>3</v>
      </c>
      <c r="K4142" t="s">
        <v>72</v>
      </c>
      <c r="L4142" t="s">
        <v>294</v>
      </c>
      <c r="M4142" t="s">
        <v>3987</v>
      </c>
      <c r="N4142">
        <v>1014015</v>
      </c>
    </row>
    <row r="4143" spans="1:14">
      <c r="A4143">
        <v>4141</v>
      </c>
      <c r="B4143" s="1">
        <v>202108950343</v>
      </c>
      <c r="C4143" t="s">
        <v>9698</v>
      </c>
      <c r="D4143" t="s">
        <v>78823</v>
      </c>
      <c r="E4143" t="s">
        <v>78824</v>
      </c>
      <c r="F4143" t="s">
        <v>155</v>
      </c>
      <c r="G4143" t="s">
        <v>156</v>
      </c>
      <c r="H4143" t="s">
        <v>1302</v>
      </c>
      <c r="I4143" t="s">
        <v>566</v>
      </c>
      <c r="J4143">
        <v>3</v>
      </c>
      <c r="K4143" t="s">
        <v>64</v>
      </c>
      <c r="L4143" t="s">
        <v>8372</v>
      </c>
      <c r="M4143" t="s">
        <v>8373</v>
      </c>
      <c r="N4143">
        <v>10590933</v>
      </c>
    </row>
    <row r="4144" spans="1:14">
      <c r="A4144">
        <v>4142</v>
      </c>
      <c r="B4144" s="1">
        <v>202108950407</v>
      </c>
      <c r="C4144" t="s">
        <v>9699</v>
      </c>
      <c r="D4144" t="s">
        <v>78825</v>
      </c>
      <c r="E4144" t="s">
        <v>71301</v>
      </c>
      <c r="F4144" t="s">
        <v>12</v>
      </c>
      <c r="G4144" t="s">
        <v>3332</v>
      </c>
      <c r="H4144" t="s">
        <v>7467</v>
      </c>
      <c r="I4144" t="s">
        <v>15</v>
      </c>
      <c r="J4144">
        <v>2</v>
      </c>
      <c r="K4144" t="s">
        <v>48</v>
      </c>
      <c r="L4144" t="s">
        <v>831</v>
      </c>
      <c r="M4144" t="s">
        <v>9700</v>
      </c>
      <c r="N4144">
        <v>11390159</v>
      </c>
    </row>
    <row r="4145" spans="1:14">
      <c r="A4145">
        <v>4143</v>
      </c>
      <c r="B4145" s="1">
        <v>202108950619</v>
      </c>
      <c r="C4145" t="s">
        <v>9701</v>
      </c>
      <c r="D4145" t="s">
        <v>78826</v>
      </c>
      <c r="E4145" t="s">
        <v>78827</v>
      </c>
      <c r="F4145" t="s">
        <v>60</v>
      </c>
      <c r="G4145" t="s">
        <v>837</v>
      </c>
      <c r="H4145" t="s">
        <v>1073</v>
      </c>
      <c r="I4145" t="s">
        <v>945</v>
      </c>
      <c r="J4145">
        <v>4</v>
      </c>
      <c r="K4145" t="s">
        <v>91</v>
      </c>
      <c r="L4145" t="s">
        <v>4172</v>
      </c>
      <c r="M4145" t="s">
        <v>6472</v>
      </c>
      <c r="N4145">
        <v>10990285</v>
      </c>
    </row>
    <row r="4146" spans="1:14">
      <c r="A4146">
        <v>4144</v>
      </c>
      <c r="B4146" s="1">
        <v>202108950764</v>
      </c>
      <c r="C4146" t="s">
        <v>9702</v>
      </c>
      <c r="D4146" t="s">
        <v>78828</v>
      </c>
      <c r="E4146" t="s">
        <v>78829</v>
      </c>
      <c r="F4146" t="s">
        <v>60</v>
      </c>
      <c r="G4146" t="s">
        <v>149</v>
      </c>
      <c r="H4146" t="s">
        <v>1981</v>
      </c>
      <c r="I4146" t="s">
        <v>1866</v>
      </c>
      <c r="J4146">
        <v>1</v>
      </c>
      <c r="K4146" t="s">
        <v>614</v>
      </c>
      <c r="L4146" t="s">
        <v>4543</v>
      </c>
      <c r="M4146" t="s">
        <v>9703</v>
      </c>
      <c r="N4146">
        <v>10590731</v>
      </c>
    </row>
    <row r="4147" spans="1:14">
      <c r="A4147">
        <v>4145</v>
      </c>
      <c r="B4147" s="1">
        <v>202108951011</v>
      </c>
      <c r="C4147" t="s">
        <v>9704</v>
      </c>
      <c r="D4147" t="s">
        <v>78830</v>
      </c>
      <c r="E4147" t="s">
        <v>78831</v>
      </c>
      <c r="F4147" t="s">
        <v>201</v>
      </c>
      <c r="G4147" t="s">
        <v>2049</v>
      </c>
      <c r="H4147" t="s">
        <v>2050</v>
      </c>
      <c r="I4147" t="s">
        <v>84</v>
      </c>
      <c r="J4147">
        <v>3</v>
      </c>
      <c r="K4147" t="s">
        <v>522</v>
      </c>
      <c r="L4147" t="s">
        <v>4656</v>
      </c>
      <c r="M4147" t="s">
        <v>9705</v>
      </c>
      <c r="N4147">
        <v>1020004</v>
      </c>
    </row>
    <row r="4148" spans="1:14">
      <c r="A4148">
        <v>4146</v>
      </c>
      <c r="B4148" s="1">
        <v>202108951138</v>
      </c>
      <c r="C4148" t="s">
        <v>9706</v>
      </c>
      <c r="D4148" t="s">
        <v>78832</v>
      </c>
      <c r="E4148" t="s">
        <v>78833</v>
      </c>
      <c r="F4148" t="s">
        <v>52</v>
      </c>
      <c r="G4148" t="s">
        <v>458</v>
      </c>
      <c r="H4148" t="s">
        <v>9707</v>
      </c>
      <c r="I4148" t="s">
        <v>1982</v>
      </c>
      <c r="J4148">
        <v>1</v>
      </c>
      <c r="K4148" t="s">
        <v>215</v>
      </c>
      <c r="L4148" t="s">
        <v>2563</v>
      </c>
      <c r="M4148" t="s">
        <v>9201</v>
      </c>
      <c r="N4148">
        <v>10390404</v>
      </c>
    </row>
    <row r="4149" spans="1:14">
      <c r="A4149">
        <v>4147</v>
      </c>
      <c r="B4149" s="1">
        <v>202108951204</v>
      </c>
      <c r="C4149" t="s">
        <v>9708</v>
      </c>
      <c r="D4149" t="s">
        <v>78834</v>
      </c>
      <c r="E4149" t="s">
        <v>78835</v>
      </c>
      <c r="F4149" t="s">
        <v>68</v>
      </c>
      <c r="G4149" t="s">
        <v>69</v>
      </c>
      <c r="H4149" t="s">
        <v>6503</v>
      </c>
      <c r="I4149" t="s">
        <v>47</v>
      </c>
      <c r="J4149">
        <v>3</v>
      </c>
      <c r="K4149" t="s">
        <v>72</v>
      </c>
      <c r="L4149" t="s">
        <v>294</v>
      </c>
      <c r="M4149" t="s">
        <v>399</v>
      </c>
      <c r="N4149">
        <v>1014035</v>
      </c>
    </row>
    <row r="4150" spans="1:14">
      <c r="A4150">
        <v>4148</v>
      </c>
      <c r="B4150" s="1">
        <v>202108951424</v>
      </c>
      <c r="C4150" t="s">
        <v>9709</v>
      </c>
      <c r="D4150" t="s">
        <v>78836</v>
      </c>
      <c r="E4150" t="s">
        <v>71764</v>
      </c>
      <c r="F4150" t="s">
        <v>201</v>
      </c>
      <c r="G4150" t="s">
        <v>2062</v>
      </c>
      <c r="H4150" t="s">
        <v>2460</v>
      </c>
      <c r="I4150" t="s">
        <v>126</v>
      </c>
      <c r="J4150">
        <v>3</v>
      </c>
      <c r="K4150" t="s">
        <v>522</v>
      </c>
      <c r="L4150" t="s">
        <v>1598</v>
      </c>
      <c r="M4150" t="s">
        <v>2478</v>
      </c>
      <c r="N4150">
        <v>10790226</v>
      </c>
    </row>
    <row r="4151" spans="1:14">
      <c r="A4151">
        <v>4149</v>
      </c>
      <c r="B4151" s="1">
        <v>202108951626</v>
      </c>
      <c r="C4151" t="s">
        <v>9710</v>
      </c>
      <c r="D4151" t="s">
        <v>78837</v>
      </c>
      <c r="E4151" t="s">
        <v>78838</v>
      </c>
      <c r="F4151" t="s">
        <v>60</v>
      </c>
      <c r="G4151" t="s">
        <v>61</v>
      </c>
      <c r="H4151" t="s">
        <v>627</v>
      </c>
      <c r="I4151" t="s">
        <v>164</v>
      </c>
      <c r="J4151">
        <v>1</v>
      </c>
      <c r="K4151" t="s">
        <v>614</v>
      </c>
      <c r="L4151" t="s">
        <v>4543</v>
      </c>
      <c r="M4151" t="s">
        <v>9711</v>
      </c>
      <c r="N4151">
        <v>10590722</v>
      </c>
    </row>
    <row r="4152" spans="1:14">
      <c r="A4152">
        <v>4150</v>
      </c>
      <c r="B4152" s="1">
        <v>202108951628</v>
      </c>
      <c r="C4152" t="s">
        <v>9712</v>
      </c>
      <c r="D4152" t="s">
        <v>78839</v>
      </c>
      <c r="E4152" t="s">
        <v>71609</v>
      </c>
      <c r="F4152" t="s">
        <v>52</v>
      </c>
      <c r="G4152" t="s">
        <v>1417</v>
      </c>
      <c r="H4152" t="s">
        <v>4262</v>
      </c>
      <c r="I4152" t="s">
        <v>443</v>
      </c>
      <c r="J4152">
        <v>3</v>
      </c>
      <c r="K4152" t="s">
        <v>56</v>
      </c>
      <c r="L4152" t="s">
        <v>444</v>
      </c>
      <c r="M4152" t="s">
        <v>5506</v>
      </c>
      <c r="N4152">
        <v>10290022</v>
      </c>
    </row>
    <row r="4153" spans="1:14">
      <c r="A4153">
        <v>4151</v>
      </c>
      <c r="B4153" s="1">
        <v>202108952092</v>
      </c>
      <c r="C4153" t="s">
        <v>9713</v>
      </c>
      <c r="D4153" t="s">
        <v>78840</v>
      </c>
      <c r="E4153" t="s">
        <v>78841</v>
      </c>
      <c r="F4153" t="s">
        <v>297</v>
      </c>
      <c r="G4153" t="s">
        <v>480</v>
      </c>
      <c r="H4153" t="s">
        <v>9714</v>
      </c>
      <c r="I4153" t="s">
        <v>265</v>
      </c>
      <c r="J4153">
        <v>4</v>
      </c>
      <c r="K4153" t="s">
        <v>301</v>
      </c>
      <c r="L4153" t="s">
        <v>2710</v>
      </c>
      <c r="M4153" t="s">
        <v>9715</v>
      </c>
      <c r="N4153">
        <v>11290724</v>
      </c>
    </row>
    <row r="4154" spans="1:14">
      <c r="A4154">
        <v>4152</v>
      </c>
      <c r="B4154" s="1">
        <v>202108952172</v>
      </c>
      <c r="C4154" t="s">
        <v>9716</v>
      </c>
      <c r="D4154" t="s">
        <v>78842</v>
      </c>
      <c r="E4154" t="s">
        <v>78843</v>
      </c>
      <c r="F4154" t="s">
        <v>60</v>
      </c>
      <c r="G4154" t="s">
        <v>308</v>
      </c>
      <c r="H4154" t="s">
        <v>365</v>
      </c>
      <c r="I4154" t="s">
        <v>164</v>
      </c>
      <c r="J4154">
        <v>2</v>
      </c>
      <c r="K4154" t="s">
        <v>115</v>
      </c>
      <c r="L4154" t="s">
        <v>308</v>
      </c>
      <c r="M4154" t="s">
        <v>4250</v>
      </c>
      <c r="N4154">
        <v>10490518</v>
      </c>
    </row>
    <row r="4155" spans="1:14">
      <c r="A4155">
        <v>4153</v>
      </c>
      <c r="B4155" s="1">
        <v>202108952289</v>
      </c>
      <c r="C4155" t="s">
        <v>9717</v>
      </c>
      <c r="D4155" t="s">
        <v>78844</v>
      </c>
      <c r="E4155" t="s">
        <v>78845</v>
      </c>
      <c r="F4155" t="s">
        <v>297</v>
      </c>
      <c r="G4155" t="s">
        <v>5429</v>
      </c>
      <c r="H4155" t="s">
        <v>8413</v>
      </c>
      <c r="I4155" t="s">
        <v>265</v>
      </c>
      <c r="J4155">
        <v>4</v>
      </c>
      <c r="K4155" t="s">
        <v>301</v>
      </c>
      <c r="L4155" t="s">
        <v>2710</v>
      </c>
      <c r="M4155" t="s">
        <v>2711</v>
      </c>
      <c r="N4155">
        <v>11290730</v>
      </c>
    </row>
    <row r="4156" spans="1:14">
      <c r="A4156">
        <v>4154</v>
      </c>
      <c r="B4156" s="1">
        <v>202108952339</v>
      </c>
      <c r="C4156" t="s">
        <v>9718</v>
      </c>
      <c r="D4156" t="s">
        <v>78846</v>
      </c>
      <c r="E4156" t="s">
        <v>78847</v>
      </c>
      <c r="F4156" t="s">
        <v>297</v>
      </c>
      <c r="G4156" t="s">
        <v>480</v>
      </c>
      <c r="H4156" t="s">
        <v>9719</v>
      </c>
      <c r="I4156" t="s">
        <v>1715</v>
      </c>
      <c r="J4156">
        <v>2</v>
      </c>
      <c r="K4156" t="s">
        <v>301</v>
      </c>
      <c r="L4156" t="s">
        <v>2850</v>
      </c>
      <c r="M4156" t="s">
        <v>7991</v>
      </c>
      <c r="N4156">
        <v>11290126</v>
      </c>
    </row>
    <row r="4157" spans="1:14">
      <c r="A4157">
        <v>4155</v>
      </c>
      <c r="B4157" s="1">
        <v>202108952384</v>
      </c>
      <c r="C4157" t="s">
        <v>9720</v>
      </c>
      <c r="D4157" t="s">
        <v>78848</v>
      </c>
      <c r="E4157" t="s">
        <v>78849</v>
      </c>
      <c r="F4157" t="s">
        <v>20</v>
      </c>
      <c r="G4157" t="s">
        <v>21</v>
      </c>
      <c r="H4157" t="s">
        <v>1411</v>
      </c>
      <c r="I4157" t="s">
        <v>945</v>
      </c>
      <c r="J4157">
        <v>4</v>
      </c>
      <c r="K4157" t="s">
        <v>140</v>
      </c>
      <c r="L4157" t="s">
        <v>21</v>
      </c>
      <c r="M4157" t="s">
        <v>3342</v>
      </c>
      <c r="N4157">
        <v>10690559</v>
      </c>
    </row>
    <row r="4158" spans="1:14">
      <c r="A4158">
        <v>4156</v>
      </c>
      <c r="B4158" s="1">
        <v>202108953117</v>
      </c>
      <c r="C4158" t="s">
        <v>9721</v>
      </c>
      <c r="D4158" t="s">
        <v>78850</v>
      </c>
      <c r="E4158" t="s">
        <v>78851</v>
      </c>
      <c r="F4158" t="s">
        <v>12</v>
      </c>
      <c r="G4158" t="s">
        <v>3332</v>
      </c>
      <c r="H4158" t="s">
        <v>3333</v>
      </c>
      <c r="I4158" t="s">
        <v>101</v>
      </c>
      <c r="J4158">
        <v>3</v>
      </c>
      <c r="K4158" t="s">
        <v>48</v>
      </c>
      <c r="L4158" t="s">
        <v>831</v>
      </c>
      <c r="M4158" t="s">
        <v>3334</v>
      </c>
      <c r="N4158">
        <v>11390166</v>
      </c>
    </row>
    <row r="4159" spans="1:14">
      <c r="A4159">
        <v>4157</v>
      </c>
      <c r="B4159" s="1">
        <v>202108953537</v>
      </c>
      <c r="C4159" t="s">
        <v>9722</v>
      </c>
      <c r="D4159" t="s">
        <v>78852</v>
      </c>
      <c r="E4159" t="s">
        <v>78853</v>
      </c>
      <c r="F4159" t="s">
        <v>60</v>
      </c>
      <c r="G4159" t="s">
        <v>3338</v>
      </c>
      <c r="H4159" t="s">
        <v>9723</v>
      </c>
      <c r="I4159" t="s">
        <v>346</v>
      </c>
      <c r="J4159">
        <v>3</v>
      </c>
      <c r="K4159" t="s">
        <v>102</v>
      </c>
      <c r="L4159" t="s">
        <v>1385</v>
      </c>
      <c r="M4159" t="s">
        <v>9724</v>
      </c>
      <c r="N4159">
        <v>10491177</v>
      </c>
    </row>
    <row r="4160" spans="1:14">
      <c r="A4160">
        <v>4158</v>
      </c>
      <c r="B4160" s="1">
        <v>202108953897</v>
      </c>
      <c r="C4160" t="s">
        <v>9725</v>
      </c>
      <c r="D4160" t="s">
        <v>78854</v>
      </c>
      <c r="E4160" t="s">
        <v>78855</v>
      </c>
      <c r="F4160" t="s">
        <v>60</v>
      </c>
      <c r="G4160" t="s">
        <v>436</v>
      </c>
      <c r="H4160" t="s">
        <v>9726</v>
      </c>
      <c r="I4160" t="s">
        <v>71</v>
      </c>
      <c r="J4160">
        <v>3</v>
      </c>
      <c r="K4160" t="s">
        <v>64</v>
      </c>
      <c r="L4160" t="s">
        <v>4018</v>
      </c>
      <c r="M4160" t="s">
        <v>9727</v>
      </c>
      <c r="N4160">
        <v>10590910</v>
      </c>
    </row>
    <row r="4161" spans="1:14">
      <c r="A4161">
        <v>4159</v>
      </c>
      <c r="B4161" s="1">
        <v>202108954033</v>
      </c>
      <c r="C4161" t="s">
        <v>9728</v>
      </c>
      <c r="D4161" t="s">
        <v>78856</v>
      </c>
      <c r="E4161" t="s">
        <v>78857</v>
      </c>
      <c r="F4161" t="s">
        <v>52</v>
      </c>
      <c r="G4161" t="s">
        <v>215</v>
      </c>
      <c r="H4161" t="s">
        <v>6303</v>
      </c>
      <c r="I4161" t="s">
        <v>945</v>
      </c>
      <c r="J4161">
        <v>4</v>
      </c>
      <c r="K4161" t="s">
        <v>78</v>
      </c>
      <c r="L4161" t="s">
        <v>79</v>
      </c>
      <c r="M4161" t="s">
        <v>276</v>
      </c>
      <c r="N4161">
        <v>1086388</v>
      </c>
    </row>
    <row r="4162" spans="1:14">
      <c r="A4162">
        <v>4160</v>
      </c>
      <c r="B4162" s="1">
        <v>202108954093</v>
      </c>
      <c r="C4162" t="s">
        <v>9729</v>
      </c>
      <c r="D4162" t="s">
        <v>78858</v>
      </c>
      <c r="E4162" t="s">
        <v>78859</v>
      </c>
      <c r="F4162" t="s">
        <v>297</v>
      </c>
      <c r="G4162" t="s">
        <v>466</v>
      </c>
      <c r="H4162" t="s">
        <v>815</v>
      </c>
      <c r="I4162" t="s">
        <v>1649</v>
      </c>
      <c r="J4162">
        <v>2</v>
      </c>
      <c r="K4162" t="s">
        <v>326</v>
      </c>
      <c r="L4162" t="s">
        <v>799</v>
      </c>
      <c r="M4162" t="s">
        <v>9730</v>
      </c>
      <c r="N4162">
        <v>1007003</v>
      </c>
    </row>
    <row r="4163" spans="1:14">
      <c r="A4163">
        <v>4161</v>
      </c>
      <c r="B4163" s="1">
        <v>202108954109</v>
      </c>
      <c r="C4163" t="s">
        <v>9731</v>
      </c>
      <c r="D4163" t="s">
        <v>78860</v>
      </c>
      <c r="E4163" t="s">
        <v>78861</v>
      </c>
      <c r="F4163" t="s">
        <v>123</v>
      </c>
      <c r="G4163" t="s">
        <v>2280</v>
      </c>
      <c r="H4163" t="s">
        <v>5593</v>
      </c>
      <c r="I4163" t="s">
        <v>265</v>
      </c>
      <c r="J4163">
        <v>4</v>
      </c>
      <c r="K4163" t="s">
        <v>127</v>
      </c>
      <c r="L4163" t="s">
        <v>1507</v>
      </c>
      <c r="M4163" t="s">
        <v>1508</v>
      </c>
      <c r="N4163">
        <v>11090034</v>
      </c>
    </row>
    <row r="4164" spans="1:14">
      <c r="A4164">
        <v>4162</v>
      </c>
      <c r="B4164" s="1">
        <v>202108954156</v>
      </c>
      <c r="C4164" t="s">
        <v>9732</v>
      </c>
      <c r="D4164" t="s">
        <v>78862</v>
      </c>
      <c r="E4164" t="s">
        <v>71007</v>
      </c>
      <c r="F4164" t="s">
        <v>68</v>
      </c>
      <c r="G4164" t="s">
        <v>94</v>
      </c>
      <c r="H4164" t="s">
        <v>95</v>
      </c>
      <c r="I4164" t="s">
        <v>839</v>
      </c>
      <c r="J4164">
        <v>2</v>
      </c>
      <c r="K4164" t="s">
        <v>72</v>
      </c>
      <c r="L4164" t="s">
        <v>9733</v>
      </c>
      <c r="M4164" t="s">
        <v>9733</v>
      </c>
      <c r="N4164">
        <v>11190291</v>
      </c>
    </row>
    <row r="4165" spans="1:14">
      <c r="A4165">
        <v>4163</v>
      </c>
      <c r="B4165" s="1">
        <v>202108954214</v>
      </c>
      <c r="C4165" t="s">
        <v>9734</v>
      </c>
      <c r="D4165" t="s">
        <v>78863</v>
      </c>
      <c r="E4165" t="s">
        <v>78864</v>
      </c>
      <c r="F4165" t="s">
        <v>12</v>
      </c>
      <c r="G4165" t="s">
        <v>16</v>
      </c>
      <c r="H4165" t="s">
        <v>9735</v>
      </c>
      <c r="I4165" t="s">
        <v>71</v>
      </c>
      <c r="J4165">
        <v>3</v>
      </c>
      <c r="K4165" t="s">
        <v>48</v>
      </c>
      <c r="L4165" t="s">
        <v>783</v>
      </c>
      <c r="M4165" t="s">
        <v>9736</v>
      </c>
      <c r="N4165">
        <v>11390869</v>
      </c>
    </row>
    <row r="4166" spans="1:14">
      <c r="A4166">
        <v>4164</v>
      </c>
      <c r="B4166" s="1">
        <v>202108954277</v>
      </c>
      <c r="C4166" t="s">
        <v>9737</v>
      </c>
      <c r="D4166" t="s">
        <v>78865</v>
      </c>
      <c r="E4166" t="s">
        <v>78866</v>
      </c>
      <c r="F4166" t="s">
        <v>40</v>
      </c>
      <c r="G4166" t="s">
        <v>197</v>
      </c>
      <c r="H4166" t="s">
        <v>9738</v>
      </c>
      <c r="I4166" t="s">
        <v>1249</v>
      </c>
      <c r="J4166">
        <v>3</v>
      </c>
      <c r="K4166" t="s">
        <v>197</v>
      </c>
      <c r="L4166" t="s">
        <v>757</v>
      </c>
      <c r="M4166" t="s">
        <v>9739</v>
      </c>
      <c r="N4166">
        <v>1085028</v>
      </c>
    </row>
    <row r="4167" spans="1:14">
      <c r="A4167">
        <v>4165</v>
      </c>
      <c r="B4167" s="1">
        <v>202108954469</v>
      </c>
      <c r="C4167" t="s">
        <v>9740</v>
      </c>
      <c r="D4167" t="s">
        <v>78867</v>
      </c>
      <c r="E4167" t="s">
        <v>78868</v>
      </c>
      <c r="F4167" t="s">
        <v>155</v>
      </c>
      <c r="G4167" t="s">
        <v>177</v>
      </c>
      <c r="H4167" t="s">
        <v>8398</v>
      </c>
      <c r="I4167" t="s">
        <v>9741</v>
      </c>
      <c r="J4167">
        <v>2</v>
      </c>
      <c r="K4167" t="s">
        <v>179</v>
      </c>
      <c r="L4167" t="s">
        <v>3747</v>
      </c>
      <c r="M4167" t="s">
        <v>3748</v>
      </c>
      <c r="N4167">
        <v>10590284</v>
      </c>
    </row>
    <row r="4168" spans="1:14">
      <c r="A4168">
        <v>4166</v>
      </c>
      <c r="B4168" s="1">
        <v>202108954489</v>
      </c>
      <c r="C4168" t="s">
        <v>9742</v>
      </c>
      <c r="D4168" t="s">
        <v>78869</v>
      </c>
      <c r="E4168" t="s">
        <v>78870</v>
      </c>
      <c r="F4168" t="s">
        <v>297</v>
      </c>
      <c r="G4168" t="s">
        <v>1580</v>
      </c>
      <c r="H4168" t="s">
        <v>8362</v>
      </c>
      <c r="I4168" t="s">
        <v>1577</v>
      </c>
      <c r="J4168">
        <v>3</v>
      </c>
      <c r="K4168" t="s">
        <v>326</v>
      </c>
      <c r="L4168" t="s">
        <v>3091</v>
      </c>
      <c r="M4168" t="s">
        <v>9743</v>
      </c>
      <c r="N4168">
        <v>1003013</v>
      </c>
    </row>
    <row r="4169" spans="1:14">
      <c r="A4169">
        <v>4167</v>
      </c>
      <c r="B4169" s="1">
        <v>202108954616</v>
      </c>
      <c r="C4169" t="s">
        <v>9744</v>
      </c>
      <c r="D4169" t="s">
        <v>78871</v>
      </c>
      <c r="E4169" t="s">
        <v>78872</v>
      </c>
      <c r="F4169" t="s">
        <v>12</v>
      </c>
      <c r="G4169" t="s">
        <v>48</v>
      </c>
      <c r="H4169" t="s">
        <v>9745</v>
      </c>
      <c r="I4169" t="s">
        <v>36</v>
      </c>
      <c r="J4169">
        <v>3</v>
      </c>
      <c r="K4169" t="s">
        <v>48</v>
      </c>
      <c r="L4169" t="s">
        <v>2954</v>
      </c>
      <c r="M4169" t="s">
        <v>4216</v>
      </c>
      <c r="N4169">
        <v>11390119</v>
      </c>
    </row>
    <row r="4170" spans="1:14">
      <c r="A4170">
        <v>4168</v>
      </c>
      <c r="B4170" s="1">
        <v>202108954856</v>
      </c>
      <c r="C4170" t="s">
        <v>9746</v>
      </c>
      <c r="D4170" t="s">
        <v>78873</v>
      </c>
      <c r="E4170" t="s">
        <v>78874</v>
      </c>
      <c r="F4170" t="s">
        <v>123</v>
      </c>
      <c r="G4170" t="s">
        <v>2280</v>
      </c>
      <c r="H4170" t="s">
        <v>5593</v>
      </c>
      <c r="I4170" t="s">
        <v>387</v>
      </c>
      <c r="J4170">
        <v>4</v>
      </c>
      <c r="K4170" t="s">
        <v>72</v>
      </c>
      <c r="L4170" t="s">
        <v>2847</v>
      </c>
      <c r="M4170" t="s">
        <v>2848</v>
      </c>
      <c r="N4170">
        <v>11190372</v>
      </c>
    </row>
    <row r="4171" spans="1:14">
      <c r="A4171">
        <v>4169</v>
      </c>
      <c r="B4171" s="1">
        <v>202108954887</v>
      </c>
      <c r="C4171" t="s">
        <v>9747</v>
      </c>
      <c r="D4171" t="s">
        <v>78875</v>
      </c>
      <c r="E4171" t="s">
        <v>50328</v>
      </c>
      <c r="F4171" t="s">
        <v>12</v>
      </c>
      <c r="G4171" t="s">
        <v>48</v>
      </c>
      <c r="H4171" t="s">
        <v>7457</v>
      </c>
      <c r="I4171" t="s">
        <v>387</v>
      </c>
      <c r="J4171">
        <v>4</v>
      </c>
      <c r="K4171" t="s">
        <v>48</v>
      </c>
      <c r="L4171" t="s">
        <v>341</v>
      </c>
      <c r="M4171" t="s">
        <v>1765</v>
      </c>
      <c r="N4171">
        <v>1017028</v>
      </c>
    </row>
    <row r="4172" spans="1:14">
      <c r="A4172">
        <v>4170</v>
      </c>
      <c r="B4172" s="1">
        <v>202108954894</v>
      </c>
      <c r="C4172" t="s">
        <v>9748</v>
      </c>
      <c r="D4172" t="s">
        <v>78876</v>
      </c>
      <c r="E4172" t="s">
        <v>78877</v>
      </c>
      <c r="F4172" t="s">
        <v>12</v>
      </c>
      <c r="G4172" t="s">
        <v>3332</v>
      </c>
      <c r="H4172" t="s">
        <v>6494</v>
      </c>
      <c r="I4172" t="s">
        <v>36</v>
      </c>
      <c r="J4172">
        <v>3</v>
      </c>
      <c r="K4172" t="s">
        <v>48</v>
      </c>
      <c r="L4172" t="s">
        <v>2954</v>
      </c>
      <c r="M4172" t="s">
        <v>9749</v>
      </c>
      <c r="N4172">
        <v>11390121</v>
      </c>
    </row>
    <row r="4173" spans="1:14">
      <c r="A4173">
        <v>4171</v>
      </c>
      <c r="B4173" s="1">
        <v>202108955285</v>
      </c>
      <c r="C4173" t="s">
        <v>9750</v>
      </c>
      <c r="D4173" t="s">
        <v>78878</v>
      </c>
      <c r="E4173" t="s">
        <v>78879</v>
      </c>
      <c r="F4173" t="s">
        <v>87</v>
      </c>
      <c r="G4173" t="s">
        <v>243</v>
      </c>
      <c r="H4173" t="s">
        <v>1019</v>
      </c>
      <c r="I4173" t="s">
        <v>1150</v>
      </c>
      <c r="J4173">
        <v>1</v>
      </c>
      <c r="K4173" t="s">
        <v>91</v>
      </c>
      <c r="L4173" t="s">
        <v>5601</v>
      </c>
      <c r="M4173" t="s">
        <v>9751</v>
      </c>
      <c r="N4173">
        <v>10990598</v>
      </c>
    </row>
    <row r="4174" spans="1:14">
      <c r="A4174">
        <v>4172</v>
      </c>
      <c r="B4174" s="1">
        <v>202108955382</v>
      </c>
      <c r="C4174" t="s">
        <v>9752</v>
      </c>
      <c r="D4174" t="s">
        <v>78880</v>
      </c>
      <c r="E4174" t="s">
        <v>78881</v>
      </c>
      <c r="F4174" t="s">
        <v>131</v>
      </c>
      <c r="G4174" t="s">
        <v>132</v>
      </c>
      <c r="H4174" t="s">
        <v>9753</v>
      </c>
      <c r="I4174" t="s">
        <v>71</v>
      </c>
      <c r="J4174">
        <v>2</v>
      </c>
      <c r="K4174" t="s">
        <v>433</v>
      </c>
      <c r="L4174" t="s">
        <v>6251</v>
      </c>
      <c r="M4174" t="s">
        <v>9754</v>
      </c>
      <c r="N4174">
        <v>10890411</v>
      </c>
    </row>
    <row r="4175" spans="1:14">
      <c r="A4175">
        <v>4173</v>
      </c>
      <c r="B4175" s="1">
        <v>202108955485</v>
      </c>
      <c r="C4175" t="s">
        <v>9755</v>
      </c>
      <c r="D4175" t="s">
        <v>78882</v>
      </c>
      <c r="E4175" t="s">
        <v>78883</v>
      </c>
      <c r="F4175" t="s">
        <v>60</v>
      </c>
      <c r="G4175" t="s">
        <v>818</v>
      </c>
      <c r="H4175" t="s">
        <v>819</v>
      </c>
      <c r="I4175" t="s">
        <v>5057</v>
      </c>
      <c r="J4175">
        <v>3</v>
      </c>
      <c r="K4175" t="s">
        <v>115</v>
      </c>
      <c r="L4175" t="s">
        <v>818</v>
      </c>
      <c r="M4175" t="s">
        <v>9756</v>
      </c>
      <c r="N4175">
        <v>10490561</v>
      </c>
    </row>
    <row r="4176" spans="1:14">
      <c r="A4176">
        <v>4174</v>
      </c>
      <c r="B4176" s="1">
        <v>202108955564</v>
      </c>
      <c r="C4176" t="s">
        <v>9757</v>
      </c>
      <c r="D4176" t="s">
        <v>78884</v>
      </c>
      <c r="E4176" t="s">
        <v>78885</v>
      </c>
      <c r="F4176" t="s">
        <v>297</v>
      </c>
      <c r="G4176" t="s">
        <v>298</v>
      </c>
      <c r="H4176" t="s">
        <v>299</v>
      </c>
      <c r="I4176" t="s">
        <v>15</v>
      </c>
      <c r="J4176">
        <v>2</v>
      </c>
      <c r="K4176" t="s">
        <v>301</v>
      </c>
      <c r="L4176" t="s">
        <v>869</v>
      </c>
      <c r="M4176" t="s">
        <v>9758</v>
      </c>
      <c r="N4176">
        <v>11290816</v>
      </c>
    </row>
    <row r="4177" spans="1:14">
      <c r="A4177">
        <v>4175</v>
      </c>
      <c r="B4177" s="1">
        <v>202108955880</v>
      </c>
      <c r="C4177" t="s">
        <v>9759</v>
      </c>
      <c r="D4177" t="s">
        <v>78886</v>
      </c>
      <c r="E4177" t="s">
        <v>78887</v>
      </c>
      <c r="F4177" t="s">
        <v>52</v>
      </c>
      <c r="G4177" t="s">
        <v>53</v>
      </c>
      <c r="H4177" t="s">
        <v>2698</v>
      </c>
      <c r="I4177" t="s">
        <v>300</v>
      </c>
      <c r="J4177">
        <v>3</v>
      </c>
      <c r="K4177" t="s">
        <v>78</v>
      </c>
      <c r="L4177" t="s">
        <v>79</v>
      </c>
      <c r="M4177" t="s">
        <v>9760</v>
      </c>
      <c r="N4177">
        <v>1086333</v>
      </c>
    </row>
    <row r="4178" spans="1:14">
      <c r="A4178">
        <v>4176</v>
      </c>
      <c r="B4178" s="1">
        <v>202108955914</v>
      </c>
      <c r="C4178" t="s">
        <v>9761</v>
      </c>
      <c r="D4178" t="s">
        <v>78888</v>
      </c>
      <c r="E4178" t="s">
        <v>78889</v>
      </c>
      <c r="F4178" t="s">
        <v>60</v>
      </c>
      <c r="G4178" t="s">
        <v>149</v>
      </c>
      <c r="H4178" t="s">
        <v>2744</v>
      </c>
      <c r="I4178" t="s">
        <v>9762</v>
      </c>
      <c r="J4178">
        <v>3</v>
      </c>
      <c r="K4178" t="s">
        <v>614</v>
      </c>
      <c r="L4178" t="s">
        <v>624</v>
      </c>
      <c r="M4178" t="s">
        <v>9763</v>
      </c>
      <c r="N4178">
        <v>1064035</v>
      </c>
    </row>
    <row r="4179" spans="1:14">
      <c r="A4179">
        <v>4177</v>
      </c>
      <c r="B4179" s="1">
        <v>202108956044</v>
      </c>
      <c r="C4179" t="s">
        <v>9764</v>
      </c>
      <c r="D4179" t="s">
        <v>78890</v>
      </c>
      <c r="E4179" t="s">
        <v>78891</v>
      </c>
      <c r="F4179" t="s">
        <v>52</v>
      </c>
      <c r="G4179" t="s">
        <v>53</v>
      </c>
      <c r="H4179" t="s">
        <v>9765</v>
      </c>
      <c r="I4179" t="s">
        <v>84</v>
      </c>
      <c r="J4179">
        <v>3</v>
      </c>
      <c r="K4179" t="s">
        <v>78</v>
      </c>
      <c r="L4179" t="s">
        <v>79</v>
      </c>
      <c r="M4179" t="s">
        <v>9766</v>
      </c>
      <c r="N4179">
        <v>1086490</v>
      </c>
    </row>
    <row r="4180" spans="1:14">
      <c r="A4180">
        <v>4178</v>
      </c>
      <c r="B4180" s="1">
        <v>202108956113</v>
      </c>
      <c r="C4180" t="s">
        <v>9767</v>
      </c>
      <c r="D4180" t="s">
        <v>78892</v>
      </c>
      <c r="E4180" t="s">
        <v>78893</v>
      </c>
      <c r="F4180" t="s">
        <v>68</v>
      </c>
      <c r="G4180" t="s">
        <v>2390</v>
      </c>
      <c r="H4180" t="s">
        <v>2391</v>
      </c>
      <c r="I4180" t="s">
        <v>1150</v>
      </c>
      <c r="J4180">
        <v>1</v>
      </c>
      <c r="K4180" t="s">
        <v>72</v>
      </c>
      <c r="L4180" t="s">
        <v>2664</v>
      </c>
      <c r="M4180" t="s">
        <v>9768</v>
      </c>
      <c r="N4180">
        <v>11190356</v>
      </c>
    </row>
    <row r="4181" spans="1:14">
      <c r="A4181">
        <v>4179</v>
      </c>
      <c r="B4181" s="1">
        <v>202108956700</v>
      </c>
      <c r="C4181" t="s">
        <v>9769</v>
      </c>
      <c r="D4181" t="s">
        <v>78894</v>
      </c>
      <c r="E4181" t="s">
        <v>78895</v>
      </c>
      <c r="F4181" t="s">
        <v>60</v>
      </c>
      <c r="G4181" t="s">
        <v>3055</v>
      </c>
      <c r="H4181" t="s">
        <v>8244</v>
      </c>
      <c r="I4181" t="s">
        <v>340</v>
      </c>
      <c r="J4181">
        <v>1</v>
      </c>
      <c r="K4181" t="s">
        <v>151</v>
      </c>
      <c r="L4181" t="s">
        <v>1035</v>
      </c>
      <c r="M4181" t="s">
        <v>1567</v>
      </c>
      <c r="N4181">
        <v>10491244</v>
      </c>
    </row>
    <row r="4182" spans="1:14">
      <c r="A4182">
        <v>4180</v>
      </c>
      <c r="B4182" s="1">
        <v>202108956866</v>
      </c>
      <c r="C4182" t="s">
        <v>9770</v>
      </c>
      <c r="D4182" t="s">
        <v>78896</v>
      </c>
      <c r="E4182" t="s">
        <v>78897</v>
      </c>
      <c r="F4182" t="s">
        <v>12</v>
      </c>
      <c r="G4182" t="s">
        <v>13</v>
      </c>
      <c r="H4182" t="s">
        <v>4989</v>
      </c>
      <c r="I4182" t="s">
        <v>145</v>
      </c>
      <c r="J4182">
        <v>2</v>
      </c>
      <c r="K4182" t="s">
        <v>16</v>
      </c>
      <c r="L4182" t="s">
        <v>1449</v>
      </c>
      <c r="M4182" t="s">
        <v>9771</v>
      </c>
      <c r="N4182">
        <v>1163001</v>
      </c>
    </row>
    <row r="4183" spans="1:14">
      <c r="A4183">
        <v>4181</v>
      </c>
      <c r="B4183" s="1">
        <v>202108957209</v>
      </c>
      <c r="C4183" t="s">
        <v>9772</v>
      </c>
      <c r="D4183" t="s">
        <v>78898</v>
      </c>
      <c r="E4183" t="s">
        <v>78899</v>
      </c>
      <c r="F4183" t="s">
        <v>68</v>
      </c>
      <c r="G4183" t="s">
        <v>2664</v>
      </c>
      <c r="H4183" t="s">
        <v>7500</v>
      </c>
      <c r="I4183" t="s">
        <v>164</v>
      </c>
      <c r="J4183">
        <v>1</v>
      </c>
      <c r="K4183" t="s">
        <v>72</v>
      </c>
      <c r="L4183" t="s">
        <v>2664</v>
      </c>
      <c r="M4183" t="s">
        <v>3837</v>
      </c>
      <c r="N4183">
        <v>11190357</v>
      </c>
    </row>
    <row r="4184" spans="1:14">
      <c r="A4184">
        <v>4182</v>
      </c>
      <c r="B4184" s="1">
        <v>202108957265</v>
      </c>
      <c r="C4184" t="s">
        <v>9773</v>
      </c>
      <c r="D4184" t="s">
        <v>78900</v>
      </c>
      <c r="E4184" t="s">
        <v>78901</v>
      </c>
      <c r="F4184" t="s">
        <v>123</v>
      </c>
      <c r="G4184" t="s">
        <v>498</v>
      </c>
      <c r="H4184" t="s">
        <v>6847</v>
      </c>
      <c r="I4184" t="s">
        <v>443</v>
      </c>
      <c r="J4184">
        <v>4</v>
      </c>
      <c r="K4184" t="s">
        <v>245</v>
      </c>
      <c r="L4184" t="s">
        <v>506</v>
      </c>
      <c r="M4184" t="s">
        <v>508</v>
      </c>
      <c r="N4184">
        <v>10990114</v>
      </c>
    </row>
    <row r="4185" spans="1:14">
      <c r="A4185">
        <v>4183</v>
      </c>
      <c r="B4185" s="1">
        <v>202108957510</v>
      </c>
      <c r="C4185" t="s">
        <v>9502</v>
      </c>
      <c r="D4185" t="s">
        <v>13836</v>
      </c>
      <c r="E4185" t="s">
        <v>3670</v>
      </c>
      <c r="F4185" t="s">
        <v>20</v>
      </c>
      <c r="G4185" t="s">
        <v>2612</v>
      </c>
      <c r="H4185" t="s">
        <v>9774</v>
      </c>
      <c r="I4185" t="s">
        <v>1162</v>
      </c>
      <c r="J4185">
        <v>4</v>
      </c>
      <c r="K4185" t="s">
        <v>72</v>
      </c>
      <c r="L4185" t="s">
        <v>73</v>
      </c>
      <c r="M4185" t="s">
        <v>9775</v>
      </c>
      <c r="N4185">
        <v>1013008</v>
      </c>
    </row>
    <row r="4186" spans="1:14">
      <c r="A4186">
        <v>4184</v>
      </c>
      <c r="B4186" s="1">
        <v>202108957518</v>
      </c>
      <c r="C4186" t="s">
        <v>9776</v>
      </c>
      <c r="D4186" t="s">
        <v>78902</v>
      </c>
      <c r="E4186" t="s">
        <v>78903</v>
      </c>
      <c r="F4186" t="s">
        <v>123</v>
      </c>
      <c r="G4186" t="s">
        <v>4734</v>
      </c>
      <c r="H4186" t="s">
        <v>9777</v>
      </c>
      <c r="I4186" t="s">
        <v>387</v>
      </c>
      <c r="J4186">
        <v>3</v>
      </c>
      <c r="K4186" t="s">
        <v>245</v>
      </c>
      <c r="L4186" t="s">
        <v>2253</v>
      </c>
      <c r="M4186" t="s">
        <v>9778</v>
      </c>
      <c r="N4186">
        <v>11090760</v>
      </c>
    </row>
    <row r="4187" spans="1:14">
      <c r="A4187">
        <v>4185</v>
      </c>
      <c r="B4187" s="1">
        <v>202108958171</v>
      </c>
      <c r="C4187" t="s">
        <v>9779</v>
      </c>
      <c r="D4187" t="s">
        <v>78904</v>
      </c>
      <c r="E4187" t="s">
        <v>78905</v>
      </c>
      <c r="F4187" t="s">
        <v>123</v>
      </c>
      <c r="G4187" t="s">
        <v>447</v>
      </c>
      <c r="H4187" t="s">
        <v>2633</v>
      </c>
      <c r="I4187" t="s">
        <v>5276</v>
      </c>
      <c r="J4187">
        <v>1</v>
      </c>
      <c r="K4187" t="s">
        <v>78</v>
      </c>
      <c r="L4187" t="s">
        <v>79</v>
      </c>
      <c r="M4187" t="s">
        <v>8622</v>
      </c>
      <c r="N4187">
        <v>1086276</v>
      </c>
    </row>
    <row r="4188" spans="1:14">
      <c r="A4188">
        <v>4186</v>
      </c>
      <c r="B4188" s="1">
        <v>202108958179</v>
      </c>
      <c r="C4188" t="s">
        <v>9780</v>
      </c>
      <c r="D4188" t="s">
        <v>78906</v>
      </c>
      <c r="E4188" t="s">
        <v>78907</v>
      </c>
      <c r="F4188" t="s">
        <v>12</v>
      </c>
      <c r="G4188" t="s">
        <v>913</v>
      </c>
      <c r="H4188" t="s">
        <v>914</v>
      </c>
      <c r="I4188" t="s">
        <v>915</v>
      </c>
      <c r="J4188">
        <v>3</v>
      </c>
      <c r="K4188" t="s">
        <v>16</v>
      </c>
      <c r="L4188" t="s">
        <v>913</v>
      </c>
      <c r="M4188" t="s">
        <v>6552</v>
      </c>
      <c r="N4188">
        <v>11390056</v>
      </c>
    </row>
    <row r="4189" spans="1:14">
      <c r="A4189">
        <v>4187</v>
      </c>
      <c r="B4189" s="1">
        <v>202108958180</v>
      </c>
      <c r="C4189" t="s">
        <v>9781</v>
      </c>
      <c r="D4189" t="s">
        <v>78908</v>
      </c>
      <c r="E4189" t="s">
        <v>78909</v>
      </c>
      <c r="F4189" t="s">
        <v>12</v>
      </c>
      <c r="G4189" t="s">
        <v>34</v>
      </c>
      <c r="H4189" t="s">
        <v>35</v>
      </c>
      <c r="I4189" t="s">
        <v>36</v>
      </c>
      <c r="J4189">
        <v>3</v>
      </c>
      <c r="K4189" t="s">
        <v>16</v>
      </c>
      <c r="L4189" t="s">
        <v>143</v>
      </c>
      <c r="M4189" t="s">
        <v>3269</v>
      </c>
      <c r="N4189">
        <v>11390747</v>
      </c>
    </row>
    <row r="4190" spans="1:14">
      <c r="A4190">
        <v>4188</v>
      </c>
      <c r="B4190" s="1">
        <v>202108958244</v>
      </c>
      <c r="C4190" t="s">
        <v>9782</v>
      </c>
      <c r="D4190" t="s">
        <v>78910</v>
      </c>
      <c r="E4190" t="s">
        <v>78911</v>
      </c>
      <c r="F4190" t="s">
        <v>52</v>
      </c>
      <c r="G4190" t="s">
        <v>53</v>
      </c>
      <c r="H4190" t="s">
        <v>1865</v>
      </c>
      <c r="I4190" t="s">
        <v>4870</v>
      </c>
      <c r="J4190">
        <v>2</v>
      </c>
      <c r="K4190" t="s">
        <v>115</v>
      </c>
      <c r="L4190" t="s">
        <v>5102</v>
      </c>
      <c r="M4190" t="s">
        <v>7556</v>
      </c>
      <c r="N4190">
        <v>1140001</v>
      </c>
    </row>
    <row r="4191" spans="1:14">
      <c r="A4191">
        <v>4189</v>
      </c>
      <c r="B4191" s="1">
        <v>202108958250</v>
      </c>
      <c r="C4191" t="s">
        <v>9783</v>
      </c>
      <c r="D4191" t="s">
        <v>78912</v>
      </c>
      <c r="E4191" t="s">
        <v>78913</v>
      </c>
      <c r="F4191" t="s">
        <v>52</v>
      </c>
      <c r="G4191" t="s">
        <v>53</v>
      </c>
      <c r="H4191" t="s">
        <v>9381</v>
      </c>
      <c r="I4191" t="s">
        <v>595</v>
      </c>
      <c r="J4191">
        <v>3</v>
      </c>
      <c r="K4191" t="s">
        <v>78</v>
      </c>
      <c r="L4191" t="s">
        <v>79</v>
      </c>
      <c r="M4191" t="s">
        <v>9784</v>
      </c>
      <c r="N4191">
        <v>1086199</v>
      </c>
    </row>
    <row r="4192" spans="1:14">
      <c r="A4192">
        <v>4190</v>
      </c>
      <c r="B4192" s="1">
        <v>202108958631</v>
      </c>
      <c r="C4192" t="s">
        <v>9785</v>
      </c>
      <c r="D4192" t="s">
        <v>78914</v>
      </c>
      <c r="E4192" t="s">
        <v>78915</v>
      </c>
      <c r="F4192" t="s">
        <v>12</v>
      </c>
      <c r="G4192" t="s">
        <v>48</v>
      </c>
      <c r="H4192" t="s">
        <v>5041</v>
      </c>
      <c r="I4192" t="s">
        <v>443</v>
      </c>
      <c r="J4192">
        <v>4</v>
      </c>
      <c r="K4192" t="s">
        <v>48</v>
      </c>
      <c r="L4192" t="s">
        <v>1320</v>
      </c>
      <c r="M4192" t="s">
        <v>4151</v>
      </c>
      <c r="N4192">
        <v>11390291</v>
      </c>
    </row>
    <row r="4193" spans="1:14">
      <c r="A4193">
        <v>4191</v>
      </c>
      <c r="B4193" s="1">
        <v>202108958906</v>
      </c>
      <c r="C4193" t="s">
        <v>9786</v>
      </c>
      <c r="D4193" t="s">
        <v>78916</v>
      </c>
      <c r="E4193" t="s">
        <v>78917</v>
      </c>
      <c r="F4193" t="s">
        <v>68</v>
      </c>
      <c r="G4193" t="s">
        <v>94</v>
      </c>
      <c r="H4193" t="s">
        <v>95</v>
      </c>
      <c r="I4193" t="s">
        <v>4518</v>
      </c>
      <c r="J4193">
        <v>1</v>
      </c>
      <c r="K4193" t="s">
        <v>72</v>
      </c>
      <c r="L4193" t="s">
        <v>4188</v>
      </c>
      <c r="M4193" t="s">
        <v>9787</v>
      </c>
      <c r="N4193">
        <v>11190535</v>
      </c>
    </row>
    <row r="4194" spans="1:14">
      <c r="A4194">
        <v>4192</v>
      </c>
      <c r="B4194" s="1">
        <v>202108959032</v>
      </c>
      <c r="C4194" t="s">
        <v>9788</v>
      </c>
      <c r="D4194" t="s">
        <v>78918</v>
      </c>
      <c r="E4194" t="s">
        <v>78919</v>
      </c>
      <c r="F4194" t="s">
        <v>297</v>
      </c>
      <c r="G4194" t="s">
        <v>480</v>
      </c>
      <c r="H4194" t="s">
        <v>9714</v>
      </c>
      <c r="I4194" t="s">
        <v>265</v>
      </c>
      <c r="J4194">
        <v>4</v>
      </c>
      <c r="K4194" t="s">
        <v>326</v>
      </c>
      <c r="L4194" t="s">
        <v>1942</v>
      </c>
      <c r="M4194" t="s">
        <v>7943</v>
      </c>
      <c r="N4194">
        <v>11290078</v>
      </c>
    </row>
    <row r="4195" spans="1:14">
      <c r="A4195">
        <v>4193</v>
      </c>
      <c r="B4195" s="1">
        <v>202108959138</v>
      </c>
      <c r="C4195" t="s">
        <v>9789</v>
      </c>
      <c r="D4195" t="s">
        <v>78920</v>
      </c>
      <c r="E4195" t="s">
        <v>78921</v>
      </c>
      <c r="F4195" t="s">
        <v>12</v>
      </c>
      <c r="G4195" t="s">
        <v>120</v>
      </c>
      <c r="H4195" t="s">
        <v>2514</v>
      </c>
      <c r="I4195" t="s">
        <v>231</v>
      </c>
      <c r="J4195">
        <v>2</v>
      </c>
      <c r="K4195" t="s">
        <v>48</v>
      </c>
      <c r="L4195" t="s">
        <v>120</v>
      </c>
      <c r="M4195" t="s">
        <v>1495</v>
      </c>
      <c r="N4195">
        <v>11390193</v>
      </c>
    </row>
    <row r="4196" spans="1:14">
      <c r="A4196">
        <v>4194</v>
      </c>
      <c r="B4196" s="1">
        <v>202108959187</v>
      </c>
      <c r="C4196" t="s">
        <v>9790</v>
      </c>
      <c r="D4196" t="s">
        <v>78922</v>
      </c>
      <c r="E4196" t="s">
        <v>78923</v>
      </c>
      <c r="F4196" t="s">
        <v>123</v>
      </c>
      <c r="G4196" t="s">
        <v>127</v>
      </c>
      <c r="H4196" t="s">
        <v>5486</v>
      </c>
      <c r="I4196" t="s">
        <v>619</v>
      </c>
      <c r="J4196">
        <v>3</v>
      </c>
      <c r="K4196" t="s">
        <v>127</v>
      </c>
      <c r="L4196" t="s">
        <v>2370</v>
      </c>
      <c r="M4196" t="s">
        <v>3762</v>
      </c>
      <c r="N4196">
        <v>11090411</v>
      </c>
    </row>
    <row r="4197" spans="1:14">
      <c r="A4197">
        <v>4195</v>
      </c>
      <c r="B4197" s="1">
        <v>202108959299</v>
      </c>
      <c r="C4197" t="s">
        <v>9791</v>
      </c>
      <c r="D4197" t="s">
        <v>78924</v>
      </c>
      <c r="E4197" t="s">
        <v>78925</v>
      </c>
      <c r="F4197" t="s">
        <v>52</v>
      </c>
      <c r="G4197" t="s">
        <v>78</v>
      </c>
      <c r="H4197" t="s">
        <v>4103</v>
      </c>
      <c r="I4197" t="s">
        <v>293</v>
      </c>
      <c r="J4197">
        <v>3</v>
      </c>
      <c r="K4197" t="s">
        <v>151</v>
      </c>
      <c r="L4197" t="s">
        <v>9792</v>
      </c>
      <c r="M4197" t="s">
        <v>9793</v>
      </c>
      <c r="N4197">
        <v>10490711</v>
      </c>
    </row>
    <row r="4198" spans="1:14">
      <c r="A4198">
        <v>4196</v>
      </c>
      <c r="B4198" s="1">
        <v>202108959504</v>
      </c>
      <c r="C4198" t="s">
        <v>9794</v>
      </c>
      <c r="D4198" t="s">
        <v>78926</v>
      </c>
      <c r="E4198" t="s">
        <v>78927</v>
      </c>
      <c r="F4198" t="s">
        <v>12</v>
      </c>
      <c r="G4198" t="s">
        <v>120</v>
      </c>
      <c r="H4198" t="s">
        <v>1002</v>
      </c>
      <c r="I4198" t="s">
        <v>36</v>
      </c>
      <c r="J4198">
        <v>3</v>
      </c>
      <c r="K4198" t="s">
        <v>48</v>
      </c>
      <c r="L4198" t="s">
        <v>120</v>
      </c>
      <c r="M4198" t="s">
        <v>658</v>
      </c>
      <c r="N4198">
        <v>11390185</v>
      </c>
    </row>
    <row r="4199" spans="1:14">
      <c r="A4199">
        <v>4197</v>
      </c>
      <c r="B4199" s="1">
        <v>202108959524</v>
      </c>
      <c r="C4199" t="s">
        <v>9795</v>
      </c>
      <c r="D4199" t="s">
        <v>78928</v>
      </c>
      <c r="E4199" t="s">
        <v>78929</v>
      </c>
      <c r="F4199" t="s">
        <v>52</v>
      </c>
      <c r="G4199" t="s">
        <v>53</v>
      </c>
      <c r="H4199" t="s">
        <v>195</v>
      </c>
      <c r="I4199" t="s">
        <v>265</v>
      </c>
      <c r="J4199">
        <v>4</v>
      </c>
      <c r="K4199" t="s">
        <v>115</v>
      </c>
      <c r="L4199" t="s">
        <v>1778</v>
      </c>
      <c r="M4199" t="s">
        <v>9796</v>
      </c>
      <c r="N4199">
        <v>1067012</v>
      </c>
    </row>
    <row r="4200" spans="1:14">
      <c r="A4200">
        <v>4198</v>
      </c>
      <c r="B4200" s="1">
        <v>202108959677</v>
      </c>
      <c r="C4200" t="s">
        <v>9797</v>
      </c>
      <c r="D4200" t="s">
        <v>78930</v>
      </c>
      <c r="E4200" t="s">
        <v>78931</v>
      </c>
      <c r="F4200" t="s">
        <v>28</v>
      </c>
      <c r="G4200" t="s">
        <v>2288</v>
      </c>
      <c r="H4200" t="s">
        <v>2289</v>
      </c>
      <c r="I4200" t="s">
        <v>265</v>
      </c>
      <c r="J4200">
        <v>3</v>
      </c>
      <c r="K4200" t="s">
        <v>24</v>
      </c>
      <c r="L4200" t="s">
        <v>697</v>
      </c>
      <c r="M4200" t="s">
        <v>3346</v>
      </c>
      <c r="N4200">
        <v>10290547</v>
      </c>
    </row>
    <row r="4201" spans="1:14">
      <c r="A4201">
        <v>4199</v>
      </c>
      <c r="B4201" s="1">
        <v>202108960017</v>
      </c>
      <c r="C4201" t="s">
        <v>9798</v>
      </c>
      <c r="D4201" t="s">
        <v>78932</v>
      </c>
      <c r="E4201" t="s">
        <v>78933</v>
      </c>
      <c r="F4201" t="s">
        <v>60</v>
      </c>
      <c r="G4201" t="s">
        <v>1032</v>
      </c>
      <c r="H4201" t="s">
        <v>1033</v>
      </c>
      <c r="I4201" t="s">
        <v>1597</v>
      </c>
      <c r="J4201">
        <v>2</v>
      </c>
      <c r="K4201" t="s">
        <v>64</v>
      </c>
      <c r="L4201" t="s">
        <v>8372</v>
      </c>
      <c r="M4201" t="s">
        <v>9799</v>
      </c>
      <c r="N4201">
        <v>10590931</v>
      </c>
    </row>
    <row r="4202" spans="1:14">
      <c r="A4202">
        <v>4200</v>
      </c>
      <c r="B4202" s="1">
        <v>202108960072</v>
      </c>
      <c r="C4202" t="s">
        <v>9800</v>
      </c>
      <c r="D4202" t="s">
        <v>78934</v>
      </c>
      <c r="E4202" t="s">
        <v>78935</v>
      </c>
      <c r="F4202" t="s">
        <v>68</v>
      </c>
      <c r="G4202" t="s">
        <v>3724</v>
      </c>
      <c r="H4202" t="s">
        <v>9801</v>
      </c>
      <c r="I4202" t="s">
        <v>945</v>
      </c>
      <c r="J4202">
        <v>4</v>
      </c>
      <c r="K4202" t="s">
        <v>353</v>
      </c>
      <c r="L4202" t="s">
        <v>2445</v>
      </c>
      <c r="M4202" t="s">
        <v>9802</v>
      </c>
      <c r="N4202">
        <v>1121023</v>
      </c>
    </row>
    <row r="4203" spans="1:14">
      <c r="A4203">
        <v>4201</v>
      </c>
      <c r="B4203" s="1">
        <v>202108960426</v>
      </c>
      <c r="C4203" t="s">
        <v>9803</v>
      </c>
      <c r="D4203" t="s">
        <v>78936</v>
      </c>
      <c r="E4203" t="s">
        <v>78937</v>
      </c>
      <c r="F4203" t="s">
        <v>12</v>
      </c>
      <c r="G4203" t="s">
        <v>16</v>
      </c>
      <c r="H4203" t="s">
        <v>4663</v>
      </c>
      <c r="I4203" t="s">
        <v>9804</v>
      </c>
      <c r="J4203">
        <v>1</v>
      </c>
      <c r="K4203" t="s">
        <v>48</v>
      </c>
      <c r="L4203" t="s">
        <v>1244</v>
      </c>
      <c r="M4203" t="s">
        <v>2465</v>
      </c>
      <c r="N4203">
        <v>11390835</v>
      </c>
    </row>
    <row r="4204" spans="1:14">
      <c r="A4204">
        <v>4202</v>
      </c>
      <c r="B4204" s="1">
        <v>202108960452</v>
      </c>
      <c r="C4204" t="s">
        <v>9805</v>
      </c>
      <c r="D4204" t="s">
        <v>78938</v>
      </c>
      <c r="E4204" t="s">
        <v>78939</v>
      </c>
      <c r="F4204" t="s">
        <v>12</v>
      </c>
      <c r="G4204" t="s">
        <v>783</v>
      </c>
      <c r="H4204" t="s">
        <v>1229</v>
      </c>
      <c r="I4204" t="s">
        <v>15</v>
      </c>
      <c r="J4204">
        <v>2</v>
      </c>
      <c r="K4204" t="s">
        <v>48</v>
      </c>
      <c r="L4204" t="s">
        <v>981</v>
      </c>
      <c r="M4204" t="s">
        <v>7609</v>
      </c>
      <c r="N4204">
        <v>11390881</v>
      </c>
    </row>
    <row r="4205" spans="1:14">
      <c r="A4205">
        <v>4203</v>
      </c>
      <c r="B4205" s="1">
        <v>202108960459</v>
      </c>
      <c r="C4205" t="s">
        <v>9806</v>
      </c>
      <c r="D4205" t="s">
        <v>41092</v>
      </c>
      <c r="E4205" t="s">
        <v>78940</v>
      </c>
      <c r="F4205" t="s">
        <v>12</v>
      </c>
      <c r="G4205" t="s">
        <v>783</v>
      </c>
      <c r="H4205" t="s">
        <v>1229</v>
      </c>
      <c r="I4205" t="s">
        <v>15</v>
      </c>
      <c r="J4205">
        <v>2</v>
      </c>
      <c r="K4205" t="s">
        <v>48</v>
      </c>
      <c r="L4205" t="s">
        <v>981</v>
      </c>
      <c r="M4205" t="s">
        <v>7609</v>
      </c>
      <c r="N4205">
        <v>11390881</v>
      </c>
    </row>
    <row r="4206" spans="1:14">
      <c r="A4206">
        <v>4204</v>
      </c>
      <c r="B4206" s="1">
        <v>202108960468</v>
      </c>
      <c r="C4206" t="s">
        <v>9807</v>
      </c>
      <c r="D4206" t="s">
        <v>78941</v>
      </c>
      <c r="E4206" t="s">
        <v>78942</v>
      </c>
      <c r="F4206" t="s">
        <v>131</v>
      </c>
      <c r="G4206" t="s">
        <v>279</v>
      </c>
      <c r="H4206" t="s">
        <v>9808</v>
      </c>
      <c r="I4206" t="s">
        <v>4952</v>
      </c>
      <c r="J4206">
        <v>4</v>
      </c>
      <c r="K4206" t="s">
        <v>301</v>
      </c>
      <c r="L4206" t="s">
        <v>4578</v>
      </c>
      <c r="M4206" t="s">
        <v>9809</v>
      </c>
      <c r="N4206">
        <v>11290580</v>
      </c>
    </row>
    <row r="4207" spans="1:14">
      <c r="A4207">
        <v>4205</v>
      </c>
      <c r="B4207" s="1">
        <v>202108960480</v>
      </c>
      <c r="C4207" t="s">
        <v>9810</v>
      </c>
      <c r="D4207" t="s">
        <v>78943</v>
      </c>
      <c r="E4207" t="s">
        <v>71526</v>
      </c>
      <c r="F4207" t="s">
        <v>87</v>
      </c>
      <c r="G4207" t="s">
        <v>1988</v>
      </c>
      <c r="H4207" t="s">
        <v>3708</v>
      </c>
      <c r="I4207" t="s">
        <v>1896</v>
      </c>
      <c r="J4207">
        <v>3</v>
      </c>
      <c r="K4207" t="s">
        <v>91</v>
      </c>
      <c r="L4207" t="s">
        <v>1990</v>
      </c>
      <c r="M4207" t="s">
        <v>9811</v>
      </c>
      <c r="N4207">
        <v>10990220</v>
      </c>
    </row>
    <row r="4208" spans="1:14">
      <c r="A4208">
        <v>4206</v>
      </c>
      <c r="B4208" s="1">
        <v>202108960500</v>
      </c>
      <c r="C4208" t="s">
        <v>9812</v>
      </c>
      <c r="D4208" t="s">
        <v>78944</v>
      </c>
      <c r="E4208" t="s">
        <v>71132</v>
      </c>
      <c r="F4208" t="s">
        <v>297</v>
      </c>
      <c r="G4208" t="s">
        <v>3562</v>
      </c>
      <c r="H4208" t="s">
        <v>3563</v>
      </c>
      <c r="I4208" t="s">
        <v>595</v>
      </c>
      <c r="J4208">
        <v>3</v>
      </c>
      <c r="K4208" t="s">
        <v>301</v>
      </c>
      <c r="L4208" t="s">
        <v>2457</v>
      </c>
      <c r="M4208" t="s">
        <v>3564</v>
      </c>
      <c r="N4208">
        <v>11290616</v>
      </c>
    </row>
    <row r="4209" spans="1:14">
      <c r="A4209">
        <v>4207</v>
      </c>
      <c r="B4209" s="1">
        <v>202108961169</v>
      </c>
      <c r="C4209" t="s">
        <v>9813</v>
      </c>
      <c r="D4209" t="s">
        <v>78945</v>
      </c>
      <c r="E4209" t="s">
        <v>78946</v>
      </c>
      <c r="F4209" t="s">
        <v>12</v>
      </c>
      <c r="G4209" t="s">
        <v>1014</v>
      </c>
      <c r="H4209" t="s">
        <v>3202</v>
      </c>
      <c r="I4209" t="s">
        <v>31</v>
      </c>
      <c r="J4209">
        <v>2</v>
      </c>
      <c r="K4209" t="s">
        <v>48</v>
      </c>
      <c r="L4209" t="s">
        <v>49</v>
      </c>
      <c r="M4209" t="s">
        <v>2854</v>
      </c>
      <c r="N4209">
        <v>1162002</v>
      </c>
    </row>
    <row r="4210" spans="1:14">
      <c r="A4210">
        <v>4208</v>
      </c>
      <c r="B4210" s="1">
        <v>202108961250</v>
      </c>
      <c r="C4210" t="s">
        <v>9814</v>
      </c>
      <c r="D4210" t="s">
        <v>78947</v>
      </c>
      <c r="E4210" t="s">
        <v>78948</v>
      </c>
      <c r="F4210" t="s">
        <v>28</v>
      </c>
      <c r="G4210" t="s">
        <v>4860</v>
      </c>
      <c r="H4210" t="s">
        <v>8142</v>
      </c>
      <c r="I4210" t="s">
        <v>265</v>
      </c>
      <c r="J4210">
        <v>4</v>
      </c>
      <c r="K4210" t="s">
        <v>24</v>
      </c>
      <c r="L4210" t="s">
        <v>1845</v>
      </c>
      <c r="M4210" t="s">
        <v>7579</v>
      </c>
      <c r="N4210">
        <v>10290609</v>
      </c>
    </row>
    <row r="4211" spans="1:14">
      <c r="A4211">
        <v>4209</v>
      </c>
      <c r="B4211" s="1">
        <v>202108961309</v>
      </c>
      <c r="C4211" t="s">
        <v>9815</v>
      </c>
      <c r="D4211" t="s">
        <v>78949</v>
      </c>
      <c r="E4211" t="s">
        <v>78950</v>
      </c>
      <c r="F4211" t="s">
        <v>123</v>
      </c>
      <c r="G4211" t="s">
        <v>447</v>
      </c>
      <c r="H4211" t="s">
        <v>448</v>
      </c>
      <c r="I4211" t="s">
        <v>96</v>
      </c>
      <c r="J4211">
        <v>1</v>
      </c>
      <c r="K4211" t="s">
        <v>48</v>
      </c>
      <c r="L4211" t="s">
        <v>2954</v>
      </c>
      <c r="M4211" t="s">
        <v>9816</v>
      </c>
      <c r="N4211">
        <v>11390124</v>
      </c>
    </row>
    <row r="4212" spans="1:14">
      <c r="A4212">
        <v>4210</v>
      </c>
      <c r="B4212" s="1">
        <v>202108961697</v>
      </c>
      <c r="C4212" t="s">
        <v>9817</v>
      </c>
      <c r="D4212" t="s">
        <v>78951</v>
      </c>
      <c r="E4212" t="s">
        <v>74739</v>
      </c>
      <c r="F4212" t="s">
        <v>87</v>
      </c>
      <c r="G4212" t="s">
        <v>783</v>
      </c>
      <c r="H4212" t="s">
        <v>9818</v>
      </c>
      <c r="I4212" t="s">
        <v>945</v>
      </c>
      <c r="J4212">
        <v>4</v>
      </c>
      <c r="K4212" t="s">
        <v>91</v>
      </c>
      <c r="L4212" t="s">
        <v>2319</v>
      </c>
      <c r="M4212" t="s">
        <v>9819</v>
      </c>
      <c r="N4212">
        <v>10990387</v>
      </c>
    </row>
    <row r="4213" spans="1:14">
      <c r="A4213">
        <v>4211</v>
      </c>
      <c r="B4213" s="1">
        <v>202108961707</v>
      </c>
      <c r="C4213" t="s">
        <v>9820</v>
      </c>
      <c r="D4213" t="s">
        <v>78952</v>
      </c>
      <c r="E4213" t="s">
        <v>78953</v>
      </c>
      <c r="F4213" t="s">
        <v>12</v>
      </c>
      <c r="G4213" t="s">
        <v>223</v>
      </c>
      <c r="H4213" t="s">
        <v>224</v>
      </c>
      <c r="I4213" t="s">
        <v>540</v>
      </c>
      <c r="J4213">
        <v>1</v>
      </c>
      <c r="K4213" t="s">
        <v>16</v>
      </c>
      <c r="L4213" t="s">
        <v>37</v>
      </c>
      <c r="M4213" t="s">
        <v>6476</v>
      </c>
      <c r="N4213">
        <v>1018021</v>
      </c>
    </row>
    <row r="4214" spans="1:14">
      <c r="A4214">
        <v>4212</v>
      </c>
      <c r="B4214" s="1">
        <v>202108961756</v>
      </c>
      <c r="C4214" t="s">
        <v>9821</v>
      </c>
      <c r="D4214" t="s">
        <v>78954</v>
      </c>
      <c r="E4214" t="s">
        <v>78955</v>
      </c>
      <c r="F4214" t="s">
        <v>12</v>
      </c>
      <c r="G4214" t="s">
        <v>13</v>
      </c>
      <c r="H4214" t="s">
        <v>4989</v>
      </c>
      <c r="I4214" t="s">
        <v>362</v>
      </c>
      <c r="J4214">
        <v>3</v>
      </c>
      <c r="K4214" t="s">
        <v>16</v>
      </c>
      <c r="L4214" t="s">
        <v>1449</v>
      </c>
      <c r="M4214" t="s">
        <v>9822</v>
      </c>
      <c r="N4214">
        <v>1163005</v>
      </c>
    </row>
    <row r="4215" spans="1:14">
      <c r="A4215">
        <v>4213</v>
      </c>
      <c r="B4215" s="1">
        <v>202108961919</v>
      </c>
      <c r="C4215" t="s">
        <v>9823</v>
      </c>
      <c r="D4215" t="s">
        <v>78956</v>
      </c>
      <c r="E4215" t="s">
        <v>71873</v>
      </c>
      <c r="F4215" t="s">
        <v>60</v>
      </c>
      <c r="G4215" t="s">
        <v>436</v>
      </c>
      <c r="H4215" t="s">
        <v>437</v>
      </c>
      <c r="I4215" t="s">
        <v>9824</v>
      </c>
      <c r="J4215">
        <v>2</v>
      </c>
      <c r="K4215" t="s">
        <v>115</v>
      </c>
      <c r="L4215" t="s">
        <v>1375</v>
      </c>
      <c r="M4215" t="s">
        <v>1723</v>
      </c>
      <c r="N4215">
        <v>10490427</v>
      </c>
    </row>
    <row r="4216" spans="1:14">
      <c r="A4216">
        <v>4214</v>
      </c>
      <c r="B4216" s="1">
        <v>202108962094</v>
      </c>
      <c r="C4216" t="s">
        <v>9825</v>
      </c>
      <c r="D4216" t="s">
        <v>78957</v>
      </c>
      <c r="E4216" t="s">
        <v>74222</v>
      </c>
      <c r="F4216" t="s">
        <v>123</v>
      </c>
      <c r="G4216" t="s">
        <v>3289</v>
      </c>
      <c r="H4216" t="s">
        <v>4033</v>
      </c>
      <c r="I4216" t="s">
        <v>619</v>
      </c>
      <c r="J4216">
        <v>3</v>
      </c>
      <c r="K4216" t="s">
        <v>127</v>
      </c>
      <c r="L4216" t="s">
        <v>1681</v>
      </c>
      <c r="M4216" t="s">
        <v>1681</v>
      </c>
      <c r="N4216">
        <v>11090674</v>
      </c>
    </row>
    <row r="4217" spans="1:14">
      <c r="A4217">
        <v>4215</v>
      </c>
      <c r="B4217" s="1">
        <v>202108962223</v>
      </c>
      <c r="C4217" t="s">
        <v>9826</v>
      </c>
      <c r="D4217" t="s">
        <v>78958</v>
      </c>
      <c r="E4217" t="s">
        <v>78959</v>
      </c>
      <c r="F4217" t="s">
        <v>297</v>
      </c>
      <c r="G4217" t="s">
        <v>480</v>
      </c>
      <c r="H4217" t="s">
        <v>3073</v>
      </c>
      <c r="I4217" t="s">
        <v>1162</v>
      </c>
      <c r="J4217">
        <v>3</v>
      </c>
      <c r="K4217" t="s">
        <v>301</v>
      </c>
      <c r="L4217" t="s">
        <v>2457</v>
      </c>
      <c r="M4217" t="s">
        <v>2458</v>
      </c>
      <c r="N4217">
        <v>11290613</v>
      </c>
    </row>
    <row r="4218" spans="1:14">
      <c r="A4218">
        <v>4216</v>
      </c>
      <c r="B4218" s="1">
        <v>202108962239</v>
      </c>
      <c r="C4218" t="s">
        <v>9827</v>
      </c>
      <c r="D4218" t="s">
        <v>78960</v>
      </c>
      <c r="E4218" t="s">
        <v>78961</v>
      </c>
      <c r="F4218" t="s">
        <v>12</v>
      </c>
      <c r="G4218" t="s">
        <v>913</v>
      </c>
      <c r="H4218" t="s">
        <v>914</v>
      </c>
      <c r="I4218" t="s">
        <v>15</v>
      </c>
      <c r="J4218">
        <v>1</v>
      </c>
      <c r="K4218" t="s">
        <v>16</v>
      </c>
      <c r="L4218" t="s">
        <v>913</v>
      </c>
      <c r="M4218" t="s">
        <v>1943</v>
      </c>
      <c r="N4218">
        <v>11390054</v>
      </c>
    </row>
    <row r="4219" spans="1:14">
      <c r="A4219">
        <v>4217</v>
      </c>
      <c r="B4219" s="1">
        <v>202108962422</v>
      </c>
      <c r="C4219" t="s">
        <v>9828</v>
      </c>
      <c r="D4219" t="s">
        <v>78962</v>
      </c>
      <c r="E4219" t="s">
        <v>78963</v>
      </c>
      <c r="F4219" t="s">
        <v>123</v>
      </c>
      <c r="G4219" t="s">
        <v>3289</v>
      </c>
      <c r="H4219" t="s">
        <v>5217</v>
      </c>
      <c r="I4219" t="s">
        <v>2761</v>
      </c>
      <c r="J4219">
        <v>2</v>
      </c>
      <c r="K4219" t="s">
        <v>127</v>
      </c>
      <c r="L4219" t="s">
        <v>128</v>
      </c>
      <c r="M4219" t="s">
        <v>7256</v>
      </c>
      <c r="N4219">
        <v>1118009</v>
      </c>
    </row>
    <row r="4220" spans="1:14">
      <c r="A4220">
        <v>4218</v>
      </c>
      <c r="B4220" s="1">
        <v>202108963143</v>
      </c>
      <c r="C4220" t="s">
        <v>9829</v>
      </c>
      <c r="D4220" t="s">
        <v>78964</v>
      </c>
      <c r="E4220" t="s">
        <v>78965</v>
      </c>
      <c r="F4220" t="s">
        <v>52</v>
      </c>
      <c r="G4220" t="s">
        <v>547</v>
      </c>
      <c r="H4220" t="s">
        <v>9830</v>
      </c>
      <c r="I4220" t="s">
        <v>325</v>
      </c>
      <c r="J4220">
        <v>2</v>
      </c>
      <c r="K4220" t="s">
        <v>78</v>
      </c>
      <c r="L4220" t="s">
        <v>79</v>
      </c>
      <c r="M4220" t="s">
        <v>579</v>
      </c>
      <c r="N4220">
        <v>1086506</v>
      </c>
    </row>
    <row r="4221" spans="1:14">
      <c r="A4221">
        <v>4219</v>
      </c>
      <c r="B4221" s="1">
        <v>202108963672</v>
      </c>
      <c r="C4221" t="s">
        <v>9831</v>
      </c>
      <c r="D4221" t="s">
        <v>78966</v>
      </c>
      <c r="E4221" t="s">
        <v>78967</v>
      </c>
      <c r="F4221" t="s">
        <v>68</v>
      </c>
      <c r="G4221" t="s">
        <v>5003</v>
      </c>
      <c r="H4221" t="s">
        <v>9832</v>
      </c>
      <c r="I4221" t="s">
        <v>9833</v>
      </c>
      <c r="J4221">
        <v>2</v>
      </c>
      <c r="K4221" t="s">
        <v>72</v>
      </c>
      <c r="L4221" t="s">
        <v>1618</v>
      </c>
      <c r="M4221" t="s">
        <v>9834</v>
      </c>
      <c r="N4221">
        <v>11190228</v>
      </c>
    </row>
    <row r="4222" spans="1:14">
      <c r="A4222">
        <v>4220</v>
      </c>
      <c r="B4222" s="1">
        <v>202108964356</v>
      </c>
      <c r="C4222" t="s">
        <v>9835</v>
      </c>
      <c r="D4222" t="s">
        <v>78968</v>
      </c>
      <c r="E4222" t="s">
        <v>78969</v>
      </c>
      <c r="F4222" t="s">
        <v>123</v>
      </c>
      <c r="G4222" t="s">
        <v>498</v>
      </c>
      <c r="H4222" t="s">
        <v>6847</v>
      </c>
      <c r="I4222" t="s">
        <v>387</v>
      </c>
      <c r="J4222">
        <v>4</v>
      </c>
      <c r="K4222" t="s">
        <v>72</v>
      </c>
      <c r="L4222" t="s">
        <v>2437</v>
      </c>
      <c r="M4222" t="s">
        <v>9836</v>
      </c>
      <c r="N4222">
        <v>11190408</v>
      </c>
    </row>
    <row r="4223" spans="1:14">
      <c r="A4223">
        <v>4221</v>
      </c>
      <c r="B4223" s="1">
        <v>202108964358</v>
      </c>
      <c r="C4223" t="s">
        <v>9837</v>
      </c>
      <c r="D4223" t="s">
        <v>78970</v>
      </c>
      <c r="E4223" t="s">
        <v>78971</v>
      </c>
      <c r="F4223" t="s">
        <v>123</v>
      </c>
      <c r="G4223" t="s">
        <v>2151</v>
      </c>
      <c r="H4223" t="s">
        <v>9838</v>
      </c>
      <c r="I4223" t="s">
        <v>31</v>
      </c>
      <c r="J4223">
        <v>1</v>
      </c>
      <c r="K4223" t="s">
        <v>127</v>
      </c>
      <c r="L4223" t="s">
        <v>1051</v>
      </c>
      <c r="M4223" t="s">
        <v>9839</v>
      </c>
      <c r="N4223">
        <v>11090764</v>
      </c>
    </row>
    <row r="4224" spans="1:14">
      <c r="A4224">
        <v>4222</v>
      </c>
      <c r="B4224" s="1">
        <v>202108964401</v>
      </c>
      <c r="C4224" t="s">
        <v>9840</v>
      </c>
      <c r="D4224" t="s">
        <v>78972</v>
      </c>
      <c r="E4224" t="s">
        <v>78973</v>
      </c>
      <c r="F4224" t="s">
        <v>131</v>
      </c>
      <c r="G4224" t="s">
        <v>1513</v>
      </c>
      <c r="H4224" t="s">
        <v>1514</v>
      </c>
      <c r="I4224" t="s">
        <v>595</v>
      </c>
      <c r="J4224">
        <v>3</v>
      </c>
      <c r="K4224" t="s">
        <v>260</v>
      </c>
      <c r="L4224" t="s">
        <v>1513</v>
      </c>
      <c r="M4224" t="s">
        <v>9841</v>
      </c>
      <c r="N4224">
        <v>10890511</v>
      </c>
    </row>
    <row r="4225" spans="1:14">
      <c r="A4225">
        <v>4223</v>
      </c>
      <c r="B4225" s="1">
        <v>202108964493</v>
      </c>
      <c r="C4225" t="s">
        <v>9842</v>
      </c>
      <c r="D4225" t="s">
        <v>78974</v>
      </c>
      <c r="E4225" t="s">
        <v>78975</v>
      </c>
      <c r="F4225" t="s">
        <v>297</v>
      </c>
      <c r="G4225" t="s">
        <v>645</v>
      </c>
      <c r="H4225" t="s">
        <v>1971</v>
      </c>
      <c r="I4225" t="s">
        <v>619</v>
      </c>
      <c r="J4225">
        <v>3</v>
      </c>
      <c r="K4225" t="s">
        <v>301</v>
      </c>
      <c r="L4225" t="s">
        <v>645</v>
      </c>
      <c r="M4225" t="s">
        <v>5339</v>
      </c>
      <c r="N4225">
        <v>11290044</v>
      </c>
    </row>
    <row r="4226" spans="1:14">
      <c r="A4226">
        <v>4224</v>
      </c>
      <c r="B4226" s="1">
        <v>202108964590</v>
      </c>
      <c r="C4226" t="s">
        <v>9843</v>
      </c>
      <c r="D4226" t="s">
        <v>77858</v>
      </c>
      <c r="E4226" t="s">
        <v>78976</v>
      </c>
      <c r="F4226" t="s">
        <v>297</v>
      </c>
      <c r="G4226" t="s">
        <v>480</v>
      </c>
      <c r="H4226" t="s">
        <v>918</v>
      </c>
      <c r="I4226" t="s">
        <v>9844</v>
      </c>
      <c r="J4226">
        <v>2</v>
      </c>
      <c r="K4226" t="s">
        <v>301</v>
      </c>
      <c r="L4226" t="s">
        <v>2648</v>
      </c>
      <c r="M4226" t="s">
        <v>9845</v>
      </c>
      <c r="N4226">
        <v>11290001</v>
      </c>
    </row>
    <row r="4227" spans="1:14">
      <c r="A4227">
        <v>4225</v>
      </c>
      <c r="B4227" s="1">
        <v>202108964767</v>
      </c>
      <c r="C4227" t="s">
        <v>9846</v>
      </c>
      <c r="D4227" t="s">
        <v>78977</v>
      </c>
      <c r="E4227" t="s">
        <v>78978</v>
      </c>
      <c r="F4227" t="s">
        <v>123</v>
      </c>
      <c r="G4227" t="s">
        <v>2151</v>
      </c>
      <c r="H4227" t="s">
        <v>9838</v>
      </c>
      <c r="I4227" t="s">
        <v>9847</v>
      </c>
      <c r="J4227">
        <v>2</v>
      </c>
      <c r="K4227" t="s">
        <v>353</v>
      </c>
      <c r="L4227" t="s">
        <v>1053</v>
      </c>
      <c r="M4227" t="s">
        <v>8268</v>
      </c>
      <c r="N4227">
        <v>11090924</v>
      </c>
    </row>
    <row r="4228" spans="1:14">
      <c r="A4228">
        <v>4226</v>
      </c>
      <c r="B4228" s="1">
        <v>202108964836</v>
      </c>
      <c r="C4228" t="s">
        <v>9848</v>
      </c>
      <c r="D4228" t="s">
        <v>78979</v>
      </c>
      <c r="E4228" t="s">
        <v>78004</v>
      </c>
      <c r="F4228" t="s">
        <v>60</v>
      </c>
      <c r="G4228" t="s">
        <v>149</v>
      </c>
      <c r="H4228" t="s">
        <v>1981</v>
      </c>
      <c r="I4228" t="s">
        <v>96</v>
      </c>
      <c r="J4228">
        <v>2</v>
      </c>
      <c r="K4228" t="s">
        <v>151</v>
      </c>
      <c r="L4228" t="s">
        <v>229</v>
      </c>
      <c r="M4228" t="s">
        <v>9849</v>
      </c>
      <c r="N4228">
        <v>10490681</v>
      </c>
    </row>
    <row r="4229" spans="1:14">
      <c r="A4229">
        <v>4227</v>
      </c>
      <c r="B4229" s="1">
        <v>202108964885</v>
      </c>
      <c r="C4229" t="s">
        <v>9850</v>
      </c>
      <c r="D4229" t="s">
        <v>78980</v>
      </c>
      <c r="E4229" t="s">
        <v>78981</v>
      </c>
      <c r="F4229" t="s">
        <v>60</v>
      </c>
      <c r="G4229" t="s">
        <v>2831</v>
      </c>
      <c r="H4229" t="s">
        <v>9851</v>
      </c>
      <c r="I4229" t="s">
        <v>1577</v>
      </c>
      <c r="J4229">
        <v>4</v>
      </c>
      <c r="K4229" t="s">
        <v>179</v>
      </c>
      <c r="L4229" t="s">
        <v>2010</v>
      </c>
      <c r="M4229" t="s">
        <v>9852</v>
      </c>
      <c r="N4229">
        <v>10590499</v>
      </c>
    </row>
    <row r="4230" spans="1:14">
      <c r="A4230">
        <v>4228</v>
      </c>
      <c r="B4230" s="1">
        <v>202108964888</v>
      </c>
      <c r="C4230" t="s">
        <v>9853</v>
      </c>
      <c r="D4230" t="s">
        <v>78982</v>
      </c>
      <c r="E4230" t="s">
        <v>24599</v>
      </c>
      <c r="F4230" t="s">
        <v>12</v>
      </c>
      <c r="G4230" t="s">
        <v>16</v>
      </c>
      <c r="H4230" t="s">
        <v>9392</v>
      </c>
      <c r="I4230" t="s">
        <v>265</v>
      </c>
      <c r="J4230">
        <v>4</v>
      </c>
      <c r="K4230" t="s">
        <v>16</v>
      </c>
      <c r="L4230" t="s">
        <v>169</v>
      </c>
      <c r="M4230" t="s">
        <v>9854</v>
      </c>
      <c r="N4230">
        <v>1016080</v>
      </c>
    </row>
    <row r="4231" spans="1:14">
      <c r="A4231">
        <v>4229</v>
      </c>
      <c r="B4231" s="1">
        <v>202108964977</v>
      </c>
      <c r="C4231" t="s">
        <v>9855</v>
      </c>
      <c r="D4231" t="s">
        <v>78983</v>
      </c>
      <c r="E4231" t="s">
        <v>78984</v>
      </c>
      <c r="F4231" t="s">
        <v>201</v>
      </c>
      <c r="G4231" t="s">
        <v>2155</v>
      </c>
      <c r="H4231" t="s">
        <v>4495</v>
      </c>
      <c r="I4231" t="s">
        <v>145</v>
      </c>
      <c r="J4231">
        <v>2</v>
      </c>
      <c r="K4231" t="s">
        <v>522</v>
      </c>
      <c r="L4231" t="s">
        <v>4505</v>
      </c>
      <c r="M4231" t="s">
        <v>9856</v>
      </c>
      <c r="N4231">
        <v>10790556</v>
      </c>
    </row>
    <row r="4232" spans="1:14">
      <c r="A4232">
        <v>4230</v>
      </c>
      <c r="B4232" s="1">
        <v>202108965218</v>
      </c>
      <c r="C4232" t="s">
        <v>8692</v>
      </c>
      <c r="D4232" t="s">
        <v>10130</v>
      </c>
      <c r="E4232" t="s">
        <v>76863</v>
      </c>
      <c r="F4232" t="s">
        <v>68</v>
      </c>
      <c r="G4232" t="s">
        <v>2390</v>
      </c>
      <c r="H4232" t="s">
        <v>2391</v>
      </c>
      <c r="I4232" t="s">
        <v>47</v>
      </c>
      <c r="J4232">
        <v>3</v>
      </c>
      <c r="K4232" t="s">
        <v>72</v>
      </c>
      <c r="L4232" t="s">
        <v>2390</v>
      </c>
      <c r="M4232" t="s">
        <v>3856</v>
      </c>
      <c r="N4232">
        <v>11190321</v>
      </c>
    </row>
    <row r="4233" spans="1:14">
      <c r="A4233">
        <v>4231</v>
      </c>
      <c r="B4233" s="1">
        <v>202108965402</v>
      </c>
      <c r="C4233" t="s">
        <v>9857</v>
      </c>
      <c r="D4233" t="s">
        <v>78985</v>
      </c>
      <c r="E4233" t="s">
        <v>78986</v>
      </c>
      <c r="F4233" t="s">
        <v>297</v>
      </c>
      <c r="G4233" t="s">
        <v>480</v>
      </c>
      <c r="H4233" t="s">
        <v>3045</v>
      </c>
      <c r="I4233" t="s">
        <v>101</v>
      </c>
      <c r="J4233">
        <v>3</v>
      </c>
      <c r="K4233" t="s">
        <v>326</v>
      </c>
      <c r="L4233" t="s">
        <v>601</v>
      </c>
      <c r="M4233" t="s">
        <v>9858</v>
      </c>
      <c r="N4233">
        <v>1001060</v>
      </c>
    </row>
    <row r="4234" spans="1:14">
      <c r="A4234">
        <v>4232</v>
      </c>
      <c r="B4234" s="1">
        <v>202108965429</v>
      </c>
      <c r="C4234" t="s">
        <v>9859</v>
      </c>
      <c r="D4234" t="s">
        <v>78987</v>
      </c>
      <c r="E4234" t="s">
        <v>78988</v>
      </c>
      <c r="F4234" t="s">
        <v>12</v>
      </c>
      <c r="G4234" t="s">
        <v>220</v>
      </c>
      <c r="H4234" t="s">
        <v>1314</v>
      </c>
      <c r="I4234" t="s">
        <v>362</v>
      </c>
      <c r="J4234">
        <v>3</v>
      </c>
      <c r="K4234" t="s">
        <v>16</v>
      </c>
      <c r="L4234" t="s">
        <v>220</v>
      </c>
      <c r="M4234" t="s">
        <v>4805</v>
      </c>
      <c r="N4234">
        <v>11390468</v>
      </c>
    </row>
    <row r="4235" spans="1:14">
      <c r="A4235">
        <v>4233</v>
      </c>
      <c r="B4235" s="1">
        <v>202108965464</v>
      </c>
      <c r="C4235" t="s">
        <v>9860</v>
      </c>
      <c r="D4235" t="s">
        <v>78989</v>
      </c>
      <c r="E4235" t="s">
        <v>78990</v>
      </c>
      <c r="F4235" t="s">
        <v>297</v>
      </c>
      <c r="G4235" t="s">
        <v>480</v>
      </c>
      <c r="H4235" t="s">
        <v>2886</v>
      </c>
      <c r="I4235" t="s">
        <v>15</v>
      </c>
      <c r="J4235">
        <v>2</v>
      </c>
      <c r="K4235" t="s">
        <v>326</v>
      </c>
      <c r="L4235" t="s">
        <v>5429</v>
      </c>
      <c r="M4235" t="s">
        <v>9861</v>
      </c>
      <c r="N4235">
        <v>11290181</v>
      </c>
    </row>
    <row r="4236" spans="1:14">
      <c r="A4236">
        <v>4234</v>
      </c>
      <c r="B4236" s="1">
        <v>202108965575</v>
      </c>
      <c r="C4236" t="s">
        <v>9862</v>
      </c>
      <c r="D4236" t="s">
        <v>78991</v>
      </c>
      <c r="E4236" t="s">
        <v>78992</v>
      </c>
      <c r="F4236" t="s">
        <v>12</v>
      </c>
      <c r="G4236" t="s">
        <v>1270</v>
      </c>
      <c r="H4236" t="s">
        <v>6764</v>
      </c>
      <c r="I4236" t="s">
        <v>36</v>
      </c>
      <c r="J4236">
        <v>3</v>
      </c>
      <c r="K4236" t="s">
        <v>48</v>
      </c>
      <c r="L4236" t="s">
        <v>2954</v>
      </c>
      <c r="M4236" t="s">
        <v>4216</v>
      </c>
      <c r="N4236">
        <v>11390119</v>
      </c>
    </row>
    <row r="4237" spans="1:14">
      <c r="A4237">
        <v>4235</v>
      </c>
      <c r="B4237" s="1">
        <v>202108965914</v>
      </c>
      <c r="C4237" t="s">
        <v>9863</v>
      </c>
      <c r="D4237" t="s">
        <v>78993</v>
      </c>
      <c r="E4237" t="s">
        <v>78994</v>
      </c>
      <c r="F4237" t="s">
        <v>52</v>
      </c>
      <c r="G4237" t="s">
        <v>287</v>
      </c>
      <c r="H4237" t="s">
        <v>4922</v>
      </c>
      <c r="I4237" t="s">
        <v>443</v>
      </c>
      <c r="J4237">
        <v>4</v>
      </c>
      <c r="K4237" t="s">
        <v>151</v>
      </c>
      <c r="L4237" t="s">
        <v>2115</v>
      </c>
      <c r="M4237" t="s">
        <v>5299</v>
      </c>
      <c r="N4237">
        <v>10390496</v>
      </c>
    </row>
    <row r="4238" spans="1:14">
      <c r="A4238">
        <v>4236</v>
      </c>
      <c r="B4238" s="1">
        <v>202108966383</v>
      </c>
      <c r="C4238" t="s">
        <v>9864</v>
      </c>
      <c r="D4238" t="s">
        <v>78995</v>
      </c>
      <c r="E4238" t="s">
        <v>71561</v>
      </c>
      <c r="F4238" t="s">
        <v>12</v>
      </c>
      <c r="G4238" t="s">
        <v>1432</v>
      </c>
      <c r="H4238" t="s">
        <v>9865</v>
      </c>
      <c r="I4238" t="s">
        <v>15</v>
      </c>
      <c r="J4238">
        <v>2</v>
      </c>
      <c r="K4238" t="s">
        <v>48</v>
      </c>
      <c r="L4238" t="s">
        <v>2954</v>
      </c>
      <c r="M4238" t="s">
        <v>4216</v>
      </c>
      <c r="N4238">
        <v>11390119</v>
      </c>
    </row>
    <row r="4239" spans="1:14">
      <c r="A4239">
        <v>4237</v>
      </c>
      <c r="B4239" s="1">
        <v>202108966526</v>
      </c>
      <c r="C4239" t="s">
        <v>9866</v>
      </c>
      <c r="D4239" t="s">
        <v>78996</v>
      </c>
      <c r="E4239" t="s">
        <v>78997</v>
      </c>
      <c r="F4239" t="s">
        <v>52</v>
      </c>
      <c r="G4239" t="s">
        <v>53</v>
      </c>
      <c r="H4239" t="s">
        <v>195</v>
      </c>
      <c r="I4239" t="s">
        <v>6883</v>
      </c>
      <c r="J4239">
        <v>4</v>
      </c>
      <c r="K4239" t="s">
        <v>78</v>
      </c>
      <c r="L4239" t="s">
        <v>79</v>
      </c>
      <c r="M4239" t="s">
        <v>9867</v>
      </c>
      <c r="N4239">
        <v>1086463</v>
      </c>
    </row>
    <row r="4240" spans="1:14">
      <c r="A4240">
        <v>4238</v>
      </c>
      <c r="B4240" s="1">
        <v>202108966640</v>
      </c>
      <c r="C4240" t="s">
        <v>9868</v>
      </c>
      <c r="D4240" t="s">
        <v>78998</v>
      </c>
      <c r="E4240" t="s">
        <v>78999</v>
      </c>
      <c r="F4240" t="s">
        <v>12</v>
      </c>
      <c r="G4240" t="s">
        <v>713</v>
      </c>
      <c r="H4240" t="s">
        <v>1860</v>
      </c>
      <c r="I4240" t="s">
        <v>362</v>
      </c>
      <c r="J4240">
        <v>3</v>
      </c>
      <c r="K4240" t="s">
        <v>48</v>
      </c>
      <c r="L4240" t="s">
        <v>48</v>
      </c>
      <c r="M4240" t="s">
        <v>9869</v>
      </c>
      <c r="N4240">
        <v>11390305</v>
      </c>
    </row>
    <row r="4241" spans="1:14">
      <c r="A4241">
        <v>4239</v>
      </c>
      <c r="B4241" s="1">
        <v>202108966898</v>
      </c>
      <c r="C4241" t="s">
        <v>9870</v>
      </c>
      <c r="D4241" t="s">
        <v>79000</v>
      </c>
      <c r="E4241" t="s">
        <v>79001</v>
      </c>
      <c r="F4241" t="s">
        <v>201</v>
      </c>
      <c r="G4241" t="s">
        <v>5658</v>
      </c>
      <c r="H4241" t="s">
        <v>5659</v>
      </c>
      <c r="I4241" t="s">
        <v>3927</v>
      </c>
      <c r="J4241">
        <v>1</v>
      </c>
      <c r="K4241" t="s">
        <v>522</v>
      </c>
      <c r="L4241" t="s">
        <v>1603</v>
      </c>
      <c r="M4241" t="s">
        <v>9871</v>
      </c>
      <c r="N4241">
        <v>1027006</v>
      </c>
    </row>
    <row r="4242" spans="1:14">
      <c r="A4242">
        <v>4240</v>
      </c>
      <c r="B4242" s="1">
        <v>202108967047</v>
      </c>
      <c r="C4242" t="s">
        <v>9872</v>
      </c>
      <c r="D4242" t="s">
        <v>79002</v>
      </c>
      <c r="E4242" t="s">
        <v>79003</v>
      </c>
      <c r="F4242" t="s">
        <v>12</v>
      </c>
      <c r="G4242" t="s">
        <v>16</v>
      </c>
      <c r="H4242" t="s">
        <v>2248</v>
      </c>
      <c r="I4242" t="s">
        <v>346</v>
      </c>
      <c r="J4242">
        <v>3</v>
      </c>
      <c r="K4242" t="s">
        <v>48</v>
      </c>
      <c r="L4242" t="s">
        <v>831</v>
      </c>
      <c r="M4242" t="s">
        <v>3744</v>
      </c>
      <c r="N4242">
        <v>11390179</v>
      </c>
    </row>
    <row r="4243" spans="1:14">
      <c r="A4243">
        <v>4241</v>
      </c>
      <c r="B4243" s="1">
        <v>202108967188</v>
      </c>
      <c r="C4243" t="s">
        <v>9873</v>
      </c>
      <c r="D4243" t="s">
        <v>79004</v>
      </c>
      <c r="E4243" t="s">
        <v>76202</v>
      </c>
      <c r="F4243" t="s">
        <v>131</v>
      </c>
      <c r="G4243" t="s">
        <v>1687</v>
      </c>
      <c r="H4243" t="s">
        <v>7164</v>
      </c>
      <c r="I4243" t="s">
        <v>443</v>
      </c>
      <c r="J4243">
        <v>4</v>
      </c>
      <c r="K4243" t="s">
        <v>301</v>
      </c>
      <c r="L4243" t="s">
        <v>2457</v>
      </c>
      <c r="M4243" t="s">
        <v>3564</v>
      </c>
      <c r="N4243">
        <v>11290616</v>
      </c>
    </row>
    <row r="4244" spans="1:14">
      <c r="A4244">
        <v>4242</v>
      </c>
      <c r="B4244" s="1">
        <v>202108967218</v>
      </c>
      <c r="C4244" t="s">
        <v>9874</v>
      </c>
      <c r="D4244" t="s">
        <v>79005</v>
      </c>
      <c r="E4244" t="s">
        <v>79006</v>
      </c>
      <c r="F4244" t="s">
        <v>52</v>
      </c>
      <c r="G4244" t="s">
        <v>2129</v>
      </c>
      <c r="H4244" t="s">
        <v>2130</v>
      </c>
      <c r="I4244" t="s">
        <v>145</v>
      </c>
      <c r="J4244">
        <v>1</v>
      </c>
      <c r="K4244" t="s">
        <v>151</v>
      </c>
      <c r="L4244" t="s">
        <v>2131</v>
      </c>
      <c r="M4244" t="s">
        <v>7631</v>
      </c>
      <c r="N4244">
        <v>10390530</v>
      </c>
    </row>
    <row r="4245" spans="1:14">
      <c r="A4245">
        <v>4243</v>
      </c>
      <c r="B4245" s="1">
        <v>202108967379</v>
      </c>
      <c r="C4245" t="s">
        <v>9875</v>
      </c>
      <c r="D4245" t="s">
        <v>79007</v>
      </c>
      <c r="E4245" t="s">
        <v>9875</v>
      </c>
      <c r="F4245" t="s">
        <v>297</v>
      </c>
      <c r="G4245" t="s">
        <v>3562</v>
      </c>
      <c r="H4245" t="s">
        <v>3563</v>
      </c>
      <c r="I4245" t="s">
        <v>126</v>
      </c>
      <c r="J4245">
        <v>3</v>
      </c>
      <c r="K4245" t="s">
        <v>301</v>
      </c>
      <c r="L4245" t="s">
        <v>2457</v>
      </c>
      <c r="M4245" t="s">
        <v>9876</v>
      </c>
      <c r="N4245">
        <v>11290614</v>
      </c>
    </row>
    <row r="4246" spans="1:14">
      <c r="A4246">
        <v>4244</v>
      </c>
      <c r="B4246" s="1">
        <v>202108967454</v>
      </c>
      <c r="C4246" t="s">
        <v>9877</v>
      </c>
      <c r="D4246" t="s">
        <v>79008</v>
      </c>
      <c r="E4246" t="s">
        <v>79009</v>
      </c>
      <c r="F4246" t="s">
        <v>297</v>
      </c>
      <c r="G4246" t="s">
        <v>3562</v>
      </c>
      <c r="H4246" t="s">
        <v>3563</v>
      </c>
      <c r="I4246" t="s">
        <v>31</v>
      </c>
      <c r="J4246">
        <v>2</v>
      </c>
      <c r="K4246" t="s">
        <v>301</v>
      </c>
      <c r="L4246" t="s">
        <v>2457</v>
      </c>
      <c r="M4246" t="s">
        <v>3564</v>
      </c>
      <c r="N4246">
        <v>11290616</v>
      </c>
    </row>
    <row r="4247" spans="1:14">
      <c r="A4247">
        <v>4245</v>
      </c>
      <c r="B4247" s="1">
        <v>202108967470</v>
      </c>
      <c r="C4247" t="s">
        <v>9878</v>
      </c>
      <c r="D4247" t="s">
        <v>79010</v>
      </c>
      <c r="E4247" t="s">
        <v>79011</v>
      </c>
      <c r="F4247" t="s">
        <v>123</v>
      </c>
      <c r="G4247" t="s">
        <v>1233</v>
      </c>
      <c r="H4247" t="s">
        <v>9879</v>
      </c>
      <c r="I4247" t="s">
        <v>6743</v>
      </c>
      <c r="J4247">
        <v>3</v>
      </c>
      <c r="K4247" t="s">
        <v>127</v>
      </c>
      <c r="L4247" t="s">
        <v>2370</v>
      </c>
      <c r="M4247" t="s">
        <v>3762</v>
      </c>
      <c r="N4247">
        <v>11090411</v>
      </c>
    </row>
    <row r="4248" spans="1:14">
      <c r="A4248">
        <v>4246</v>
      </c>
      <c r="B4248" s="1">
        <v>202108967527</v>
      </c>
      <c r="C4248" t="s">
        <v>9880</v>
      </c>
      <c r="D4248" t="s">
        <v>79012</v>
      </c>
      <c r="E4248" t="s">
        <v>74573</v>
      </c>
      <c r="F4248" t="s">
        <v>297</v>
      </c>
      <c r="G4248" t="s">
        <v>3562</v>
      </c>
      <c r="H4248" t="s">
        <v>3563</v>
      </c>
      <c r="I4248" t="s">
        <v>145</v>
      </c>
      <c r="J4248">
        <v>2</v>
      </c>
      <c r="K4248" t="s">
        <v>301</v>
      </c>
      <c r="L4248" t="s">
        <v>1770</v>
      </c>
      <c r="M4248" t="s">
        <v>9881</v>
      </c>
      <c r="N4248">
        <v>11290611</v>
      </c>
    </row>
    <row r="4249" spans="1:14">
      <c r="A4249">
        <v>4247</v>
      </c>
      <c r="B4249" s="1">
        <v>202108967744</v>
      </c>
      <c r="C4249" t="s">
        <v>9882</v>
      </c>
      <c r="D4249" t="s">
        <v>79013</v>
      </c>
      <c r="E4249" t="s">
        <v>79014</v>
      </c>
      <c r="F4249" t="s">
        <v>60</v>
      </c>
      <c r="G4249" t="s">
        <v>3130</v>
      </c>
      <c r="H4249" t="s">
        <v>9883</v>
      </c>
      <c r="I4249" t="s">
        <v>101</v>
      </c>
      <c r="J4249">
        <v>3</v>
      </c>
      <c r="K4249" t="s">
        <v>102</v>
      </c>
      <c r="L4249" t="s">
        <v>2995</v>
      </c>
      <c r="M4249" t="s">
        <v>9884</v>
      </c>
      <c r="N4249">
        <v>10490961</v>
      </c>
    </row>
    <row r="4250" spans="1:14">
      <c r="A4250">
        <v>4248</v>
      </c>
      <c r="B4250" s="1">
        <v>202108967747</v>
      </c>
      <c r="C4250" t="s">
        <v>9885</v>
      </c>
      <c r="D4250" t="s">
        <v>79015</v>
      </c>
      <c r="E4250" t="s">
        <v>79016</v>
      </c>
      <c r="F4250" t="s">
        <v>28</v>
      </c>
      <c r="G4250" t="s">
        <v>697</v>
      </c>
      <c r="H4250" t="s">
        <v>4823</v>
      </c>
      <c r="I4250" t="s">
        <v>595</v>
      </c>
      <c r="J4250">
        <v>3</v>
      </c>
      <c r="K4250" t="s">
        <v>24</v>
      </c>
      <c r="L4250" t="s">
        <v>1902</v>
      </c>
      <c r="M4250" t="s">
        <v>3450</v>
      </c>
      <c r="N4250">
        <v>10290576</v>
      </c>
    </row>
    <row r="4251" spans="1:14">
      <c r="A4251">
        <v>4249</v>
      </c>
      <c r="B4251" s="1">
        <v>202108967912</v>
      </c>
      <c r="C4251" t="s">
        <v>9886</v>
      </c>
      <c r="D4251" t="s">
        <v>79017</v>
      </c>
      <c r="E4251" t="s">
        <v>79018</v>
      </c>
      <c r="F4251" t="s">
        <v>52</v>
      </c>
      <c r="G4251" t="s">
        <v>287</v>
      </c>
      <c r="H4251" t="s">
        <v>288</v>
      </c>
      <c r="I4251" t="s">
        <v>387</v>
      </c>
      <c r="J4251">
        <v>4</v>
      </c>
      <c r="K4251" t="s">
        <v>78</v>
      </c>
      <c r="L4251" t="s">
        <v>79</v>
      </c>
      <c r="M4251" t="s">
        <v>8708</v>
      </c>
      <c r="N4251">
        <v>1086465</v>
      </c>
    </row>
    <row r="4252" spans="1:14">
      <c r="A4252">
        <v>4250</v>
      </c>
      <c r="B4252" s="1">
        <v>202108968082</v>
      </c>
      <c r="C4252" t="s">
        <v>9887</v>
      </c>
      <c r="D4252" t="s">
        <v>79019</v>
      </c>
      <c r="E4252" t="s">
        <v>79020</v>
      </c>
      <c r="F4252" t="s">
        <v>52</v>
      </c>
      <c r="G4252" t="s">
        <v>53</v>
      </c>
      <c r="H4252" t="s">
        <v>5907</v>
      </c>
      <c r="I4252" t="s">
        <v>340</v>
      </c>
      <c r="J4252">
        <v>1</v>
      </c>
      <c r="K4252" t="s">
        <v>78</v>
      </c>
      <c r="L4252" t="s">
        <v>79</v>
      </c>
      <c r="M4252" t="s">
        <v>8716</v>
      </c>
      <c r="N4252">
        <v>1086258</v>
      </c>
    </row>
    <row r="4253" spans="1:14">
      <c r="A4253">
        <v>4251</v>
      </c>
      <c r="B4253" s="1">
        <v>202108968154</v>
      </c>
      <c r="C4253" t="s">
        <v>9888</v>
      </c>
      <c r="D4253" t="s">
        <v>79021</v>
      </c>
      <c r="E4253" t="s">
        <v>79022</v>
      </c>
      <c r="F4253" t="s">
        <v>123</v>
      </c>
      <c r="G4253" t="s">
        <v>3529</v>
      </c>
      <c r="H4253" t="s">
        <v>9889</v>
      </c>
      <c r="I4253" t="s">
        <v>47</v>
      </c>
      <c r="J4253">
        <v>3</v>
      </c>
      <c r="K4253" t="s">
        <v>127</v>
      </c>
      <c r="L4253" t="s">
        <v>128</v>
      </c>
      <c r="M4253" t="s">
        <v>7256</v>
      </c>
      <c r="N4253">
        <v>1118009</v>
      </c>
    </row>
    <row r="4254" spans="1:14">
      <c r="A4254">
        <v>4252</v>
      </c>
      <c r="B4254" s="1">
        <v>202108968163</v>
      </c>
      <c r="C4254" t="s">
        <v>9890</v>
      </c>
      <c r="D4254" t="s">
        <v>79023</v>
      </c>
      <c r="E4254" t="s">
        <v>79024</v>
      </c>
      <c r="F4254" t="s">
        <v>52</v>
      </c>
      <c r="G4254" t="s">
        <v>78</v>
      </c>
      <c r="H4254" t="s">
        <v>9891</v>
      </c>
      <c r="I4254" t="s">
        <v>387</v>
      </c>
      <c r="J4254">
        <v>4</v>
      </c>
      <c r="K4254" t="s">
        <v>78</v>
      </c>
      <c r="L4254" t="s">
        <v>79</v>
      </c>
      <c r="M4254" t="s">
        <v>9892</v>
      </c>
      <c r="N4254">
        <v>1086454</v>
      </c>
    </row>
    <row r="4255" spans="1:14">
      <c r="A4255">
        <v>4253</v>
      </c>
      <c r="B4255" s="1">
        <v>202108968176</v>
      </c>
      <c r="C4255" t="s">
        <v>9893</v>
      </c>
      <c r="D4255" t="s">
        <v>79025</v>
      </c>
      <c r="E4255" t="s">
        <v>76333</v>
      </c>
      <c r="F4255" t="s">
        <v>40</v>
      </c>
      <c r="G4255" t="s">
        <v>197</v>
      </c>
      <c r="H4255" t="s">
        <v>5469</v>
      </c>
      <c r="I4255" t="s">
        <v>595</v>
      </c>
      <c r="J4255">
        <v>3</v>
      </c>
      <c r="K4255" t="s">
        <v>197</v>
      </c>
      <c r="L4255" t="s">
        <v>189</v>
      </c>
      <c r="M4255" t="s">
        <v>9894</v>
      </c>
      <c r="N4255">
        <v>10190516</v>
      </c>
    </row>
    <row r="4256" spans="1:14">
      <c r="A4256">
        <v>4254</v>
      </c>
      <c r="B4256" s="1">
        <v>202108968415</v>
      </c>
      <c r="C4256" t="s">
        <v>9895</v>
      </c>
      <c r="D4256" t="s">
        <v>79026</v>
      </c>
      <c r="E4256" t="s">
        <v>79027</v>
      </c>
      <c r="F4256" t="s">
        <v>52</v>
      </c>
      <c r="G4256" t="s">
        <v>9896</v>
      </c>
      <c r="H4256" t="s">
        <v>9897</v>
      </c>
      <c r="I4256" t="s">
        <v>126</v>
      </c>
      <c r="J4256">
        <v>3</v>
      </c>
      <c r="K4256" t="s">
        <v>215</v>
      </c>
      <c r="L4256" t="s">
        <v>5891</v>
      </c>
      <c r="M4256" t="s">
        <v>7569</v>
      </c>
      <c r="N4256">
        <v>10390578</v>
      </c>
    </row>
    <row r="4257" spans="1:14">
      <c r="A4257">
        <v>4255</v>
      </c>
      <c r="B4257" s="1">
        <v>202108968642</v>
      </c>
      <c r="C4257" t="s">
        <v>9898</v>
      </c>
      <c r="D4257" t="s">
        <v>79028</v>
      </c>
      <c r="E4257" t="s">
        <v>79029</v>
      </c>
      <c r="F4257" t="s">
        <v>52</v>
      </c>
      <c r="G4257" t="s">
        <v>78</v>
      </c>
      <c r="H4257" t="s">
        <v>6769</v>
      </c>
      <c r="I4257" t="s">
        <v>443</v>
      </c>
      <c r="J4257">
        <v>4</v>
      </c>
      <c r="K4257" t="s">
        <v>78</v>
      </c>
      <c r="L4257" t="s">
        <v>79</v>
      </c>
      <c r="M4257" t="s">
        <v>9899</v>
      </c>
      <c r="N4257">
        <v>1086316</v>
      </c>
    </row>
    <row r="4258" spans="1:14">
      <c r="A4258">
        <v>4256</v>
      </c>
      <c r="B4258" s="1">
        <v>202108969351</v>
      </c>
      <c r="C4258" t="s">
        <v>9900</v>
      </c>
      <c r="D4258" t="s">
        <v>79030</v>
      </c>
      <c r="E4258" t="s">
        <v>58580</v>
      </c>
      <c r="F4258" t="s">
        <v>123</v>
      </c>
      <c r="G4258" t="s">
        <v>586</v>
      </c>
      <c r="H4258" t="s">
        <v>1606</v>
      </c>
      <c r="I4258" t="s">
        <v>47</v>
      </c>
      <c r="J4258">
        <v>3</v>
      </c>
      <c r="K4258" t="s">
        <v>127</v>
      </c>
      <c r="L4258" t="s">
        <v>9901</v>
      </c>
      <c r="M4258" t="s">
        <v>9902</v>
      </c>
      <c r="N4258">
        <v>11090298</v>
      </c>
    </row>
    <row r="4259" spans="1:14">
      <c r="A4259">
        <v>4257</v>
      </c>
      <c r="B4259" s="1">
        <v>202108969579</v>
      </c>
      <c r="C4259" t="s">
        <v>9903</v>
      </c>
      <c r="D4259" t="s">
        <v>79031</v>
      </c>
      <c r="E4259" t="s">
        <v>79032</v>
      </c>
      <c r="F4259" t="s">
        <v>40</v>
      </c>
      <c r="G4259" t="s">
        <v>411</v>
      </c>
      <c r="H4259" t="s">
        <v>744</v>
      </c>
      <c r="I4259" t="s">
        <v>101</v>
      </c>
      <c r="J4259">
        <v>3</v>
      </c>
      <c r="K4259" t="s">
        <v>24</v>
      </c>
      <c r="L4259" t="s">
        <v>4009</v>
      </c>
      <c r="M4259" t="s">
        <v>9904</v>
      </c>
      <c r="N4259">
        <v>10290495</v>
      </c>
    </row>
    <row r="4260" spans="1:14">
      <c r="A4260">
        <v>4258</v>
      </c>
      <c r="B4260" s="1">
        <v>202108969722</v>
      </c>
      <c r="C4260" t="s">
        <v>9905</v>
      </c>
      <c r="D4260" t="s">
        <v>79033</v>
      </c>
      <c r="E4260" t="s">
        <v>79034</v>
      </c>
      <c r="F4260" t="s">
        <v>40</v>
      </c>
      <c r="G4260" t="s">
        <v>1167</v>
      </c>
      <c r="H4260" t="s">
        <v>2779</v>
      </c>
      <c r="I4260" t="s">
        <v>325</v>
      </c>
      <c r="J4260">
        <v>2</v>
      </c>
      <c r="K4260" t="s">
        <v>197</v>
      </c>
      <c r="L4260" t="s">
        <v>1167</v>
      </c>
      <c r="M4260" t="s">
        <v>9906</v>
      </c>
      <c r="N4260">
        <v>10190286</v>
      </c>
    </row>
    <row r="4261" spans="1:14">
      <c r="A4261">
        <v>4259</v>
      </c>
      <c r="B4261" s="1">
        <v>202108969802</v>
      </c>
      <c r="C4261" t="s">
        <v>9907</v>
      </c>
      <c r="D4261" t="s">
        <v>79035</v>
      </c>
      <c r="E4261" t="s">
        <v>79036</v>
      </c>
      <c r="F4261" t="s">
        <v>131</v>
      </c>
      <c r="G4261" t="s">
        <v>2917</v>
      </c>
      <c r="H4261" t="s">
        <v>2918</v>
      </c>
      <c r="I4261" t="s">
        <v>101</v>
      </c>
      <c r="J4261">
        <v>3</v>
      </c>
      <c r="K4261" t="s">
        <v>48</v>
      </c>
      <c r="L4261" t="s">
        <v>783</v>
      </c>
      <c r="M4261" t="s">
        <v>5416</v>
      </c>
      <c r="N4261">
        <v>11390882</v>
      </c>
    </row>
    <row r="4262" spans="1:14">
      <c r="A4262">
        <v>4260</v>
      </c>
      <c r="B4262" s="1">
        <v>202108971206</v>
      </c>
      <c r="C4262" t="s">
        <v>9908</v>
      </c>
      <c r="D4262" t="s">
        <v>79037</v>
      </c>
      <c r="E4262" t="s">
        <v>79038</v>
      </c>
      <c r="F4262" t="s">
        <v>68</v>
      </c>
      <c r="G4262" t="s">
        <v>2664</v>
      </c>
      <c r="H4262" t="s">
        <v>2665</v>
      </c>
      <c r="I4262" t="s">
        <v>595</v>
      </c>
      <c r="J4262">
        <v>3</v>
      </c>
      <c r="K4262" t="s">
        <v>72</v>
      </c>
      <c r="L4262" t="s">
        <v>3778</v>
      </c>
      <c r="M4262" t="s">
        <v>8124</v>
      </c>
      <c r="N4262">
        <v>11190345</v>
      </c>
    </row>
    <row r="4263" spans="1:14">
      <c r="A4263">
        <v>4261</v>
      </c>
      <c r="B4263" s="1">
        <v>202108971226</v>
      </c>
      <c r="C4263" t="s">
        <v>9909</v>
      </c>
      <c r="D4263" t="s">
        <v>79039</v>
      </c>
      <c r="E4263" t="s">
        <v>79040</v>
      </c>
      <c r="F4263" t="s">
        <v>201</v>
      </c>
      <c r="G4263" t="s">
        <v>709</v>
      </c>
      <c r="H4263" t="s">
        <v>7779</v>
      </c>
      <c r="I4263" t="s">
        <v>7780</v>
      </c>
      <c r="J4263">
        <v>1</v>
      </c>
      <c r="K4263" t="s">
        <v>522</v>
      </c>
      <c r="L4263" t="s">
        <v>6181</v>
      </c>
      <c r="M4263" t="s">
        <v>9910</v>
      </c>
      <c r="N4263">
        <v>10790796</v>
      </c>
    </row>
    <row r="4264" spans="1:14">
      <c r="A4264">
        <v>4262</v>
      </c>
      <c r="B4264" s="1">
        <v>202108971295</v>
      </c>
      <c r="C4264" t="s">
        <v>9911</v>
      </c>
      <c r="D4264" t="s">
        <v>74986</v>
      </c>
      <c r="E4264" t="s">
        <v>75174</v>
      </c>
      <c r="F4264" t="s">
        <v>297</v>
      </c>
      <c r="G4264" t="s">
        <v>1580</v>
      </c>
      <c r="H4264" t="s">
        <v>9912</v>
      </c>
      <c r="I4264" t="s">
        <v>71</v>
      </c>
      <c r="J4264">
        <v>1</v>
      </c>
      <c r="K4264" t="s">
        <v>326</v>
      </c>
      <c r="L4264" t="s">
        <v>3452</v>
      </c>
      <c r="M4264" t="s">
        <v>3453</v>
      </c>
      <c r="N4264">
        <v>11290310</v>
      </c>
    </row>
    <row r="4265" spans="1:14">
      <c r="A4265">
        <v>4263</v>
      </c>
      <c r="B4265" s="1">
        <v>202108971379</v>
      </c>
      <c r="C4265" t="s">
        <v>9913</v>
      </c>
      <c r="D4265" t="s">
        <v>79041</v>
      </c>
      <c r="E4265" t="s">
        <v>71170</v>
      </c>
      <c r="F4265" t="s">
        <v>201</v>
      </c>
      <c r="G4265" t="s">
        <v>1518</v>
      </c>
      <c r="H4265" t="s">
        <v>9914</v>
      </c>
      <c r="I4265" t="s">
        <v>945</v>
      </c>
      <c r="J4265">
        <v>4</v>
      </c>
      <c r="K4265" t="s">
        <v>240</v>
      </c>
      <c r="L4265" t="s">
        <v>9915</v>
      </c>
      <c r="M4265" t="s">
        <v>9916</v>
      </c>
      <c r="N4265">
        <v>10790173</v>
      </c>
    </row>
    <row r="4266" spans="1:14">
      <c r="A4266">
        <v>4264</v>
      </c>
      <c r="B4266" s="1">
        <v>202108971554</v>
      </c>
      <c r="C4266" t="s">
        <v>9917</v>
      </c>
      <c r="D4266" t="s">
        <v>79042</v>
      </c>
      <c r="E4266" t="s">
        <v>79043</v>
      </c>
      <c r="F4266" t="s">
        <v>131</v>
      </c>
      <c r="G4266" t="s">
        <v>9187</v>
      </c>
      <c r="H4266" t="s">
        <v>9188</v>
      </c>
      <c r="I4266" t="s">
        <v>265</v>
      </c>
      <c r="J4266">
        <v>4</v>
      </c>
      <c r="K4266" t="s">
        <v>91</v>
      </c>
      <c r="L4266" t="s">
        <v>783</v>
      </c>
      <c r="M4266" t="s">
        <v>9918</v>
      </c>
      <c r="N4266">
        <v>10990513</v>
      </c>
    </row>
    <row r="4267" spans="1:14">
      <c r="A4267">
        <v>4265</v>
      </c>
      <c r="B4267" s="1">
        <v>202108971558</v>
      </c>
      <c r="C4267" t="s">
        <v>9919</v>
      </c>
      <c r="D4267" t="s">
        <v>79044</v>
      </c>
      <c r="E4267" t="s">
        <v>79045</v>
      </c>
      <c r="F4267" t="s">
        <v>68</v>
      </c>
      <c r="G4267" t="s">
        <v>3724</v>
      </c>
      <c r="H4267" t="s">
        <v>9532</v>
      </c>
      <c r="I4267" t="s">
        <v>265</v>
      </c>
      <c r="J4267">
        <v>4</v>
      </c>
      <c r="K4267" t="s">
        <v>326</v>
      </c>
      <c r="L4267" t="s">
        <v>718</v>
      </c>
      <c r="M4267" t="s">
        <v>9920</v>
      </c>
      <c r="N4267">
        <v>11290202</v>
      </c>
    </row>
    <row r="4268" spans="1:14">
      <c r="A4268">
        <v>4266</v>
      </c>
      <c r="B4268" s="1">
        <v>202108971615</v>
      </c>
      <c r="C4268" t="s">
        <v>9921</v>
      </c>
      <c r="D4268" t="s">
        <v>79046</v>
      </c>
      <c r="E4268" t="s">
        <v>77976</v>
      </c>
      <c r="F4268" t="s">
        <v>20</v>
      </c>
      <c r="G4268" t="s">
        <v>1295</v>
      </c>
      <c r="H4268" t="s">
        <v>1296</v>
      </c>
      <c r="I4268" t="s">
        <v>1162</v>
      </c>
      <c r="J4268">
        <v>4</v>
      </c>
      <c r="K4268" t="s">
        <v>91</v>
      </c>
      <c r="L4268" t="s">
        <v>4506</v>
      </c>
      <c r="M4268" t="s">
        <v>152</v>
      </c>
      <c r="N4268">
        <v>10990393</v>
      </c>
    </row>
    <row r="4269" spans="1:14">
      <c r="A4269">
        <v>4267</v>
      </c>
      <c r="B4269" s="1">
        <v>202108971686</v>
      </c>
      <c r="C4269" t="s">
        <v>9922</v>
      </c>
      <c r="D4269" t="s">
        <v>79047</v>
      </c>
      <c r="E4269" t="s">
        <v>79048</v>
      </c>
      <c r="F4269" t="s">
        <v>123</v>
      </c>
      <c r="G4269" t="s">
        <v>1233</v>
      </c>
      <c r="H4269" t="s">
        <v>2866</v>
      </c>
      <c r="I4269" t="s">
        <v>47</v>
      </c>
      <c r="J4269">
        <v>3</v>
      </c>
      <c r="K4269" t="s">
        <v>127</v>
      </c>
      <c r="L4269" t="s">
        <v>1233</v>
      </c>
      <c r="M4269" t="s">
        <v>9923</v>
      </c>
      <c r="N4269">
        <v>11090343</v>
      </c>
    </row>
    <row r="4270" spans="1:14">
      <c r="A4270">
        <v>4268</v>
      </c>
      <c r="B4270" s="1">
        <v>202108971876</v>
      </c>
      <c r="C4270" t="s">
        <v>9924</v>
      </c>
      <c r="D4270" t="s">
        <v>79049</v>
      </c>
      <c r="E4270" t="s">
        <v>79050</v>
      </c>
      <c r="F4270" t="s">
        <v>131</v>
      </c>
      <c r="G4270" t="s">
        <v>7243</v>
      </c>
      <c r="H4270" t="s">
        <v>7244</v>
      </c>
      <c r="I4270" t="s">
        <v>300</v>
      </c>
      <c r="J4270">
        <v>3</v>
      </c>
      <c r="K4270" t="s">
        <v>433</v>
      </c>
      <c r="L4270" t="s">
        <v>2559</v>
      </c>
      <c r="M4270" t="s">
        <v>9925</v>
      </c>
      <c r="N4270">
        <v>10890001</v>
      </c>
    </row>
    <row r="4271" spans="1:14">
      <c r="A4271">
        <v>4269</v>
      </c>
      <c r="B4271" s="1">
        <v>202108971906</v>
      </c>
      <c r="C4271" t="s">
        <v>9926</v>
      </c>
      <c r="D4271" t="s">
        <v>79051</v>
      </c>
      <c r="E4271" t="s">
        <v>79052</v>
      </c>
      <c r="F4271" t="s">
        <v>12</v>
      </c>
      <c r="G4271" t="s">
        <v>48</v>
      </c>
      <c r="H4271" t="s">
        <v>9745</v>
      </c>
      <c r="I4271" t="s">
        <v>31</v>
      </c>
      <c r="J4271">
        <v>2</v>
      </c>
      <c r="K4271" t="s">
        <v>48</v>
      </c>
      <c r="L4271" t="s">
        <v>2462</v>
      </c>
      <c r="M4271" t="s">
        <v>3427</v>
      </c>
      <c r="N4271">
        <v>11390206</v>
      </c>
    </row>
    <row r="4272" spans="1:14">
      <c r="A4272">
        <v>4270</v>
      </c>
      <c r="B4272" s="1">
        <v>202108972237</v>
      </c>
      <c r="C4272" t="s">
        <v>9927</v>
      </c>
      <c r="D4272" t="s">
        <v>79053</v>
      </c>
      <c r="E4272" t="s">
        <v>79054</v>
      </c>
      <c r="F4272" t="s">
        <v>12</v>
      </c>
      <c r="G4272" t="s">
        <v>390</v>
      </c>
      <c r="H4272" t="s">
        <v>391</v>
      </c>
      <c r="I4272" t="s">
        <v>31</v>
      </c>
      <c r="J4272">
        <v>2</v>
      </c>
      <c r="K4272" t="s">
        <v>16</v>
      </c>
      <c r="L4272" t="s">
        <v>390</v>
      </c>
      <c r="M4272" t="s">
        <v>9928</v>
      </c>
      <c r="N4272">
        <v>11390483</v>
      </c>
    </row>
    <row r="4273" spans="1:14">
      <c r="A4273">
        <v>4271</v>
      </c>
      <c r="B4273" s="1">
        <v>202108972306</v>
      </c>
      <c r="C4273" t="s">
        <v>9929</v>
      </c>
      <c r="D4273" t="s">
        <v>79055</v>
      </c>
      <c r="E4273" t="s">
        <v>79056</v>
      </c>
      <c r="F4273" t="s">
        <v>12</v>
      </c>
      <c r="G4273" t="s">
        <v>390</v>
      </c>
      <c r="H4273" t="s">
        <v>391</v>
      </c>
      <c r="I4273" t="s">
        <v>566</v>
      </c>
      <c r="J4273">
        <v>3</v>
      </c>
      <c r="K4273" t="s">
        <v>16</v>
      </c>
      <c r="L4273" t="s">
        <v>390</v>
      </c>
      <c r="M4273" t="s">
        <v>1877</v>
      </c>
      <c r="N4273">
        <v>11390486</v>
      </c>
    </row>
    <row r="4274" spans="1:14">
      <c r="A4274">
        <v>4272</v>
      </c>
      <c r="B4274" s="1">
        <v>202108972383</v>
      </c>
      <c r="C4274" t="s">
        <v>9930</v>
      </c>
      <c r="D4274" t="s">
        <v>79057</v>
      </c>
      <c r="E4274" t="s">
        <v>79058</v>
      </c>
      <c r="F4274" t="s">
        <v>68</v>
      </c>
      <c r="G4274" t="s">
        <v>1423</v>
      </c>
      <c r="H4274" t="s">
        <v>2025</v>
      </c>
      <c r="I4274" t="s">
        <v>346</v>
      </c>
      <c r="J4274">
        <v>3</v>
      </c>
      <c r="K4274" t="s">
        <v>353</v>
      </c>
      <c r="L4274" t="s">
        <v>1423</v>
      </c>
      <c r="M4274" t="s">
        <v>2026</v>
      </c>
      <c r="N4274">
        <v>11190012</v>
      </c>
    </row>
    <row r="4275" spans="1:14">
      <c r="A4275">
        <v>4273</v>
      </c>
      <c r="B4275" s="1">
        <v>202108972390</v>
      </c>
      <c r="C4275" t="s">
        <v>9931</v>
      </c>
      <c r="D4275" t="s">
        <v>79059</v>
      </c>
      <c r="E4275" t="s">
        <v>79060</v>
      </c>
      <c r="F4275" t="s">
        <v>87</v>
      </c>
      <c r="G4275" t="s">
        <v>3647</v>
      </c>
      <c r="H4275" t="s">
        <v>3648</v>
      </c>
      <c r="I4275" t="s">
        <v>47</v>
      </c>
      <c r="J4275">
        <v>3</v>
      </c>
      <c r="K4275" t="s">
        <v>91</v>
      </c>
      <c r="L4275" t="s">
        <v>358</v>
      </c>
      <c r="M4275" t="s">
        <v>9932</v>
      </c>
      <c r="N4275">
        <v>1031002</v>
      </c>
    </row>
    <row r="4276" spans="1:14">
      <c r="A4276">
        <v>4274</v>
      </c>
      <c r="B4276" s="1">
        <v>202108972439</v>
      </c>
      <c r="C4276" t="s">
        <v>9933</v>
      </c>
      <c r="D4276" t="s">
        <v>79061</v>
      </c>
      <c r="E4276" t="s">
        <v>79062</v>
      </c>
      <c r="F4276" t="s">
        <v>12</v>
      </c>
      <c r="G4276" t="s">
        <v>350</v>
      </c>
      <c r="H4276" t="s">
        <v>351</v>
      </c>
      <c r="I4276" t="s">
        <v>346</v>
      </c>
      <c r="J4276">
        <v>3</v>
      </c>
      <c r="K4276" t="s">
        <v>16</v>
      </c>
      <c r="L4276" t="s">
        <v>2002</v>
      </c>
      <c r="M4276" t="s">
        <v>9934</v>
      </c>
      <c r="N4276">
        <v>11390461</v>
      </c>
    </row>
    <row r="4277" spans="1:14">
      <c r="A4277">
        <v>4275</v>
      </c>
      <c r="B4277" s="1">
        <v>202108973572</v>
      </c>
      <c r="C4277" t="s">
        <v>9935</v>
      </c>
      <c r="D4277" t="s">
        <v>79063</v>
      </c>
      <c r="E4277" t="s">
        <v>79064</v>
      </c>
      <c r="F4277" t="s">
        <v>68</v>
      </c>
      <c r="G4277" t="s">
        <v>3863</v>
      </c>
      <c r="H4277" t="s">
        <v>3864</v>
      </c>
      <c r="I4277" t="s">
        <v>9666</v>
      </c>
      <c r="J4277">
        <v>3</v>
      </c>
      <c r="K4277" t="s">
        <v>301</v>
      </c>
      <c r="L4277" t="s">
        <v>1360</v>
      </c>
      <c r="M4277" t="s">
        <v>1361</v>
      </c>
      <c r="N4277">
        <v>11290874</v>
      </c>
    </row>
    <row r="4278" spans="1:14">
      <c r="A4278">
        <v>4276</v>
      </c>
      <c r="B4278" s="1">
        <v>202108973733</v>
      </c>
      <c r="C4278" t="s">
        <v>9936</v>
      </c>
      <c r="D4278" t="s">
        <v>79065</v>
      </c>
      <c r="E4278" t="s">
        <v>79066</v>
      </c>
      <c r="F4278" t="s">
        <v>297</v>
      </c>
      <c r="G4278" t="s">
        <v>466</v>
      </c>
      <c r="H4278" t="s">
        <v>3162</v>
      </c>
      <c r="I4278" t="s">
        <v>265</v>
      </c>
      <c r="J4278">
        <v>4</v>
      </c>
      <c r="K4278" t="s">
        <v>326</v>
      </c>
      <c r="L4278" t="s">
        <v>799</v>
      </c>
      <c r="M4278" t="s">
        <v>9730</v>
      </c>
      <c r="N4278">
        <v>1007003</v>
      </c>
    </row>
    <row r="4279" spans="1:14">
      <c r="A4279">
        <v>4277</v>
      </c>
      <c r="B4279" s="1">
        <v>202108973762</v>
      </c>
      <c r="C4279" t="s">
        <v>9937</v>
      </c>
      <c r="D4279" t="s">
        <v>79067</v>
      </c>
      <c r="E4279" t="s">
        <v>79068</v>
      </c>
      <c r="F4279" t="s">
        <v>131</v>
      </c>
      <c r="G4279" t="s">
        <v>3064</v>
      </c>
      <c r="H4279" t="s">
        <v>3065</v>
      </c>
      <c r="I4279" t="s">
        <v>145</v>
      </c>
      <c r="J4279">
        <v>1</v>
      </c>
      <c r="K4279" t="s">
        <v>260</v>
      </c>
      <c r="L4279" t="s">
        <v>1750</v>
      </c>
      <c r="M4279" t="s">
        <v>2125</v>
      </c>
      <c r="N4279">
        <v>10890551</v>
      </c>
    </row>
    <row r="4280" spans="1:14">
      <c r="A4280">
        <v>4278</v>
      </c>
      <c r="B4280" s="1">
        <v>202108973984</v>
      </c>
      <c r="C4280" t="s">
        <v>9938</v>
      </c>
      <c r="D4280" t="s">
        <v>79069</v>
      </c>
      <c r="E4280" t="s">
        <v>79070</v>
      </c>
      <c r="F4280" t="s">
        <v>155</v>
      </c>
      <c r="G4280" t="s">
        <v>156</v>
      </c>
      <c r="H4280" t="s">
        <v>5990</v>
      </c>
      <c r="I4280" t="s">
        <v>595</v>
      </c>
      <c r="J4280">
        <v>3</v>
      </c>
      <c r="K4280" t="s">
        <v>64</v>
      </c>
      <c r="L4280" t="s">
        <v>8372</v>
      </c>
      <c r="M4280" t="s">
        <v>9939</v>
      </c>
      <c r="N4280">
        <v>10590938</v>
      </c>
    </row>
    <row r="4281" spans="1:14">
      <c r="A4281">
        <v>4279</v>
      </c>
      <c r="B4281" s="1">
        <v>202108973993</v>
      </c>
      <c r="C4281" t="s">
        <v>9940</v>
      </c>
      <c r="D4281" t="s">
        <v>79071</v>
      </c>
      <c r="E4281" t="s">
        <v>79072</v>
      </c>
      <c r="F4281" t="s">
        <v>87</v>
      </c>
      <c r="G4281" t="s">
        <v>6337</v>
      </c>
      <c r="H4281" t="s">
        <v>6338</v>
      </c>
      <c r="I4281" t="s">
        <v>325</v>
      </c>
      <c r="J4281">
        <v>2</v>
      </c>
      <c r="K4281" t="s">
        <v>91</v>
      </c>
      <c r="L4281" t="s">
        <v>6337</v>
      </c>
      <c r="M4281" t="s">
        <v>9941</v>
      </c>
      <c r="N4281">
        <v>10990545</v>
      </c>
    </row>
    <row r="4282" spans="1:14">
      <c r="A4282">
        <v>4280</v>
      </c>
      <c r="B4282" s="1">
        <v>202108974502</v>
      </c>
      <c r="C4282" t="s">
        <v>6917</v>
      </c>
      <c r="D4282" t="s">
        <v>9295</v>
      </c>
      <c r="E4282" t="s">
        <v>79073</v>
      </c>
      <c r="F4282" t="s">
        <v>87</v>
      </c>
      <c r="G4282" t="s">
        <v>13</v>
      </c>
      <c r="H4282" t="s">
        <v>3808</v>
      </c>
      <c r="I4282" t="s">
        <v>1162</v>
      </c>
      <c r="J4282">
        <v>4</v>
      </c>
      <c r="K4282" t="s">
        <v>91</v>
      </c>
      <c r="L4282" t="s">
        <v>358</v>
      </c>
      <c r="M4282" t="s">
        <v>6978</v>
      </c>
      <c r="N4282">
        <v>1031096</v>
      </c>
    </row>
    <row r="4283" spans="1:14">
      <c r="A4283">
        <v>4281</v>
      </c>
      <c r="B4283" s="1">
        <v>202108974747</v>
      </c>
      <c r="C4283" t="s">
        <v>9942</v>
      </c>
      <c r="D4283" t="s">
        <v>79074</v>
      </c>
      <c r="E4283" t="s">
        <v>79075</v>
      </c>
      <c r="F4283" t="s">
        <v>12</v>
      </c>
      <c r="G4283" t="s">
        <v>3332</v>
      </c>
      <c r="H4283" t="s">
        <v>6494</v>
      </c>
      <c r="I4283" t="s">
        <v>31</v>
      </c>
      <c r="J4283">
        <v>2</v>
      </c>
      <c r="K4283" t="s">
        <v>48</v>
      </c>
      <c r="L4283" t="s">
        <v>831</v>
      </c>
      <c r="M4283" t="s">
        <v>6520</v>
      </c>
      <c r="N4283">
        <v>11390171</v>
      </c>
    </row>
    <row r="4284" spans="1:14">
      <c r="A4284">
        <v>4282</v>
      </c>
      <c r="B4284" s="1">
        <v>202108974962</v>
      </c>
      <c r="C4284" t="s">
        <v>9943</v>
      </c>
      <c r="D4284" t="s">
        <v>79076</v>
      </c>
      <c r="E4284" t="s">
        <v>79077</v>
      </c>
      <c r="F4284" t="s">
        <v>40</v>
      </c>
      <c r="G4284" t="s">
        <v>409</v>
      </c>
      <c r="H4284" t="s">
        <v>9944</v>
      </c>
      <c r="I4284" t="s">
        <v>265</v>
      </c>
      <c r="J4284">
        <v>3</v>
      </c>
      <c r="K4284" t="s">
        <v>24</v>
      </c>
      <c r="L4284" t="s">
        <v>4009</v>
      </c>
      <c r="M4284" t="s">
        <v>4009</v>
      </c>
      <c r="N4284">
        <v>10290492</v>
      </c>
    </row>
    <row r="4285" spans="1:14">
      <c r="A4285">
        <v>4283</v>
      </c>
      <c r="B4285" s="1">
        <v>202108975141</v>
      </c>
      <c r="C4285" t="s">
        <v>9945</v>
      </c>
      <c r="D4285" t="s">
        <v>79078</v>
      </c>
      <c r="E4285" t="s">
        <v>79079</v>
      </c>
      <c r="F4285" t="s">
        <v>60</v>
      </c>
      <c r="G4285" t="s">
        <v>436</v>
      </c>
      <c r="H4285" t="s">
        <v>437</v>
      </c>
      <c r="I4285" t="s">
        <v>945</v>
      </c>
      <c r="J4285">
        <v>4</v>
      </c>
      <c r="K4285" t="s">
        <v>522</v>
      </c>
      <c r="L4285" t="s">
        <v>858</v>
      </c>
      <c r="M4285" t="s">
        <v>327</v>
      </c>
      <c r="N4285">
        <v>10790869</v>
      </c>
    </row>
    <row r="4286" spans="1:14">
      <c r="A4286">
        <v>4284</v>
      </c>
      <c r="B4286" s="1">
        <v>202108975266</v>
      </c>
      <c r="C4286" t="s">
        <v>9946</v>
      </c>
      <c r="D4286" t="s">
        <v>79080</v>
      </c>
      <c r="E4286" t="s">
        <v>79081</v>
      </c>
      <c r="F4286" t="s">
        <v>60</v>
      </c>
      <c r="G4286" t="s">
        <v>1383</v>
      </c>
      <c r="H4286" t="s">
        <v>1384</v>
      </c>
      <c r="I4286" t="s">
        <v>3085</v>
      </c>
      <c r="J4286">
        <v>2</v>
      </c>
      <c r="K4286" t="s">
        <v>78</v>
      </c>
      <c r="L4286" t="s">
        <v>79</v>
      </c>
      <c r="M4286" t="s">
        <v>3714</v>
      </c>
      <c r="N4286">
        <v>1086457</v>
      </c>
    </row>
    <row r="4287" spans="1:14">
      <c r="A4287">
        <v>4285</v>
      </c>
      <c r="B4287" s="1">
        <v>202108975294</v>
      </c>
      <c r="C4287" t="s">
        <v>9947</v>
      </c>
      <c r="D4287" t="s">
        <v>79082</v>
      </c>
      <c r="E4287" t="s">
        <v>79083</v>
      </c>
      <c r="F4287" t="s">
        <v>123</v>
      </c>
      <c r="G4287" t="s">
        <v>1337</v>
      </c>
      <c r="H4287" t="s">
        <v>9948</v>
      </c>
      <c r="I4287" t="s">
        <v>47</v>
      </c>
      <c r="J4287">
        <v>3</v>
      </c>
      <c r="K4287" t="s">
        <v>353</v>
      </c>
      <c r="L4287" t="s">
        <v>2671</v>
      </c>
      <c r="M4287" t="s">
        <v>2672</v>
      </c>
      <c r="N4287">
        <v>11090123</v>
      </c>
    </row>
    <row r="4288" spans="1:14">
      <c r="A4288">
        <v>4286</v>
      </c>
      <c r="B4288" s="1">
        <v>202108975397</v>
      </c>
      <c r="C4288" t="s">
        <v>9949</v>
      </c>
      <c r="D4288" t="s">
        <v>79084</v>
      </c>
      <c r="E4288" t="s">
        <v>79085</v>
      </c>
      <c r="F4288" t="s">
        <v>297</v>
      </c>
      <c r="G4288" t="s">
        <v>480</v>
      </c>
      <c r="H4288" t="s">
        <v>6877</v>
      </c>
      <c r="I4288" t="s">
        <v>265</v>
      </c>
      <c r="J4288">
        <v>4</v>
      </c>
      <c r="K4288" t="s">
        <v>72</v>
      </c>
      <c r="L4288" t="s">
        <v>975</v>
      </c>
      <c r="M4288" t="s">
        <v>9950</v>
      </c>
      <c r="N4288">
        <v>11190514</v>
      </c>
    </row>
    <row r="4289" spans="1:14">
      <c r="A4289">
        <v>4287</v>
      </c>
      <c r="B4289" s="1">
        <v>202108975715</v>
      </c>
      <c r="C4289" t="s">
        <v>9951</v>
      </c>
      <c r="D4289" t="s">
        <v>79086</v>
      </c>
      <c r="E4289" t="s">
        <v>79087</v>
      </c>
      <c r="F4289" t="s">
        <v>52</v>
      </c>
      <c r="G4289" t="s">
        <v>213</v>
      </c>
      <c r="H4289" t="s">
        <v>2053</v>
      </c>
      <c r="I4289" t="s">
        <v>325</v>
      </c>
      <c r="J4289">
        <v>2</v>
      </c>
      <c r="K4289" t="s">
        <v>215</v>
      </c>
      <c r="L4289" t="s">
        <v>1526</v>
      </c>
      <c r="M4289" t="s">
        <v>1622</v>
      </c>
      <c r="N4289">
        <v>1137006</v>
      </c>
    </row>
    <row r="4290" spans="1:14">
      <c r="A4290">
        <v>4288</v>
      </c>
      <c r="B4290" s="1">
        <v>202108975856</v>
      </c>
      <c r="C4290" t="s">
        <v>9952</v>
      </c>
      <c r="D4290" t="s">
        <v>79088</v>
      </c>
      <c r="E4290" t="s">
        <v>79089</v>
      </c>
      <c r="F4290" t="s">
        <v>155</v>
      </c>
      <c r="G4290" t="s">
        <v>64</v>
      </c>
      <c r="H4290" t="s">
        <v>7070</v>
      </c>
      <c r="I4290" t="s">
        <v>595</v>
      </c>
      <c r="J4290">
        <v>3</v>
      </c>
      <c r="K4290" t="s">
        <v>64</v>
      </c>
      <c r="L4290" t="s">
        <v>64</v>
      </c>
      <c r="M4290" t="s">
        <v>9953</v>
      </c>
      <c r="N4290">
        <v>10590594</v>
      </c>
    </row>
    <row r="4291" spans="1:14">
      <c r="A4291">
        <v>4289</v>
      </c>
      <c r="B4291" s="1">
        <v>202108975867</v>
      </c>
      <c r="C4291" t="s">
        <v>9954</v>
      </c>
      <c r="D4291" t="s">
        <v>79090</v>
      </c>
      <c r="E4291" t="s">
        <v>79091</v>
      </c>
      <c r="F4291" t="s">
        <v>52</v>
      </c>
      <c r="G4291" t="s">
        <v>5803</v>
      </c>
      <c r="H4291" t="s">
        <v>5804</v>
      </c>
      <c r="I4291" t="s">
        <v>1982</v>
      </c>
      <c r="J4291">
        <v>2</v>
      </c>
      <c r="K4291" t="s">
        <v>115</v>
      </c>
      <c r="L4291" t="s">
        <v>116</v>
      </c>
      <c r="M4291" t="s">
        <v>490</v>
      </c>
      <c r="N4291">
        <v>10490357</v>
      </c>
    </row>
    <row r="4292" spans="1:14">
      <c r="A4292">
        <v>4290</v>
      </c>
      <c r="B4292" s="1">
        <v>202108975882</v>
      </c>
      <c r="C4292" t="s">
        <v>9955</v>
      </c>
      <c r="D4292" t="s">
        <v>79092</v>
      </c>
      <c r="E4292" t="s">
        <v>79093</v>
      </c>
      <c r="F4292" t="s">
        <v>28</v>
      </c>
      <c r="G4292" t="s">
        <v>902</v>
      </c>
      <c r="H4292" t="s">
        <v>7276</v>
      </c>
      <c r="I4292" t="s">
        <v>945</v>
      </c>
      <c r="J4292">
        <v>4</v>
      </c>
      <c r="K4292" t="s">
        <v>24</v>
      </c>
      <c r="L4292" t="s">
        <v>25</v>
      </c>
      <c r="M4292" t="s">
        <v>9956</v>
      </c>
      <c r="N4292">
        <v>1091012</v>
      </c>
    </row>
    <row r="4293" spans="1:14">
      <c r="A4293">
        <v>4291</v>
      </c>
      <c r="B4293" s="1">
        <v>202108976464</v>
      </c>
      <c r="C4293" t="s">
        <v>9957</v>
      </c>
      <c r="D4293" t="s">
        <v>79094</v>
      </c>
      <c r="E4293" t="s">
        <v>79095</v>
      </c>
      <c r="F4293" t="s">
        <v>40</v>
      </c>
      <c r="G4293" t="s">
        <v>1809</v>
      </c>
      <c r="H4293" t="s">
        <v>5960</v>
      </c>
      <c r="I4293" t="s">
        <v>595</v>
      </c>
      <c r="J4293">
        <v>3</v>
      </c>
      <c r="K4293" t="s">
        <v>197</v>
      </c>
      <c r="L4293" t="s">
        <v>1809</v>
      </c>
      <c r="M4293" t="s">
        <v>9958</v>
      </c>
      <c r="N4293">
        <v>10190129</v>
      </c>
    </row>
    <row r="4294" spans="1:14">
      <c r="A4294">
        <v>4292</v>
      </c>
      <c r="B4294" s="1">
        <v>202108977032</v>
      </c>
      <c r="C4294" t="s">
        <v>9959</v>
      </c>
      <c r="D4294" t="s">
        <v>79096</v>
      </c>
      <c r="E4294" t="s">
        <v>79097</v>
      </c>
      <c r="F4294" t="s">
        <v>123</v>
      </c>
      <c r="G4294" t="s">
        <v>498</v>
      </c>
      <c r="H4294" t="s">
        <v>6847</v>
      </c>
      <c r="I4294" t="s">
        <v>265</v>
      </c>
      <c r="J4294">
        <v>4</v>
      </c>
      <c r="K4294" t="s">
        <v>48</v>
      </c>
      <c r="L4294" t="s">
        <v>341</v>
      </c>
      <c r="M4294" t="s">
        <v>2384</v>
      </c>
      <c r="N4294">
        <v>1017025</v>
      </c>
    </row>
    <row r="4295" spans="1:14">
      <c r="A4295">
        <v>4293</v>
      </c>
      <c r="B4295" s="1">
        <v>202108977640</v>
      </c>
      <c r="C4295" t="s">
        <v>9960</v>
      </c>
      <c r="D4295" t="s">
        <v>11606</v>
      </c>
      <c r="E4295" t="s">
        <v>79098</v>
      </c>
      <c r="F4295" t="s">
        <v>40</v>
      </c>
      <c r="G4295" t="s">
        <v>197</v>
      </c>
      <c r="H4295" t="s">
        <v>5469</v>
      </c>
      <c r="I4295" t="s">
        <v>9961</v>
      </c>
      <c r="J4295">
        <v>2</v>
      </c>
      <c r="K4295" t="s">
        <v>197</v>
      </c>
      <c r="L4295" t="s">
        <v>409</v>
      </c>
      <c r="M4295" t="s">
        <v>9962</v>
      </c>
      <c r="N4295">
        <v>10190671</v>
      </c>
    </row>
    <row r="4296" spans="1:14">
      <c r="A4296">
        <v>4294</v>
      </c>
      <c r="B4296" s="1">
        <v>202108977986</v>
      </c>
      <c r="C4296" t="s">
        <v>9963</v>
      </c>
      <c r="D4296" t="s">
        <v>79099</v>
      </c>
      <c r="E4296" t="s">
        <v>79100</v>
      </c>
      <c r="F4296" t="s">
        <v>68</v>
      </c>
      <c r="G4296" t="s">
        <v>5003</v>
      </c>
      <c r="H4296" t="s">
        <v>9832</v>
      </c>
      <c r="I4296" t="s">
        <v>1162</v>
      </c>
      <c r="J4296">
        <v>4</v>
      </c>
      <c r="K4296" t="s">
        <v>72</v>
      </c>
      <c r="L4296" t="s">
        <v>2847</v>
      </c>
      <c r="M4296" t="s">
        <v>2848</v>
      </c>
      <c r="N4296">
        <v>11190372</v>
      </c>
    </row>
    <row r="4297" spans="1:14">
      <c r="A4297">
        <v>4295</v>
      </c>
      <c r="B4297" s="1">
        <v>202108977990</v>
      </c>
      <c r="C4297" t="s">
        <v>9964</v>
      </c>
      <c r="D4297" t="s">
        <v>79101</v>
      </c>
      <c r="E4297" t="s">
        <v>79102</v>
      </c>
      <c r="F4297" t="s">
        <v>20</v>
      </c>
      <c r="G4297" t="s">
        <v>106</v>
      </c>
      <c r="H4297" t="s">
        <v>8802</v>
      </c>
      <c r="I4297" t="s">
        <v>945</v>
      </c>
      <c r="J4297">
        <v>4</v>
      </c>
      <c r="K4297" t="s">
        <v>140</v>
      </c>
      <c r="L4297" t="s">
        <v>3391</v>
      </c>
      <c r="M4297" t="s">
        <v>9965</v>
      </c>
      <c r="N4297">
        <v>1070031</v>
      </c>
    </row>
    <row r="4298" spans="1:14">
      <c r="A4298">
        <v>4296</v>
      </c>
      <c r="B4298" s="1">
        <v>202108978078</v>
      </c>
      <c r="C4298" t="s">
        <v>9966</v>
      </c>
      <c r="D4298" t="s">
        <v>79103</v>
      </c>
      <c r="E4298" t="s">
        <v>79104</v>
      </c>
      <c r="F4298" t="s">
        <v>40</v>
      </c>
      <c r="G4298" t="s">
        <v>564</v>
      </c>
      <c r="H4298" t="s">
        <v>7756</v>
      </c>
      <c r="I4298" t="s">
        <v>126</v>
      </c>
      <c r="J4298">
        <v>3</v>
      </c>
      <c r="K4298" t="s">
        <v>197</v>
      </c>
      <c r="L4298" t="s">
        <v>1074</v>
      </c>
      <c r="M4298" t="s">
        <v>9967</v>
      </c>
      <c r="N4298">
        <v>10190361</v>
      </c>
    </row>
    <row r="4299" spans="1:14">
      <c r="A4299">
        <v>4297</v>
      </c>
      <c r="B4299" s="1">
        <v>202108978108</v>
      </c>
      <c r="C4299" t="s">
        <v>9968</v>
      </c>
      <c r="D4299" t="s">
        <v>79105</v>
      </c>
      <c r="E4299" t="s">
        <v>79106</v>
      </c>
      <c r="F4299" t="s">
        <v>68</v>
      </c>
      <c r="G4299" t="s">
        <v>3863</v>
      </c>
      <c r="H4299" t="s">
        <v>3864</v>
      </c>
      <c r="I4299" t="s">
        <v>15</v>
      </c>
      <c r="J4299">
        <v>2</v>
      </c>
      <c r="K4299" t="s">
        <v>353</v>
      </c>
      <c r="L4299" t="s">
        <v>6292</v>
      </c>
      <c r="M4299" t="s">
        <v>6561</v>
      </c>
      <c r="N4299">
        <v>11190071</v>
      </c>
    </row>
    <row r="4300" spans="1:14">
      <c r="A4300">
        <v>4298</v>
      </c>
      <c r="B4300" s="1">
        <v>202108978271</v>
      </c>
      <c r="C4300" t="s">
        <v>9969</v>
      </c>
      <c r="D4300" t="s">
        <v>79107</v>
      </c>
      <c r="E4300" t="s">
        <v>79108</v>
      </c>
      <c r="F4300" t="s">
        <v>297</v>
      </c>
      <c r="G4300" t="s">
        <v>867</v>
      </c>
      <c r="H4300" t="s">
        <v>868</v>
      </c>
      <c r="I4300" t="s">
        <v>346</v>
      </c>
      <c r="J4300">
        <v>3</v>
      </c>
      <c r="K4300" t="s">
        <v>301</v>
      </c>
      <c r="L4300" t="s">
        <v>552</v>
      </c>
      <c r="M4300" t="s">
        <v>5227</v>
      </c>
      <c r="N4300">
        <v>1002027</v>
      </c>
    </row>
    <row r="4301" spans="1:14">
      <c r="A4301">
        <v>4299</v>
      </c>
      <c r="B4301" s="1">
        <v>202108978284</v>
      </c>
      <c r="C4301" t="s">
        <v>9295</v>
      </c>
      <c r="D4301" t="s">
        <v>40153</v>
      </c>
      <c r="E4301" t="s">
        <v>15047</v>
      </c>
      <c r="F4301" t="s">
        <v>12</v>
      </c>
      <c r="G4301" t="s">
        <v>886</v>
      </c>
      <c r="H4301" t="s">
        <v>887</v>
      </c>
      <c r="I4301" t="s">
        <v>225</v>
      </c>
      <c r="J4301">
        <v>3</v>
      </c>
      <c r="K4301" t="s">
        <v>48</v>
      </c>
      <c r="L4301" t="s">
        <v>2700</v>
      </c>
      <c r="M4301" t="s">
        <v>9970</v>
      </c>
      <c r="N4301">
        <v>1161013</v>
      </c>
    </row>
    <row r="4302" spans="1:14">
      <c r="A4302">
        <v>4300</v>
      </c>
      <c r="B4302" s="1">
        <v>202108978396</v>
      </c>
      <c r="C4302" t="s">
        <v>9971</v>
      </c>
      <c r="D4302" t="s">
        <v>79109</v>
      </c>
      <c r="E4302" t="s">
        <v>79110</v>
      </c>
      <c r="F4302" t="s">
        <v>123</v>
      </c>
      <c r="G4302" t="s">
        <v>1640</v>
      </c>
      <c r="H4302" t="s">
        <v>1641</v>
      </c>
      <c r="I4302" t="s">
        <v>47</v>
      </c>
      <c r="J4302">
        <v>3</v>
      </c>
      <c r="K4302" t="s">
        <v>127</v>
      </c>
      <c r="L4302" t="s">
        <v>1640</v>
      </c>
      <c r="M4302" t="s">
        <v>9972</v>
      </c>
      <c r="N4302">
        <v>11090421</v>
      </c>
    </row>
    <row r="4303" spans="1:14">
      <c r="A4303">
        <v>4301</v>
      </c>
      <c r="B4303" s="1">
        <v>202108978670</v>
      </c>
      <c r="C4303" t="s">
        <v>9973</v>
      </c>
      <c r="D4303" t="s">
        <v>79111</v>
      </c>
      <c r="E4303" t="s">
        <v>70884</v>
      </c>
      <c r="F4303" t="s">
        <v>12</v>
      </c>
      <c r="G4303" t="s">
        <v>350</v>
      </c>
      <c r="H4303" t="s">
        <v>351</v>
      </c>
      <c r="I4303" t="s">
        <v>231</v>
      </c>
      <c r="J4303">
        <v>1</v>
      </c>
      <c r="K4303" t="s">
        <v>16</v>
      </c>
      <c r="L4303" t="s">
        <v>910</v>
      </c>
      <c r="M4303" t="s">
        <v>8439</v>
      </c>
      <c r="N4303">
        <v>1015022</v>
      </c>
    </row>
    <row r="4304" spans="1:14">
      <c r="A4304">
        <v>4302</v>
      </c>
      <c r="B4304" s="1">
        <v>202108978802</v>
      </c>
      <c r="C4304" t="s">
        <v>9974</v>
      </c>
      <c r="D4304" t="s">
        <v>79112</v>
      </c>
      <c r="E4304" t="s">
        <v>79113</v>
      </c>
      <c r="F4304" t="s">
        <v>87</v>
      </c>
      <c r="G4304" t="s">
        <v>243</v>
      </c>
      <c r="H4304" t="s">
        <v>991</v>
      </c>
      <c r="I4304" t="s">
        <v>293</v>
      </c>
      <c r="J4304">
        <v>3</v>
      </c>
      <c r="K4304" t="s">
        <v>91</v>
      </c>
      <c r="L4304" t="s">
        <v>6337</v>
      </c>
      <c r="M4304" t="s">
        <v>9975</v>
      </c>
      <c r="N4304">
        <v>10990543</v>
      </c>
    </row>
    <row r="4305" spans="1:14">
      <c r="A4305">
        <v>4303</v>
      </c>
      <c r="B4305" s="1">
        <v>202108978814</v>
      </c>
      <c r="C4305" t="s">
        <v>9976</v>
      </c>
      <c r="D4305" t="s">
        <v>79114</v>
      </c>
      <c r="E4305" t="s">
        <v>79115</v>
      </c>
      <c r="F4305" t="s">
        <v>12</v>
      </c>
      <c r="G4305" t="s">
        <v>2482</v>
      </c>
      <c r="H4305" t="s">
        <v>9977</v>
      </c>
      <c r="I4305" t="s">
        <v>6743</v>
      </c>
      <c r="J4305">
        <v>3</v>
      </c>
      <c r="K4305" t="s">
        <v>48</v>
      </c>
      <c r="L4305" t="s">
        <v>1108</v>
      </c>
      <c r="M4305" t="s">
        <v>6725</v>
      </c>
      <c r="N4305">
        <v>11390071</v>
      </c>
    </row>
    <row r="4306" spans="1:14">
      <c r="A4306">
        <v>4304</v>
      </c>
      <c r="B4306" s="1">
        <v>202108979220</v>
      </c>
      <c r="C4306" t="s">
        <v>9978</v>
      </c>
      <c r="D4306" t="s">
        <v>79116</v>
      </c>
      <c r="E4306" t="s">
        <v>79117</v>
      </c>
      <c r="F4306" t="s">
        <v>52</v>
      </c>
      <c r="G4306" t="s">
        <v>53</v>
      </c>
      <c r="H4306" t="s">
        <v>2387</v>
      </c>
      <c r="I4306" t="s">
        <v>657</v>
      </c>
      <c r="J4306">
        <v>2</v>
      </c>
      <c r="K4306" t="s">
        <v>151</v>
      </c>
      <c r="L4306" t="s">
        <v>210</v>
      </c>
      <c r="M4306" t="s">
        <v>3152</v>
      </c>
      <c r="N4306">
        <v>10390693</v>
      </c>
    </row>
    <row r="4307" spans="1:14">
      <c r="A4307">
        <v>4305</v>
      </c>
      <c r="B4307" s="1">
        <v>202108979241</v>
      </c>
      <c r="C4307" t="s">
        <v>9979</v>
      </c>
      <c r="D4307" t="s">
        <v>79118</v>
      </c>
      <c r="E4307" t="s">
        <v>79119</v>
      </c>
      <c r="F4307" t="s">
        <v>155</v>
      </c>
      <c r="G4307" t="s">
        <v>2010</v>
      </c>
      <c r="H4307" t="s">
        <v>8102</v>
      </c>
      <c r="I4307" t="s">
        <v>47</v>
      </c>
      <c r="J4307">
        <v>3</v>
      </c>
      <c r="K4307" t="s">
        <v>614</v>
      </c>
      <c r="L4307" t="s">
        <v>2738</v>
      </c>
      <c r="M4307" t="s">
        <v>9980</v>
      </c>
      <c r="N4307">
        <v>10590453</v>
      </c>
    </row>
    <row r="4308" spans="1:14">
      <c r="A4308">
        <v>4306</v>
      </c>
      <c r="B4308" s="1">
        <v>202108979335</v>
      </c>
      <c r="C4308" t="s">
        <v>874</v>
      </c>
      <c r="D4308" t="s">
        <v>79120</v>
      </c>
      <c r="E4308" t="s">
        <v>18228</v>
      </c>
      <c r="F4308" t="s">
        <v>12</v>
      </c>
      <c r="G4308" t="s">
        <v>16</v>
      </c>
      <c r="H4308" t="s">
        <v>9981</v>
      </c>
      <c r="I4308" t="s">
        <v>300</v>
      </c>
      <c r="J4308">
        <v>3</v>
      </c>
      <c r="K4308" t="s">
        <v>16</v>
      </c>
      <c r="L4308" t="s">
        <v>169</v>
      </c>
      <c r="M4308" t="s">
        <v>5962</v>
      </c>
      <c r="N4308">
        <v>1016089</v>
      </c>
    </row>
    <row r="4309" spans="1:14">
      <c r="A4309">
        <v>4307</v>
      </c>
      <c r="B4309" s="1">
        <v>202108979582</v>
      </c>
      <c r="C4309" t="s">
        <v>9982</v>
      </c>
      <c r="D4309" t="s">
        <v>79121</v>
      </c>
      <c r="E4309" t="s">
        <v>79122</v>
      </c>
      <c r="F4309" t="s">
        <v>28</v>
      </c>
      <c r="G4309" t="s">
        <v>56</v>
      </c>
      <c r="H4309" t="s">
        <v>9983</v>
      </c>
      <c r="I4309" t="s">
        <v>443</v>
      </c>
      <c r="J4309">
        <v>2</v>
      </c>
      <c r="K4309" t="s">
        <v>56</v>
      </c>
      <c r="L4309" t="s">
        <v>1065</v>
      </c>
      <c r="M4309" t="s">
        <v>6076</v>
      </c>
      <c r="N4309">
        <v>10290312</v>
      </c>
    </row>
    <row r="4310" spans="1:14">
      <c r="A4310">
        <v>4308</v>
      </c>
      <c r="B4310" s="1">
        <v>202108980147</v>
      </c>
      <c r="C4310" t="s">
        <v>9984</v>
      </c>
      <c r="D4310" t="s">
        <v>79123</v>
      </c>
      <c r="E4310" t="s">
        <v>79124</v>
      </c>
      <c r="F4310" t="s">
        <v>60</v>
      </c>
      <c r="G4310" t="s">
        <v>1032</v>
      </c>
      <c r="H4310" t="s">
        <v>1033</v>
      </c>
      <c r="I4310" t="s">
        <v>2651</v>
      </c>
      <c r="J4310">
        <v>3</v>
      </c>
      <c r="K4310" t="s">
        <v>151</v>
      </c>
      <c r="L4310" t="s">
        <v>1032</v>
      </c>
      <c r="M4310" t="s">
        <v>9985</v>
      </c>
      <c r="N4310">
        <v>10491215</v>
      </c>
    </row>
    <row r="4311" spans="1:14">
      <c r="A4311">
        <v>4309</v>
      </c>
      <c r="B4311" s="1">
        <v>202108980171</v>
      </c>
      <c r="C4311" t="s">
        <v>9986</v>
      </c>
      <c r="D4311" t="s">
        <v>79125</v>
      </c>
      <c r="E4311" t="s">
        <v>79126</v>
      </c>
      <c r="F4311" t="s">
        <v>52</v>
      </c>
      <c r="G4311" t="s">
        <v>2129</v>
      </c>
      <c r="H4311" t="s">
        <v>2130</v>
      </c>
      <c r="I4311" t="s">
        <v>595</v>
      </c>
      <c r="J4311">
        <v>3</v>
      </c>
      <c r="K4311" t="s">
        <v>151</v>
      </c>
      <c r="L4311" t="s">
        <v>2115</v>
      </c>
      <c r="M4311" t="s">
        <v>6114</v>
      </c>
      <c r="N4311">
        <v>10390497</v>
      </c>
    </row>
    <row r="4312" spans="1:14">
      <c r="A4312">
        <v>4310</v>
      </c>
      <c r="B4312" s="1">
        <v>202108980305</v>
      </c>
      <c r="C4312" t="s">
        <v>9987</v>
      </c>
      <c r="D4312" t="s">
        <v>79127</v>
      </c>
      <c r="E4312" t="s">
        <v>79128</v>
      </c>
      <c r="F4312" t="s">
        <v>60</v>
      </c>
      <c r="G4312" t="s">
        <v>837</v>
      </c>
      <c r="H4312" t="s">
        <v>4644</v>
      </c>
      <c r="I4312" t="s">
        <v>7320</v>
      </c>
      <c r="J4312">
        <v>4</v>
      </c>
      <c r="K4312" t="s">
        <v>78</v>
      </c>
      <c r="L4312" t="s">
        <v>427</v>
      </c>
      <c r="M4312" t="s">
        <v>8741</v>
      </c>
      <c r="N4312">
        <v>10390287</v>
      </c>
    </row>
    <row r="4313" spans="1:14">
      <c r="A4313">
        <v>4311</v>
      </c>
      <c r="B4313" s="1">
        <v>202108980407</v>
      </c>
      <c r="C4313" t="s">
        <v>9988</v>
      </c>
      <c r="D4313" t="s">
        <v>79129</v>
      </c>
      <c r="E4313" t="s">
        <v>79130</v>
      </c>
      <c r="F4313" t="s">
        <v>68</v>
      </c>
      <c r="G4313" t="s">
        <v>2716</v>
      </c>
      <c r="H4313" t="s">
        <v>9989</v>
      </c>
      <c r="I4313" t="s">
        <v>1162</v>
      </c>
      <c r="J4313">
        <v>4</v>
      </c>
      <c r="K4313" t="s">
        <v>72</v>
      </c>
      <c r="L4313" t="s">
        <v>946</v>
      </c>
      <c r="M4313" t="s">
        <v>5594</v>
      </c>
      <c r="N4313">
        <v>1122006</v>
      </c>
    </row>
    <row r="4314" spans="1:14">
      <c r="A4314">
        <v>4312</v>
      </c>
      <c r="B4314" s="1">
        <v>202108980487</v>
      </c>
      <c r="C4314" t="s">
        <v>9990</v>
      </c>
      <c r="D4314" t="s">
        <v>79131</v>
      </c>
      <c r="E4314" t="s">
        <v>79132</v>
      </c>
      <c r="F4314" t="s">
        <v>52</v>
      </c>
      <c r="G4314" t="s">
        <v>53</v>
      </c>
      <c r="H4314" t="s">
        <v>195</v>
      </c>
      <c r="I4314" t="s">
        <v>6883</v>
      </c>
      <c r="J4314">
        <v>4</v>
      </c>
      <c r="K4314" t="s">
        <v>215</v>
      </c>
      <c r="L4314" t="s">
        <v>547</v>
      </c>
      <c r="M4314" t="s">
        <v>9991</v>
      </c>
      <c r="N4314">
        <v>10390318</v>
      </c>
    </row>
    <row r="4315" spans="1:14">
      <c r="A4315">
        <v>4313</v>
      </c>
      <c r="B4315" s="1">
        <v>202108980680</v>
      </c>
      <c r="C4315" t="s">
        <v>9992</v>
      </c>
      <c r="D4315" t="s">
        <v>79133</v>
      </c>
      <c r="E4315" t="s">
        <v>71170</v>
      </c>
      <c r="F4315" t="s">
        <v>87</v>
      </c>
      <c r="G4315" t="s">
        <v>374</v>
      </c>
      <c r="H4315" t="s">
        <v>2766</v>
      </c>
      <c r="I4315" t="s">
        <v>2528</v>
      </c>
      <c r="J4315">
        <v>2</v>
      </c>
      <c r="K4315" t="s">
        <v>91</v>
      </c>
      <c r="L4315" t="s">
        <v>5601</v>
      </c>
      <c r="M4315" t="s">
        <v>9993</v>
      </c>
      <c r="N4315">
        <v>10990587</v>
      </c>
    </row>
    <row r="4316" spans="1:14">
      <c r="A4316">
        <v>4314</v>
      </c>
      <c r="B4316" s="1">
        <v>202108981056</v>
      </c>
      <c r="C4316" t="s">
        <v>9994</v>
      </c>
      <c r="D4316" t="s">
        <v>79134</v>
      </c>
      <c r="E4316" t="s">
        <v>79135</v>
      </c>
      <c r="F4316" t="s">
        <v>68</v>
      </c>
      <c r="G4316" t="s">
        <v>3238</v>
      </c>
      <c r="H4316" t="s">
        <v>3239</v>
      </c>
      <c r="I4316" t="s">
        <v>145</v>
      </c>
      <c r="J4316">
        <v>2</v>
      </c>
      <c r="K4316" t="s">
        <v>72</v>
      </c>
      <c r="L4316" t="s">
        <v>9995</v>
      </c>
      <c r="M4316" t="s">
        <v>9996</v>
      </c>
      <c r="N4316">
        <v>11190479</v>
      </c>
    </row>
    <row r="4317" spans="1:14">
      <c r="A4317">
        <v>4315</v>
      </c>
      <c r="B4317" s="1">
        <v>202108981424</v>
      </c>
      <c r="C4317" t="s">
        <v>9997</v>
      </c>
      <c r="D4317" t="s">
        <v>79136</v>
      </c>
      <c r="E4317" t="s">
        <v>79137</v>
      </c>
      <c r="F4317" t="s">
        <v>12</v>
      </c>
      <c r="G4317" t="s">
        <v>5622</v>
      </c>
      <c r="H4317" t="s">
        <v>5623</v>
      </c>
      <c r="I4317" t="s">
        <v>595</v>
      </c>
      <c r="J4317">
        <v>3</v>
      </c>
      <c r="K4317" t="s">
        <v>48</v>
      </c>
      <c r="L4317" t="s">
        <v>988</v>
      </c>
      <c r="M4317" t="s">
        <v>9527</v>
      </c>
      <c r="N4317">
        <v>11390286</v>
      </c>
    </row>
    <row r="4318" spans="1:14">
      <c r="A4318">
        <v>4316</v>
      </c>
      <c r="B4318" s="1">
        <v>202108981549</v>
      </c>
      <c r="C4318" t="s">
        <v>9998</v>
      </c>
      <c r="D4318" t="s">
        <v>79138</v>
      </c>
      <c r="E4318" t="s">
        <v>79139</v>
      </c>
      <c r="F4318" t="s">
        <v>131</v>
      </c>
      <c r="G4318" t="s">
        <v>3844</v>
      </c>
      <c r="H4318" t="s">
        <v>6008</v>
      </c>
      <c r="I4318" t="s">
        <v>31</v>
      </c>
      <c r="J4318">
        <v>1</v>
      </c>
      <c r="K4318" t="s">
        <v>433</v>
      </c>
      <c r="L4318" t="s">
        <v>471</v>
      </c>
      <c r="M4318" t="s">
        <v>9999</v>
      </c>
      <c r="N4318">
        <v>10890696</v>
      </c>
    </row>
    <row r="4319" spans="1:14">
      <c r="A4319">
        <v>4317</v>
      </c>
      <c r="B4319" s="1">
        <v>202108981790</v>
      </c>
      <c r="C4319" t="s">
        <v>10000</v>
      </c>
      <c r="D4319" t="s">
        <v>79140</v>
      </c>
      <c r="E4319" t="s">
        <v>77104</v>
      </c>
      <c r="F4319" t="s">
        <v>201</v>
      </c>
      <c r="G4319" t="s">
        <v>2155</v>
      </c>
      <c r="H4319" t="s">
        <v>4495</v>
      </c>
      <c r="I4319" t="s">
        <v>300</v>
      </c>
      <c r="J4319">
        <v>3</v>
      </c>
      <c r="K4319" t="s">
        <v>522</v>
      </c>
      <c r="L4319" t="s">
        <v>3992</v>
      </c>
      <c r="M4319" t="s">
        <v>10001</v>
      </c>
      <c r="N4319">
        <v>1024031</v>
      </c>
    </row>
    <row r="4320" spans="1:14">
      <c r="A4320">
        <v>4318</v>
      </c>
      <c r="B4320" s="1">
        <v>202108981858</v>
      </c>
      <c r="C4320" t="s">
        <v>10002</v>
      </c>
      <c r="D4320" t="s">
        <v>79141</v>
      </c>
      <c r="E4320" t="s">
        <v>79142</v>
      </c>
      <c r="F4320" t="s">
        <v>68</v>
      </c>
      <c r="G4320" t="s">
        <v>69</v>
      </c>
      <c r="H4320" t="s">
        <v>10003</v>
      </c>
      <c r="I4320" t="s">
        <v>265</v>
      </c>
      <c r="J4320">
        <v>4</v>
      </c>
      <c r="K4320" t="s">
        <v>72</v>
      </c>
      <c r="L4320" t="s">
        <v>1331</v>
      </c>
      <c r="M4320" t="s">
        <v>10004</v>
      </c>
      <c r="N4320">
        <v>11190443</v>
      </c>
    </row>
    <row r="4321" spans="1:14">
      <c r="A4321">
        <v>4319</v>
      </c>
      <c r="B4321" s="1">
        <v>202108982017</v>
      </c>
      <c r="C4321" t="s">
        <v>10005</v>
      </c>
      <c r="D4321" t="s">
        <v>79143</v>
      </c>
      <c r="E4321" t="s">
        <v>79144</v>
      </c>
      <c r="F4321" t="s">
        <v>12</v>
      </c>
      <c r="G4321" t="s">
        <v>218</v>
      </c>
      <c r="H4321" t="s">
        <v>10006</v>
      </c>
      <c r="I4321" t="s">
        <v>300</v>
      </c>
      <c r="J4321">
        <v>3</v>
      </c>
      <c r="K4321" t="s">
        <v>16</v>
      </c>
      <c r="L4321" t="s">
        <v>910</v>
      </c>
      <c r="M4321" t="s">
        <v>10007</v>
      </c>
      <c r="N4321">
        <v>1015015</v>
      </c>
    </row>
    <row r="4322" spans="1:14">
      <c r="A4322">
        <v>4320</v>
      </c>
      <c r="B4322" s="1">
        <v>202108982029</v>
      </c>
      <c r="C4322" t="s">
        <v>10008</v>
      </c>
      <c r="D4322" t="s">
        <v>79145</v>
      </c>
      <c r="E4322" t="s">
        <v>79146</v>
      </c>
      <c r="F4322" t="s">
        <v>52</v>
      </c>
      <c r="G4322" t="s">
        <v>287</v>
      </c>
      <c r="H4322" t="s">
        <v>4922</v>
      </c>
      <c r="I4322" t="s">
        <v>387</v>
      </c>
      <c r="J4322">
        <v>4</v>
      </c>
      <c r="K4322" t="s">
        <v>215</v>
      </c>
      <c r="L4322" t="s">
        <v>2583</v>
      </c>
      <c r="M4322" t="s">
        <v>10009</v>
      </c>
      <c r="N4322">
        <v>10390040</v>
      </c>
    </row>
    <row r="4323" spans="1:14">
      <c r="A4323">
        <v>4321</v>
      </c>
      <c r="B4323" s="1">
        <v>202108982457</v>
      </c>
      <c r="C4323" t="s">
        <v>10010</v>
      </c>
      <c r="D4323" t="s">
        <v>79147</v>
      </c>
      <c r="E4323" t="s">
        <v>79148</v>
      </c>
      <c r="F4323" t="s">
        <v>12</v>
      </c>
      <c r="G4323" t="s">
        <v>350</v>
      </c>
      <c r="H4323" t="s">
        <v>1267</v>
      </c>
      <c r="I4323" t="s">
        <v>36</v>
      </c>
      <c r="J4323">
        <v>3</v>
      </c>
      <c r="K4323" t="s">
        <v>16</v>
      </c>
      <c r="L4323" t="s">
        <v>266</v>
      </c>
      <c r="M4323" t="s">
        <v>10011</v>
      </c>
      <c r="N4323">
        <v>11390444</v>
      </c>
    </row>
    <row r="4324" spans="1:14">
      <c r="A4324">
        <v>4322</v>
      </c>
      <c r="B4324" s="1">
        <v>202108982468</v>
      </c>
      <c r="C4324" t="s">
        <v>10012</v>
      </c>
      <c r="D4324" t="s">
        <v>79149</v>
      </c>
      <c r="E4324" t="s">
        <v>79150</v>
      </c>
      <c r="F4324" t="s">
        <v>68</v>
      </c>
      <c r="G4324" t="s">
        <v>94</v>
      </c>
      <c r="H4324" t="s">
        <v>2846</v>
      </c>
      <c r="I4324" t="s">
        <v>164</v>
      </c>
      <c r="J4324">
        <v>1</v>
      </c>
      <c r="K4324" t="s">
        <v>72</v>
      </c>
      <c r="L4324" t="s">
        <v>73</v>
      </c>
      <c r="M4324" t="s">
        <v>10013</v>
      </c>
      <c r="N4324">
        <v>1013044</v>
      </c>
    </row>
    <row r="4325" spans="1:14">
      <c r="A4325">
        <v>4323</v>
      </c>
      <c r="B4325" s="1">
        <v>202108982604</v>
      </c>
      <c r="C4325" t="s">
        <v>10014</v>
      </c>
      <c r="D4325" t="s">
        <v>79151</v>
      </c>
      <c r="E4325" t="s">
        <v>79152</v>
      </c>
      <c r="F4325" t="s">
        <v>12</v>
      </c>
      <c r="G4325" t="s">
        <v>3332</v>
      </c>
      <c r="H4325" t="s">
        <v>6494</v>
      </c>
      <c r="I4325" t="s">
        <v>619</v>
      </c>
      <c r="J4325">
        <v>3</v>
      </c>
      <c r="K4325" t="s">
        <v>48</v>
      </c>
      <c r="L4325" t="s">
        <v>45</v>
      </c>
      <c r="M4325" t="s">
        <v>3467</v>
      </c>
      <c r="N4325">
        <v>11390215</v>
      </c>
    </row>
    <row r="4326" spans="1:14">
      <c r="A4326">
        <v>4324</v>
      </c>
      <c r="B4326" s="1">
        <v>202108982713</v>
      </c>
      <c r="C4326" t="s">
        <v>10015</v>
      </c>
      <c r="D4326" t="s">
        <v>79153</v>
      </c>
      <c r="E4326" t="s">
        <v>79154</v>
      </c>
      <c r="F4326" t="s">
        <v>297</v>
      </c>
      <c r="G4326" t="s">
        <v>344</v>
      </c>
      <c r="H4326" t="s">
        <v>492</v>
      </c>
      <c r="I4326" t="s">
        <v>15</v>
      </c>
      <c r="J4326">
        <v>2</v>
      </c>
      <c r="K4326" t="s">
        <v>301</v>
      </c>
      <c r="L4326" t="s">
        <v>2429</v>
      </c>
      <c r="M4326" t="s">
        <v>3877</v>
      </c>
      <c r="N4326">
        <v>11290851</v>
      </c>
    </row>
    <row r="4327" spans="1:14">
      <c r="A4327">
        <v>4325</v>
      </c>
      <c r="B4327" s="1">
        <v>202108982827</v>
      </c>
      <c r="C4327" t="s">
        <v>10016</v>
      </c>
      <c r="D4327" t="s">
        <v>79155</v>
      </c>
      <c r="E4327" t="s">
        <v>79156</v>
      </c>
      <c r="F4327" t="s">
        <v>297</v>
      </c>
      <c r="G4327" t="s">
        <v>480</v>
      </c>
      <c r="H4327" t="s">
        <v>489</v>
      </c>
      <c r="I4327" t="s">
        <v>300</v>
      </c>
      <c r="J4327">
        <v>3</v>
      </c>
      <c r="K4327" t="s">
        <v>326</v>
      </c>
      <c r="L4327" t="s">
        <v>718</v>
      </c>
      <c r="M4327" t="s">
        <v>10017</v>
      </c>
      <c r="N4327">
        <v>11290194</v>
      </c>
    </row>
    <row r="4328" spans="1:14">
      <c r="A4328">
        <v>4326</v>
      </c>
      <c r="B4328" s="1">
        <v>202108983167</v>
      </c>
      <c r="C4328" t="s">
        <v>10018</v>
      </c>
      <c r="D4328" t="s">
        <v>79157</v>
      </c>
      <c r="E4328" t="s">
        <v>79158</v>
      </c>
      <c r="F4328" t="s">
        <v>52</v>
      </c>
      <c r="G4328" t="s">
        <v>896</v>
      </c>
      <c r="H4328" t="s">
        <v>4031</v>
      </c>
      <c r="I4328" t="s">
        <v>126</v>
      </c>
      <c r="J4328">
        <v>3</v>
      </c>
      <c r="K4328" t="s">
        <v>151</v>
      </c>
      <c r="L4328" t="s">
        <v>210</v>
      </c>
      <c r="M4328" t="s">
        <v>10019</v>
      </c>
      <c r="N4328">
        <v>10390686</v>
      </c>
    </row>
    <row r="4329" spans="1:14">
      <c r="A4329">
        <v>4327</v>
      </c>
      <c r="B4329" s="1">
        <v>202108983577</v>
      </c>
      <c r="C4329" t="s">
        <v>10020</v>
      </c>
      <c r="D4329" t="s">
        <v>79159</v>
      </c>
      <c r="E4329" t="s">
        <v>79160</v>
      </c>
      <c r="F4329" t="s">
        <v>12</v>
      </c>
      <c r="G4329" t="s">
        <v>350</v>
      </c>
      <c r="H4329" t="s">
        <v>1267</v>
      </c>
      <c r="I4329" t="s">
        <v>145</v>
      </c>
      <c r="J4329">
        <v>2</v>
      </c>
      <c r="K4329" t="s">
        <v>16</v>
      </c>
      <c r="L4329" t="s">
        <v>1725</v>
      </c>
      <c r="M4329" t="s">
        <v>2738</v>
      </c>
      <c r="N4329">
        <v>11390033</v>
      </c>
    </row>
    <row r="4330" spans="1:14">
      <c r="A4330">
        <v>4328</v>
      </c>
      <c r="B4330" s="1">
        <v>202108983604</v>
      </c>
      <c r="C4330" t="s">
        <v>10021</v>
      </c>
      <c r="D4330" t="s">
        <v>79161</v>
      </c>
      <c r="E4330" t="s">
        <v>79162</v>
      </c>
      <c r="F4330" t="s">
        <v>201</v>
      </c>
      <c r="G4330" t="s">
        <v>202</v>
      </c>
      <c r="H4330" t="s">
        <v>5081</v>
      </c>
      <c r="I4330" t="s">
        <v>265</v>
      </c>
      <c r="J4330">
        <v>4</v>
      </c>
      <c r="K4330" t="s">
        <v>240</v>
      </c>
      <c r="L4330" t="s">
        <v>5090</v>
      </c>
      <c r="M4330" t="s">
        <v>10022</v>
      </c>
      <c r="N4330">
        <v>1028018</v>
      </c>
    </row>
    <row r="4331" spans="1:14">
      <c r="A4331">
        <v>4329</v>
      </c>
      <c r="B4331" s="1">
        <v>202108983711</v>
      </c>
      <c r="C4331" t="s">
        <v>10023</v>
      </c>
      <c r="D4331" t="s">
        <v>79163</v>
      </c>
      <c r="E4331" t="s">
        <v>79164</v>
      </c>
      <c r="F4331" t="s">
        <v>68</v>
      </c>
      <c r="G4331" t="s">
        <v>1423</v>
      </c>
      <c r="H4331" t="s">
        <v>3906</v>
      </c>
      <c r="I4331" t="s">
        <v>15</v>
      </c>
      <c r="J4331">
        <v>1</v>
      </c>
      <c r="K4331" t="s">
        <v>353</v>
      </c>
      <c r="L4331" t="s">
        <v>1423</v>
      </c>
      <c r="M4331" t="s">
        <v>10024</v>
      </c>
      <c r="N4331">
        <v>11190019</v>
      </c>
    </row>
    <row r="4332" spans="1:14">
      <c r="A4332">
        <v>4330</v>
      </c>
      <c r="B4332" s="1">
        <v>202108983736</v>
      </c>
      <c r="C4332" t="s">
        <v>10025</v>
      </c>
      <c r="D4332" t="s">
        <v>79165</v>
      </c>
      <c r="E4332" t="s">
        <v>79166</v>
      </c>
      <c r="F4332" t="s">
        <v>12</v>
      </c>
      <c r="G4332" t="s">
        <v>223</v>
      </c>
      <c r="H4332" t="s">
        <v>706</v>
      </c>
      <c r="I4332" t="s">
        <v>225</v>
      </c>
      <c r="J4332">
        <v>3</v>
      </c>
      <c r="K4332" t="s">
        <v>16</v>
      </c>
      <c r="L4332" t="s">
        <v>146</v>
      </c>
      <c r="M4332" t="s">
        <v>9645</v>
      </c>
      <c r="N4332">
        <v>11390710</v>
      </c>
    </row>
    <row r="4333" spans="1:14">
      <c r="A4333">
        <v>4331</v>
      </c>
      <c r="B4333" s="1">
        <v>202108983768</v>
      </c>
      <c r="C4333" t="s">
        <v>10026</v>
      </c>
      <c r="D4333" t="s">
        <v>79167</v>
      </c>
      <c r="E4333" t="s">
        <v>79168</v>
      </c>
      <c r="F4333" t="s">
        <v>12</v>
      </c>
      <c r="G4333" t="s">
        <v>218</v>
      </c>
      <c r="H4333" t="s">
        <v>10027</v>
      </c>
      <c r="I4333" t="s">
        <v>265</v>
      </c>
      <c r="J4333">
        <v>4</v>
      </c>
      <c r="K4333" t="s">
        <v>16</v>
      </c>
      <c r="L4333" t="s">
        <v>910</v>
      </c>
      <c r="M4333" t="s">
        <v>10028</v>
      </c>
      <c r="N4333">
        <v>1015012</v>
      </c>
    </row>
    <row r="4334" spans="1:14">
      <c r="A4334">
        <v>4332</v>
      </c>
      <c r="B4334" s="1">
        <v>202108984082</v>
      </c>
      <c r="C4334" t="s">
        <v>10029</v>
      </c>
      <c r="D4334" t="s">
        <v>79169</v>
      </c>
      <c r="E4334" t="s">
        <v>79170</v>
      </c>
      <c r="F4334" t="s">
        <v>155</v>
      </c>
      <c r="G4334" t="s">
        <v>8727</v>
      </c>
      <c r="H4334" t="s">
        <v>9262</v>
      </c>
      <c r="I4334" t="s">
        <v>346</v>
      </c>
      <c r="J4334">
        <v>3</v>
      </c>
      <c r="K4334" t="s">
        <v>614</v>
      </c>
      <c r="L4334" t="s">
        <v>4543</v>
      </c>
      <c r="M4334" t="s">
        <v>10030</v>
      </c>
      <c r="N4334">
        <v>10590735</v>
      </c>
    </row>
    <row r="4335" spans="1:14">
      <c r="A4335">
        <v>4333</v>
      </c>
      <c r="B4335" s="1">
        <v>202108984475</v>
      </c>
      <c r="C4335" t="s">
        <v>10031</v>
      </c>
      <c r="D4335" t="s">
        <v>79171</v>
      </c>
      <c r="E4335" t="s">
        <v>79172</v>
      </c>
      <c r="F4335" t="s">
        <v>68</v>
      </c>
      <c r="G4335" t="s">
        <v>2390</v>
      </c>
      <c r="H4335" t="s">
        <v>2391</v>
      </c>
      <c r="I4335" t="s">
        <v>31</v>
      </c>
      <c r="J4335">
        <v>2</v>
      </c>
      <c r="K4335" t="s">
        <v>72</v>
      </c>
      <c r="L4335" t="s">
        <v>2390</v>
      </c>
      <c r="M4335" t="s">
        <v>10032</v>
      </c>
      <c r="N4335">
        <v>11190320</v>
      </c>
    </row>
    <row r="4336" spans="1:14">
      <c r="A4336">
        <v>4334</v>
      </c>
      <c r="B4336" s="1">
        <v>202108984709</v>
      </c>
      <c r="C4336" t="s">
        <v>10033</v>
      </c>
      <c r="D4336" t="s">
        <v>79173</v>
      </c>
      <c r="E4336" t="s">
        <v>79174</v>
      </c>
      <c r="F4336" t="s">
        <v>87</v>
      </c>
      <c r="G4336" t="s">
        <v>6337</v>
      </c>
      <c r="H4336" t="s">
        <v>10034</v>
      </c>
      <c r="I4336" t="s">
        <v>443</v>
      </c>
      <c r="J4336">
        <v>3</v>
      </c>
      <c r="K4336" t="s">
        <v>91</v>
      </c>
      <c r="L4336" t="s">
        <v>1521</v>
      </c>
      <c r="M4336" t="s">
        <v>10035</v>
      </c>
      <c r="N4336">
        <v>10990563</v>
      </c>
    </row>
    <row r="4337" spans="1:14">
      <c r="A4337">
        <v>4335</v>
      </c>
      <c r="B4337" s="1">
        <v>202108985628</v>
      </c>
      <c r="C4337" t="s">
        <v>10036</v>
      </c>
      <c r="D4337" t="s">
        <v>79175</v>
      </c>
      <c r="E4337" t="s">
        <v>79176</v>
      </c>
      <c r="F4337" t="s">
        <v>155</v>
      </c>
      <c r="G4337" t="s">
        <v>156</v>
      </c>
      <c r="H4337" t="s">
        <v>4278</v>
      </c>
      <c r="I4337" t="s">
        <v>300</v>
      </c>
      <c r="J4337">
        <v>3</v>
      </c>
      <c r="K4337" t="s">
        <v>64</v>
      </c>
      <c r="L4337" t="s">
        <v>1187</v>
      </c>
      <c r="M4337" t="s">
        <v>10037</v>
      </c>
      <c r="N4337">
        <v>10590920</v>
      </c>
    </row>
    <row r="4338" spans="1:14">
      <c r="A4338">
        <v>4336</v>
      </c>
      <c r="B4338" s="1">
        <v>202108985637</v>
      </c>
      <c r="C4338" t="s">
        <v>10038</v>
      </c>
      <c r="D4338" t="s">
        <v>79177</v>
      </c>
      <c r="E4338" t="s">
        <v>79178</v>
      </c>
      <c r="F4338" t="s">
        <v>201</v>
      </c>
      <c r="G4338" t="s">
        <v>240</v>
      </c>
      <c r="H4338" t="s">
        <v>1365</v>
      </c>
      <c r="I4338" t="s">
        <v>623</v>
      </c>
      <c r="J4338">
        <v>5</v>
      </c>
      <c r="K4338" t="s">
        <v>522</v>
      </c>
      <c r="L4338" t="s">
        <v>1657</v>
      </c>
      <c r="M4338" t="s">
        <v>10039</v>
      </c>
      <c r="N4338">
        <v>10790607</v>
      </c>
    </row>
    <row r="4339" spans="1:14">
      <c r="A4339">
        <v>4337</v>
      </c>
      <c r="B4339" s="1">
        <v>202108985791</v>
      </c>
      <c r="C4339" t="s">
        <v>10040</v>
      </c>
      <c r="D4339" t="s">
        <v>79179</v>
      </c>
      <c r="E4339" t="s">
        <v>79180</v>
      </c>
      <c r="F4339" t="s">
        <v>123</v>
      </c>
      <c r="G4339" t="s">
        <v>1510</v>
      </c>
      <c r="H4339" t="s">
        <v>5571</v>
      </c>
      <c r="I4339" t="s">
        <v>2943</v>
      </c>
      <c r="J4339">
        <v>3</v>
      </c>
      <c r="K4339" t="s">
        <v>245</v>
      </c>
      <c r="L4339" t="s">
        <v>1510</v>
      </c>
      <c r="M4339" t="s">
        <v>10041</v>
      </c>
      <c r="N4339">
        <v>11090806</v>
      </c>
    </row>
    <row r="4340" spans="1:14">
      <c r="A4340">
        <v>4338</v>
      </c>
      <c r="B4340" s="1">
        <v>202108985891</v>
      </c>
      <c r="C4340" t="s">
        <v>10042</v>
      </c>
      <c r="D4340" t="s">
        <v>79181</v>
      </c>
      <c r="E4340" t="s">
        <v>79182</v>
      </c>
      <c r="F4340" t="s">
        <v>297</v>
      </c>
      <c r="G4340" t="s">
        <v>480</v>
      </c>
      <c r="H4340" t="s">
        <v>3045</v>
      </c>
      <c r="I4340" t="s">
        <v>1896</v>
      </c>
      <c r="J4340">
        <v>3</v>
      </c>
      <c r="K4340" t="s">
        <v>326</v>
      </c>
      <c r="L4340" t="s">
        <v>2364</v>
      </c>
      <c r="M4340" t="s">
        <v>10043</v>
      </c>
      <c r="N4340">
        <v>11290283</v>
      </c>
    </row>
    <row r="4341" spans="1:14">
      <c r="A4341">
        <v>4339</v>
      </c>
      <c r="B4341" s="1">
        <v>202108986001</v>
      </c>
      <c r="C4341" t="s">
        <v>10044</v>
      </c>
      <c r="D4341" t="s">
        <v>79183</v>
      </c>
      <c r="E4341" t="s">
        <v>79184</v>
      </c>
      <c r="F4341" t="s">
        <v>52</v>
      </c>
      <c r="G4341" t="s">
        <v>1417</v>
      </c>
      <c r="H4341" t="s">
        <v>5043</v>
      </c>
      <c r="I4341" t="s">
        <v>387</v>
      </c>
      <c r="J4341">
        <v>4</v>
      </c>
      <c r="K4341" t="s">
        <v>78</v>
      </c>
      <c r="L4341" t="s">
        <v>79</v>
      </c>
      <c r="M4341" t="s">
        <v>10045</v>
      </c>
      <c r="N4341">
        <v>1086176</v>
      </c>
    </row>
    <row r="4342" spans="1:14">
      <c r="A4342">
        <v>4340</v>
      </c>
      <c r="B4342" s="1">
        <v>202108986039</v>
      </c>
      <c r="C4342" t="s">
        <v>10046</v>
      </c>
      <c r="D4342" t="s">
        <v>79185</v>
      </c>
      <c r="E4342" t="s">
        <v>79186</v>
      </c>
      <c r="F4342" t="s">
        <v>28</v>
      </c>
      <c r="G4342" t="s">
        <v>1845</v>
      </c>
      <c r="H4342" t="s">
        <v>2450</v>
      </c>
      <c r="I4342" t="s">
        <v>3113</v>
      </c>
      <c r="J4342">
        <v>3</v>
      </c>
      <c r="K4342" t="s">
        <v>24</v>
      </c>
      <c r="L4342" t="s">
        <v>2451</v>
      </c>
      <c r="M4342" t="s">
        <v>10047</v>
      </c>
      <c r="N4342">
        <v>10290630</v>
      </c>
    </row>
    <row r="4343" spans="1:14">
      <c r="A4343">
        <v>4341</v>
      </c>
      <c r="B4343" s="1">
        <v>202108986088</v>
      </c>
      <c r="C4343" t="s">
        <v>10048</v>
      </c>
      <c r="D4343" t="s">
        <v>31878</v>
      </c>
      <c r="E4343" t="s">
        <v>79187</v>
      </c>
      <c r="F4343" t="s">
        <v>60</v>
      </c>
      <c r="G4343" t="s">
        <v>436</v>
      </c>
      <c r="H4343" t="s">
        <v>10049</v>
      </c>
      <c r="I4343" t="s">
        <v>71</v>
      </c>
      <c r="J4343">
        <v>3</v>
      </c>
      <c r="K4343" t="s">
        <v>151</v>
      </c>
      <c r="L4343" t="s">
        <v>1032</v>
      </c>
      <c r="M4343" t="s">
        <v>10050</v>
      </c>
      <c r="N4343">
        <v>10491213</v>
      </c>
    </row>
    <row r="4344" spans="1:14">
      <c r="A4344">
        <v>4342</v>
      </c>
      <c r="B4344" s="1">
        <v>202108986166</v>
      </c>
      <c r="C4344" t="s">
        <v>10051</v>
      </c>
      <c r="D4344" t="s">
        <v>79188</v>
      </c>
      <c r="E4344" t="s">
        <v>77178</v>
      </c>
      <c r="F4344" t="s">
        <v>20</v>
      </c>
      <c r="G4344" t="s">
        <v>534</v>
      </c>
      <c r="H4344" t="s">
        <v>6091</v>
      </c>
      <c r="I4344" t="s">
        <v>1162</v>
      </c>
      <c r="J4344">
        <v>4</v>
      </c>
      <c r="K4344" t="s">
        <v>64</v>
      </c>
      <c r="L4344" t="s">
        <v>8364</v>
      </c>
      <c r="M4344" t="s">
        <v>8700</v>
      </c>
      <c r="N4344">
        <v>10690066</v>
      </c>
    </row>
    <row r="4345" spans="1:14">
      <c r="A4345">
        <v>4343</v>
      </c>
      <c r="B4345" s="1">
        <v>202108986538</v>
      </c>
      <c r="C4345" t="s">
        <v>10052</v>
      </c>
      <c r="D4345" t="s">
        <v>79189</v>
      </c>
      <c r="E4345" t="s">
        <v>79190</v>
      </c>
      <c r="F4345" t="s">
        <v>297</v>
      </c>
      <c r="G4345" t="s">
        <v>480</v>
      </c>
      <c r="H4345" t="s">
        <v>7593</v>
      </c>
      <c r="I4345" t="s">
        <v>31</v>
      </c>
      <c r="J4345">
        <v>2</v>
      </c>
      <c r="K4345" t="s">
        <v>326</v>
      </c>
      <c r="L4345" t="s">
        <v>601</v>
      </c>
      <c r="M4345" t="s">
        <v>3861</v>
      </c>
      <c r="N4345">
        <v>1001020</v>
      </c>
    </row>
    <row r="4346" spans="1:14">
      <c r="A4346">
        <v>4344</v>
      </c>
      <c r="B4346" s="1">
        <v>202108986737</v>
      </c>
      <c r="C4346" t="s">
        <v>10053</v>
      </c>
      <c r="D4346" t="s">
        <v>79191</v>
      </c>
      <c r="E4346" t="s">
        <v>79192</v>
      </c>
      <c r="F4346" t="s">
        <v>12</v>
      </c>
      <c r="G4346" t="s">
        <v>886</v>
      </c>
      <c r="H4346" t="s">
        <v>1881</v>
      </c>
      <c r="I4346" t="s">
        <v>231</v>
      </c>
      <c r="J4346">
        <v>1</v>
      </c>
      <c r="K4346" t="s">
        <v>16</v>
      </c>
      <c r="L4346" t="s">
        <v>169</v>
      </c>
      <c r="M4346" t="s">
        <v>10054</v>
      </c>
      <c r="N4346">
        <v>1016058</v>
      </c>
    </row>
    <row r="4347" spans="1:14">
      <c r="A4347">
        <v>4345</v>
      </c>
      <c r="B4347" s="1">
        <v>202108986776</v>
      </c>
      <c r="C4347" t="s">
        <v>10055</v>
      </c>
      <c r="D4347" t="s">
        <v>79193</v>
      </c>
      <c r="E4347" t="s">
        <v>79194</v>
      </c>
      <c r="F4347" t="s">
        <v>131</v>
      </c>
      <c r="G4347" t="s">
        <v>2587</v>
      </c>
      <c r="H4347" t="s">
        <v>3474</v>
      </c>
      <c r="I4347" t="s">
        <v>231</v>
      </c>
      <c r="J4347">
        <v>2</v>
      </c>
      <c r="K4347" t="s">
        <v>433</v>
      </c>
      <c r="L4347" t="s">
        <v>2587</v>
      </c>
      <c r="M4347" t="s">
        <v>8454</v>
      </c>
      <c r="N4347">
        <v>10890064</v>
      </c>
    </row>
    <row r="4348" spans="1:14">
      <c r="A4348">
        <v>4346</v>
      </c>
      <c r="B4348" s="1">
        <v>202108986832</v>
      </c>
      <c r="C4348" t="s">
        <v>10056</v>
      </c>
      <c r="D4348" t="s">
        <v>79195</v>
      </c>
      <c r="E4348" t="s">
        <v>73938</v>
      </c>
      <c r="F4348" t="s">
        <v>12</v>
      </c>
      <c r="G4348" t="s">
        <v>1043</v>
      </c>
      <c r="H4348" t="s">
        <v>1044</v>
      </c>
      <c r="I4348" t="s">
        <v>2946</v>
      </c>
      <c r="J4348">
        <v>1</v>
      </c>
      <c r="K4348" t="s">
        <v>16</v>
      </c>
      <c r="L4348" t="s">
        <v>37</v>
      </c>
      <c r="M4348" t="s">
        <v>10057</v>
      </c>
      <c r="N4348">
        <v>1018024</v>
      </c>
    </row>
    <row r="4349" spans="1:14">
      <c r="A4349">
        <v>4347</v>
      </c>
      <c r="B4349" s="1">
        <v>202108986840</v>
      </c>
      <c r="C4349" t="s">
        <v>10058</v>
      </c>
      <c r="D4349" t="s">
        <v>79196</v>
      </c>
      <c r="E4349" t="s">
        <v>79197</v>
      </c>
      <c r="F4349" t="s">
        <v>52</v>
      </c>
      <c r="G4349" t="s">
        <v>53</v>
      </c>
      <c r="H4349" t="s">
        <v>2387</v>
      </c>
      <c r="I4349" t="s">
        <v>619</v>
      </c>
      <c r="J4349">
        <v>3</v>
      </c>
      <c r="K4349" t="s">
        <v>151</v>
      </c>
      <c r="L4349" t="s">
        <v>3188</v>
      </c>
      <c r="M4349" t="s">
        <v>10059</v>
      </c>
      <c r="N4349">
        <v>10390738</v>
      </c>
    </row>
    <row r="4350" spans="1:14">
      <c r="A4350">
        <v>4348</v>
      </c>
      <c r="B4350" s="1">
        <v>202108987000</v>
      </c>
      <c r="C4350" t="s">
        <v>10060</v>
      </c>
      <c r="D4350" t="s">
        <v>79198</v>
      </c>
      <c r="E4350" t="s">
        <v>79199</v>
      </c>
      <c r="F4350" t="s">
        <v>12</v>
      </c>
      <c r="G4350" t="s">
        <v>16</v>
      </c>
      <c r="H4350" t="s">
        <v>10061</v>
      </c>
      <c r="I4350" t="s">
        <v>265</v>
      </c>
      <c r="J4350">
        <v>4</v>
      </c>
      <c r="K4350" t="s">
        <v>16</v>
      </c>
      <c r="L4350" t="s">
        <v>721</v>
      </c>
      <c r="M4350" t="s">
        <v>10062</v>
      </c>
      <c r="N4350">
        <v>11390049</v>
      </c>
    </row>
    <row r="4351" spans="1:14">
      <c r="A4351">
        <v>4349</v>
      </c>
      <c r="B4351" s="1">
        <v>202108987060</v>
      </c>
      <c r="C4351" t="s">
        <v>10063</v>
      </c>
      <c r="D4351" t="s">
        <v>79200</v>
      </c>
      <c r="E4351" t="s">
        <v>79201</v>
      </c>
      <c r="F4351" t="s">
        <v>52</v>
      </c>
      <c r="G4351" t="s">
        <v>287</v>
      </c>
      <c r="H4351" t="s">
        <v>288</v>
      </c>
      <c r="I4351" t="s">
        <v>945</v>
      </c>
      <c r="J4351">
        <v>4</v>
      </c>
      <c r="K4351" t="s">
        <v>78</v>
      </c>
      <c r="L4351" t="s">
        <v>79</v>
      </c>
      <c r="M4351" t="s">
        <v>10064</v>
      </c>
      <c r="N4351">
        <v>1086487</v>
      </c>
    </row>
    <row r="4352" spans="1:14">
      <c r="A4352">
        <v>4350</v>
      </c>
      <c r="B4352" s="1">
        <v>202108987420</v>
      </c>
      <c r="C4352" t="s">
        <v>10065</v>
      </c>
      <c r="D4352" t="s">
        <v>79202</v>
      </c>
      <c r="E4352" t="s">
        <v>79203</v>
      </c>
      <c r="F4352" t="s">
        <v>12</v>
      </c>
      <c r="G4352" t="s">
        <v>886</v>
      </c>
      <c r="H4352" t="s">
        <v>7742</v>
      </c>
      <c r="I4352" t="s">
        <v>362</v>
      </c>
      <c r="J4352">
        <v>3</v>
      </c>
      <c r="K4352" t="s">
        <v>48</v>
      </c>
      <c r="L4352" t="s">
        <v>783</v>
      </c>
      <c r="M4352" t="s">
        <v>959</v>
      </c>
      <c r="N4352">
        <v>11390862</v>
      </c>
    </row>
    <row r="4353" spans="1:14">
      <c r="A4353">
        <v>4351</v>
      </c>
      <c r="B4353" s="1">
        <v>202108987436</v>
      </c>
      <c r="C4353" t="s">
        <v>10066</v>
      </c>
      <c r="D4353" t="s">
        <v>79204</v>
      </c>
      <c r="E4353" t="s">
        <v>79205</v>
      </c>
      <c r="F4353" t="s">
        <v>12</v>
      </c>
      <c r="G4353" t="s">
        <v>223</v>
      </c>
      <c r="H4353" t="s">
        <v>361</v>
      </c>
      <c r="I4353" t="s">
        <v>145</v>
      </c>
      <c r="J4353">
        <v>1</v>
      </c>
      <c r="K4353" t="s">
        <v>16</v>
      </c>
      <c r="L4353" t="s">
        <v>146</v>
      </c>
      <c r="M4353" t="s">
        <v>5667</v>
      </c>
      <c r="N4353">
        <v>11390723</v>
      </c>
    </row>
    <row r="4354" spans="1:14">
      <c r="A4354">
        <v>4352</v>
      </c>
      <c r="B4354" s="1">
        <v>202108987442</v>
      </c>
      <c r="C4354" t="s">
        <v>10067</v>
      </c>
      <c r="D4354" t="s">
        <v>79206</v>
      </c>
      <c r="E4354" t="s">
        <v>79207</v>
      </c>
      <c r="F4354" t="s">
        <v>68</v>
      </c>
      <c r="G4354" t="s">
        <v>94</v>
      </c>
      <c r="H4354" t="s">
        <v>6746</v>
      </c>
      <c r="I4354" t="s">
        <v>595</v>
      </c>
      <c r="J4354">
        <v>3</v>
      </c>
      <c r="K4354" t="s">
        <v>72</v>
      </c>
      <c r="L4354" t="s">
        <v>73</v>
      </c>
      <c r="M4354" t="s">
        <v>10068</v>
      </c>
      <c r="N4354">
        <v>1013030</v>
      </c>
    </row>
    <row r="4355" spans="1:14">
      <c r="A4355">
        <v>4353</v>
      </c>
      <c r="B4355" s="1">
        <v>202108987445</v>
      </c>
      <c r="C4355" t="s">
        <v>10069</v>
      </c>
      <c r="D4355" t="s">
        <v>79208</v>
      </c>
      <c r="E4355" t="s">
        <v>79209</v>
      </c>
      <c r="F4355" t="s">
        <v>155</v>
      </c>
      <c r="G4355" t="s">
        <v>64</v>
      </c>
      <c r="H4355" t="s">
        <v>1676</v>
      </c>
      <c r="I4355" t="s">
        <v>10070</v>
      </c>
      <c r="J4355">
        <v>3</v>
      </c>
      <c r="K4355" t="s">
        <v>614</v>
      </c>
      <c r="L4355" t="s">
        <v>3507</v>
      </c>
      <c r="M4355" t="s">
        <v>10071</v>
      </c>
      <c r="N4355">
        <v>10490641</v>
      </c>
    </row>
    <row r="4356" spans="1:14">
      <c r="A4356">
        <v>4354</v>
      </c>
      <c r="B4356" s="1">
        <v>202108987646</v>
      </c>
      <c r="C4356" t="s">
        <v>9144</v>
      </c>
      <c r="D4356" t="s">
        <v>79210</v>
      </c>
      <c r="E4356" t="s">
        <v>79211</v>
      </c>
      <c r="F4356" t="s">
        <v>201</v>
      </c>
      <c r="G4356" t="s">
        <v>240</v>
      </c>
      <c r="H4356" t="s">
        <v>10072</v>
      </c>
      <c r="I4356" t="s">
        <v>1334</v>
      </c>
      <c r="J4356">
        <v>3</v>
      </c>
      <c r="K4356" t="s">
        <v>240</v>
      </c>
      <c r="L4356" t="s">
        <v>1446</v>
      </c>
      <c r="M4356" t="s">
        <v>1447</v>
      </c>
      <c r="N4356">
        <v>10790509</v>
      </c>
    </row>
    <row r="4357" spans="1:14">
      <c r="A4357">
        <v>4355</v>
      </c>
      <c r="B4357" s="1">
        <v>202108987788</v>
      </c>
      <c r="C4357" t="s">
        <v>10073</v>
      </c>
      <c r="D4357" t="s">
        <v>79212</v>
      </c>
      <c r="E4357" t="s">
        <v>79213</v>
      </c>
      <c r="F4357" t="s">
        <v>60</v>
      </c>
      <c r="G4357" t="s">
        <v>837</v>
      </c>
      <c r="H4357" t="s">
        <v>4644</v>
      </c>
      <c r="I4357" t="s">
        <v>265</v>
      </c>
      <c r="J4357">
        <v>4</v>
      </c>
      <c r="K4357" t="s">
        <v>215</v>
      </c>
      <c r="L4357" t="s">
        <v>1621</v>
      </c>
      <c r="M4357" t="s">
        <v>6288</v>
      </c>
      <c r="N4357">
        <v>1136007</v>
      </c>
    </row>
    <row r="4358" spans="1:14">
      <c r="A4358">
        <v>4356</v>
      </c>
      <c r="B4358" s="1">
        <v>202108987961</v>
      </c>
      <c r="C4358" t="s">
        <v>10074</v>
      </c>
      <c r="D4358" t="s">
        <v>79214</v>
      </c>
      <c r="E4358" t="s">
        <v>79215</v>
      </c>
      <c r="F4358" t="s">
        <v>68</v>
      </c>
      <c r="G4358" t="s">
        <v>1139</v>
      </c>
      <c r="H4358" t="s">
        <v>1140</v>
      </c>
      <c r="I4358" t="s">
        <v>1150</v>
      </c>
      <c r="J4358">
        <v>1</v>
      </c>
      <c r="K4358" t="s">
        <v>72</v>
      </c>
      <c r="L4358" t="s">
        <v>3682</v>
      </c>
      <c r="M4358" t="s">
        <v>10075</v>
      </c>
      <c r="N4358">
        <v>11190301</v>
      </c>
    </row>
    <row r="4359" spans="1:14">
      <c r="A4359">
        <v>4357</v>
      </c>
      <c r="B4359" s="1">
        <v>202108987967</v>
      </c>
      <c r="C4359" t="s">
        <v>10076</v>
      </c>
      <c r="D4359" t="s">
        <v>79216</v>
      </c>
      <c r="E4359" t="s">
        <v>79217</v>
      </c>
      <c r="F4359" t="s">
        <v>52</v>
      </c>
      <c r="G4359" t="s">
        <v>234</v>
      </c>
      <c r="H4359" t="s">
        <v>7691</v>
      </c>
      <c r="I4359" t="s">
        <v>346</v>
      </c>
      <c r="J4359">
        <v>3</v>
      </c>
      <c r="K4359" t="s">
        <v>78</v>
      </c>
      <c r="L4359" t="s">
        <v>79</v>
      </c>
      <c r="M4359" t="s">
        <v>8674</v>
      </c>
      <c r="N4359">
        <v>1086067</v>
      </c>
    </row>
    <row r="4360" spans="1:14">
      <c r="A4360">
        <v>4358</v>
      </c>
      <c r="B4360" s="1">
        <v>202108988070</v>
      </c>
      <c r="C4360" t="s">
        <v>10077</v>
      </c>
      <c r="D4360" t="s">
        <v>79218</v>
      </c>
      <c r="E4360" t="s">
        <v>79219</v>
      </c>
      <c r="F4360" t="s">
        <v>52</v>
      </c>
      <c r="G4360" t="s">
        <v>53</v>
      </c>
      <c r="H4360" t="s">
        <v>4564</v>
      </c>
      <c r="I4360" t="s">
        <v>6743</v>
      </c>
      <c r="J4360">
        <v>3</v>
      </c>
      <c r="K4360" t="s">
        <v>24</v>
      </c>
      <c r="L4360" t="s">
        <v>192</v>
      </c>
      <c r="M4360" t="s">
        <v>193</v>
      </c>
      <c r="N4360">
        <v>10190542</v>
      </c>
    </row>
    <row r="4361" spans="1:14">
      <c r="A4361">
        <v>4359</v>
      </c>
      <c r="B4361" s="1">
        <v>202108988127</v>
      </c>
      <c r="C4361" t="s">
        <v>10078</v>
      </c>
      <c r="D4361" t="s">
        <v>79220</v>
      </c>
      <c r="E4361" t="s">
        <v>79221</v>
      </c>
      <c r="F4361" t="s">
        <v>201</v>
      </c>
      <c r="G4361" t="s">
        <v>1601</v>
      </c>
      <c r="H4361" t="s">
        <v>4384</v>
      </c>
      <c r="I4361" t="s">
        <v>289</v>
      </c>
      <c r="J4361">
        <v>2</v>
      </c>
      <c r="K4361" t="s">
        <v>215</v>
      </c>
      <c r="L4361" t="s">
        <v>3309</v>
      </c>
      <c r="M4361" t="s">
        <v>10079</v>
      </c>
      <c r="N4361">
        <v>10390078</v>
      </c>
    </row>
    <row r="4362" spans="1:14">
      <c r="A4362">
        <v>4360</v>
      </c>
      <c r="B4362" s="1">
        <v>202108988200</v>
      </c>
      <c r="C4362" t="s">
        <v>10080</v>
      </c>
      <c r="D4362" t="s">
        <v>79222</v>
      </c>
      <c r="E4362" t="s">
        <v>79223</v>
      </c>
      <c r="F4362" t="s">
        <v>68</v>
      </c>
      <c r="G4362" t="s">
        <v>3724</v>
      </c>
      <c r="H4362" t="s">
        <v>9801</v>
      </c>
      <c r="I4362" t="s">
        <v>945</v>
      </c>
      <c r="J4362">
        <v>4</v>
      </c>
      <c r="K4362" t="s">
        <v>72</v>
      </c>
      <c r="L4362" t="s">
        <v>73</v>
      </c>
      <c r="M4362" t="s">
        <v>10081</v>
      </c>
      <c r="N4362">
        <v>1013077</v>
      </c>
    </row>
    <row r="4363" spans="1:14">
      <c r="A4363">
        <v>4361</v>
      </c>
      <c r="B4363" s="1">
        <v>202108988403</v>
      </c>
      <c r="C4363" t="s">
        <v>2920</v>
      </c>
      <c r="D4363" t="s">
        <v>6468</v>
      </c>
      <c r="E4363" t="s">
        <v>79224</v>
      </c>
      <c r="F4363" t="s">
        <v>12</v>
      </c>
      <c r="G4363" t="s">
        <v>48</v>
      </c>
      <c r="H4363" t="s">
        <v>9526</v>
      </c>
      <c r="I4363" t="s">
        <v>346</v>
      </c>
      <c r="J4363">
        <v>3</v>
      </c>
      <c r="K4363" t="s">
        <v>48</v>
      </c>
      <c r="L4363" t="s">
        <v>341</v>
      </c>
      <c r="M4363" t="s">
        <v>10082</v>
      </c>
      <c r="N4363">
        <v>1017003</v>
      </c>
    </row>
    <row r="4364" spans="1:14">
      <c r="A4364">
        <v>4362</v>
      </c>
      <c r="B4364" s="1">
        <v>202108988410</v>
      </c>
      <c r="C4364" t="s">
        <v>10083</v>
      </c>
      <c r="D4364" t="s">
        <v>79225</v>
      </c>
      <c r="E4364" t="s">
        <v>79226</v>
      </c>
      <c r="F4364" t="s">
        <v>60</v>
      </c>
      <c r="G4364" t="s">
        <v>1663</v>
      </c>
      <c r="H4364" t="s">
        <v>4182</v>
      </c>
      <c r="I4364" t="s">
        <v>945</v>
      </c>
      <c r="J4364">
        <v>4</v>
      </c>
      <c r="K4364" t="s">
        <v>115</v>
      </c>
      <c r="L4364" t="s">
        <v>638</v>
      </c>
      <c r="M4364" t="s">
        <v>2915</v>
      </c>
      <c r="N4364">
        <v>10490471</v>
      </c>
    </row>
    <row r="4365" spans="1:14">
      <c r="A4365">
        <v>4363</v>
      </c>
      <c r="B4365" s="1">
        <v>202108988477</v>
      </c>
      <c r="C4365" t="s">
        <v>10084</v>
      </c>
      <c r="D4365" t="s">
        <v>10324</v>
      </c>
      <c r="E4365" t="s">
        <v>79227</v>
      </c>
      <c r="F4365" t="s">
        <v>131</v>
      </c>
      <c r="G4365" t="s">
        <v>4012</v>
      </c>
      <c r="H4365" t="s">
        <v>4013</v>
      </c>
      <c r="I4365" t="s">
        <v>15</v>
      </c>
      <c r="J4365">
        <v>2</v>
      </c>
      <c r="K4365" t="s">
        <v>433</v>
      </c>
      <c r="L4365" t="s">
        <v>3691</v>
      </c>
      <c r="M4365" t="s">
        <v>3692</v>
      </c>
      <c r="N4365">
        <v>10890283</v>
      </c>
    </row>
    <row r="4366" spans="1:14">
      <c r="A4366">
        <v>4364</v>
      </c>
      <c r="B4366" s="1">
        <v>202108988526</v>
      </c>
      <c r="C4366" t="s">
        <v>10085</v>
      </c>
      <c r="D4366" t="s">
        <v>79228</v>
      </c>
      <c r="E4366" t="s">
        <v>79229</v>
      </c>
      <c r="F4366" t="s">
        <v>52</v>
      </c>
      <c r="G4366" t="s">
        <v>53</v>
      </c>
      <c r="H4366" t="s">
        <v>5907</v>
      </c>
      <c r="I4366" t="s">
        <v>6992</v>
      </c>
      <c r="J4366">
        <v>3</v>
      </c>
      <c r="K4366" t="s">
        <v>78</v>
      </c>
      <c r="L4366" t="s">
        <v>79</v>
      </c>
      <c r="M4366" t="s">
        <v>4374</v>
      </c>
      <c r="N4366">
        <v>1086232</v>
      </c>
    </row>
    <row r="4367" spans="1:14">
      <c r="A4367">
        <v>4365</v>
      </c>
      <c r="B4367" s="1">
        <v>202108988539</v>
      </c>
      <c r="C4367" t="s">
        <v>10086</v>
      </c>
      <c r="D4367" t="s">
        <v>79230</v>
      </c>
      <c r="E4367" t="s">
        <v>79231</v>
      </c>
      <c r="F4367" t="s">
        <v>12</v>
      </c>
      <c r="G4367" t="s">
        <v>218</v>
      </c>
      <c r="H4367" t="s">
        <v>4623</v>
      </c>
      <c r="I4367" t="s">
        <v>340</v>
      </c>
      <c r="J4367">
        <v>2</v>
      </c>
      <c r="K4367" t="s">
        <v>16</v>
      </c>
      <c r="L4367" t="s">
        <v>220</v>
      </c>
      <c r="M4367" t="s">
        <v>4805</v>
      </c>
      <c r="N4367">
        <v>11390468</v>
      </c>
    </row>
    <row r="4368" spans="1:14">
      <c r="A4368">
        <v>4366</v>
      </c>
      <c r="B4368" s="1">
        <v>202108988566</v>
      </c>
      <c r="C4368" t="s">
        <v>10087</v>
      </c>
      <c r="D4368" t="s">
        <v>79232</v>
      </c>
      <c r="E4368" t="s">
        <v>79233</v>
      </c>
      <c r="F4368" t="s">
        <v>52</v>
      </c>
      <c r="G4368" t="s">
        <v>53</v>
      </c>
      <c r="H4368" t="s">
        <v>10088</v>
      </c>
      <c r="I4368" t="s">
        <v>126</v>
      </c>
      <c r="J4368">
        <v>3</v>
      </c>
      <c r="K4368" t="s">
        <v>78</v>
      </c>
      <c r="L4368" t="s">
        <v>79</v>
      </c>
      <c r="M4368" t="s">
        <v>10089</v>
      </c>
      <c r="N4368">
        <v>1086031</v>
      </c>
    </row>
    <row r="4369" spans="1:14">
      <c r="A4369">
        <v>4367</v>
      </c>
      <c r="B4369" s="1">
        <v>202108988812</v>
      </c>
      <c r="C4369" t="s">
        <v>10090</v>
      </c>
      <c r="D4369" t="s">
        <v>79234</v>
      </c>
      <c r="E4369" t="s">
        <v>79235</v>
      </c>
      <c r="F4369" t="s">
        <v>20</v>
      </c>
      <c r="G4369" t="s">
        <v>1295</v>
      </c>
      <c r="H4369" t="s">
        <v>1296</v>
      </c>
      <c r="I4369" t="s">
        <v>1162</v>
      </c>
      <c r="J4369">
        <v>4</v>
      </c>
      <c r="K4369" t="s">
        <v>205</v>
      </c>
      <c r="L4369" t="s">
        <v>605</v>
      </c>
      <c r="M4369" t="s">
        <v>1193</v>
      </c>
      <c r="N4369">
        <v>10690664</v>
      </c>
    </row>
    <row r="4370" spans="1:14">
      <c r="A4370">
        <v>4368</v>
      </c>
      <c r="B4370" s="1">
        <v>202108988967</v>
      </c>
      <c r="C4370" t="s">
        <v>10091</v>
      </c>
      <c r="D4370" t="s">
        <v>79236</v>
      </c>
      <c r="E4370" t="s">
        <v>79237</v>
      </c>
      <c r="F4370" t="s">
        <v>52</v>
      </c>
      <c r="G4370" t="s">
        <v>934</v>
      </c>
      <c r="H4370" t="s">
        <v>2623</v>
      </c>
      <c r="I4370" t="s">
        <v>3113</v>
      </c>
      <c r="J4370">
        <v>3</v>
      </c>
      <c r="K4370" t="s">
        <v>215</v>
      </c>
      <c r="L4370" t="s">
        <v>934</v>
      </c>
      <c r="M4370" t="s">
        <v>10092</v>
      </c>
      <c r="N4370">
        <v>10390357</v>
      </c>
    </row>
    <row r="4371" spans="1:14">
      <c r="A4371">
        <v>4369</v>
      </c>
      <c r="B4371" s="1">
        <v>202108989086</v>
      </c>
      <c r="C4371" t="s">
        <v>10093</v>
      </c>
      <c r="D4371" t="s">
        <v>79238</v>
      </c>
      <c r="E4371" t="s">
        <v>79239</v>
      </c>
      <c r="F4371" t="s">
        <v>155</v>
      </c>
      <c r="G4371" t="s">
        <v>687</v>
      </c>
      <c r="H4371" t="s">
        <v>5673</v>
      </c>
      <c r="I4371" t="s">
        <v>595</v>
      </c>
      <c r="J4371">
        <v>3</v>
      </c>
      <c r="K4371" t="s">
        <v>614</v>
      </c>
      <c r="L4371" t="s">
        <v>687</v>
      </c>
      <c r="M4371" t="s">
        <v>9263</v>
      </c>
      <c r="N4371">
        <v>10590060</v>
      </c>
    </row>
    <row r="4372" spans="1:14">
      <c r="A4372">
        <v>4370</v>
      </c>
      <c r="B4372" s="1">
        <v>202108989130</v>
      </c>
      <c r="C4372" t="s">
        <v>10094</v>
      </c>
      <c r="D4372" t="s">
        <v>79240</v>
      </c>
      <c r="E4372" t="s">
        <v>79241</v>
      </c>
      <c r="F4372" t="s">
        <v>52</v>
      </c>
      <c r="G4372" t="s">
        <v>10095</v>
      </c>
      <c r="H4372" t="s">
        <v>10096</v>
      </c>
      <c r="I4372" t="s">
        <v>71</v>
      </c>
      <c r="J4372">
        <v>3</v>
      </c>
      <c r="K4372" t="s">
        <v>215</v>
      </c>
      <c r="L4372" t="s">
        <v>934</v>
      </c>
      <c r="M4372" t="s">
        <v>10097</v>
      </c>
      <c r="N4372">
        <v>10390364</v>
      </c>
    </row>
    <row r="4373" spans="1:14">
      <c r="A4373">
        <v>4371</v>
      </c>
      <c r="B4373" s="1">
        <v>202108989342</v>
      </c>
      <c r="C4373" t="s">
        <v>10098</v>
      </c>
      <c r="D4373" t="s">
        <v>79242</v>
      </c>
      <c r="E4373" t="s">
        <v>79243</v>
      </c>
      <c r="F4373" t="s">
        <v>12</v>
      </c>
      <c r="G4373" t="s">
        <v>1116</v>
      </c>
      <c r="H4373" t="s">
        <v>3156</v>
      </c>
      <c r="I4373" t="s">
        <v>145</v>
      </c>
      <c r="J4373">
        <v>2</v>
      </c>
      <c r="K4373" t="s">
        <v>48</v>
      </c>
      <c r="L4373" t="s">
        <v>1116</v>
      </c>
      <c r="M4373" t="s">
        <v>3629</v>
      </c>
      <c r="N4373">
        <v>11390144</v>
      </c>
    </row>
    <row r="4374" spans="1:14">
      <c r="A4374">
        <v>4372</v>
      </c>
      <c r="B4374" s="1">
        <v>202108989446</v>
      </c>
      <c r="C4374" t="s">
        <v>10099</v>
      </c>
      <c r="D4374" t="s">
        <v>79244</v>
      </c>
      <c r="E4374" t="s">
        <v>77715</v>
      </c>
      <c r="F4374" t="s">
        <v>131</v>
      </c>
      <c r="G4374" t="s">
        <v>1687</v>
      </c>
      <c r="H4374" t="s">
        <v>2582</v>
      </c>
      <c r="I4374" t="s">
        <v>1162</v>
      </c>
      <c r="J4374">
        <v>4</v>
      </c>
      <c r="K4374" t="s">
        <v>326</v>
      </c>
      <c r="L4374" t="s">
        <v>847</v>
      </c>
      <c r="M4374" t="s">
        <v>1452</v>
      </c>
      <c r="N4374">
        <v>11290253</v>
      </c>
    </row>
    <row r="4375" spans="1:14">
      <c r="A4375">
        <v>4373</v>
      </c>
      <c r="B4375" s="1">
        <v>202108989496</v>
      </c>
      <c r="C4375" t="s">
        <v>10100</v>
      </c>
      <c r="D4375" t="s">
        <v>79245</v>
      </c>
      <c r="E4375" t="s">
        <v>79246</v>
      </c>
      <c r="F4375" t="s">
        <v>12</v>
      </c>
      <c r="G4375" t="s">
        <v>1432</v>
      </c>
      <c r="H4375" t="s">
        <v>9865</v>
      </c>
      <c r="I4375" t="s">
        <v>1649</v>
      </c>
      <c r="J4375">
        <v>1</v>
      </c>
      <c r="K4375" t="s">
        <v>48</v>
      </c>
      <c r="L4375" t="s">
        <v>1432</v>
      </c>
      <c r="M4375" t="s">
        <v>10101</v>
      </c>
      <c r="N4375">
        <v>11390389</v>
      </c>
    </row>
    <row r="4376" spans="1:14">
      <c r="A4376">
        <v>4374</v>
      </c>
      <c r="B4376" s="1">
        <v>202108989570</v>
      </c>
      <c r="C4376" t="s">
        <v>10102</v>
      </c>
      <c r="D4376" t="s">
        <v>79247</v>
      </c>
      <c r="E4376" t="s">
        <v>79248</v>
      </c>
      <c r="F4376" t="s">
        <v>52</v>
      </c>
      <c r="G4376" t="s">
        <v>9896</v>
      </c>
      <c r="H4376" t="s">
        <v>9897</v>
      </c>
      <c r="I4376" t="s">
        <v>619</v>
      </c>
      <c r="J4376">
        <v>3</v>
      </c>
      <c r="K4376" t="s">
        <v>151</v>
      </c>
      <c r="L4376" t="s">
        <v>2265</v>
      </c>
      <c r="M4376" t="s">
        <v>4414</v>
      </c>
      <c r="N4376">
        <v>10390721</v>
      </c>
    </row>
    <row r="4377" spans="1:14">
      <c r="A4377">
        <v>4375</v>
      </c>
      <c r="B4377" s="1">
        <v>202108989595</v>
      </c>
      <c r="C4377" t="s">
        <v>10103</v>
      </c>
      <c r="D4377" t="s">
        <v>79249</v>
      </c>
      <c r="E4377" t="s">
        <v>79249</v>
      </c>
      <c r="F4377" t="s">
        <v>123</v>
      </c>
      <c r="G4377" t="s">
        <v>1838</v>
      </c>
      <c r="H4377" t="s">
        <v>2308</v>
      </c>
      <c r="I4377" t="s">
        <v>15</v>
      </c>
      <c r="J4377">
        <v>1</v>
      </c>
      <c r="K4377" t="s">
        <v>245</v>
      </c>
      <c r="L4377" t="s">
        <v>2523</v>
      </c>
      <c r="M4377" t="s">
        <v>10104</v>
      </c>
      <c r="N4377">
        <v>1012069</v>
      </c>
    </row>
    <row r="4378" spans="1:14">
      <c r="A4378">
        <v>4376</v>
      </c>
      <c r="B4378" s="1">
        <v>202108989597</v>
      </c>
      <c r="C4378" t="s">
        <v>10105</v>
      </c>
      <c r="D4378" t="s">
        <v>79250</v>
      </c>
      <c r="E4378" t="s">
        <v>73938</v>
      </c>
      <c r="F4378" t="s">
        <v>28</v>
      </c>
      <c r="G4378" t="s">
        <v>476</v>
      </c>
      <c r="H4378" t="s">
        <v>477</v>
      </c>
      <c r="I4378" t="s">
        <v>387</v>
      </c>
      <c r="J4378">
        <v>3</v>
      </c>
      <c r="K4378" t="s">
        <v>78</v>
      </c>
      <c r="L4378" t="s">
        <v>287</v>
      </c>
      <c r="M4378" t="s">
        <v>10106</v>
      </c>
      <c r="N4378">
        <v>10390292</v>
      </c>
    </row>
    <row r="4379" spans="1:14">
      <c r="A4379">
        <v>4377</v>
      </c>
      <c r="B4379" s="1">
        <v>202108989755</v>
      </c>
      <c r="C4379" t="s">
        <v>10107</v>
      </c>
      <c r="D4379" t="s">
        <v>79251</v>
      </c>
      <c r="E4379" t="s">
        <v>79252</v>
      </c>
      <c r="F4379" t="s">
        <v>12</v>
      </c>
      <c r="G4379" t="s">
        <v>1014</v>
      </c>
      <c r="H4379" t="s">
        <v>3202</v>
      </c>
      <c r="I4379" t="s">
        <v>36</v>
      </c>
      <c r="J4379">
        <v>3</v>
      </c>
      <c r="K4379" t="s">
        <v>48</v>
      </c>
      <c r="L4379" t="s">
        <v>49</v>
      </c>
      <c r="M4379" t="s">
        <v>1693</v>
      </c>
      <c r="N4379">
        <v>1162005</v>
      </c>
    </row>
    <row r="4380" spans="1:14">
      <c r="A4380">
        <v>4378</v>
      </c>
      <c r="B4380" s="1">
        <v>202108989812</v>
      </c>
      <c r="C4380" t="s">
        <v>10108</v>
      </c>
      <c r="D4380" t="s">
        <v>79253</v>
      </c>
      <c r="E4380" t="s">
        <v>74119</v>
      </c>
      <c r="F4380" t="s">
        <v>52</v>
      </c>
      <c r="G4380" t="s">
        <v>287</v>
      </c>
      <c r="H4380" t="s">
        <v>10109</v>
      </c>
      <c r="I4380" t="s">
        <v>101</v>
      </c>
      <c r="J4380">
        <v>3</v>
      </c>
      <c r="K4380" t="s">
        <v>151</v>
      </c>
      <c r="L4380" t="s">
        <v>3188</v>
      </c>
      <c r="M4380" t="s">
        <v>10110</v>
      </c>
      <c r="N4380">
        <v>10390728</v>
      </c>
    </row>
    <row r="4381" spans="1:14">
      <c r="A4381">
        <v>4379</v>
      </c>
      <c r="B4381" s="1">
        <v>202108989899</v>
      </c>
      <c r="C4381" t="s">
        <v>10111</v>
      </c>
      <c r="D4381" t="s">
        <v>79254</v>
      </c>
      <c r="E4381" t="s">
        <v>79255</v>
      </c>
      <c r="F4381" t="s">
        <v>131</v>
      </c>
      <c r="G4381" t="s">
        <v>1750</v>
      </c>
      <c r="H4381" t="s">
        <v>10112</v>
      </c>
      <c r="I4381" t="s">
        <v>7769</v>
      </c>
      <c r="J4381">
        <v>1</v>
      </c>
      <c r="K4381" t="s">
        <v>260</v>
      </c>
      <c r="L4381" t="s">
        <v>6298</v>
      </c>
      <c r="M4381" t="s">
        <v>10113</v>
      </c>
      <c r="N4381">
        <v>10890446</v>
      </c>
    </row>
    <row r="4382" spans="1:14">
      <c r="A4382">
        <v>4380</v>
      </c>
      <c r="B4382" s="1">
        <v>202108990416</v>
      </c>
      <c r="C4382" t="s">
        <v>10114</v>
      </c>
      <c r="D4382" t="s">
        <v>79256</v>
      </c>
      <c r="E4382" t="s">
        <v>79257</v>
      </c>
      <c r="F4382" t="s">
        <v>52</v>
      </c>
      <c r="G4382" t="s">
        <v>53</v>
      </c>
      <c r="H4382" t="s">
        <v>195</v>
      </c>
      <c r="I4382" t="s">
        <v>945</v>
      </c>
      <c r="J4382">
        <v>4</v>
      </c>
      <c r="K4382" t="s">
        <v>240</v>
      </c>
      <c r="L4382" t="s">
        <v>674</v>
      </c>
      <c r="M4382" t="s">
        <v>8182</v>
      </c>
      <c r="N4382">
        <v>1021175</v>
      </c>
    </row>
    <row r="4383" spans="1:14">
      <c r="A4383">
        <v>4381</v>
      </c>
      <c r="B4383" s="1">
        <v>202108990733</v>
      </c>
      <c r="C4383" t="s">
        <v>10115</v>
      </c>
      <c r="D4383" t="s">
        <v>79258</v>
      </c>
      <c r="E4383" t="s">
        <v>79259</v>
      </c>
      <c r="F4383" t="s">
        <v>28</v>
      </c>
      <c r="G4383" t="s">
        <v>1902</v>
      </c>
      <c r="H4383" t="s">
        <v>10116</v>
      </c>
      <c r="I4383" t="s">
        <v>3113</v>
      </c>
      <c r="J4383">
        <v>3</v>
      </c>
      <c r="K4383" t="s">
        <v>24</v>
      </c>
      <c r="L4383" t="s">
        <v>1902</v>
      </c>
      <c r="M4383" t="s">
        <v>1902</v>
      </c>
      <c r="N4383">
        <v>10290568</v>
      </c>
    </row>
    <row r="4384" spans="1:14">
      <c r="A4384">
        <v>4382</v>
      </c>
      <c r="B4384" s="1">
        <v>202108990781</v>
      </c>
      <c r="C4384" t="s">
        <v>10117</v>
      </c>
      <c r="D4384" t="s">
        <v>77792</v>
      </c>
      <c r="E4384" t="s">
        <v>79260</v>
      </c>
      <c r="F4384" t="s">
        <v>123</v>
      </c>
      <c r="G4384" t="s">
        <v>1233</v>
      </c>
      <c r="H4384" t="s">
        <v>5331</v>
      </c>
      <c r="I4384" t="s">
        <v>1150</v>
      </c>
      <c r="J4384">
        <v>1</v>
      </c>
      <c r="K4384" t="s">
        <v>127</v>
      </c>
      <c r="L4384" t="s">
        <v>336</v>
      </c>
      <c r="M4384" t="s">
        <v>3437</v>
      </c>
      <c r="N4384">
        <v>11090323</v>
      </c>
    </row>
    <row r="4385" spans="1:14">
      <c r="A4385">
        <v>4383</v>
      </c>
      <c r="B4385" s="1">
        <v>202108991129</v>
      </c>
      <c r="C4385" t="s">
        <v>10118</v>
      </c>
      <c r="D4385" t="s">
        <v>79261</v>
      </c>
      <c r="E4385" t="s">
        <v>71540</v>
      </c>
      <c r="F4385" t="s">
        <v>52</v>
      </c>
      <c r="G4385" t="s">
        <v>5803</v>
      </c>
      <c r="H4385" t="s">
        <v>5804</v>
      </c>
      <c r="I4385" t="s">
        <v>5805</v>
      </c>
      <c r="J4385">
        <v>3</v>
      </c>
      <c r="K4385" t="s">
        <v>215</v>
      </c>
      <c r="L4385" t="s">
        <v>2563</v>
      </c>
      <c r="M4385" t="s">
        <v>10119</v>
      </c>
      <c r="N4385">
        <v>10390393</v>
      </c>
    </row>
    <row r="4386" spans="1:14">
      <c r="A4386">
        <v>4384</v>
      </c>
      <c r="B4386" s="1">
        <v>202108991131</v>
      </c>
      <c r="C4386" t="s">
        <v>10120</v>
      </c>
      <c r="D4386" t="s">
        <v>79262</v>
      </c>
      <c r="E4386" t="s">
        <v>79263</v>
      </c>
      <c r="F4386" t="s">
        <v>87</v>
      </c>
      <c r="G4386" t="s">
        <v>243</v>
      </c>
      <c r="H4386" t="s">
        <v>767</v>
      </c>
      <c r="I4386" t="s">
        <v>1150</v>
      </c>
      <c r="J4386">
        <v>2</v>
      </c>
      <c r="K4386" t="s">
        <v>91</v>
      </c>
      <c r="L4386" t="s">
        <v>358</v>
      </c>
      <c r="M4386" t="s">
        <v>10121</v>
      </c>
      <c r="N4386">
        <v>1031066</v>
      </c>
    </row>
    <row r="4387" spans="1:14">
      <c r="A4387">
        <v>4385</v>
      </c>
      <c r="B4387" s="1">
        <v>202108991135</v>
      </c>
      <c r="C4387" t="s">
        <v>10122</v>
      </c>
      <c r="D4387" t="s">
        <v>79264</v>
      </c>
      <c r="E4387" t="s">
        <v>79265</v>
      </c>
      <c r="F4387" t="s">
        <v>131</v>
      </c>
      <c r="G4387" t="s">
        <v>135</v>
      </c>
      <c r="H4387" t="s">
        <v>3481</v>
      </c>
      <c r="I4387" t="s">
        <v>101</v>
      </c>
      <c r="J4387">
        <v>3</v>
      </c>
      <c r="K4387" t="s">
        <v>91</v>
      </c>
      <c r="L4387" t="s">
        <v>135</v>
      </c>
      <c r="M4387" t="s">
        <v>4987</v>
      </c>
      <c r="N4387">
        <v>10890029</v>
      </c>
    </row>
    <row r="4388" spans="1:14">
      <c r="A4388">
        <v>4386</v>
      </c>
      <c r="B4388" s="1">
        <v>202108991190</v>
      </c>
      <c r="C4388" t="s">
        <v>10123</v>
      </c>
      <c r="D4388" t="s">
        <v>79266</v>
      </c>
      <c r="E4388" t="s">
        <v>79267</v>
      </c>
      <c r="F4388" t="s">
        <v>60</v>
      </c>
      <c r="G4388" t="s">
        <v>837</v>
      </c>
      <c r="H4388" t="s">
        <v>4644</v>
      </c>
      <c r="I4388" t="s">
        <v>265</v>
      </c>
      <c r="J4388">
        <v>4</v>
      </c>
      <c r="K4388" t="s">
        <v>78</v>
      </c>
      <c r="L4388" t="s">
        <v>2681</v>
      </c>
      <c r="M4388" t="s">
        <v>4435</v>
      </c>
      <c r="N4388">
        <v>10390268</v>
      </c>
    </row>
    <row r="4389" spans="1:14">
      <c r="A4389">
        <v>4387</v>
      </c>
      <c r="B4389" s="1">
        <v>202108991721</v>
      </c>
      <c r="C4389" t="s">
        <v>10124</v>
      </c>
      <c r="D4389" t="s">
        <v>79268</v>
      </c>
      <c r="E4389" t="s">
        <v>79269</v>
      </c>
      <c r="F4389" t="s">
        <v>12</v>
      </c>
      <c r="G4389" t="s">
        <v>5068</v>
      </c>
      <c r="H4389" t="s">
        <v>5069</v>
      </c>
      <c r="I4389" t="s">
        <v>31</v>
      </c>
      <c r="J4389">
        <v>2</v>
      </c>
      <c r="K4389" t="s">
        <v>48</v>
      </c>
      <c r="L4389" t="s">
        <v>5068</v>
      </c>
      <c r="M4389" t="s">
        <v>10125</v>
      </c>
      <c r="N4389">
        <v>11390257</v>
      </c>
    </row>
    <row r="4390" spans="1:14">
      <c r="A4390">
        <v>4388</v>
      </c>
      <c r="B4390" s="1">
        <v>202108991846</v>
      </c>
      <c r="C4390" t="s">
        <v>10126</v>
      </c>
      <c r="D4390" t="s">
        <v>79270</v>
      </c>
      <c r="E4390" t="s">
        <v>79271</v>
      </c>
      <c r="F4390" t="s">
        <v>297</v>
      </c>
      <c r="G4390" t="s">
        <v>344</v>
      </c>
      <c r="H4390" t="s">
        <v>345</v>
      </c>
      <c r="I4390" t="s">
        <v>816</v>
      </c>
      <c r="J4390">
        <v>3</v>
      </c>
      <c r="K4390" t="s">
        <v>301</v>
      </c>
      <c r="L4390" t="s">
        <v>869</v>
      </c>
      <c r="M4390" t="s">
        <v>10127</v>
      </c>
      <c r="N4390">
        <v>11290815</v>
      </c>
    </row>
    <row r="4391" spans="1:14">
      <c r="A4391">
        <v>4389</v>
      </c>
      <c r="B4391" s="1">
        <v>202108992129</v>
      </c>
      <c r="C4391" t="s">
        <v>10128</v>
      </c>
      <c r="D4391" t="s">
        <v>79272</v>
      </c>
      <c r="E4391" t="s">
        <v>79273</v>
      </c>
      <c r="F4391" t="s">
        <v>40</v>
      </c>
      <c r="G4391" t="s">
        <v>1167</v>
      </c>
      <c r="H4391" t="s">
        <v>10129</v>
      </c>
      <c r="I4391" t="s">
        <v>1715</v>
      </c>
      <c r="J4391">
        <v>2</v>
      </c>
      <c r="K4391" t="s">
        <v>197</v>
      </c>
      <c r="L4391" t="s">
        <v>6676</v>
      </c>
      <c r="M4391" t="s">
        <v>9183</v>
      </c>
      <c r="N4391">
        <v>10190294</v>
      </c>
    </row>
    <row r="4392" spans="1:14">
      <c r="A4392">
        <v>4390</v>
      </c>
      <c r="B4392" s="1">
        <v>202108992276</v>
      </c>
      <c r="C4392" t="s">
        <v>10130</v>
      </c>
      <c r="D4392" t="s">
        <v>79274</v>
      </c>
      <c r="E4392" t="s">
        <v>79275</v>
      </c>
      <c r="F4392" t="s">
        <v>12</v>
      </c>
      <c r="G4392" t="s">
        <v>220</v>
      </c>
      <c r="H4392" t="s">
        <v>1314</v>
      </c>
      <c r="I4392" t="s">
        <v>31</v>
      </c>
      <c r="J4392">
        <v>2</v>
      </c>
      <c r="K4392" t="s">
        <v>16</v>
      </c>
      <c r="L4392" t="s">
        <v>390</v>
      </c>
      <c r="M4392" t="s">
        <v>10131</v>
      </c>
      <c r="N4392">
        <v>11390482</v>
      </c>
    </row>
    <row r="4393" spans="1:14">
      <c r="A4393">
        <v>4391</v>
      </c>
      <c r="B4393" s="1">
        <v>202108992680</v>
      </c>
      <c r="C4393" t="s">
        <v>10132</v>
      </c>
      <c r="D4393" t="s">
        <v>79276</v>
      </c>
      <c r="E4393" t="s">
        <v>79277</v>
      </c>
      <c r="F4393" t="s">
        <v>52</v>
      </c>
      <c r="G4393" t="s">
        <v>78</v>
      </c>
      <c r="H4393" t="s">
        <v>10133</v>
      </c>
      <c r="I4393" t="s">
        <v>4952</v>
      </c>
      <c r="J4393">
        <v>4</v>
      </c>
      <c r="K4393" t="s">
        <v>78</v>
      </c>
      <c r="L4393" t="s">
        <v>79</v>
      </c>
      <c r="M4393" t="s">
        <v>10134</v>
      </c>
      <c r="N4393">
        <v>1086190</v>
      </c>
    </row>
    <row r="4394" spans="1:14">
      <c r="A4394">
        <v>4392</v>
      </c>
      <c r="B4394" s="1">
        <v>202108992868</v>
      </c>
      <c r="C4394" t="s">
        <v>10135</v>
      </c>
      <c r="D4394" t="s">
        <v>79278</v>
      </c>
      <c r="E4394" t="s">
        <v>17502</v>
      </c>
      <c r="F4394" t="s">
        <v>60</v>
      </c>
      <c r="G4394" t="s">
        <v>818</v>
      </c>
      <c r="H4394" t="s">
        <v>819</v>
      </c>
      <c r="I4394" t="s">
        <v>9847</v>
      </c>
      <c r="J4394">
        <v>2</v>
      </c>
      <c r="K4394" t="s">
        <v>115</v>
      </c>
      <c r="L4394" t="s">
        <v>308</v>
      </c>
      <c r="M4394" t="s">
        <v>10136</v>
      </c>
      <c r="N4394">
        <v>10490510</v>
      </c>
    </row>
    <row r="4395" spans="1:14">
      <c r="A4395">
        <v>4393</v>
      </c>
      <c r="B4395" s="1">
        <v>202108993144</v>
      </c>
      <c r="C4395" t="s">
        <v>10137</v>
      </c>
      <c r="D4395" t="s">
        <v>79279</v>
      </c>
      <c r="E4395" t="s">
        <v>71007</v>
      </c>
      <c r="F4395" t="s">
        <v>201</v>
      </c>
      <c r="G4395" t="s">
        <v>1457</v>
      </c>
      <c r="H4395" t="s">
        <v>2273</v>
      </c>
      <c r="I4395" t="s">
        <v>3085</v>
      </c>
      <c r="J4395">
        <v>1</v>
      </c>
      <c r="K4395" t="s">
        <v>140</v>
      </c>
      <c r="L4395" t="s">
        <v>464</v>
      </c>
      <c r="M4395" t="s">
        <v>99</v>
      </c>
      <c r="N4395">
        <v>10690330</v>
      </c>
    </row>
    <row r="4396" spans="1:14">
      <c r="A4396">
        <v>4394</v>
      </c>
      <c r="B4396" s="1">
        <v>202108993252</v>
      </c>
      <c r="C4396" t="s">
        <v>10138</v>
      </c>
      <c r="D4396" t="s">
        <v>79280</v>
      </c>
      <c r="E4396" t="s">
        <v>79281</v>
      </c>
      <c r="F4396" t="s">
        <v>52</v>
      </c>
      <c r="G4396" t="s">
        <v>152</v>
      </c>
      <c r="H4396" t="s">
        <v>2950</v>
      </c>
      <c r="I4396" t="s">
        <v>4459</v>
      </c>
      <c r="J4396">
        <v>1</v>
      </c>
      <c r="K4396" t="s">
        <v>151</v>
      </c>
      <c r="L4396" t="s">
        <v>3188</v>
      </c>
      <c r="M4396" t="s">
        <v>10139</v>
      </c>
      <c r="N4396">
        <v>10390733</v>
      </c>
    </row>
    <row r="4397" spans="1:14">
      <c r="A4397">
        <v>4395</v>
      </c>
      <c r="B4397" s="1">
        <v>202108993606</v>
      </c>
      <c r="C4397" t="s">
        <v>10140</v>
      </c>
      <c r="D4397" t="s">
        <v>79282</v>
      </c>
      <c r="E4397" t="s">
        <v>79283</v>
      </c>
      <c r="F4397" t="s">
        <v>52</v>
      </c>
      <c r="G4397" t="s">
        <v>896</v>
      </c>
      <c r="H4397" t="s">
        <v>4031</v>
      </c>
      <c r="I4397" t="s">
        <v>325</v>
      </c>
      <c r="J4397">
        <v>1</v>
      </c>
      <c r="K4397" t="s">
        <v>151</v>
      </c>
      <c r="L4397" t="s">
        <v>2265</v>
      </c>
      <c r="M4397" t="s">
        <v>10141</v>
      </c>
      <c r="N4397">
        <v>10390713</v>
      </c>
    </row>
    <row r="4398" spans="1:14">
      <c r="A4398">
        <v>4396</v>
      </c>
      <c r="B4398" s="1">
        <v>202108993859</v>
      </c>
      <c r="C4398" t="s">
        <v>10142</v>
      </c>
      <c r="D4398" t="s">
        <v>79284</v>
      </c>
      <c r="E4398" t="s">
        <v>79285</v>
      </c>
      <c r="F4398" t="s">
        <v>68</v>
      </c>
      <c r="G4398" t="s">
        <v>3724</v>
      </c>
      <c r="H4398" t="s">
        <v>9532</v>
      </c>
      <c r="I4398" t="s">
        <v>387</v>
      </c>
      <c r="J4398">
        <v>4</v>
      </c>
      <c r="K4398" t="s">
        <v>326</v>
      </c>
      <c r="L4398" t="s">
        <v>799</v>
      </c>
      <c r="M4398" t="s">
        <v>1427</v>
      </c>
      <c r="N4398">
        <v>1007011</v>
      </c>
    </row>
    <row r="4399" spans="1:14">
      <c r="A4399">
        <v>4397</v>
      </c>
      <c r="B4399" s="1">
        <v>202108994182</v>
      </c>
      <c r="C4399" t="s">
        <v>10143</v>
      </c>
      <c r="D4399" t="s">
        <v>79286</v>
      </c>
      <c r="E4399" t="s">
        <v>79287</v>
      </c>
      <c r="F4399" t="s">
        <v>155</v>
      </c>
      <c r="G4399" t="s">
        <v>156</v>
      </c>
      <c r="H4399" t="s">
        <v>5990</v>
      </c>
      <c r="I4399" t="s">
        <v>325</v>
      </c>
      <c r="J4399">
        <v>2</v>
      </c>
      <c r="K4399" t="s">
        <v>64</v>
      </c>
      <c r="L4399" t="s">
        <v>159</v>
      </c>
      <c r="M4399" t="s">
        <v>10144</v>
      </c>
      <c r="N4399">
        <v>10590041</v>
      </c>
    </row>
    <row r="4400" spans="1:14">
      <c r="A4400">
        <v>4398</v>
      </c>
      <c r="B4400" s="1">
        <v>202108994256</v>
      </c>
      <c r="C4400" t="s">
        <v>10145</v>
      </c>
      <c r="D4400" t="s">
        <v>79288</v>
      </c>
      <c r="E4400" t="s">
        <v>79289</v>
      </c>
      <c r="F4400" t="s">
        <v>87</v>
      </c>
      <c r="G4400" t="s">
        <v>510</v>
      </c>
      <c r="H4400" t="s">
        <v>983</v>
      </c>
      <c r="I4400" t="s">
        <v>4750</v>
      </c>
      <c r="J4400">
        <v>1</v>
      </c>
      <c r="K4400" t="s">
        <v>301</v>
      </c>
      <c r="L4400" t="s">
        <v>7679</v>
      </c>
      <c r="M4400" t="s">
        <v>10146</v>
      </c>
      <c r="N4400">
        <v>11290588</v>
      </c>
    </row>
    <row r="4401" spans="1:14">
      <c r="A4401">
        <v>4399</v>
      </c>
      <c r="B4401" s="1">
        <v>202108994572</v>
      </c>
      <c r="C4401" t="s">
        <v>10147</v>
      </c>
      <c r="D4401" t="s">
        <v>72138</v>
      </c>
      <c r="E4401" t="s">
        <v>79290</v>
      </c>
      <c r="F4401" t="s">
        <v>28</v>
      </c>
      <c r="G4401" t="s">
        <v>82</v>
      </c>
      <c r="H4401" t="s">
        <v>83</v>
      </c>
      <c r="I4401" t="s">
        <v>31</v>
      </c>
      <c r="J4401">
        <v>2</v>
      </c>
      <c r="K4401" t="s">
        <v>151</v>
      </c>
      <c r="L4401" t="s">
        <v>1454</v>
      </c>
      <c r="M4401" t="s">
        <v>1938</v>
      </c>
      <c r="N4401">
        <v>10390626</v>
      </c>
    </row>
    <row r="4402" spans="1:14">
      <c r="A4402">
        <v>4400</v>
      </c>
      <c r="B4402" s="1">
        <v>202108994697</v>
      </c>
      <c r="C4402" t="s">
        <v>10148</v>
      </c>
      <c r="D4402" t="s">
        <v>79291</v>
      </c>
      <c r="E4402" t="s">
        <v>79292</v>
      </c>
      <c r="F4402" t="s">
        <v>131</v>
      </c>
      <c r="G4402" t="s">
        <v>257</v>
      </c>
      <c r="H4402" t="s">
        <v>10149</v>
      </c>
      <c r="I4402" t="s">
        <v>443</v>
      </c>
      <c r="J4402">
        <v>4</v>
      </c>
      <c r="K4402" t="s">
        <v>522</v>
      </c>
      <c r="L4402" t="s">
        <v>2175</v>
      </c>
      <c r="M4402" t="s">
        <v>10150</v>
      </c>
      <c r="N4402">
        <v>10790571</v>
      </c>
    </row>
    <row r="4403" spans="1:14">
      <c r="A4403">
        <v>4401</v>
      </c>
      <c r="B4403" s="1">
        <v>202108994808</v>
      </c>
      <c r="C4403" t="s">
        <v>10151</v>
      </c>
      <c r="D4403" t="s">
        <v>79293</v>
      </c>
      <c r="E4403" t="s">
        <v>79294</v>
      </c>
      <c r="F4403" t="s">
        <v>297</v>
      </c>
      <c r="G4403" t="s">
        <v>480</v>
      </c>
      <c r="H4403" t="s">
        <v>4606</v>
      </c>
      <c r="I4403" t="s">
        <v>4518</v>
      </c>
      <c r="J4403">
        <v>1</v>
      </c>
      <c r="K4403" t="s">
        <v>301</v>
      </c>
      <c r="L4403" t="s">
        <v>314</v>
      </c>
      <c r="M4403" t="s">
        <v>315</v>
      </c>
      <c r="N4403">
        <v>11290689</v>
      </c>
    </row>
    <row r="4404" spans="1:14">
      <c r="A4404">
        <v>4402</v>
      </c>
      <c r="B4404" s="1">
        <v>202108994916</v>
      </c>
      <c r="C4404" t="s">
        <v>10152</v>
      </c>
      <c r="D4404" t="s">
        <v>79295</v>
      </c>
      <c r="E4404" t="s">
        <v>79296</v>
      </c>
      <c r="F4404" t="s">
        <v>123</v>
      </c>
      <c r="G4404" t="s">
        <v>2280</v>
      </c>
      <c r="H4404" t="s">
        <v>5593</v>
      </c>
      <c r="I4404" t="s">
        <v>387</v>
      </c>
      <c r="J4404">
        <v>4</v>
      </c>
      <c r="K4404" t="s">
        <v>326</v>
      </c>
      <c r="L4404" t="s">
        <v>799</v>
      </c>
      <c r="M4404" t="s">
        <v>1427</v>
      </c>
      <c r="N4404">
        <v>1007011</v>
      </c>
    </row>
    <row r="4405" spans="1:14">
      <c r="A4405">
        <v>4403</v>
      </c>
      <c r="B4405" s="1">
        <v>202108995136</v>
      </c>
      <c r="C4405" t="s">
        <v>10153</v>
      </c>
      <c r="D4405" t="s">
        <v>79297</v>
      </c>
      <c r="E4405" t="s">
        <v>79298</v>
      </c>
      <c r="F4405" t="s">
        <v>12</v>
      </c>
      <c r="G4405" t="s">
        <v>1116</v>
      </c>
      <c r="H4405" t="s">
        <v>3156</v>
      </c>
      <c r="I4405" t="s">
        <v>915</v>
      </c>
      <c r="J4405">
        <v>3</v>
      </c>
      <c r="K4405" t="s">
        <v>48</v>
      </c>
      <c r="L4405" t="s">
        <v>1116</v>
      </c>
      <c r="M4405" t="s">
        <v>1117</v>
      </c>
      <c r="N4405">
        <v>11390146</v>
      </c>
    </row>
    <row r="4406" spans="1:14">
      <c r="A4406">
        <v>4404</v>
      </c>
      <c r="B4406" s="1">
        <v>202108995142</v>
      </c>
      <c r="C4406" t="s">
        <v>10154</v>
      </c>
      <c r="D4406" t="s">
        <v>79299</v>
      </c>
      <c r="E4406" t="s">
        <v>79300</v>
      </c>
      <c r="F4406" t="s">
        <v>297</v>
      </c>
      <c r="G4406" t="s">
        <v>323</v>
      </c>
      <c r="H4406" t="s">
        <v>324</v>
      </c>
      <c r="I4406" t="s">
        <v>47</v>
      </c>
      <c r="J4406">
        <v>3</v>
      </c>
      <c r="K4406" t="s">
        <v>326</v>
      </c>
      <c r="L4406" t="s">
        <v>2364</v>
      </c>
      <c r="M4406" t="s">
        <v>10155</v>
      </c>
      <c r="N4406">
        <v>11290289</v>
      </c>
    </row>
    <row r="4407" spans="1:14">
      <c r="A4407">
        <v>4405</v>
      </c>
      <c r="B4407" s="1">
        <v>202108995814</v>
      </c>
      <c r="C4407" t="s">
        <v>10156</v>
      </c>
      <c r="D4407" t="s">
        <v>79301</v>
      </c>
      <c r="E4407" t="s">
        <v>79302</v>
      </c>
      <c r="F4407" t="s">
        <v>155</v>
      </c>
      <c r="G4407" t="s">
        <v>3754</v>
      </c>
      <c r="H4407" t="s">
        <v>10157</v>
      </c>
      <c r="I4407" t="s">
        <v>265</v>
      </c>
      <c r="J4407">
        <v>4</v>
      </c>
      <c r="K4407" t="s">
        <v>614</v>
      </c>
      <c r="L4407" t="s">
        <v>4486</v>
      </c>
      <c r="M4407" t="s">
        <v>10158</v>
      </c>
      <c r="N4407">
        <v>1078001</v>
      </c>
    </row>
    <row r="4408" spans="1:14">
      <c r="A4408">
        <v>4406</v>
      </c>
      <c r="B4408" s="1">
        <v>202108995890</v>
      </c>
      <c r="C4408" t="s">
        <v>10159</v>
      </c>
      <c r="D4408" t="s">
        <v>79303</v>
      </c>
      <c r="E4408" t="s">
        <v>79304</v>
      </c>
      <c r="F4408" t="s">
        <v>52</v>
      </c>
      <c r="G4408" t="s">
        <v>427</v>
      </c>
      <c r="H4408" t="s">
        <v>7438</v>
      </c>
      <c r="I4408" t="s">
        <v>4952</v>
      </c>
      <c r="J4408">
        <v>4</v>
      </c>
      <c r="K4408" t="s">
        <v>151</v>
      </c>
      <c r="L4408" t="s">
        <v>3188</v>
      </c>
      <c r="M4408" t="s">
        <v>10059</v>
      </c>
      <c r="N4408">
        <v>10390738</v>
      </c>
    </row>
    <row r="4409" spans="1:14">
      <c r="A4409">
        <v>4407</v>
      </c>
      <c r="B4409" s="1">
        <v>202108996156</v>
      </c>
      <c r="C4409" t="s">
        <v>10160</v>
      </c>
      <c r="D4409" t="s">
        <v>79305</v>
      </c>
      <c r="E4409" t="s">
        <v>79306</v>
      </c>
      <c r="F4409" t="s">
        <v>68</v>
      </c>
      <c r="G4409" t="s">
        <v>94</v>
      </c>
      <c r="H4409" t="s">
        <v>10161</v>
      </c>
      <c r="I4409" t="s">
        <v>164</v>
      </c>
      <c r="J4409">
        <v>1</v>
      </c>
      <c r="K4409" t="s">
        <v>72</v>
      </c>
      <c r="L4409" t="s">
        <v>73</v>
      </c>
      <c r="M4409" t="s">
        <v>6083</v>
      </c>
      <c r="N4409">
        <v>1013095</v>
      </c>
    </row>
    <row r="4410" spans="1:14">
      <c r="A4410">
        <v>4408</v>
      </c>
      <c r="B4410" s="1">
        <v>202108996294</v>
      </c>
      <c r="C4410" t="s">
        <v>10162</v>
      </c>
      <c r="D4410" t="s">
        <v>79307</v>
      </c>
      <c r="E4410" t="s">
        <v>79308</v>
      </c>
      <c r="F4410" t="s">
        <v>12</v>
      </c>
      <c r="G4410" t="s">
        <v>1270</v>
      </c>
      <c r="H4410" t="s">
        <v>1764</v>
      </c>
      <c r="I4410" t="s">
        <v>300</v>
      </c>
      <c r="J4410">
        <v>3</v>
      </c>
      <c r="K4410" t="s">
        <v>16</v>
      </c>
      <c r="L4410" t="s">
        <v>169</v>
      </c>
      <c r="M4410" t="s">
        <v>10054</v>
      </c>
      <c r="N4410">
        <v>1016058</v>
      </c>
    </row>
    <row r="4411" spans="1:14">
      <c r="A4411">
        <v>4409</v>
      </c>
      <c r="B4411" s="1">
        <v>202108996569</v>
      </c>
      <c r="C4411" t="s">
        <v>10163</v>
      </c>
      <c r="D4411" t="s">
        <v>79309</v>
      </c>
      <c r="E4411" t="s">
        <v>79310</v>
      </c>
      <c r="F4411" t="s">
        <v>40</v>
      </c>
      <c r="G4411" t="s">
        <v>411</v>
      </c>
      <c r="H4411" t="s">
        <v>7364</v>
      </c>
      <c r="I4411" t="s">
        <v>126</v>
      </c>
      <c r="J4411">
        <v>3</v>
      </c>
      <c r="K4411" t="s">
        <v>56</v>
      </c>
      <c r="L4411" t="s">
        <v>642</v>
      </c>
      <c r="M4411" t="s">
        <v>10164</v>
      </c>
      <c r="N4411">
        <v>10190635</v>
      </c>
    </row>
    <row r="4412" spans="1:14">
      <c r="A4412">
        <v>4410</v>
      </c>
      <c r="B4412" s="1">
        <v>202108996636</v>
      </c>
      <c r="C4412" t="s">
        <v>10165</v>
      </c>
      <c r="D4412" t="s">
        <v>79311</v>
      </c>
      <c r="E4412" t="s">
        <v>79312</v>
      </c>
      <c r="F4412" t="s">
        <v>155</v>
      </c>
      <c r="G4412" t="s">
        <v>64</v>
      </c>
      <c r="H4412" t="s">
        <v>10166</v>
      </c>
      <c r="I4412" t="s">
        <v>619</v>
      </c>
      <c r="J4412">
        <v>3</v>
      </c>
      <c r="K4412" t="s">
        <v>64</v>
      </c>
      <c r="L4412" t="s">
        <v>10167</v>
      </c>
      <c r="M4412" t="s">
        <v>10168</v>
      </c>
      <c r="N4412">
        <v>10590830</v>
      </c>
    </row>
    <row r="4413" spans="1:14">
      <c r="A4413">
        <v>4411</v>
      </c>
      <c r="B4413" s="1">
        <v>202108996826</v>
      </c>
      <c r="C4413" t="s">
        <v>10169</v>
      </c>
      <c r="D4413" t="s">
        <v>79313</v>
      </c>
      <c r="E4413" t="s">
        <v>79314</v>
      </c>
      <c r="F4413" t="s">
        <v>131</v>
      </c>
      <c r="G4413" t="s">
        <v>3716</v>
      </c>
      <c r="H4413" t="s">
        <v>10170</v>
      </c>
      <c r="I4413" t="s">
        <v>1715</v>
      </c>
      <c r="J4413">
        <v>2</v>
      </c>
      <c r="K4413" t="s">
        <v>433</v>
      </c>
      <c r="L4413" t="s">
        <v>2988</v>
      </c>
      <c r="M4413" t="s">
        <v>10171</v>
      </c>
      <c r="N4413">
        <v>10890291</v>
      </c>
    </row>
    <row r="4414" spans="1:14">
      <c r="A4414">
        <v>4412</v>
      </c>
      <c r="B4414" s="1">
        <v>202108997055</v>
      </c>
      <c r="C4414" t="s">
        <v>10172</v>
      </c>
      <c r="D4414" t="s">
        <v>79315</v>
      </c>
      <c r="E4414" t="s">
        <v>79316</v>
      </c>
      <c r="F4414" t="s">
        <v>60</v>
      </c>
      <c r="G4414" t="s">
        <v>3055</v>
      </c>
      <c r="H4414" t="s">
        <v>3056</v>
      </c>
      <c r="I4414" t="s">
        <v>101</v>
      </c>
      <c r="J4414">
        <v>3</v>
      </c>
      <c r="K4414" t="s">
        <v>151</v>
      </c>
      <c r="L4414" t="s">
        <v>2591</v>
      </c>
      <c r="M4414" t="s">
        <v>4480</v>
      </c>
      <c r="N4414">
        <v>10491259</v>
      </c>
    </row>
    <row r="4415" spans="1:14">
      <c r="A4415">
        <v>4413</v>
      </c>
      <c r="B4415" s="1">
        <v>202108997139</v>
      </c>
      <c r="C4415" t="s">
        <v>10173</v>
      </c>
      <c r="D4415" t="s">
        <v>79317</v>
      </c>
      <c r="E4415" t="s">
        <v>79318</v>
      </c>
      <c r="F4415" t="s">
        <v>68</v>
      </c>
      <c r="G4415" t="s">
        <v>677</v>
      </c>
      <c r="H4415" t="s">
        <v>678</v>
      </c>
      <c r="I4415" t="s">
        <v>231</v>
      </c>
      <c r="J4415">
        <v>2</v>
      </c>
      <c r="K4415" t="s">
        <v>72</v>
      </c>
      <c r="L4415" t="s">
        <v>3682</v>
      </c>
      <c r="M4415" t="s">
        <v>10075</v>
      </c>
      <c r="N4415">
        <v>11190301</v>
      </c>
    </row>
    <row r="4416" spans="1:14">
      <c r="A4416">
        <v>4414</v>
      </c>
      <c r="B4416" s="1">
        <v>202108997209</v>
      </c>
      <c r="C4416" t="s">
        <v>10174</v>
      </c>
      <c r="D4416" t="s">
        <v>79319</v>
      </c>
      <c r="E4416" t="s">
        <v>79320</v>
      </c>
      <c r="F4416" t="s">
        <v>52</v>
      </c>
      <c r="G4416" t="s">
        <v>53</v>
      </c>
      <c r="H4416" t="s">
        <v>195</v>
      </c>
      <c r="I4416" t="s">
        <v>7706</v>
      </c>
      <c r="J4416">
        <v>3</v>
      </c>
      <c r="K4416" t="s">
        <v>215</v>
      </c>
      <c r="L4416" t="s">
        <v>215</v>
      </c>
      <c r="M4416" t="s">
        <v>10175</v>
      </c>
      <c r="N4416">
        <v>10390219</v>
      </c>
    </row>
    <row r="4417" spans="1:14">
      <c r="A4417">
        <v>4415</v>
      </c>
      <c r="B4417" s="1">
        <v>202108997332</v>
      </c>
      <c r="C4417" t="s">
        <v>3582</v>
      </c>
      <c r="D4417" t="s">
        <v>79321</v>
      </c>
      <c r="E4417" t="s">
        <v>79322</v>
      </c>
      <c r="F4417" t="s">
        <v>131</v>
      </c>
      <c r="G4417" t="s">
        <v>257</v>
      </c>
      <c r="H4417" t="s">
        <v>8099</v>
      </c>
      <c r="I4417" t="s">
        <v>1162</v>
      </c>
      <c r="J4417">
        <v>4</v>
      </c>
      <c r="K4417" t="s">
        <v>260</v>
      </c>
      <c r="L4417" t="s">
        <v>257</v>
      </c>
      <c r="M4417" t="s">
        <v>10176</v>
      </c>
      <c r="N4417">
        <v>10890490</v>
      </c>
    </row>
    <row r="4418" spans="1:14">
      <c r="A4418">
        <v>4416</v>
      </c>
      <c r="B4418" s="1">
        <v>202108997839</v>
      </c>
      <c r="C4418" t="s">
        <v>10177</v>
      </c>
      <c r="D4418" t="s">
        <v>79323</v>
      </c>
      <c r="E4418" t="s">
        <v>79324</v>
      </c>
      <c r="F4418" t="s">
        <v>297</v>
      </c>
      <c r="G4418" t="s">
        <v>1647</v>
      </c>
      <c r="H4418" t="s">
        <v>9534</v>
      </c>
      <c r="I4418" t="s">
        <v>1436</v>
      </c>
      <c r="J4418">
        <v>2</v>
      </c>
      <c r="K4418" t="s">
        <v>301</v>
      </c>
      <c r="L4418" t="s">
        <v>531</v>
      </c>
      <c r="M4418" t="s">
        <v>10178</v>
      </c>
      <c r="N4418">
        <v>1004015</v>
      </c>
    </row>
    <row r="4419" spans="1:14">
      <c r="A4419">
        <v>4417</v>
      </c>
      <c r="B4419" s="1">
        <v>202108997959</v>
      </c>
      <c r="C4419" t="s">
        <v>10179</v>
      </c>
      <c r="D4419" t="s">
        <v>79325</v>
      </c>
      <c r="E4419" t="s">
        <v>79326</v>
      </c>
      <c r="F4419" t="s">
        <v>12</v>
      </c>
      <c r="G4419" t="s">
        <v>886</v>
      </c>
      <c r="H4419" t="s">
        <v>1881</v>
      </c>
      <c r="I4419" t="s">
        <v>3891</v>
      </c>
      <c r="J4419">
        <v>2</v>
      </c>
      <c r="K4419" t="s">
        <v>48</v>
      </c>
      <c r="L4419" t="s">
        <v>2700</v>
      </c>
      <c r="M4419" t="s">
        <v>2701</v>
      </c>
      <c r="N4419">
        <v>1161014</v>
      </c>
    </row>
    <row r="4420" spans="1:14">
      <c r="A4420">
        <v>4418</v>
      </c>
      <c r="B4420" s="1">
        <v>202108998392</v>
      </c>
      <c r="C4420" t="s">
        <v>10180</v>
      </c>
      <c r="D4420" t="s">
        <v>79327</v>
      </c>
      <c r="E4420" t="s">
        <v>79328</v>
      </c>
      <c r="F4420" t="s">
        <v>60</v>
      </c>
      <c r="G4420" t="s">
        <v>1279</v>
      </c>
      <c r="H4420" t="s">
        <v>10181</v>
      </c>
      <c r="I4420" t="s">
        <v>10182</v>
      </c>
      <c r="J4420">
        <v>2</v>
      </c>
      <c r="K4420" t="s">
        <v>115</v>
      </c>
      <c r="L4420" t="s">
        <v>1123</v>
      </c>
      <c r="M4420" t="s">
        <v>10183</v>
      </c>
      <c r="N4420">
        <v>10490534</v>
      </c>
    </row>
    <row r="4421" spans="1:14">
      <c r="A4421">
        <v>4419</v>
      </c>
      <c r="B4421" s="1">
        <v>202108998710</v>
      </c>
      <c r="C4421" t="s">
        <v>10184</v>
      </c>
      <c r="D4421" t="s">
        <v>79329</v>
      </c>
      <c r="E4421" t="s">
        <v>79330</v>
      </c>
      <c r="F4421" t="s">
        <v>52</v>
      </c>
      <c r="G4421" t="s">
        <v>1417</v>
      </c>
      <c r="H4421" t="s">
        <v>1418</v>
      </c>
      <c r="I4421" t="s">
        <v>145</v>
      </c>
      <c r="J4421">
        <v>2</v>
      </c>
      <c r="K4421" t="s">
        <v>78</v>
      </c>
      <c r="L4421" t="s">
        <v>1417</v>
      </c>
      <c r="M4421" t="s">
        <v>3107</v>
      </c>
      <c r="N4421">
        <v>10390248</v>
      </c>
    </row>
    <row r="4422" spans="1:14">
      <c r="A4422">
        <v>4420</v>
      </c>
      <c r="B4422" s="1">
        <v>202108998722</v>
      </c>
      <c r="C4422" t="s">
        <v>10185</v>
      </c>
      <c r="D4422" t="s">
        <v>79331</v>
      </c>
      <c r="E4422" t="s">
        <v>79332</v>
      </c>
      <c r="F4422" t="s">
        <v>201</v>
      </c>
      <c r="G4422" t="s">
        <v>1575</v>
      </c>
      <c r="H4422" t="s">
        <v>10186</v>
      </c>
      <c r="I4422" t="s">
        <v>47</v>
      </c>
      <c r="J4422">
        <v>3</v>
      </c>
      <c r="K4422" t="s">
        <v>151</v>
      </c>
      <c r="L4422" t="s">
        <v>9792</v>
      </c>
      <c r="M4422" t="s">
        <v>10187</v>
      </c>
      <c r="N4422">
        <v>10490712</v>
      </c>
    </row>
    <row r="4423" spans="1:14">
      <c r="A4423">
        <v>4421</v>
      </c>
      <c r="B4423" s="1">
        <v>202108998821</v>
      </c>
      <c r="C4423" t="s">
        <v>10188</v>
      </c>
      <c r="D4423" t="s">
        <v>79333</v>
      </c>
      <c r="E4423" t="s">
        <v>79334</v>
      </c>
      <c r="F4423" t="s">
        <v>28</v>
      </c>
      <c r="G4423" t="s">
        <v>3344</v>
      </c>
      <c r="H4423" t="s">
        <v>3554</v>
      </c>
      <c r="I4423" t="s">
        <v>387</v>
      </c>
      <c r="J4423">
        <v>4</v>
      </c>
      <c r="K4423" t="s">
        <v>215</v>
      </c>
      <c r="L4423" t="s">
        <v>3429</v>
      </c>
      <c r="M4423" t="s">
        <v>10189</v>
      </c>
      <c r="N4423">
        <v>10390182</v>
      </c>
    </row>
    <row r="4424" spans="1:14">
      <c r="A4424">
        <v>4422</v>
      </c>
      <c r="B4424" s="1">
        <v>202108999066</v>
      </c>
      <c r="C4424" t="s">
        <v>10190</v>
      </c>
      <c r="D4424" t="s">
        <v>79335</v>
      </c>
      <c r="E4424" t="s">
        <v>79336</v>
      </c>
      <c r="F4424" t="s">
        <v>12</v>
      </c>
      <c r="G4424" t="s">
        <v>16</v>
      </c>
      <c r="H4424" t="s">
        <v>10191</v>
      </c>
      <c r="I4424" t="s">
        <v>10192</v>
      </c>
      <c r="J4424">
        <v>3</v>
      </c>
      <c r="K4424" t="s">
        <v>16</v>
      </c>
      <c r="L4424" t="s">
        <v>169</v>
      </c>
      <c r="M4424" t="s">
        <v>10193</v>
      </c>
      <c r="N4424">
        <v>1016010</v>
      </c>
    </row>
    <row r="4425" spans="1:14">
      <c r="A4425">
        <v>4423</v>
      </c>
      <c r="B4425" s="1">
        <v>202108999182</v>
      </c>
      <c r="C4425" t="s">
        <v>10194</v>
      </c>
      <c r="D4425" t="s">
        <v>79337</v>
      </c>
      <c r="E4425" t="s">
        <v>79338</v>
      </c>
      <c r="F4425" t="s">
        <v>201</v>
      </c>
      <c r="G4425" t="s">
        <v>2906</v>
      </c>
      <c r="H4425" t="s">
        <v>8031</v>
      </c>
      <c r="I4425" t="s">
        <v>387</v>
      </c>
      <c r="J4425">
        <v>4</v>
      </c>
      <c r="K4425" t="s">
        <v>240</v>
      </c>
      <c r="L4425" t="s">
        <v>674</v>
      </c>
      <c r="M4425" t="s">
        <v>10195</v>
      </c>
      <c r="N4425">
        <v>1021152</v>
      </c>
    </row>
    <row r="4426" spans="1:14">
      <c r="A4426">
        <v>4424</v>
      </c>
      <c r="B4426" s="1">
        <v>202108999764</v>
      </c>
      <c r="C4426" t="s">
        <v>10196</v>
      </c>
      <c r="D4426" t="s">
        <v>79339</v>
      </c>
      <c r="E4426" t="s">
        <v>79340</v>
      </c>
      <c r="F4426" t="s">
        <v>40</v>
      </c>
      <c r="G4426" t="s">
        <v>197</v>
      </c>
      <c r="H4426" t="s">
        <v>3348</v>
      </c>
      <c r="I4426" t="s">
        <v>340</v>
      </c>
      <c r="J4426">
        <v>1</v>
      </c>
      <c r="K4426" t="s">
        <v>197</v>
      </c>
      <c r="L4426" t="s">
        <v>757</v>
      </c>
      <c r="M4426" t="s">
        <v>10197</v>
      </c>
      <c r="N4426">
        <v>1085018</v>
      </c>
    </row>
    <row r="4427" spans="1:14">
      <c r="A4427">
        <v>4425</v>
      </c>
      <c r="B4427" s="1">
        <v>202108999859</v>
      </c>
      <c r="C4427" t="s">
        <v>10198</v>
      </c>
      <c r="D4427" t="s">
        <v>79341</v>
      </c>
      <c r="E4427" t="s">
        <v>79342</v>
      </c>
      <c r="F4427" t="s">
        <v>20</v>
      </c>
      <c r="G4427" t="s">
        <v>106</v>
      </c>
      <c r="H4427" t="s">
        <v>8802</v>
      </c>
      <c r="I4427" t="s">
        <v>1162</v>
      </c>
      <c r="J4427">
        <v>4</v>
      </c>
      <c r="K4427" t="s">
        <v>140</v>
      </c>
      <c r="L4427" t="s">
        <v>5502</v>
      </c>
      <c r="M4427" t="s">
        <v>5503</v>
      </c>
      <c r="N4427">
        <v>10690128</v>
      </c>
    </row>
    <row r="4428" spans="1:14">
      <c r="A4428">
        <v>4426</v>
      </c>
      <c r="B4428" s="1">
        <v>202108999895</v>
      </c>
      <c r="C4428" t="s">
        <v>10199</v>
      </c>
      <c r="D4428" t="s">
        <v>79343</v>
      </c>
      <c r="E4428" t="s">
        <v>79344</v>
      </c>
      <c r="F4428" t="s">
        <v>12</v>
      </c>
      <c r="G4428" t="s">
        <v>1014</v>
      </c>
      <c r="H4428" t="s">
        <v>1015</v>
      </c>
      <c r="I4428" t="s">
        <v>145</v>
      </c>
      <c r="J4428">
        <v>2</v>
      </c>
      <c r="K4428" t="s">
        <v>48</v>
      </c>
      <c r="L4428" t="s">
        <v>5068</v>
      </c>
      <c r="M4428" t="s">
        <v>5513</v>
      </c>
      <c r="N4428">
        <v>11390265</v>
      </c>
    </row>
    <row r="4429" spans="1:14">
      <c r="A4429">
        <v>4427</v>
      </c>
      <c r="B4429" s="1">
        <v>202109000085</v>
      </c>
      <c r="C4429" t="s">
        <v>10200</v>
      </c>
      <c r="D4429" t="s">
        <v>79345</v>
      </c>
      <c r="E4429" t="s">
        <v>79346</v>
      </c>
      <c r="F4429" t="s">
        <v>297</v>
      </c>
      <c r="G4429" t="s">
        <v>5429</v>
      </c>
      <c r="H4429" t="s">
        <v>5430</v>
      </c>
      <c r="I4429" t="s">
        <v>231</v>
      </c>
      <c r="J4429">
        <v>1</v>
      </c>
      <c r="K4429" t="s">
        <v>326</v>
      </c>
      <c r="L4429" t="s">
        <v>1582</v>
      </c>
      <c r="M4429" t="s">
        <v>1583</v>
      </c>
      <c r="N4429">
        <v>11290515</v>
      </c>
    </row>
    <row r="4430" spans="1:14">
      <c r="A4430">
        <v>4428</v>
      </c>
      <c r="B4430" s="1">
        <v>202109000149</v>
      </c>
      <c r="C4430" t="s">
        <v>10201</v>
      </c>
      <c r="D4430" t="s">
        <v>79347</v>
      </c>
      <c r="E4430" t="s">
        <v>79348</v>
      </c>
      <c r="F4430" t="s">
        <v>123</v>
      </c>
      <c r="G4430" t="s">
        <v>2280</v>
      </c>
      <c r="H4430" t="s">
        <v>5593</v>
      </c>
      <c r="I4430" t="s">
        <v>1162</v>
      </c>
      <c r="J4430">
        <v>4</v>
      </c>
      <c r="K4430" t="s">
        <v>301</v>
      </c>
      <c r="L4430" t="s">
        <v>531</v>
      </c>
      <c r="M4430" t="s">
        <v>10202</v>
      </c>
      <c r="N4430">
        <v>1004010</v>
      </c>
    </row>
    <row r="4431" spans="1:14">
      <c r="A4431">
        <v>4429</v>
      </c>
      <c r="B4431" s="1">
        <v>202109000238</v>
      </c>
      <c r="C4431" t="s">
        <v>10203</v>
      </c>
      <c r="D4431" t="s">
        <v>79349</v>
      </c>
      <c r="E4431" t="s">
        <v>79350</v>
      </c>
      <c r="F4431" t="s">
        <v>123</v>
      </c>
      <c r="G4431" t="s">
        <v>2095</v>
      </c>
      <c r="H4431" t="s">
        <v>10204</v>
      </c>
      <c r="I4431" t="s">
        <v>443</v>
      </c>
      <c r="J4431">
        <v>4</v>
      </c>
      <c r="K4431" t="s">
        <v>72</v>
      </c>
      <c r="L4431" t="s">
        <v>1331</v>
      </c>
      <c r="M4431" t="s">
        <v>6934</v>
      </c>
      <c r="N4431">
        <v>11190449</v>
      </c>
    </row>
    <row r="4432" spans="1:14">
      <c r="A4432">
        <v>4430</v>
      </c>
      <c r="B4432" s="1">
        <v>202109000283</v>
      </c>
      <c r="C4432" t="s">
        <v>10205</v>
      </c>
      <c r="D4432" t="s">
        <v>79351</v>
      </c>
      <c r="E4432" t="s">
        <v>79352</v>
      </c>
      <c r="F4432" t="s">
        <v>68</v>
      </c>
      <c r="G4432" t="s">
        <v>3250</v>
      </c>
      <c r="H4432" t="s">
        <v>3251</v>
      </c>
      <c r="I4432" t="s">
        <v>619</v>
      </c>
      <c r="J4432">
        <v>3</v>
      </c>
      <c r="K4432" t="s">
        <v>72</v>
      </c>
      <c r="L4432" t="s">
        <v>9733</v>
      </c>
      <c r="M4432" t="s">
        <v>10206</v>
      </c>
      <c r="N4432">
        <v>11190294</v>
      </c>
    </row>
    <row r="4433" spans="1:14">
      <c r="A4433">
        <v>4431</v>
      </c>
      <c r="B4433" s="1">
        <v>202109000418</v>
      </c>
      <c r="C4433" t="s">
        <v>10207</v>
      </c>
      <c r="D4433" t="s">
        <v>79353</v>
      </c>
      <c r="E4433" t="s">
        <v>79354</v>
      </c>
      <c r="F4433" t="s">
        <v>12</v>
      </c>
      <c r="G4433" t="s">
        <v>1108</v>
      </c>
      <c r="H4433" t="s">
        <v>3484</v>
      </c>
      <c r="I4433" t="s">
        <v>145</v>
      </c>
      <c r="J4433">
        <v>2</v>
      </c>
      <c r="K4433" t="s">
        <v>16</v>
      </c>
      <c r="L4433" t="s">
        <v>1089</v>
      </c>
      <c r="M4433" t="s">
        <v>1090</v>
      </c>
      <c r="N4433">
        <v>11390406</v>
      </c>
    </row>
    <row r="4434" spans="1:14">
      <c r="A4434">
        <v>4432</v>
      </c>
      <c r="B4434" s="1">
        <v>202109000477</v>
      </c>
      <c r="C4434" t="s">
        <v>10208</v>
      </c>
      <c r="D4434" t="s">
        <v>79355</v>
      </c>
      <c r="E4434" t="s">
        <v>79356</v>
      </c>
      <c r="F4434" t="s">
        <v>68</v>
      </c>
      <c r="G4434" t="s">
        <v>1423</v>
      </c>
      <c r="H4434" t="s">
        <v>3906</v>
      </c>
      <c r="I4434" t="s">
        <v>47</v>
      </c>
      <c r="J4434">
        <v>3</v>
      </c>
      <c r="K4434" t="s">
        <v>301</v>
      </c>
      <c r="L4434" t="s">
        <v>383</v>
      </c>
      <c r="M4434" t="s">
        <v>10209</v>
      </c>
      <c r="N4434">
        <v>11290880</v>
      </c>
    </row>
    <row r="4435" spans="1:14">
      <c r="A4435">
        <v>4433</v>
      </c>
      <c r="B4435" s="1">
        <v>202109000866</v>
      </c>
      <c r="C4435" t="s">
        <v>10210</v>
      </c>
      <c r="D4435" t="s">
        <v>79357</v>
      </c>
      <c r="E4435" t="s">
        <v>79358</v>
      </c>
      <c r="F4435" t="s">
        <v>12</v>
      </c>
      <c r="G4435" t="s">
        <v>218</v>
      </c>
      <c r="H4435" t="s">
        <v>10027</v>
      </c>
      <c r="I4435" t="s">
        <v>1162</v>
      </c>
      <c r="J4435">
        <v>3</v>
      </c>
      <c r="K4435" t="s">
        <v>16</v>
      </c>
      <c r="L4435" t="s">
        <v>390</v>
      </c>
      <c r="M4435" t="s">
        <v>3871</v>
      </c>
      <c r="N4435">
        <v>11390484</v>
      </c>
    </row>
    <row r="4436" spans="1:14">
      <c r="A4436">
        <v>4434</v>
      </c>
      <c r="B4436" s="1">
        <v>202109001280</v>
      </c>
      <c r="C4436" t="s">
        <v>10211</v>
      </c>
      <c r="D4436" t="s">
        <v>79359</v>
      </c>
      <c r="E4436" t="s">
        <v>79360</v>
      </c>
      <c r="F4436" t="s">
        <v>20</v>
      </c>
      <c r="G4436" t="s">
        <v>10212</v>
      </c>
      <c r="H4436" t="s">
        <v>10213</v>
      </c>
      <c r="I4436" t="s">
        <v>945</v>
      </c>
      <c r="J4436">
        <v>4</v>
      </c>
      <c r="K4436" t="s">
        <v>205</v>
      </c>
      <c r="L4436" t="s">
        <v>206</v>
      </c>
      <c r="M4436" t="s">
        <v>1474</v>
      </c>
      <c r="N4436">
        <v>1073265</v>
      </c>
    </row>
    <row r="4437" spans="1:14">
      <c r="A4437">
        <v>4435</v>
      </c>
      <c r="B4437" s="1">
        <v>202109001324</v>
      </c>
      <c r="C4437" t="s">
        <v>10214</v>
      </c>
      <c r="D4437" t="s">
        <v>79361</v>
      </c>
      <c r="E4437" t="s">
        <v>79362</v>
      </c>
      <c r="F4437" t="s">
        <v>87</v>
      </c>
      <c r="G4437" t="s">
        <v>243</v>
      </c>
      <c r="H4437" t="s">
        <v>10215</v>
      </c>
      <c r="I4437" t="s">
        <v>1162</v>
      </c>
      <c r="J4437">
        <v>4</v>
      </c>
      <c r="K4437" t="s">
        <v>91</v>
      </c>
      <c r="L4437" t="s">
        <v>1595</v>
      </c>
      <c r="M4437" t="s">
        <v>7004</v>
      </c>
      <c r="N4437">
        <v>10990457</v>
      </c>
    </row>
    <row r="4438" spans="1:14">
      <c r="A4438">
        <v>4436</v>
      </c>
      <c r="B4438" s="1">
        <v>202109002253</v>
      </c>
      <c r="C4438" t="s">
        <v>10216</v>
      </c>
      <c r="D4438" t="s">
        <v>79363</v>
      </c>
      <c r="E4438" t="s">
        <v>79364</v>
      </c>
      <c r="F4438" t="s">
        <v>52</v>
      </c>
      <c r="G4438" t="s">
        <v>458</v>
      </c>
      <c r="H4438" t="s">
        <v>9707</v>
      </c>
      <c r="I4438" t="s">
        <v>816</v>
      </c>
      <c r="J4438">
        <v>3</v>
      </c>
      <c r="K4438" t="s">
        <v>151</v>
      </c>
      <c r="L4438" t="s">
        <v>4514</v>
      </c>
      <c r="M4438" t="s">
        <v>10217</v>
      </c>
      <c r="N4438">
        <v>10390550</v>
      </c>
    </row>
    <row r="4439" spans="1:14">
      <c r="A4439">
        <v>4437</v>
      </c>
      <c r="B4439" s="1">
        <v>202109002285</v>
      </c>
      <c r="C4439" t="s">
        <v>10218</v>
      </c>
      <c r="D4439" t="s">
        <v>79365</v>
      </c>
      <c r="E4439" t="s">
        <v>76584</v>
      </c>
      <c r="F4439" t="s">
        <v>28</v>
      </c>
      <c r="G4439" t="s">
        <v>476</v>
      </c>
      <c r="H4439" t="s">
        <v>10219</v>
      </c>
      <c r="I4439" t="s">
        <v>71</v>
      </c>
      <c r="J4439">
        <v>3</v>
      </c>
      <c r="K4439" t="s">
        <v>151</v>
      </c>
      <c r="L4439" t="s">
        <v>3188</v>
      </c>
      <c r="M4439" t="s">
        <v>10220</v>
      </c>
      <c r="N4439">
        <v>10390730</v>
      </c>
    </row>
    <row r="4440" spans="1:14">
      <c r="A4440">
        <v>4438</v>
      </c>
      <c r="B4440" s="1">
        <v>202109002461</v>
      </c>
      <c r="C4440" t="s">
        <v>10221</v>
      </c>
      <c r="D4440" t="s">
        <v>79366</v>
      </c>
      <c r="E4440" t="s">
        <v>79367</v>
      </c>
      <c r="F4440" t="s">
        <v>87</v>
      </c>
      <c r="G4440" t="s">
        <v>13</v>
      </c>
      <c r="H4440" t="s">
        <v>1967</v>
      </c>
      <c r="I4440" t="s">
        <v>300</v>
      </c>
      <c r="J4440">
        <v>3</v>
      </c>
      <c r="K4440" t="s">
        <v>245</v>
      </c>
      <c r="L4440" t="s">
        <v>1968</v>
      </c>
      <c r="M4440" t="s">
        <v>6060</v>
      </c>
      <c r="N4440">
        <v>1029019</v>
      </c>
    </row>
    <row r="4441" spans="1:14">
      <c r="A4441">
        <v>4439</v>
      </c>
      <c r="B4441" s="1">
        <v>202109002677</v>
      </c>
      <c r="C4441" t="s">
        <v>10222</v>
      </c>
      <c r="D4441" t="s">
        <v>79368</v>
      </c>
      <c r="E4441" t="s">
        <v>79369</v>
      </c>
      <c r="F4441" t="s">
        <v>40</v>
      </c>
      <c r="G4441" t="s">
        <v>409</v>
      </c>
      <c r="H4441" t="s">
        <v>7171</v>
      </c>
      <c r="I4441" t="s">
        <v>126</v>
      </c>
      <c r="J4441">
        <v>3</v>
      </c>
      <c r="K4441" t="s">
        <v>197</v>
      </c>
      <c r="L4441" t="s">
        <v>409</v>
      </c>
      <c r="M4441" t="s">
        <v>409</v>
      </c>
      <c r="N4441">
        <v>10190656</v>
      </c>
    </row>
    <row r="4442" spans="1:14">
      <c r="A4442">
        <v>4440</v>
      </c>
      <c r="B4442" s="1">
        <v>202109003135</v>
      </c>
      <c r="C4442" t="s">
        <v>10223</v>
      </c>
      <c r="D4442" t="s">
        <v>79370</v>
      </c>
      <c r="E4442" t="s">
        <v>79371</v>
      </c>
      <c r="F4442" t="s">
        <v>68</v>
      </c>
      <c r="G4442" t="s">
        <v>5003</v>
      </c>
      <c r="H4442" t="s">
        <v>9832</v>
      </c>
      <c r="I4442" t="s">
        <v>10224</v>
      </c>
      <c r="J4442">
        <v>2</v>
      </c>
      <c r="K4442" t="s">
        <v>115</v>
      </c>
      <c r="L4442" t="s">
        <v>436</v>
      </c>
      <c r="M4442" t="s">
        <v>10225</v>
      </c>
      <c r="N4442">
        <v>1060055</v>
      </c>
    </row>
    <row r="4443" spans="1:14">
      <c r="A4443">
        <v>4441</v>
      </c>
      <c r="B4443" s="1">
        <v>202109003292</v>
      </c>
      <c r="C4443" t="s">
        <v>10226</v>
      </c>
      <c r="D4443" t="s">
        <v>79372</v>
      </c>
      <c r="E4443" t="s">
        <v>79373</v>
      </c>
      <c r="F4443" t="s">
        <v>297</v>
      </c>
      <c r="G4443" t="s">
        <v>480</v>
      </c>
      <c r="H4443" t="s">
        <v>551</v>
      </c>
      <c r="I4443" t="s">
        <v>23</v>
      </c>
      <c r="J4443">
        <v>3</v>
      </c>
      <c r="K4443" t="s">
        <v>48</v>
      </c>
      <c r="L4443" t="s">
        <v>1230</v>
      </c>
      <c r="M4443" t="s">
        <v>10227</v>
      </c>
      <c r="N4443">
        <v>11390847</v>
      </c>
    </row>
    <row r="4444" spans="1:14">
      <c r="A4444">
        <v>4442</v>
      </c>
      <c r="B4444" s="1">
        <v>202109003717</v>
      </c>
      <c r="C4444" t="s">
        <v>10228</v>
      </c>
      <c r="D4444" t="s">
        <v>32934</v>
      </c>
      <c r="E4444" t="s">
        <v>79374</v>
      </c>
      <c r="F4444" t="s">
        <v>131</v>
      </c>
      <c r="G4444" t="s">
        <v>5627</v>
      </c>
      <c r="H4444" t="s">
        <v>5628</v>
      </c>
      <c r="I4444" t="s">
        <v>619</v>
      </c>
      <c r="J4444">
        <v>3</v>
      </c>
      <c r="K4444" t="s">
        <v>522</v>
      </c>
      <c r="L4444" t="s">
        <v>2417</v>
      </c>
      <c r="M4444" t="s">
        <v>2418</v>
      </c>
      <c r="N4444">
        <v>10790656</v>
      </c>
    </row>
    <row r="4445" spans="1:14">
      <c r="A4445">
        <v>4443</v>
      </c>
      <c r="B4445" s="1">
        <v>202109003795</v>
      </c>
      <c r="C4445" t="s">
        <v>10229</v>
      </c>
      <c r="D4445" t="s">
        <v>79375</v>
      </c>
      <c r="E4445" t="s">
        <v>74693</v>
      </c>
      <c r="F4445" t="s">
        <v>12</v>
      </c>
      <c r="G4445" t="s">
        <v>350</v>
      </c>
      <c r="H4445" t="s">
        <v>6724</v>
      </c>
      <c r="I4445" t="s">
        <v>362</v>
      </c>
      <c r="J4445">
        <v>3</v>
      </c>
      <c r="K4445" t="s">
        <v>16</v>
      </c>
      <c r="L4445" t="s">
        <v>721</v>
      </c>
      <c r="M4445" t="s">
        <v>10230</v>
      </c>
      <c r="N4445">
        <v>11390040</v>
      </c>
    </row>
    <row r="4446" spans="1:14">
      <c r="A4446">
        <v>4444</v>
      </c>
      <c r="B4446" s="1">
        <v>202109003836</v>
      </c>
      <c r="C4446" t="s">
        <v>10231</v>
      </c>
      <c r="D4446" t="s">
        <v>79376</v>
      </c>
      <c r="E4446" t="s">
        <v>74745</v>
      </c>
      <c r="F4446" t="s">
        <v>52</v>
      </c>
      <c r="G4446" t="s">
        <v>78</v>
      </c>
      <c r="H4446" t="s">
        <v>6769</v>
      </c>
      <c r="I4446" t="s">
        <v>443</v>
      </c>
      <c r="J4446">
        <v>4</v>
      </c>
      <c r="K4446" t="s">
        <v>78</v>
      </c>
      <c r="L4446" t="s">
        <v>79</v>
      </c>
      <c r="M4446" t="s">
        <v>10232</v>
      </c>
      <c r="N4446">
        <v>1086113</v>
      </c>
    </row>
    <row r="4447" spans="1:14">
      <c r="A4447">
        <v>4445</v>
      </c>
      <c r="B4447" s="1">
        <v>202109003936</v>
      </c>
      <c r="C4447" t="s">
        <v>10233</v>
      </c>
      <c r="D4447" t="s">
        <v>79377</v>
      </c>
      <c r="E4447" t="s">
        <v>79378</v>
      </c>
      <c r="F4447" t="s">
        <v>123</v>
      </c>
      <c r="G4447" t="s">
        <v>447</v>
      </c>
      <c r="H4447" t="s">
        <v>8083</v>
      </c>
      <c r="I4447" t="s">
        <v>1020</v>
      </c>
      <c r="J4447">
        <v>2</v>
      </c>
      <c r="K4447" t="s">
        <v>127</v>
      </c>
      <c r="L4447" t="s">
        <v>2370</v>
      </c>
      <c r="M4447" t="s">
        <v>10234</v>
      </c>
      <c r="N4447">
        <v>11090405</v>
      </c>
    </row>
    <row r="4448" spans="1:14">
      <c r="A4448">
        <v>4446</v>
      </c>
      <c r="B4448" s="1">
        <v>202109003961</v>
      </c>
      <c r="C4448" t="s">
        <v>10235</v>
      </c>
      <c r="D4448" t="s">
        <v>79379</v>
      </c>
      <c r="E4448" t="s">
        <v>79380</v>
      </c>
      <c r="F4448" t="s">
        <v>155</v>
      </c>
      <c r="G4448" t="s">
        <v>177</v>
      </c>
      <c r="H4448" t="s">
        <v>10236</v>
      </c>
      <c r="I4448" t="s">
        <v>31</v>
      </c>
      <c r="J4448">
        <v>2</v>
      </c>
      <c r="K4448" t="s">
        <v>102</v>
      </c>
      <c r="L4448" t="s">
        <v>1983</v>
      </c>
      <c r="M4448" t="s">
        <v>10237</v>
      </c>
      <c r="N4448">
        <v>10491145</v>
      </c>
    </row>
    <row r="4449" spans="1:14">
      <c r="A4449">
        <v>4447</v>
      </c>
      <c r="B4449" s="1">
        <v>202109004034</v>
      </c>
      <c r="C4449" t="s">
        <v>10238</v>
      </c>
      <c r="D4449" t="s">
        <v>79381</v>
      </c>
      <c r="E4449" t="s">
        <v>79382</v>
      </c>
      <c r="F4449" t="s">
        <v>12</v>
      </c>
      <c r="G4449" t="s">
        <v>16</v>
      </c>
      <c r="H4449" t="s">
        <v>10061</v>
      </c>
      <c r="I4449" t="s">
        <v>265</v>
      </c>
      <c r="J4449">
        <v>4</v>
      </c>
      <c r="K4449" t="s">
        <v>16</v>
      </c>
      <c r="L4449" t="s">
        <v>169</v>
      </c>
      <c r="M4449" t="s">
        <v>10239</v>
      </c>
      <c r="N4449">
        <v>1016057</v>
      </c>
    </row>
    <row r="4450" spans="1:14">
      <c r="A4450">
        <v>4448</v>
      </c>
      <c r="B4450" s="1">
        <v>202109004193</v>
      </c>
      <c r="C4450" t="s">
        <v>10240</v>
      </c>
      <c r="D4450" t="s">
        <v>79383</v>
      </c>
      <c r="E4450" t="s">
        <v>79384</v>
      </c>
      <c r="F4450" t="s">
        <v>52</v>
      </c>
      <c r="G4450" t="s">
        <v>273</v>
      </c>
      <c r="H4450" t="s">
        <v>6701</v>
      </c>
      <c r="I4450" t="s">
        <v>1162</v>
      </c>
      <c r="J4450">
        <v>4</v>
      </c>
      <c r="K4450" t="s">
        <v>215</v>
      </c>
      <c r="L4450" t="s">
        <v>547</v>
      </c>
      <c r="M4450" t="s">
        <v>10241</v>
      </c>
      <c r="N4450">
        <v>10390312</v>
      </c>
    </row>
    <row r="4451" spans="1:14">
      <c r="A4451">
        <v>4449</v>
      </c>
      <c r="B4451" s="1">
        <v>202109004462</v>
      </c>
      <c r="C4451" t="s">
        <v>10242</v>
      </c>
      <c r="D4451" t="s">
        <v>79385</v>
      </c>
      <c r="E4451" t="s">
        <v>76601</v>
      </c>
      <c r="F4451" t="s">
        <v>60</v>
      </c>
      <c r="G4451" t="s">
        <v>3338</v>
      </c>
      <c r="H4451" t="s">
        <v>3339</v>
      </c>
      <c r="I4451" t="s">
        <v>346</v>
      </c>
      <c r="J4451">
        <v>3</v>
      </c>
      <c r="K4451" t="s">
        <v>102</v>
      </c>
      <c r="L4451" t="s">
        <v>5697</v>
      </c>
      <c r="M4451" t="s">
        <v>10243</v>
      </c>
      <c r="N4451">
        <v>10490025</v>
      </c>
    </row>
    <row r="4452" spans="1:14">
      <c r="A4452">
        <v>4450</v>
      </c>
      <c r="B4452" s="1">
        <v>202109004747</v>
      </c>
      <c r="C4452" t="s">
        <v>10244</v>
      </c>
      <c r="D4452" t="s">
        <v>79386</v>
      </c>
      <c r="E4452" t="s">
        <v>79387</v>
      </c>
      <c r="F4452" t="s">
        <v>155</v>
      </c>
      <c r="G4452" t="s">
        <v>64</v>
      </c>
      <c r="H4452" t="s">
        <v>10245</v>
      </c>
      <c r="I4452" t="s">
        <v>4952</v>
      </c>
      <c r="J4452">
        <v>4</v>
      </c>
      <c r="K4452" t="s">
        <v>64</v>
      </c>
      <c r="L4452" t="s">
        <v>1704</v>
      </c>
      <c r="M4452" t="s">
        <v>10246</v>
      </c>
      <c r="N4452">
        <v>10590556</v>
      </c>
    </row>
    <row r="4453" spans="1:14">
      <c r="A4453">
        <v>4451</v>
      </c>
      <c r="B4453" s="1">
        <v>202109004950</v>
      </c>
      <c r="C4453" t="s">
        <v>10247</v>
      </c>
      <c r="D4453" t="s">
        <v>79388</v>
      </c>
      <c r="E4453" t="s">
        <v>79389</v>
      </c>
      <c r="F4453" t="s">
        <v>60</v>
      </c>
      <c r="G4453" t="s">
        <v>1035</v>
      </c>
      <c r="H4453" t="s">
        <v>1565</v>
      </c>
      <c r="I4453" t="s">
        <v>1566</v>
      </c>
      <c r="J4453">
        <v>3</v>
      </c>
      <c r="K4453" t="s">
        <v>151</v>
      </c>
      <c r="L4453" t="s">
        <v>1035</v>
      </c>
      <c r="M4453" t="s">
        <v>1036</v>
      </c>
      <c r="N4453">
        <v>10491232</v>
      </c>
    </row>
    <row r="4454" spans="1:14">
      <c r="A4454">
        <v>4452</v>
      </c>
      <c r="B4454" s="1">
        <v>202109005198</v>
      </c>
      <c r="C4454" t="s">
        <v>10248</v>
      </c>
      <c r="D4454" t="s">
        <v>79390</v>
      </c>
      <c r="E4454" t="s">
        <v>79391</v>
      </c>
      <c r="F4454" t="s">
        <v>60</v>
      </c>
      <c r="G4454" t="s">
        <v>1663</v>
      </c>
      <c r="H4454" t="s">
        <v>4182</v>
      </c>
      <c r="I4454" t="s">
        <v>387</v>
      </c>
      <c r="J4454">
        <v>4</v>
      </c>
      <c r="K4454" t="s">
        <v>197</v>
      </c>
      <c r="L4454" t="s">
        <v>757</v>
      </c>
      <c r="M4454" t="s">
        <v>758</v>
      </c>
      <c r="N4454">
        <v>1085026</v>
      </c>
    </row>
    <row r="4455" spans="1:14">
      <c r="A4455">
        <v>4453</v>
      </c>
      <c r="B4455" s="1">
        <v>202109005272</v>
      </c>
      <c r="C4455" t="s">
        <v>10249</v>
      </c>
      <c r="D4455" t="s">
        <v>79392</v>
      </c>
      <c r="E4455" t="s">
        <v>79393</v>
      </c>
      <c r="F4455" t="s">
        <v>28</v>
      </c>
      <c r="G4455" t="s">
        <v>2288</v>
      </c>
      <c r="H4455" t="s">
        <v>2289</v>
      </c>
      <c r="I4455" t="s">
        <v>1162</v>
      </c>
      <c r="J4455">
        <v>4</v>
      </c>
      <c r="K4455" t="s">
        <v>197</v>
      </c>
      <c r="L4455" t="s">
        <v>1079</v>
      </c>
      <c r="M4455" t="s">
        <v>10250</v>
      </c>
      <c r="N4455">
        <v>10190200</v>
      </c>
    </row>
    <row r="4456" spans="1:14">
      <c r="A4456">
        <v>4454</v>
      </c>
      <c r="B4456" s="1">
        <v>202109005298</v>
      </c>
      <c r="C4456" t="s">
        <v>10251</v>
      </c>
      <c r="D4456" t="s">
        <v>79394</v>
      </c>
      <c r="E4456" t="s">
        <v>79395</v>
      </c>
      <c r="F4456" t="s">
        <v>52</v>
      </c>
      <c r="G4456" t="s">
        <v>1417</v>
      </c>
      <c r="H4456" t="s">
        <v>1819</v>
      </c>
      <c r="I4456" t="s">
        <v>945</v>
      </c>
      <c r="J4456">
        <v>4</v>
      </c>
      <c r="K4456" t="s">
        <v>56</v>
      </c>
      <c r="L4456" t="s">
        <v>82</v>
      </c>
      <c r="M4456" t="s">
        <v>10252</v>
      </c>
      <c r="N4456">
        <v>10290104</v>
      </c>
    </row>
    <row r="4457" spans="1:14">
      <c r="A4457">
        <v>4455</v>
      </c>
      <c r="B4457" s="1">
        <v>202109005337</v>
      </c>
      <c r="C4457" t="s">
        <v>10253</v>
      </c>
      <c r="D4457" t="s">
        <v>79396</v>
      </c>
      <c r="E4457" t="s">
        <v>79397</v>
      </c>
      <c r="F4457" t="s">
        <v>68</v>
      </c>
      <c r="G4457" t="s">
        <v>3863</v>
      </c>
      <c r="H4457" t="s">
        <v>3864</v>
      </c>
      <c r="I4457" t="s">
        <v>47</v>
      </c>
      <c r="J4457">
        <v>3</v>
      </c>
      <c r="K4457" t="s">
        <v>353</v>
      </c>
      <c r="L4457" t="s">
        <v>2445</v>
      </c>
      <c r="M4457" t="s">
        <v>10254</v>
      </c>
      <c r="N4457">
        <v>1121005</v>
      </c>
    </row>
    <row r="4458" spans="1:14">
      <c r="A4458">
        <v>4456</v>
      </c>
      <c r="B4458" s="1">
        <v>202109005361</v>
      </c>
      <c r="C4458" t="s">
        <v>10255</v>
      </c>
      <c r="D4458" t="s">
        <v>79398</v>
      </c>
      <c r="E4458" t="s">
        <v>79399</v>
      </c>
      <c r="F4458" t="s">
        <v>12</v>
      </c>
      <c r="G4458" t="s">
        <v>350</v>
      </c>
      <c r="H4458" t="s">
        <v>1917</v>
      </c>
      <c r="I4458" t="s">
        <v>2573</v>
      </c>
      <c r="J4458">
        <v>2</v>
      </c>
      <c r="K4458" t="s">
        <v>16</v>
      </c>
      <c r="L4458" t="s">
        <v>721</v>
      </c>
      <c r="M4458" t="s">
        <v>5271</v>
      </c>
      <c r="N4458">
        <v>11390042</v>
      </c>
    </row>
    <row r="4459" spans="1:14">
      <c r="A4459">
        <v>4457</v>
      </c>
      <c r="B4459" s="1">
        <v>202109005383</v>
      </c>
      <c r="C4459" t="s">
        <v>10256</v>
      </c>
      <c r="D4459" t="s">
        <v>79400</v>
      </c>
      <c r="E4459" t="s">
        <v>79401</v>
      </c>
      <c r="F4459" t="s">
        <v>297</v>
      </c>
      <c r="G4459" t="s">
        <v>480</v>
      </c>
      <c r="H4459" t="s">
        <v>918</v>
      </c>
      <c r="I4459" t="s">
        <v>919</v>
      </c>
      <c r="J4459">
        <v>2</v>
      </c>
      <c r="K4459" t="s">
        <v>301</v>
      </c>
      <c r="L4459" t="s">
        <v>1360</v>
      </c>
      <c r="M4459" t="s">
        <v>5552</v>
      </c>
      <c r="N4459">
        <v>11290866</v>
      </c>
    </row>
    <row r="4460" spans="1:14">
      <c r="A4460">
        <v>4458</v>
      </c>
      <c r="B4460" s="1">
        <v>202109005408</v>
      </c>
      <c r="C4460" t="s">
        <v>10257</v>
      </c>
      <c r="D4460" t="s">
        <v>79402</v>
      </c>
      <c r="E4460" t="s">
        <v>79403</v>
      </c>
      <c r="F4460" t="s">
        <v>52</v>
      </c>
      <c r="G4460" t="s">
        <v>2568</v>
      </c>
      <c r="H4460" t="s">
        <v>6202</v>
      </c>
      <c r="I4460" t="s">
        <v>265</v>
      </c>
      <c r="J4460">
        <v>4</v>
      </c>
      <c r="K4460" t="s">
        <v>215</v>
      </c>
      <c r="L4460" t="s">
        <v>1324</v>
      </c>
      <c r="M4460" t="s">
        <v>10258</v>
      </c>
      <c r="N4460">
        <v>10390460</v>
      </c>
    </row>
    <row r="4461" spans="1:14">
      <c r="A4461">
        <v>4459</v>
      </c>
      <c r="B4461" s="1">
        <v>202109005566</v>
      </c>
      <c r="C4461" t="s">
        <v>10259</v>
      </c>
      <c r="D4461" t="s">
        <v>79404</v>
      </c>
      <c r="E4461" t="s">
        <v>79405</v>
      </c>
      <c r="F4461" t="s">
        <v>60</v>
      </c>
      <c r="G4461" t="s">
        <v>10260</v>
      </c>
      <c r="H4461" t="s">
        <v>10261</v>
      </c>
      <c r="I4461" t="s">
        <v>145</v>
      </c>
      <c r="J4461">
        <v>2</v>
      </c>
      <c r="K4461" t="s">
        <v>115</v>
      </c>
      <c r="L4461" t="s">
        <v>305</v>
      </c>
      <c r="M4461" t="s">
        <v>10262</v>
      </c>
      <c r="N4461">
        <v>10490728</v>
      </c>
    </row>
    <row r="4462" spans="1:14">
      <c r="A4462">
        <v>4460</v>
      </c>
      <c r="B4462" s="1">
        <v>202109005855</v>
      </c>
      <c r="C4462" t="s">
        <v>10263</v>
      </c>
      <c r="D4462" t="s">
        <v>79406</v>
      </c>
      <c r="E4462" t="s">
        <v>79407</v>
      </c>
      <c r="F4462" t="s">
        <v>28</v>
      </c>
      <c r="G4462" t="s">
        <v>4860</v>
      </c>
      <c r="H4462" t="s">
        <v>8142</v>
      </c>
      <c r="I4462" t="s">
        <v>443</v>
      </c>
      <c r="J4462">
        <v>4</v>
      </c>
      <c r="K4462" t="s">
        <v>78</v>
      </c>
      <c r="L4462" t="s">
        <v>79</v>
      </c>
      <c r="M4462" t="s">
        <v>10264</v>
      </c>
      <c r="N4462">
        <v>1086039</v>
      </c>
    </row>
    <row r="4463" spans="1:14">
      <c r="A4463">
        <v>4461</v>
      </c>
      <c r="B4463" s="1">
        <v>202109006118</v>
      </c>
      <c r="C4463" t="s">
        <v>10265</v>
      </c>
      <c r="D4463" t="s">
        <v>79408</v>
      </c>
      <c r="E4463" t="s">
        <v>79409</v>
      </c>
      <c r="F4463" t="s">
        <v>123</v>
      </c>
      <c r="G4463" t="s">
        <v>447</v>
      </c>
      <c r="H4463" t="s">
        <v>1651</v>
      </c>
      <c r="I4463" t="s">
        <v>443</v>
      </c>
      <c r="J4463">
        <v>4</v>
      </c>
      <c r="K4463" t="s">
        <v>72</v>
      </c>
      <c r="L4463" t="s">
        <v>73</v>
      </c>
      <c r="M4463" t="s">
        <v>10266</v>
      </c>
      <c r="N4463">
        <v>1013036</v>
      </c>
    </row>
    <row r="4464" spans="1:14">
      <c r="A4464">
        <v>4462</v>
      </c>
      <c r="B4464" s="1">
        <v>202109006204</v>
      </c>
      <c r="C4464" t="s">
        <v>10267</v>
      </c>
      <c r="D4464" t="s">
        <v>79410</v>
      </c>
      <c r="E4464" t="s">
        <v>79411</v>
      </c>
      <c r="F4464" t="s">
        <v>40</v>
      </c>
      <c r="G4464" t="s">
        <v>1348</v>
      </c>
      <c r="H4464" t="s">
        <v>2220</v>
      </c>
      <c r="I4464" t="s">
        <v>904</v>
      </c>
      <c r="J4464">
        <v>3</v>
      </c>
      <c r="K4464" t="s">
        <v>197</v>
      </c>
      <c r="L4464" t="s">
        <v>633</v>
      </c>
      <c r="M4464" t="s">
        <v>634</v>
      </c>
      <c r="N4464">
        <v>1083009</v>
      </c>
    </row>
    <row r="4465" spans="1:14">
      <c r="A4465">
        <v>4463</v>
      </c>
      <c r="B4465" s="1">
        <v>202109006422</v>
      </c>
      <c r="C4465" t="s">
        <v>10268</v>
      </c>
      <c r="D4465" t="s">
        <v>79412</v>
      </c>
      <c r="E4465" t="s">
        <v>79413</v>
      </c>
      <c r="F4465" t="s">
        <v>28</v>
      </c>
      <c r="G4465" t="s">
        <v>1354</v>
      </c>
      <c r="H4465" t="s">
        <v>1355</v>
      </c>
      <c r="I4465" t="s">
        <v>325</v>
      </c>
      <c r="J4465">
        <v>2</v>
      </c>
      <c r="K4465" t="s">
        <v>56</v>
      </c>
      <c r="L4465" t="s">
        <v>561</v>
      </c>
      <c r="M4465" t="s">
        <v>5137</v>
      </c>
      <c r="N4465">
        <v>10290407</v>
      </c>
    </row>
    <row r="4466" spans="1:14">
      <c r="A4466">
        <v>4464</v>
      </c>
      <c r="B4466" s="1">
        <v>202109006835</v>
      </c>
      <c r="C4466" t="s">
        <v>10269</v>
      </c>
      <c r="D4466" t="s">
        <v>79414</v>
      </c>
      <c r="E4466" t="s">
        <v>74549</v>
      </c>
      <c r="F4466" t="s">
        <v>123</v>
      </c>
      <c r="G4466" t="s">
        <v>1233</v>
      </c>
      <c r="H4466" t="s">
        <v>1234</v>
      </c>
      <c r="I4466" t="s">
        <v>8262</v>
      </c>
      <c r="J4466">
        <v>1</v>
      </c>
      <c r="K4466" t="s">
        <v>245</v>
      </c>
      <c r="L4466" t="s">
        <v>2253</v>
      </c>
      <c r="M4466" t="s">
        <v>10270</v>
      </c>
      <c r="N4466">
        <v>11090743</v>
      </c>
    </row>
    <row r="4467" spans="1:14">
      <c r="A4467">
        <v>4465</v>
      </c>
      <c r="B4467" s="1">
        <v>202109006944</v>
      </c>
      <c r="C4467" t="s">
        <v>10271</v>
      </c>
      <c r="D4467" t="s">
        <v>79415</v>
      </c>
      <c r="E4467" t="s">
        <v>79416</v>
      </c>
      <c r="F4467" t="s">
        <v>87</v>
      </c>
      <c r="G4467" t="s">
        <v>2597</v>
      </c>
      <c r="H4467" t="s">
        <v>10272</v>
      </c>
      <c r="I4467" t="s">
        <v>4952</v>
      </c>
      <c r="J4467">
        <v>4</v>
      </c>
      <c r="K4467" t="s">
        <v>91</v>
      </c>
      <c r="L4467" t="s">
        <v>6337</v>
      </c>
      <c r="M4467" t="s">
        <v>10273</v>
      </c>
      <c r="N4467">
        <v>10990547</v>
      </c>
    </row>
    <row r="4468" spans="1:14">
      <c r="A4468">
        <v>4466</v>
      </c>
      <c r="B4468" s="1">
        <v>202109006981</v>
      </c>
      <c r="C4468" t="s">
        <v>10274</v>
      </c>
      <c r="D4468" t="s">
        <v>79417</v>
      </c>
      <c r="E4468" t="s">
        <v>79418</v>
      </c>
      <c r="F4468" t="s">
        <v>131</v>
      </c>
      <c r="G4468" t="s">
        <v>132</v>
      </c>
      <c r="H4468" t="s">
        <v>6254</v>
      </c>
      <c r="I4468" t="s">
        <v>1249</v>
      </c>
      <c r="J4468">
        <v>3</v>
      </c>
      <c r="K4468" t="s">
        <v>433</v>
      </c>
      <c r="L4468" t="s">
        <v>2420</v>
      </c>
      <c r="M4468" t="s">
        <v>10275</v>
      </c>
      <c r="N4468">
        <v>10890178</v>
      </c>
    </row>
    <row r="4469" spans="1:14">
      <c r="A4469">
        <v>4467</v>
      </c>
      <c r="B4469" s="1">
        <v>202109007046</v>
      </c>
      <c r="C4469" t="s">
        <v>10276</v>
      </c>
      <c r="D4469" t="s">
        <v>79419</v>
      </c>
      <c r="E4469" t="s">
        <v>79420</v>
      </c>
      <c r="F4469" t="s">
        <v>297</v>
      </c>
      <c r="G4469" t="s">
        <v>645</v>
      </c>
      <c r="H4469" t="s">
        <v>646</v>
      </c>
      <c r="I4469" t="s">
        <v>293</v>
      </c>
      <c r="J4469">
        <v>3</v>
      </c>
      <c r="K4469" t="s">
        <v>301</v>
      </c>
      <c r="L4469" t="s">
        <v>552</v>
      </c>
      <c r="M4469" t="s">
        <v>129</v>
      </c>
      <c r="N4469">
        <v>1002017</v>
      </c>
    </row>
    <row r="4470" spans="1:14">
      <c r="A4470">
        <v>4468</v>
      </c>
      <c r="B4470" s="1">
        <v>202109007263</v>
      </c>
      <c r="C4470" t="s">
        <v>10277</v>
      </c>
      <c r="D4470" t="s">
        <v>79421</v>
      </c>
      <c r="E4470" t="s">
        <v>79422</v>
      </c>
      <c r="F4470" t="s">
        <v>155</v>
      </c>
      <c r="G4470" t="s">
        <v>8442</v>
      </c>
      <c r="H4470" t="s">
        <v>10278</v>
      </c>
      <c r="I4470" t="s">
        <v>595</v>
      </c>
      <c r="J4470">
        <v>3</v>
      </c>
      <c r="K4470" t="s">
        <v>64</v>
      </c>
      <c r="L4470" t="s">
        <v>8442</v>
      </c>
      <c r="M4470" t="s">
        <v>10279</v>
      </c>
      <c r="N4470">
        <v>10590840</v>
      </c>
    </row>
    <row r="4471" spans="1:14">
      <c r="A4471">
        <v>4469</v>
      </c>
      <c r="B4471" s="1">
        <v>202109007562</v>
      </c>
      <c r="C4471" t="s">
        <v>10280</v>
      </c>
      <c r="D4471" t="s">
        <v>79423</v>
      </c>
      <c r="E4471" t="s">
        <v>79424</v>
      </c>
      <c r="F4471" t="s">
        <v>155</v>
      </c>
      <c r="G4471" t="s">
        <v>455</v>
      </c>
      <c r="H4471" t="s">
        <v>949</v>
      </c>
      <c r="I4471" t="s">
        <v>5057</v>
      </c>
      <c r="J4471">
        <v>3</v>
      </c>
      <c r="K4471" t="s">
        <v>64</v>
      </c>
      <c r="L4471" t="s">
        <v>8442</v>
      </c>
      <c r="M4471" t="s">
        <v>10279</v>
      </c>
      <c r="N4471">
        <v>10590840</v>
      </c>
    </row>
    <row r="4472" spans="1:14">
      <c r="A4472">
        <v>4470</v>
      </c>
      <c r="B4472" s="1">
        <v>202109007728</v>
      </c>
      <c r="C4472" t="s">
        <v>10281</v>
      </c>
      <c r="D4472" t="s">
        <v>79425</v>
      </c>
      <c r="E4472" t="s">
        <v>79426</v>
      </c>
      <c r="F4472" t="s">
        <v>60</v>
      </c>
      <c r="G4472" t="s">
        <v>436</v>
      </c>
      <c r="H4472" t="s">
        <v>437</v>
      </c>
      <c r="I4472" t="s">
        <v>387</v>
      </c>
      <c r="J4472">
        <v>4</v>
      </c>
      <c r="K4472" t="s">
        <v>56</v>
      </c>
      <c r="L4472" t="s">
        <v>5565</v>
      </c>
      <c r="M4472" t="s">
        <v>5565</v>
      </c>
      <c r="N4472">
        <v>10290366</v>
      </c>
    </row>
    <row r="4473" spans="1:14">
      <c r="A4473">
        <v>4471</v>
      </c>
      <c r="B4473" s="1">
        <v>202109007934</v>
      </c>
      <c r="C4473" t="s">
        <v>10282</v>
      </c>
      <c r="D4473" t="s">
        <v>79427</v>
      </c>
      <c r="E4473" t="s">
        <v>79428</v>
      </c>
      <c r="F4473" t="s">
        <v>20</v>
      </c>
      <c r="G4473" t="s">
        <v>453</v>
      </c>
      <c r="H4473" t="s">
        <v>10283</v>
      </c>
      <c r="I4473" t="s">
        <v>346</v>
      </c>
      <c r="J4473">
        <v>3</v>
      </c>
      <c r="K4473" t="s">
        <v>205</v>
      </c>
      <c r="L4473" t="s">
        <v>1929</v>
      </c>
      <c r="M4473" t="s">
        <v>1041</v>
      </c>
      <c r="N4473">
        <v>10690601</v>
      </c>
    </row>
    <row r="4474" spans="1:14">
      <c r="A4474">
        <v>4472</v>
      </c>
      <c r="B4474" s="1">
        <v>202109008222</v>
      </c>
      <c r="C4474" t="s">
        <v>10284</v>
      </c>
      <c r="D4474" t="s">
        <v>79429</v>
      </c>
      <c r="E4474" t="s">
        <v>79430</v>
      </c>
      <c r="F4474" t="s">
        <v>40</v>
      </c>
      <c r="G4474" t="s">
        <v>10285</v>
      </c>
      <c r="H4474" t="s">
        <v>10286</v>
      </c>
      <c r="I4474" t="s">
        <v>619</v>
      </c>
      <c r="J4474">
        <v>3</v>
      </c>
      <c r="K4474" t="s">
        <v>197</v>
      </c>
      <c r="L4474" t="s">
        <v>2361</v>
      </c>
      <c r="M4474" t="s">
        <v>10287</v>
      </c>
      <c r="N4474">
        <v>10190487</v>
      </c>
    </row>
    <row r="4475" spans="1:14">
      <c r="A4475">
        <v>4473</v>
      </c>
      <c r="B4475" s="1">
        <v>202109008263</v>
      </c>
      <c r="C4475" t="s">
        <v>10288</v>
      </c>
      <c r="D4475" t="s">
        <v>79431</v>
      </c>
      <c r="E4475" t="s">
        <v>79432</v>
      </c>
      <c r="F4475" t="s">
        <v>20</v>
      </c>
      <c r="G4475" t="s">
        <v>2091</v>
      </c>
      <c r="H4475" t="s">
        <v>9541</v>
      </c>
      <c r="I4475" t="s">
        <v>293</v>
      </c>
      <c r="J4475">
        <v>3</v>
      </c>
      <c r="K4475" t="s">
        <v>205</v>
      </c>
      <c r="L4475" t="s">
        <v>2231</v>
      </c>
      <c r="M4475" t="s">
        <v>10289</v>
      </c>
      <c r="N4475">
        <v>10690572</v>
      </c>
    </row>
    <row r="4476" spans="1:14">
      <c r="A4476">
        <v>4474</v>
      </c>
      <c r="B4476" s="1">
        <v>202109008267</v>
      </c>
      <c r="C4476" t="s">
        <v>10290</v>
      </c>
      <c r="D4476" t="s">
        <v>79433</v>
      </c>
      <c r="E4476" t="s">
        <v>79434</v>
      </c>
      <c r="F4476" t="s">
        <v>52</v>
      </c>
      <c r="G4476" t="s">
        <v>427</v>
      </c>
      <c r="H4476" t="s">
        <v>3853</v>
      </c>
      <c r="I4476" t="s">
        <v>387</v>
      </c>
      <c r="J4476">
        <v>3</v>
      </c>
      <c r="K4476" t="s">
        <v>56</v>
      </c>
      <c r="L4476" t="s">
        <v>902</v>
      </c>
      <c r="M4476" t="s">
        <v>10291</v>
      </c>
      <c r="N4476">
        <v>10290485</v>
      </c>
    </row>
    <row r="4477" spans="1:14">
      <c r="A4477">
        <v>4475</v>
      </c>
      <c r="B4477" s="1">
        <v>202109008444</v>
      </c>
      <c r="C4477" t="s">
        <v>10292</v>
      </c>
      <c r="D4477" t="s">
        <v>79435</v>
      </c>
      <c r="E4477" t="s">
        <v>79436</v>
      </c>
      <c r="F4477" t="s">
        <v>12</v>
      </c>
      <c r="G4477" t="s">
        <v>16</v>
      </c>
      <c r="H4477" t="s">
        <v>3401</v>
      </c>
      <c r="I4477" t="s">
        <v>362</v>
      </c>
      <c r="J4477">
        <v>3</v>
      </c>
      <c r="K4477" t="s">
        <v>16</v>
      </c>
      <c r="L4477" t="s">
        <v>143</v>
      </c>
      <c r="M4477" t="s">
        <v>2728</v>
      </c>
      <c r="N4477">
        <v>11390737</v>
      </c>
    </row>
    <row r="4478" spans="1:14">
      <c r="A4478">
        <v>4476</v>
      </c>
      <c r="B4478" s="1">
        <v>202109008776</v>
      </c>
      <c r="C4478" t="s">
        <v>10293</v>
      </c>
      <c r="D4478" t="s">
        <v>79437</v>
      </c>
      <c r="E4478" t="s">
        <v>79438</v>
      </c>
      <c r="F4478" t="s">
        <v>155</v>
      </c>
      <c r="G4478" t="s">
        <v>64</v>
      </c>
      <c r="H4478" t="s">
        <v>1676</v>
      </c>
      <c r="I4478" t="s">
        <v>595</v>
      </c>
      <c r="J4478">
        <v>3</v>
      </c>
      <c r="K4478" t="s">
        <v>64</v>
      </c>
      <c r="L4478" t="s">
        <v>64</v>
      </c>
      <c r="M4478" t="s">
        <v>10294</v>
      </c>
      <c r="N4478">
        <v>10590576</v>
      </c>
    </row>
    <row r="4479" spans="1:14">
      <c r="A4479">
        <v>4477</v>
      </c>
      <c r="B4479" s="1">
        <v>202109008781</v>
      </c>
      <c r="C4479" t="s">
        <v>10295</v>
      </c>
      <c r="D4479" t="s">
        <v>79439</v>
      </c>
      <c r="E4479" t="s">
        <v>79440</v>
      </c>
      <c r="F4479" t="s">
        <v>52</v>
      </c>
      <c r="G4479" t="s">
        <v>152</v>
      </c>
      <c r="H4479" t="s">
        <v>2950</v>
      </c>
      <c r="I4479" t="s">
        <v>4691</v>
      </c>
      <c r="J4479">
        <v>3</v>
      </c>
      <c r="K4479" t="s">
        <v>151</v>
      </c>
      <c r="L4479" t="s">
        <v>899</v>
      </c>
      <c r="M4479" t="s">
        <v>10296</v>
      </c>
      <c r="N4479">
        <v>10390665</v>
      </c>
    </row>
    <row r="4480" spans="1:14">
      <c r="A4480">
        <v>4478</v>
      </c>
      <c r="B4480" s="1">
        <v>202109008959</v>
      </c>
      <c r="C4480" t="s">
        <v>10297</v>
      </c>
      <c r="D4480" t="s">
        <v>79441</v>
      </c>
      <c r="E4480" t="s">
        <v>79442</v>
      </c>
      <c r="F4480" t="s">
        <v>28</v>
      </c>
      <c r="G4480" t="s">
        <v>3344</v>
      </c>
      <c r="H4480" t="s">
        <v>3554</v>
      </c>
      <c r="I4480" t="s">
        <v>387</v>
      </c>
      <c r="J4480">
        <v>4</v>
      </c>
      <c r="K4480" t="s">
        <v>78</v>
      </c>
      <c r="L4480" t="s">
        <v>79</v>
      </c>
      <c r="M4480" t="s">
        <v>3744</v>
      </c>
      <c r="N4480">
        <v>1086069</v>
      </c>
    </row>
    <row r="4481" spans="1:14">
      <c r="A4481">
        <v>4479</v>
      </c>
      <c r="B4481" s="1">
        <v>202109009268</v>
      </c>
      <c r="C4481" t="s">
        <v>10298</v>
      </c>
      <c r="D4481" t="s">
        <v>79443</v>
      </c>
      <c r="E4481" t="s">
        <v>72471</v>
      </c>
      <c r="F4481" t="s">
        <v>123</v>
      </c>
      <c r="G4481" t="s">
        <v>498</v>
      </c>
      <c r="H4481" t="s">
        <v>499</v>
      </c>
      <c r="I4481" t="s">
        <v>145</v>
      </c>
      <c r="J4481">
        <v>2</v>
      </c>
      <c r="K4481" t="s">
        <v>353</v>
      </c>
      <c r="L4481" t="s">
        <v>498</v>
      </c>
      <c r="M4481" t="s">
        <v>10299</v>
      </c>
      <c r="N4481">
        <v>11090131</v>
      </c>
    </row>
    <row r="4482" spans="1:14">
      <c r="A4482">
        <v>4480</v>
      </c>
      <c r="B4482" s="1">
        <v>202109009321</v>
      </c>
      <c r="C4482" t="s">
        <v>10300</v>
      </c>
      <c r="D4482" t="s">
        <v>79444</v>
      </c>
      <c r="E4482" t="s">
        <v>79445</v>
      </c>
      <c r="F4482" t="s">
        <v>52</v>
      </c>
      <c r="G4482" t="s">
        <v>2568</v>
      </c>
      <c r="H4482" t="s">
        <v>6202</v>
      </c>
      <c r="I4482" t="s">
        <v>265</v>
      </c>
      <c r="J4482">
        <v>4</v>
      </c>
      <c r="K4482" t="s">
        <v>215</v>
      </c>
      <c r="L4482" t="s">
        <v>1324</v>
      </c>
      <c r="M4482" t="s">
        <v>6035</v>
      </c>
      <c r="N4482">
        <v>10390464</v>
      </c>
    </row>
    <row r="4483" spans="1:14">
      <c r="A4483">
        <v>4481</v>
      </c>
      <c r="B4483" s="1">
        <v>202109009358</v>
      </c>
      <c r="C4483" t="s">
        <v>10301</v>
      </c>
      <c r="D4483" t="s">
        <v>79446</v>
      </c>
      <c r="E4483" t="s">
        <v>79447</v>
      </c>
      <c r="F4483" t="s">
        <v>297</v>
      </c>
      <c r="G4483" t="s">
        <v>369</v>
      </c>
      <c r="H4483" t="s">
        <v>2432</v>
      </c>
      <c r="I4483" t="s">
        <v>101</v>
      </c>
      <c r="J4483">
        <v>3</v>
      </c>
      <c r="K4483" t="s">
        <v>326</v>
      </c>
      <c r="L4483" t="s">
        <v>371</v>
      </c>
      <c r="M4483" t="s">
        <v>10302</v>
      </c>
      <c r="N4483">
        <v>11290482</v>
      </c>
    </row>
    <row r="4484" spans="1:14">
      <c r="A4484">
        <v>4482</v>
      </c>
      <c r="B4484" s="1">
        <v>202109009420</v>
      </c>
      <c r="C4484" t="s">
        <v>10303</v>
      </c>
      <c r="D4484" t="s">
        <v>79448</v>
      </c>
      <c r="E4484" t="s">
        <v>79449</v>
      </c>
      <c r="F4484" t="s">
        <v>52</v>
      </c>
      <c r="G4484" t="s">
        <v>152</v>
      </c>
      <c r="H4484" t="s">
        <v>2950</v>
      </c>
      <c r="I4484" t="s">
        <v>300</v>
      </c>
      <c r="J4484">
        <v>3</v>
      </c>
      <c r="K4484" t="s">
        <v>151</v>
      </c>
      <c r="L4484" t="s">
        <v>210</v>
      </c>
      <c r="M4484" t="s">
        <v>10304</v>
      </c>
      <c r="N4484">
        <v>10390700</v>
      </c>
    </row>
    <row r="4485" spans="1:14">
      <c r="A4485">
        <v>4483</v>
      </c>
      <c r="B4485" s="1">
        <v>202109009653</v>
      </c>
      <c r="C4485" t="s">
        <v>10305</v>
      </c>
      <c r="D4485" t="s">
        <v>79450</v>
      </c>
      <c r="E4485" t="s">
        <v>77909</v>
      </c>
      <c r="F4485" t="s">
        <v>28</v>
      </c>
      <c r="G4485" t="s">
        <v>5565</v>
      </c>
      <c r="H4485" t="s">
        <v>5841</v>
      </c>
      <c r="I4485" t="s">
        <v>145</v>
      </c>
      <c r="J4485">
        <v>1</v>
      </c>
      <c r="K4485" t="s">
        <v>56</v>
      </c>
      <c r="L4485" t="s">
        <v>284</v>
      </c>
      <c r="M4485" t="s">
        <v>10306</v>
      </c>
      <c r="N4485">
        <v>10290348</v>
      </c>
    </row>
    <row r="4486" spans="1:14">
      <c r="A4486">
        <v>4484</v>
      </c>
      <c r="B4486" s="1">
        <v>202109009975</v>
      </c>
      <c r="C4486" t="s">
        <v>10307</v>
      </c>
      <c r="D4486" t="s">
        <v>79451</v>
      </c>
      <c r="E4486" t="s">
        <v>79452</v>
      </c>
      <c r="F4486" t="s">
        <v>40</v>
      </c>
      <c r="G4486" t="s">
        <v>197</v>
      </c>
      <c r="H4486" t="s">
        <v>6998</v>
      </c>
      <c r="I4486" t="s">
        <v>346</v>
      </c>
      <c r="J4486">
        <v>3</v>
      </c>
      <c r="K4486" t="s">
        <v>197</v>
      </c>
      <c r="L4486" t="s">
        <v>2361</v>
      </c>
      <c r="M4486" t="s">
        <v>10308</v>
      </c>
      <c r="N4486">
        <v>10190484</v>
      </c>
    </row>
    <row r="4487" spans="1:14">
      <c r="A4487">
        <v>4485</v>
      </c>
      <c r="B4487" s="1">
        <v>202109010089</v>
      </c>
      <c r="C4487" t="s">
        <v>10309</v>
      </c>
      <c r="D4487" t="s">
        <v>79453</v>
      </c>
      <c r="E4487" t="s">
        <v>79454</v>
      </c>
      <c r="F4487" t="s">
        <v>60</v>
      </c>
      <c r="G4487" t="s">
        <v>1032</v>
      </c>
      <c r="H4487" t="s">
        <v>1033</v>
      </c>
      <c r="I4487" t="s">
        <v>1034</v>
      </c>
      <c r="J4487">
        <v>3</v>
      </c>
      <c r="K4487" t="s">
        <v>151</v>
      </c>
      <c r="L4487" t="s">
        <v>1035</v>
      </c>
      <c r="M4487" t="s">
        <v>2529</v>
      </c>
      <c r="N4487">
        <v>10491240</v>
      </c>
    </row>
    <row r="4488" spans="1:14">
      <c r="A4488">
        <v>4486</v>
      </c>
      <c r="B4488" s="1">
        <v>202109010227</v>
      </c>
      <c r="C4488" t="s">
        <v>10310</v>
      </c>
      <c r="D4488" t="s">
        <v>79455</v>
      </c>
      <c r="E4488" t="s">
        <v>79456</v>
      </c>
      <c r="F4488" t="s">
        <v>297</v>
      </c>
      <c r="G4488" t="s">
        <v>323</v>
      </c>
      <c r="H4488" t="s">
        <v>324</v>
      </c>
      <c r="I4488" t="s">
        <v>15</v>
      </c>
      <c r="J4488">
        <v>2</v>
      </c>
      <c r="K4488" t="s">
        <v>326</v>
      </c>
      <c r="L4488" t="s">
        <v>2336</v>
      </c>
      <c r="M4488" t="s">
        <v>2337</v>
      </c>
      <c r="N4488">
        <v>1158002</v>
      </c>
    </row>
    <row r="4489" spans="1:14">
      <c r="A4489">
        <v>4487</v>
      </c>
      <c r="B4489" s="1">
        <v>202109010261</v>
      </c>
      <c r="C4489" t="s">
        <v>10311</v>
      </c>
      <c r="D4489" t="s">
        <v>79457</v>
      </c>
      <c r="E4489" t="s">
        <v>71764</v>
      </c>
      <c r="F4489" t="s">
        <v>28</v>
      </c>
      <c r="G4489" t="s">
        <v>56</v>
      </c>
      <c r="H4489" t="s">
        <v>6792</v>
      </c>
      <c r="I4489" t="s">
        <v>904</v>
      </c>
      <c r="J4489">
        <v>3</v>
      </c>
      <c r="K4489" t="s">
        <v>56</v>
      </c>
      <c r="L4489" t="s">
        <v>1067</v>
      </c>
      <c r="M4489" t="s">
        <v>7587</v>
      </c>
      <c r="N4489">
        <v>1093007</v>
      </c>
    </row>
    <row r="4490" spans="1:14">
      <c r="A4490">
        <v>4488</v>
      </c>
      <c r="B4490" s="1">
        <v>202109010450</v>
      </c>
      <c r="C4490" t="s">
        <v>10312</v>
      </c>
      <c r="D4490" t="s">
        <v>79458</v>
      </c>
      <c r="E4490" t="s">
        <v>79459</v>
      </c>
      <c r="F4490" t="s">
        <v>201</v>
      </c>
      <c r="G4490" t="s">
        <v>240</v>
      </c>
      <c r="H4490" t="s">
        <v>4469</v>
      </c>
      <c r="I4490" t="s">
        <v>1577</v>
      </c>
      <c r="J4490">
        <v>3</v>
      </c>
      <c r="K4490" t="s">
        <v>433</v>
      </c>
      <c r="L4490" t="s">
        <v>431</v>
      </c>
      <c r="M4490" t="s">
        <v>10313</v>
      </c>
      <c r="N4490">
        <v>10890668</v>
      </c>
    </row>
    <row r="4491" spans="1:14">
      <c r="A4491">
        <v>4489</v>
      </c>
      <c r="B4491" s="1">
        <v>202109010520</v>
      </c>
      <c r="C4491" t="s">
        <v>10314</v>
      </c>
      <c r="D4491" t="s">
        <v>79460</v>
      </c>
      <c r="E4491" t="s">
        <v>79460</v>
      </c>
      <c r="F4491" t="s">
        <v>40</v>
      </c>
      <c r="G4491" t="s">
        <v>409</v>
      </c>
      <c r="H4491" t="s">
        <v>7590</v>
      </c>
      <c r="I4491" t="s">
        <v>4952</v>
      </c>
      <c r="J4491">
        <v>4</v>
      </c>
      <c r="K4491" t="s">
        <v>197</v>
      </c>
      <c r="L4491" t="s">
        <v>757</v>
      </c>
      <c r="M4491" t="s">
        <v>9680</v>
      </c>
      <c r="N4491">
        <v>1085021</v>
      </c>
    </row>
    <row r="4492" spans="1:14">
      <c r="A4492">
        <v>4490</v>
      </c>
      <c r="B4492" s="1">
        <v>202109010772</v>
      </c>
      <c r="C4492" t="s">
        <v>10315</v>
      </c>
      <c r="D4492" t="s">
        <v>79461</v>
      </c>
      <c r="E4492" t="s">
        <v>333</v>
      </c>
      <c r="F4492" t="s">
        <v>12</v>
      </c>
      <c r="G4492" t="s">
        <v>390</v>
      </c>
      <c r="H4492" t="s">
        <v>1308</v>
      </c>
      <c r="I4492" t="s">
        <v>15</v>
      </c>
      <c r="J4492">
        <v>1</v>
      </c>
      <c r="K4492" t="s">
        <v>16</v>
      </c>
      <c r="L4492" t="s">
        <v>390</v>
      </c>
      <c r="M4492" t="s">
        <v>3535</v>
      </c>
      <c r="N4492">
        <v>11390495</v>
      </c>
    </row>
    <row r="4493" spans="1:14">
      <c r="A4493">
        <v>4491</v>
      </c>
      <c r="B4493" s="1">
        <v>202109010784</v>
      </c>
      <c r="C4493" t="s">
        <v>10316</v>
      </c>
      <c r="D4493" t="s">
        <v>79462</v>
      </c>
      <c r="E4493" t="s">
        <v>33746</v>
      </c>
      <c r="F4493" t="s">
        <v>297</v>
      </c>
      <c r="G4493" t="s">
        <v>480</v>
      </c>
      <c r="H4493" t="s">
        <v>6619</v>
      </c>
      <c r="I4493" t="s">
        <v>1443</v>
      </c>
      <c r="J4493">
        <v>1</v>
      </c>
      <c r="K4493" t="s">
        <v>301</v>
      </c>
      <c r="L4493" t="s">
        <v>3441</v>
      </c>
      <c r="M4493" t="s">
        <v>3442</v>
      </c>
      <c r="N4493">
        <v>11290714</v>
      </c>
    </row>
    <row r="4494" spans="1:14">
      <c r="A4494">
        <v>4492</v>
      </c>
      <c r="B4494" s="1">
        <v>202109010921</v>
      </c>
      <c r="C4494" t="s">
        <v>10317</v>
      </c>
      <c r="D4494" t="s">
        <v>79463</v>
      </c>
      <c r="E4494" t="s">
        <v>79464</v>
      </c>
      <c r="F4494" t="s">
        <v>87</v>
      </c>
      <c r="G4494" t="s">
        <v>243</v>
      </c>
      <c r="H4494" t="s">
        <v>767</v>
      </c>
      <c r="I4494" t="s">
        <v>566</v>
      </c>
      <c r="J4494">
        <v>3</v>
      </c>
      <c r="K4494" t="s">
        <v>91</v>
      </c>
      <c r="L4494" t="s">
        <v>358</v>
      </c>
      <c r="M4494" t="s">
        <v>10318</v>
      </c>
      <c r="N4494">
        <v>1031060</v>
      </c>
    </row>
    <row r="4495" spans="1:14">
      <c r="A4495">
        <v>4493</v>
      </c>
      <c r="B4495" s="1">
        <v>202109011341</v>
      </c>
      <c r="C4495" t="s">
        <v>10319</v>
      </c>
      <c r="D4495" t="s">
        <v>79465</v>
      </c>
      <c r="E4495" t="s">
        <v>79466</v>
      </c>
      <c r="F4495" t="s">
        <v>155</v>
      </c>
      <c r="G4495" t="s">
        <v>10320</v>
      </c>
      <c r="H4495" t="s">
        <v>10321</v>
      </c>
      <c r="I4495" t="s">
        <v>340</v>
      </c>
      <c r="J4495">
        <v>1</v>
      </c>
      <c r="K4495" t="s">
        <v>64</v>
      </c>
      <c r="L4495" t="s">
        <v>8174</v>
      </c>
      <c r="M4495" t="s">
        <v>9542</v>
      </c>
      <c r="N4495">
        <v>10590657</v>
      </c>
    </row>
    <row r="4496" spans="1:14">
      <c r="A4496">
        <v>4494</v>
      </c>
      <c r="B4496" s="1">
        <v>202109011729</v>
      </c>
      <c r="C4496" t="s">
        <v>10322</v>
      </c>
      <c r="D4496" t="s">
        <v>79467</v>
      </c>
      <c r="E4496" t="s">
        <v>79468</v>
      </c>
      <c r="F4496" t="s">
        <v>60</v>
      </c>
      <c r="G4496" t="s">
        <v>837</v>
      </c>
      <c r="H4496" t="s">
        <v>838</v>
      </c>
      <c r="I4496" t="s">
        <v>2761</v>
      </c>
      <c r="J4496">
        <v>1</v>
      </c>
      <c r="K4496" t="s">
        <v>614</v>
      </c>
      <c r="L4496" t="s">
        <v>687</v>
      </c>
      <c r="M4496" t="s">
        <v>1832</v>
      </c>
      <c r="N4496">
        <v>10590061</v>
      </c>
    </row>
    <row r="4497" spans="1:14">
      <c r="A4497">
        <v>4495</v>
      </c>
      <c r="B4497" s="1">
        <v>202109011754</v>
      </c>
      <c r="C4497" t="s">
        <v>10323</v>
      </c>
      <c r="D4497" t="s">
        <v>78952</v>
      </c>
      <c r="E4497" t="s">
        <v>79469</v>
      </c>
      <c r="F4497" t="s">
        <v>297</v>
      </c>
      <c r="G4497" t="s">
        <v>529</v>
      </c>
      <c r="H4497" t="s">
        <v>4076</v>
      </c>
      <c r="I4497" t="s">
        <v>346</v>
      </c>
      <c r="J4497">
        <v>3</v>
      </c>
      <c r="K4497" t="s">
        <v>301</v>
      </c>
      <c r="L4497" t="s">
        <v>3441</v>
      </c>
      <c r="M4497" t="s">
        <v>3442</v>
      </c>
      <c r="N4497">
        <v>11290714</v>
      </c>
    </row>
    <row r="4498" spans="1:14">
      <c r="A4498">
        <v>4496</v>
      </c>
      <c r="B4498" s="1">
        <v>202109012012</v>
      </c>
      <c r="C4498" t="s">
        <v>10324</v>
      </c>
      <c r="D4498" t="s">
        <v>79470</v>
      </c>
      <c r="E4498" t="s">
        <v>79471</v>
      </c>
      <c r="F4498" t="s">
        <v>201</v>
      </c>
      <c r="G4498" t="s">
        <v>240</v>
      </c>
      <c r="H4498" t="s">
        <v>5259</v>
      </c>
      <c r="I4498" t="s">
        <v>6992</v>
      </c>
      <c r="J4498">
        <v>3</v>
      </c>
      <c r="K4498" t="s">
        <v>522</v>
      </c>
      <c r="L4498" t="s">
        <v>2049</v>
      </c>
      <c r="M4498" t="s">
        <v>10325</v>
      </c>
      <c r="N4498">
        <v>10790314</v>
      </c>
    </row>
    <row r="4499" spans="1:14">
      <c r="A4499">
        <v>4497</v>
      </c>
      <c r="B4499" s="1">
        <v>202109012119</v>
      </c>
      <c r="C4499" t="s">
        <v>10326</v>
      </c>
      <c r="D4499" t="s">
        <v>79472</v>
      </c>
      <c r="E4499" t="s">
        <v>79473</v>
      </c>
      <c r="F4499" t="s">
        <v>123</v>
      </c>
      <c r="G4499" t="s">
        <v>1796</v>
      </c>
      <c r="H4499" t="s">
        <v>10327</v>
      </c>
      <c r="I4499" t="s">
        <v>619</v>
      </c>
      <c r="J4499">
        <v>3</v>
      </c>
      <c r="K4499" t="s">
        <v>127</v>
      </c>
      <c r="L4499" t="s">
        <v>1851</v>
      </c>
      <c r="M4499" t="s">
        <v>5559</v>
      </c>
      <c r="N4499">
        <v>11090471</v>
      </c>
    </row>
    <row r="4500" spans="1:14">
      <c r="A4500">
        <v>4498</v>
      </c>
      <c r="B4500" s="1">
        <v>202109012244</v>
      </c>
      <c r="C4500" t="s">
        <v>10328</v>
      </c>
      <c r="D4500" t="s">
        <v>76463</v>
      </c>
      <c r="E4500" t="s">
        <v>79474</v>
      </c>
      <c r="F4500" t="s">
        <v>52</v>
      </c>
      <c r="G4500" t="s">
        <v>53</v>
      </c>
      <c r="H4500" t="s">
        <v>10329</v>
      </c>
      <c r="I4500" t="s">
        <v>293</v>
      </c>
      <c r="J4500">
        <v>3</v>
      </c>
      <c r="K4500" t="s">
        <v>215</v>
      </c>
      <c r="L4500" t="s">
        <v>2468</v>
      </c>
      <c r="M4500" t="s">
        <v>9370</v>
      </c>
      <c r="N4500">
        <v>10390169</v>
      </c>
    </row>
    <row r="4501" spans="1:14">
      <c r="A4501">
        <v>4499</v>
      </c>
      <c r="B4501" s="1">
        <v>202109012286</v>
      </c>
      <c r="C4501" t="s">
        <v>10330</v>
      </c>
      <c r="D4501" t="s">
        <v>79475</v>
      </c>
      <c r="E4501" t="s">
        <v>79476</v>
      </c>
      <c r="F4501" t="s">
        <v>123</v>
      </c>
      <c r="G4501" t="s">
        <v>1796</v>
      </c>
      <c r="H4501" t="s">
        <v>10331</v>
      </c>
      <c r="I4501" t="s">
        <v>47</v>
      </c>
      <c r="J4501">
        <v>3</v>
      </c>
      <c r="K4501" t="s">
        <v>127</v>
      </c>
      <c r="L4501" t="s">
        <v>1507</v>
      </c>
      <c r="M4501" t="s">
        <v>6975</v>
      </c>
      <c r="N4501">
        <v>11090033</v>
      </c>
    </row>
    <row r="4502" spans="1:14">
      <c r="A4502">
        <v>4500</v>
      </c>
      <c r="B4502" s="1">
        <v>202109012609</v>
      </c>
      <c r="C4502" t="s">
        <v>10332</v>
      </c>
      <c r="D4502" t="s">
        <v>79477</v>
      </c>
      <c r="E4502" t="s">
        <v>79478</v>
      </c>
      <c r="F4502" t="s">
        <v>201</v>
      </c>
      <c r="G4502" t="s">
        <v>2906</v>
      </c>
      <c r="H4502" t="s">
        <v>8031</v>
      </c>
      <c r="I4502" t="s">
        <v>265</v>
      </c>
      <c r="J4502">
        <v>4</v>
      </c>
      <c r="K4502" t="s">
        <v>240</v>
      </c>
      <c r="L4502" t="s">
        <v>674</v>
      </c>
      <c r="M4502" t="s">
        <v>10333</v>
      </c>
      <c r="N4502">
        <v>1021016</v>
      </c>
    </row>
    <row r="4503" spans="1:14">
      <c r="A4503">
        <v>4501</v>
      </c>
      <c r="B4503" s="1">
        <v>202109012913</v>
      </c>
      <c r="C4503" t="s">
        <v>10334</v>
      </c>
      <c r="D4503" t="s">
        <v>79479</v>
      </c>
      <c r="E4503" t="s">
        <v>79480</v>
      </c>
      <c r="F4503" t="s">
        <v>52</v>
      </c>
      <c r="G4503" t="s">
        <v>215</v>
      </c>
      <c r="H4503" t="s">
        <v>6303</v>
      </c>
      <c r="I4503" t="s">
        <v>945</v>
      </c>
      <c r="J4503">
        <v>4</v>
      </c>
      <c r="K4503" t="s">
        <v>215</v>
      </c>
      <c r="L4503" t="s">
        <v>215</v>
      </c>
      <c r="M4503" t="s">
        <v>10335</v>
      </c>
      <c r="N4503">
        <v>10390209</v>
      </c>
    </row>
    <row r="4504" spans="1:14">
      <c r="A4504">
        <v>4502</v>
      </c>
      <c r="B4504" s="1">
        <v>202109013191</v>
      </c>
      <c r="C4504" t="s">
        <v>10336</v>
      </c>
      <c r="D4504" t="s">
        <v>79481</v>
      </c>
      <c r="E4504" t="s">
        <v>79482</v>
      </c>
      <c r="F4504" t="s">
        <v>52</v>
      </c>
      <c r="G4504" t="s">
        <v>53</v>
      </c>
      <c r="H4504" t="s">
        <v>195</v>
      </c>
      <c r="I4504" t="s">
        <v>387</v>
      </c>
      <c r="J4504">
        <v>4</v>
      </c>
      <c r="K4504" t="s">
        <v>78</v>
      </c>
      <c r="L4504" t="s">
        <v>79</v>
      </c>
      <c r="M4504" t="s">
        <v>1855</v>
      </c>
      <c r="N4504">
        <v>1086417</v>
      </c>
    </row>
    <row r="4505" spans="1:14">
      <c r="A4505">
        <v>4503</v>
      </c>
      <c r="B4505" s="1">
        <v>202109013329</v>
      </c>
      <c r="C4505" t="s">
        <v>10337</v>
      </c>
      <c r="D4505" t="s">
        <v>79483</v>
      </c>
      <c r="E4505" t="s">
        <v>79484</v>
      </c>
      <c r="F4505" t="s">
        <v>52</v>
      </c>
      <c r="G4505" t="s">
        <v>53</v>
      </c>
      <c r="H4505" t="s">
        <v>716</v>
      </c>
      <c r="I4505" t="s">
        <v>7371</v>
      </c>
      <c r="J4505">
        <v>1</v>
      </c>
      <c r="K4505" t="s">
        <v>197</v>
      </c>
      <c r="L4505" t="s">
        <v>633</v>
      </c>
      <c r="M4505" t="s">
        <v>8155</v>
      </c>
      <c r="N4505">
        <v>1083007</v>
      </c>
    </row>
    <row r="4506" spans="1:14">
      <c r="A4506">
        <v>4504</v>
      </c>
      <c r="B4506" s="1">
        <v>202109013545</v>
      </c>
      <c r="C4506" t="s">
        <v>10338</v>
      </c>
      <c r="D4506" t="s">
        <v>71090</v>
      </c>
      <c r="E4506" t="s">
        <v>79485</v>
      </c>
      <c r="F4506" t="s">
        <v>297</v>
      </c>
      <c r="G4506" t="s">
        <v>480</v>
      </c>
      <c r="H4506" t="s">
        <v>4909</v>
      </c>
      <c r="I4506" t="s">
        <v>387</v>
      </c>
      <c r="J4506">
        <v>4</v>
      </c>
      <c r="K4506" t="s">
        <v>16</v>
      </c>
      <c r="L4506" t="s">
        <v>266</v>
      </c>
      <c r="M4506" t="s">
        <v>267</v>
      </c>
      <c r="N4506">
        <v>11390434</v>
      </c>
    </row>
    <row r="4507" spans="1:14">
      <c r="A4507">
        <v>4505</v>
      </c>
      <c r="B4507" s="1">
        <v>202109013649</v>
      </c>
      <c r="C4507" t="s">
        <v>10339</v>
      </c>
      <c r="D4507" t="s">
        <v>34406</v>
      </c>
      <c r="E4507" t="s">
        <v>79486</v>
      </c>
      <c r="F4507" t="s">
        <v>297</v>
      </c>
      <c r="G4507" t="s">
        <v>480</v>
      </c>
      <c r="H4507" t="s">
        <v>3045</v>
      </c>
      <c r="I4507" t="s">
        <v>7941</v>
      </c>
      <c r="J4507">
        <v>3</v>
      </c>
      <c r="K4507" t="s">
        <v>301</v>
      </c>
      <c r="L4507" t="s">
        <v>552</v>
      </c>
      <c r="M4507" t="s">
        <v>10340</v>
      </c>
      <c r="N4507">
        <v>1002011</v>
      </c>
    </row>
    <row r="4508" spans="1:14">
      <c r="A4508">
        <v>4506</v>
      </c>
      <c r="B4508" s="1">
        <v>202109014012</v>
      </c>
      <c r="C4508" t="s">
        <v>10341</v>
      </c>
      <c r="D4508" t="s">
        <v>79487</v>
      </c>
      <c r="E4508" t="s">
        <v>79488</v>
      </c>
      <c r="F4508" t="s">
        <v>68</v>
      </c>
      <c r="G4508" t="s">
        <v>69</v>
      </c>
      <c r="H4508" t="s">
        <v>6970</v>
      </c>
      <c r="I4508" t="s">
        <v>1162</v>
      </c>
      <c r="J4508">
        <v>4</v>
      </c>
      <c r="K4508" t="s">
        <v>16</v>
      </c>
      <c r="L4508" t="s">
        <v>218</v>
      </c>
      <c r="M4508" t="s">
        <v>8813</v>
      </c>
      <c r="N4508">
        <v>11390521</v>
      </c>
    </row>
    <row r="4509" spans="1:14">
      <c r="A4509">
        <v>4507</v>
      </c>
      <c r="B4509" s="1">
        <v>202109014092</v>
      </c>
      <c r="C4509" t="s">
        <v>10342</v>
      </c>
      <c r="D4509" t="s">
        <v>79489</v>
      </c>
      <c r="E4509" t="s">
        <v>79490</v>
      </c>
      <c r="F4509" t="s">
        <v>52</v>
      </c>
      <c r="G4509" t="s">
        <v>273</v>
      </c>
      <c r="H4509" t="s">
        <v>10343</v>
      </c>
      <c r="I4509" t="s">
        <v>4952</v>
      </c>
      <c r="J4509">
        <v>4</v>
      </c>
      <c r="K4509" t="s">
        <v>78</v>
      </c>
      <c r="L4509" t="s">
        <v>79</v>
      </c>
      <c r="M4509" t="s">
        <v>6909</v>
      </c>
      <c r="N4509">
        <v>1086310</v>
      </c>
    </row>
    <row r="4510" spans="1:14">
      <c r="A4510">
        <v>4508</v>
      </c>
      <c r="B4510" s="1">
        <v>202109014632</v>
      </c>
      <c r="C4510" t="s">
        <v>10344</v>
      </c>
      <c r="D4510" t="s">
        <v>79491</v>
      </c>
      <c r="E4510" t="s">
        <v>79492</v>
      </c>
      <c r="F4510" t="s">
        <v>52</v>
      </c>
      <c r="G4510" t="s">
        <v>78</v>
      </c>
      <c r="H4510" t="s">
        <v>6955</v>
      </c>
      <c r="I4510" t="s">
        <v>265</v>
      </c>
      <c r="J4510">
        <v>4</v>
      </c>
      <c r="K4510" t="s">
        <v>78</v>
      </c>
      <c r="L4510" t="s">
        <v>79</v>
      </c>
      <c r="M4510" t="s">
        <v>10345</v>
      </c>
      <c r="N4510">
        <v>1086318</v>
      </c>
    </row>
    <row r="4511" spans="1:14">
      <c r="A4511">
        <v>4509</v>
      </c>
      <c r="B4511" s="1">
        <v>202109015084</v>
      </c>
      <c r="C4511" t="s">
        <v>10346</v>
      </c>
      <c r="D4511" t="s">
        <v>79493</v>
      </c>
      <c r="E4511" t="s">
        <v>79494</v>
      </c>
      <c r="F4511" t="s">
        <v>87</v>
      </c>
      <c r="G4511" t="s">
        <v>243</v>
      </c>
      <c r="H4511" t="s">
        <v>7055</v>
      </c>
      <c r="I4511" t="s">
        <v>1162</v>
      </c>
      <c r="J4511">
        <v>4</v>
      </c>
      <c r="K4511" t="s">
        <v>91</v>
      </c>
      <c r="L4511" t="s">
        <v>4168</v>
      </c>
      <c r="M4511" t="s">
        <v>5492</v>
      </c>
      <c r="N4511">
        <v>10990295</v>
      </c>
    </row>
    <row r="4512" spans="1:14">
      <c r="A4512">
        <v>4510</v>
      </c>
      <c r="B4512" s="1">
        <v>202109015292</v>
      </c>
      <c r="C4512" t="s">
        <v>10347</v>
      </c>
      <c r="D4512" t="s">
        <v>79495</v>
      </c>
      <c r="E4512" t="s">
        <v>79496</v>
      </c>
      <c r="F4512" t="s">
        <v>40</v>
      </c>
      <c r="G4512" t="s">
        <v>189</v>
      </c>
      <c r="H4512" t="s">
        <v>190</v>
      </c>
      <c r="I4512" t="s">
        <v>231</v>
      </c>
      <c r="J4512">
        <v>1</v>
      </c>
      <c r="K4512" t="s">
        <v>197</v>
      </c>
      <c r="L4512" t="s">
        <v>1128</v>
      </c>
      <c r="M4512" t="s">
        <v>1129</v>
      </c>
      <c r="N4512">
        <v>10190515</v>
      </c>
    </row>
    <row r="4513" spans="1:14">
      <c r="A4513">
        <v>4511</v>
      </c>
      <c r="B4513" s="1">
        <v>202109015842</v>
      </c>
      <c r="C4513" t="s">
        <v>10348</v>
      </c>
      <c r="D4513" t="s">
        <v>79497</v>
      </c>
      <c r="E4513" t="s">
        <v>79498</v>
      </c>
      <c r="F4513" t="s">
        <v>28</v>
      </c>
      <c r="G4513" t="s">
        <v>1845</v>
      </c>
      <c r="H4513" t="s">
        <v>2450</v>
      </c>
      <c r="I4513" t="s">
        <v>3113</v>
      </c>
      <c r="J4513">
        <v>3</v>
      </c>
      <c r="K4513" t="s">
        <v>24</v>
      </c>
      <c r="L4513" t="s">
        <v>2451</v>
      </c>
      <c r="M4513" t="s">
        <v>10047</v>
      </c>
      <c r="N4513">
        <v>10290630</v>
      </c>
    </row>
    <row r="4514" spans="1:14">
      <c r="A4514">
        <v>4512</v>
      </c>
      <c r="B4514" s="1">
        <v>202109016040</v>
      </c>
      <c r="C4514" t="s">
        <v>10349</v>
      </c>
      <c r="D4514" t="s">
        <v>79499</v>
      </c>
      <c r="E4514" t="s">
        <v>79500</v>
      </c>
      <c r="F4514" t="s">
        <v>297</v>
      </c>
      <c r="G4514" t="s">
        <v>323</v>
      </c>
      <c r="H4514" t="s">
        <v>324</v>
      </c>
      <c r="I4514" t="s">
        <v>84</v>
      </c>
      <c r="J4514">
        <v>3</v>
      </c>
      <c r="K4514" t="s">
        <v>326</v>
      </c>
      <c r="L4514" t="s">
        <v>849</v>
      </c>
      <c r="M4514" t="s">
        <v>10350</v>
      </c>
      <c r="N4514">
        <v>11290272</v>
      </c>
    </row>
    <row r="4515" spans="1:14">
      <c r="A4515">
        <v>4513</v>
      </c>
      <c r="B4515" s="1">
        <v>202109016476</v>
      </c>
      <c r="C4515" t="s">
        <v>10351</v>
      </c>
      <c r="D4515" t="s">
        <v>79501</v>
      </c>
      <c r="E4515" t="s">
        <v>79502</v>
      </c>
      <c r="F4515" t="s">
        <v>68</v>
      </c>
      <c r="G4515" t="s">
        <v>94</v>
      </c>
      <c r="H4515" t="s">
        <v>10352</v>
      </c>
      <c r="I4515" t="s">
        <v>1577</v>
      </c>
      <c r="J4515">
        <v>4</v>
      </c>
      <c r="K4515" t="s">
        <v>72</v>
      </c>
      <c r="L4515" t="s">
        <v>2437</v>
      </c>
      <c r="M4515" t="s">
        <v>10353</v>
      </c>
      <c r="N4515">
        <v>11190414</v>
      </c>
    </row>
    <row r="4516" spans="1:14">
      <c r="A4516">
        <v>4514</v>
      </c>
      <c r="B4516" s="1">
        <v>202109016511</v>
      </c>
      <c r="C4516" t="s">
        <v>10354</v>
      </c>
      <c r="D4516" t="s">
        <v>79503</v>
      </c>
      <c r="E4516" t="s">
        <v>79504</v>
      </c>
      <c r="F4516" t="s">
        <v>52</v>
      </c>
      <c r="G4516" t="s">
        <v>53</v>
      </c>
      <c r="H4516" t="s">
        <v>10355</v>
      </c>
      <c r="I4516" t="s">
        <v>898</v>
      </c>
      <c r="J4516">
        <v>3</v>
      </c>
      <c r="K4516" t="s">
        <v>522</v>
      </c>
      <c r="L4516" t="s">
        <v>3992</v>
      </c>
      <c r="M4516" t="s">
        <v>10356</v>
      </c>
      <c r="N4516">
        <v>1024003</v>
      </c>
    </row>
    <row r="4517" spans="1:14">
      <c r="A4517">
        <v>4515</v>
      </c>
      <c r="B4517" s="1">
        <v>202109016565</v>
      </c>
      <c r="C4517" t="s">
        <v>10357</v>
      </c>
      <c r="D4517" t="s">
        <v>79505</v>
      </c>
      <c r="E4517" t="s">
        <v>79506</v>
      </c>
      <c r="F4517" t="s">
        <v>87</v>
      </c>
      <c r="G4517" t="s">
        <v>506</v>
      </c>
      <c r="H4517" t="s">
        <v>507</v>
      </c>
      <c r="I4517" t="s">
        <v>15</v>
      </c>
      <c r="J4517">
        <v>1</v>
      </c>
      <c r="K4517" t="s">
        <v>245</v>
      </c>
      <c r="L4517" t="s">
        <v>506</v>
      </c>
      <c r="M4517" t="s">
        <v>508</v>
      </c>
      <c r="N4517">
        <v>10990114</v>
      </c>
    </row>
    <row r="4518" spans="1:14">
      <c r="A4518">
        <v>4516</v>
      </c>
      <c r="B4518" s="1">
        <v>202109016833</v>
      </c>
      <c r="C4518" t="s">
        <v>10358</v>
      </c>
      <c r="D4518" t="s">
        <v>79507</v>
      </c>
      <c r="E4518" t="s">
        <v>79508</v>
      </c>
      <c r="F4518" t="s">
        <v>60</v>
      </c>
      <c r="G4518" t="s">
        <v>665</v>
      </c>
      <c r="H4518" t="s">
        <v>5288</v>
      </c>
      <c r="I4518" t="s">
        <v>1203</v>
      </c>
      <c r="J4518">
        <v>3</v>
      </c>
      <c r="K4518" t="s">
        <v>115</v>
      </c>
      <c r="L4518" t="s">
        <v>1375</v>
      </c>
      <c r="M4518" t="s">
        <v>7754</v>
      </c>
      <c r="N4518">
        <v>10490443</v>
      </c>
    </row>
    <row r="4519" spans="1:14">
      <c r="A4519">
        <v>4517</v>
      </c>
      <c r="B4519" s="1">
        <v>202109016879</v>
      </c>
      <c r="C4519" t="s">
        <v>10359</v>
      </c>
      <c r="D4519" t="s">
        <v>79509</v>
      </c>
      <c r="E4519" t="s">
        <v>79510</v>
      </c>
      <c r="F4519" t="s">
        <v>297</v>
      </c>
      <c r="G4519" t="s">
        <v>480</v>
      </c>
      <c r="H4519" t="s">
        <v>10360</v>
      </c>
      <c r="I4519" t="s">
        <v>1162</v>
      </c>
      <c r="J4519">
        <v>4</v>
      </c>
      <c r="K4519" t="s">
        <v>301</v>
      </c>
      <c r="L4519" t="s">
        <v>3441</v>
      </c>
      <c r="M4519" t="s">
        <v>5544</v>
      </c>
      <c r="N4519">
        <v>11290713</v>
      </c>
    </row>
    <row r="4520" spans="1:14">
      <c r="A4520">
        <v>4518</v>
      </c>
      <c r="B4520" s="1">
        <v>202109016991</v>
      </c>
      <c r="C4520" t="s">
        <v>10361</v>
      </c>
      <c r="D4520" t="s">
        <v>79511</v>
      </c>
      <c r="E4520" t="s">
        <v>79512</v>
      </c>
      <c r="F4520" t="s">
        <v>87</v>
      </c>
      <c r="G4520" t="s">
        <v>243</v>
      </c>
      <c r="H4520" t="s">
        <v>3047</v>
      </c>
      <c r="I4520" t="s">
        <v>2943</v>
      </c>
      <c r="J4520">
        <v>3</v>
      </c>
      <c r="K4520" t="s">
        <v>91</v>
      </c>
      <c r="L4520" t="s">
        <v>2319</v>
      </c>
      <c r="M4520" t="s">
        <v>4163</v>
      </c>
      <c r="N4520">
        <v>10990378</v>
      </c>
    </row>
    <row r="4521" spans="1:14">
      <c r="A4521">
        <v>4519</v>
      </c>
      <c r="B4521" s="1">
        <v>202109017026</v>
      </c>
      <c r="C4521" t="s">
        <v>10362</v>
      </c>
      <c r="D4521" t="s">
        <v>79513</v>
      </c>
      <c r="E4521" t="s">
        <v>79514</v>
      </c>
      <c r="F4521" t="s">
        <v>123</v>
      </c>
      <c r="G4521" t="s">
        <v>3298</v>
      </c>
      <c r="H4521" t="s">
        <v>10363</v>
      </c>
      <c r="I4521" t="s">
        <v>387</v>
      </c>
      <c r="J4521">
        <v>4</v>
      </c>
      <c r="K4521" t="s">
        <v>245</v>
      </c>
      <c r="L4521" t="s">
        <v>2835</v>
      </c>
      <c r="M4521" t="s">
        <v>8837</v>
      </c>
      <c r="N4521">
        <v>11090869</v>
      </c>
    </row>
    <row r="4522" spans="1:14">
      <c r="A4522">
        <v>4520</v>
      </c>
      <c r="B4522" s="1">
        <v>202109017402</v>
      </c>
      <c r="C4522" t="s">
        <v>10364</v>
      </c>
      <c r="D4522" t="s">
        <v>79515</v>
      </c>
      <c r="E4522" t="s">
        <v>79516</v>
      </c>
      <c r="F4522" t="s">
        <v>68</v>
      </c>
      <c r="G4522" t="s">
        <v>69</v>
      </c>
      <c r="H4522" t="s">
        <v>1330</v>
      </c>
      <c r="I4522" t="s">
        <v>164</v>
      </c>
      <c r="J4522">
        <v>1</v>
      </c>
      <c r="K4522" t="s">
        <v>72</v>
      </c>
      <c r="L4522" t="s">
        <v>1139</v>
      </c>
      <c r="M4522" t="s">
        <v>10365</v>
      </c>
      <c r="N4522">
        <v>11190569</v>
      </c>
    </row>
    <row r="4523" spans="1:14">
      <c r="A4523">
        <v>4521</v>
      </c>
      <c r="B4523" s="1">
        <v>202109017474</v>
      </c>
      <c r="C4523" t="s">
        <v>10366</v>
      </c>
      <c r="D4523" t="s">
        <v>79517</v>
      </c>
      <c r="E4523" t="s">
        <v>79518</v>
      </c>
      <c r="F4523" t="s">
        <v>68</v>
      </c>
      <c r="G4523" t="s">
        <v>740</v>
      </c>
      <c r="H4523" t="s">
        <v>3638</v>
      </c>
      <c r="I4523" t="s">
        <v>293</v>
      </c>
      <c r="J4523">
        <v>3</v>
      </c>
      <c r="K4523" t="s">
        <v>72</v>
      </c>
      <c r="L4523" t="s">
        <v>7112</v>
      </c>
      <c r="M4523" t="s">
        <v>10367</v>
      </c>
      <c r="N4523">
        <v>11190275</v>
      </c>
    </row>
    <row r="4524" spans="1:14">
      <c r="A4524">
        <v>4522</v>
      </c>
      <c r="B4524" s="1">
        <v>202109017475</v>
      </c>
      <c r="C4524" t="s">
        <v>10368</v>
      </c>
      <c r="D4524" t="s">
        <v>79519</v>
      </c>
      <c r="E4524" t="s">
        <v>79520</v>
      </c>
      <c r="F4524" t="s">
        <v>68</v>
      </c>
      <c r="G4524" t="s">
        <v>810</v>
      </c>
      <c r="H4524" t="s">
        <v>8554</v>
      </c>
      <c r="I4524" t="s">
        <v>8555</v>
      </c>
      <c r="J4524">
        <v>6</v>
      </c>
      <c r="K4524" t="s">
        <v>72</v>
      </c>
      <c r="L4524" t="s">
        <v>1311</v>
      </c>
      <c r="M4524" t="s">
        <v>1312</v>
      </c>
      <c r="N4524">
        <v>11190405</v>
      </c>
    </row>
    <row r="4525" spans="1:14">
      <c r="A4525">
        <v>4523</v>
      </c>
      <c r="B4525" s="1">
        <v>202109017491</v>
      </c>
      <c r="C4525" t="s">
        <v>10369</v>
      </c>
      <c r="D4525" t="s">
        <v>79521</v>
      </c>
      <c r="E4525" t="s">
        <v>79522</v>
      </c>
      <c r="F4525" t="s">
        <v>123</v>
      </c>
      <c r="G4525" t="s">
        <v>2095</v>
      </c>
      <c r="H4525" t="s">
        <v>10204</v>
      </c>
      <c r="I4525" t="s">
        <v>1162</v>
      </c>
      <c r="J4525">
        <v>4</v>
      </c>
      <c r="K4525" t="s">
        <v>48</v>
      </c>
      <c r="L4525" t="s">
        <v>49</v>
      </c>
      <c r="M4525" t="s">
        <v>6513</v>
      </c>
      <c r="N4525">
        <v>1162001</v>
      </c>
    </row>
    <row r="4526" spans="1:14">
      <c r="A4526">
        <v>4524</v>
      </c>
      <c r="B4526" s="1">
        <v>202109017682</v>
      </c>
      <c r="C4526" t="s">
        <v>10370</v>
      </c>
      <c r="D4526" t="s">
        <v>79523</v>
      </c>
      <c r="E4526" t="s">
        <v>79524</v>
      </c>
      <c r="F4526" t="s">
        <v>12</v>
      </c>
      <c r="G4526" t="s">
        <v>223</v>
      </c>
      <c r="H4526" t="s">
        <v>361</v>
      </c>
      <c r="I4526" t="s">
        <v>36</v>
      </c>
      <c r="J4526">
        <v>3</v>
      </c>
      <c r="K4526" t="s">
        <v>16</v>
      </c>
      <c r="L4526" t="s">
        <v>146</v>
      </c>
      <c r="M4526" t="s">
        <v>3695</v>
      </c>
      <c r="N4526">
        <v>11390721</v>
      </c>
    </row>
    <row r="4527" spans="1:14">
      <c r="A4527">
        <v>4525</v>
      </c>
      <c r="B4527" s="1">
        <v>202109017819</v>
      </c>
      <c r="C4527" t="s">
        <v>10371</v>
      </c>
      <c r="D4527" t="s">
        <v>79525</v>
      </c>
      <c r="E4527" t="s">
        <v>79526</v>
      </c>
      <c r="F4527" t="s">
        <v>87</v>
      </c>
      <c r="G4527" t="s">
        <v>88</v>
      </c>
      <c r="H4527" t="s">
        <v>89</v>
      </c>
      <c r="I4527" t="s">
        <v>1150</v>
      </c>
      <c r="J4527">
        <v>1</v>
      </c>
      <c r="K4527" t="s">
        <v>91</v>
      </c>
      <c r="L4527" t="s">
        <v>786</v>
      </c>
      <c r="M4527" t="s">
        <v>5927</v>
      </c>
      <c r="N4527">
        <v>10990501</v>
      </c>
    </row>
    <row r="4528" spans="1:14">
      <c r="A4528">
        <v>4526</v>
      </c>
      <c r="B4528" s="1">
        <v>202109017871</v>
      </c>
      <c r="C4528" t="s">
        <v>10372</v>
      </c>
      <c r="D4528" t="s">
        <v>79527</v>
      </c>
      <c r="E4528" t="s">
        <v>79528</v>
      </c>
      <c r="F4528" t="s">
        <v>68</v>
      </c>
      <c r="G4528" t="s">
        <v>810</v>
      </c>
      <c r="H4528" t="s">
        <v>8554</v>
      </c>
      <c r="I4528" t="s">
        <v>8555</v>
      </c>
      <c r="J4528">
        <v>6</v>
      </c>
      <c r="K4528" t="s">
        <v>326</v>
      </c>
      <c r="L4528" t="s">
        <v>5188</v>
      </c>
      <c r="M4528" t="s">
        <v>6592</v>
      </c>
      <c r="N4528">
        <v>11290169</v>
      </c>
    </row>
    <row r="4529" spans="1:14">
      <c r="A4529">
        <v>4527</v>
      </c>
      <c r="B4529" s="1">
        <v>202109018155</v>
      </c>
      <c r="C4529" t="s">
        <v>10373</v>
      </c>
      <c r="D4529" t="s">
        <v>79529</v>
      </c>
      <c r="E4529" t="s">
        <v>79530</v>
      </c>
      <c r="F4529" t="s">
        <v>60</v>
      </c>
      <c r="G4529" t="s">
        <v>3055</v>
      </c>
      <c r="H4529" t="s">
        <v>8244</v>
      </c>
      <c r="I4529" t="s">
        <v>595</v>
      </c>
      <c r="J4529">
        <v>3</v>
      </c>
      <c r="K4529" t="s">
        <v>151</v>
      </c>
      <c r="L4529" t="s">
        <v>1032</v>
      </c>
      <c r="M4529" t="s">
        <v>3781</v>
      </c>
      <c r="N4529">
        <v>10491211</v>
      </c>
    </row>
    <row r="4530" spans="1:14">
      <c r="A4530">
        <v>4528</v>
      </c>
      <c r="B4530" s="1">
        <v>202109018275</v>
      </c>
      <c r="C4530" t="s">
        <v>10374</v>
      </c>
      <c r="D4530" t="s">
        <v>79531</v>
      </c>
      <c r="E4530" t="s">
        <v>78959</v>
      </c>
      <c r="F4530" t="s">
        <v>28</v>
      </c>
      <c r="G4530" t="s">
        <v>1845</v>
      </c>
      <c r="H4530" t="s">
        <v>2450</v>
      </c>
      <c r="I4530" t="s">
        <v>3204</v>
      </c>
      <c r="J4530">
        <v>2</v>
      </c>
      <c r="K4530" t="s">
        <v>24</v>
      </c>
      <c r="L4530" t="s">
        <v>1845</v>
      </c>
      <c r="M4530" t="s">
        <v>6545</v>
      </c>
      <c r="N4530">
        <v>10290610</v>
      </c>
    </row>
    <row r="4531" spans="1:14">
      <c r="A4531">
        <v>4529</v>
      </c>
      <c r="B4531" s="1">
        <v>202109018914</v>
      </c>
      <c r="C4531" t="s">
        <v>10375</v>
      </c>
      <c r="D4531" t="s">
        <v>41474</v>
      </c>
      <c r="E4531" t="s">
        <v>79532</v>
      </c>
      <c r="F4531" t="s">
        <v>201</v>
      </c>
      <c r="G4531" t="s">
        <v>2062</v>
      </c>
      <c r="H4531" t="s">
        <v>2063</v>
      </c>
      <c r="I4531" t="s">
        <v>595</v>
      </c>
      <c r="J4531">
        <v>3</v>
      </c>
      <c r="K4531" t="s">
        <v>522</v>
      </c>
      <c r="L4531" t="s">
        <v>2064</v>
      </c>
      <c r="M4531" t="s">
        <v>10376</v>
      </c>
      <c r="N4531">
        <v>1131007</v>
      </c>
    </row>
    <row r="4532" spans="1:14">
      <c r="A4532">
        <v>4530</v>
      </c>
      <c r="B4532" s="1">
        <v>202109019151</v>
      </c>
      <c r="C4532" t="s">
        <v>10377</v>
      </c>
      <c r="D4532" t="s">
        <v>79533</v>
      </c>
      <c r="E4532" t="s">
        <v>71540</v>
      </c>
      <c r="F4532" t="s">
        <v>40</v>
      </c>
      <c r="G4532" t="s">
        <v>1463</v>
      </c>
      <c r="H4532" t="s">
        <v>3775</v>
      </c>
      <c r="I4532" t="s">
        <v>346</v>
      </c>
      <c r="J4532">
        <v>3</v>
      </c>
      <c r="K4532" t="s">
        <v>197</v>
      </c>
      <c r="L4532" t="s">
        <v>1463</v>
      </c>
      <c r="M4532" t="s">
        <v>1464</v>
      </c>
      <c r="N4532">
        <v>10190441</v>
      </c>
    </row>
    <row r="4533" spans="1:14">
      <c r="A4533">
        <v>4531</v>
      </c>
      <c r="B4533" s="1">
        <v>202109019540</v>
      </c>
      <c r="C4533" t="s">
        <v>10378</v>
      </c>
      <c r="D4533" t="s">
        <v>79534</v>
      </c>
      <c r="E4533" t="s">
        <v>79535</v>
      </c>
      <c r="F4533" t="s">
        <v>52</v>
      </c>
      <c r="G4533" t="s">
        <v>287</v>
      </c>
      <c r="H4533" t="s">
        <v>10379</v>
      </c>
      <c r="I4533" t="s">
        <v>346</v>
      </c>
      <c r="J4533">
        <v>3</v>
      </c>
      <c r="K4533" t="s">
        <v>197</v>
      </c>
      <c r="L4533" t="s">
        <v>1074</v>
      </c>
      <c r="M4533" t="s">
        <v>2345</v>
      </c>
      <c r="N4533">
        <v>10190369</v>
      </c>
    </row>
    <row r="4534" spans="1:14">
      <c r="A4534">
        <v>4532</v>
      </c>
      <c r="B4534" s="1">
        <v>202109019583</v>
      </c>
      <c r="C4534" t="s">
        <v>10380</v>
      </c>
      <c r="D4534" t="s">
        <v>79536</v>
      </c>
      <c r="E4534" t="s">
        <v>79537</v>
      </c>
      <c r="F4534" t="s">
        <v>12</v>
      </c>
      <c r="G4534" t="s">
        <v>220</v>
      </c>
      <c r="H4534" t="s">
        <v>1314</v>
      </c>
      <c r="I4534" t="s">
        <v>36</v>
      </c>
      <c r="J4534">
        <v>3</v>
      </c>
      <c r="K4534" t="s">
        <v>16</v>
      </c>
      <c r="L4534" t="s">
        <v>392</v>
      </c>
      <c r="M4534" t="s">
        <v>10381</v>
      </c>
      <c r="N4534">
        <v>11390010</v>
      </c>
    </row>
    <row r="4535" spans="1:14">
      <c r="A4535">
        <v>4533</v>
      </c>
      <c r="B4535" s="1">
        <v>202109019605</v>
      </c>
      <c r="C4535" t="s">
        <v>10382</v>
      </c>
      <c r="D4535" t="s">
        <v>79538</v>
      </c>
      <c r="E4535" t="s">
        <v>79539</v>
      </c>
      <c r="F4535" t="s">
        <v>52</v>
      </c>
      <c r="G4535" t="s">
        <v>213</v>
      </c>
      <c r="H4535" t="s">
        <v>3109</v>
      </c>
      <c r="I4535" t="s">
        <v>126</v>
      </c>
      <c r="J4535">
        <v>3</v>
      </c>
      <c r="K4535" t="s">
        <v>215</v>
      </c>
      <c r="L4535" t="s">
        <v>2583</v>
      </c>
      <c r="M4535" t="s">
        <v>10383</v>
      </c>
      <c r="N4535">
        <v>10390024</v>
      </c>
    </row>
    <row r="4536" spans="1:14">
      <c r="A4536">
        <v>4534</v>
      </c>
      <c r="B4536" s="1">
        <v>202109019800</v>
      </c>
      <c r="C4536" t="s">
        <v>10384</v>
      </c>
      <c r="D4536" t="s">
        <v>79540</v>
      </c>
      <c r="E4536" t="s">
        <v>79541</v>
      </c>
      <c r="F4536" t="s">
        <v>52</v>
      </c>
      <c r="G4536" t="s">
        <v>215</v>
      </c>
      <c r="H4536" t="s">
        <v>6303</v>
      </c>
      <c r="I4536" t="s">
        <v>1162</v>
      </c>
      <c r="J4536">
        <v>4</v>
      </c>
      <c r="K4536" t="s">
        <v>215</v>
      </c>
      <c r="L4536" t="s">
        <v>2468</v>
      </c>
      <c r="M4536" t="s">
        <v>10385</v>
      </c>
      <c r="N4536">
        <v>10390160</v>
      </c>
    </row>
    <row r="4537" spans="1:14">
      <c r="A4537">
        <v>4535</v>
      </c>
      <c r="B4537" s="1">
        <v>202109020104</v>
      </c>
      <c r="C4537" t="s">
        <v>10386</v>
      </c>
      <c r="D4537" t="s">
        <v>79542</v>
      </c>
      <c r="E4537" t="s">
        <v>79543</v>
      </c>
      <c r="F4537" t="s">
        <v>20</v>
      </c>
      <c r="G4537" t="s">
        <v>2231</v>
      </c>
      <c r="H4537" t="s">
        <v>4107</v>
      </c>
      <c r="I4537" t="s">
        <v>7006</v>
      </c>
      <c r="J4537">
        <v>4</v>
      </c>
      <c r="K4537" t="s">
        <v>301</v>
      </c>
      <c r="L4537" t="s">
        <v>1772</v>
      </c>
      <c r="M4537" t="s">
        <v>9022</v>
      </c>
      <c r="N4537">
        <v>1154002</v>
      </c>
    </row>
    <row r="4538" spans="1:14">
      <c r="A4538">
        <v>4536</v>
      </c>
      <c r="B4538" s="1">
        <v>202109020161</v>
      </c>
      <c r="C4538" t="s">
        <v>10387</v>
      </c>
      <c r="D4538" t="s">
        <v>79544</v>
      </c>
      <c r="E4538" t="s">
        <v>79545</v>
      </c>
      <c r="F4538" t="s">
        <v>60</v>
      </c>
      <c r="G4538" t="s">
        <v>1663</v>
      </c>
      <c r="H4538" t="s">
        <v>10388</v>
      </c>
      <c r="I4538" t="s">
        <v>4952</v>
      </c>
      <c r="J4538">
        <v>4</v>
      </c>
      <c r="K4538" t="s">
        <v>215</v>
      </c>
      <c r="L4538" t="s">
        <v>934</v>
      </c>
      <c r="M4538" t="s">
        <v>3812</v>
      </c>
      <c r="N4538">
        <v>10390345</v>
      </c>
    </row>
    <row r="4539" spans="1:14">
      <c r="A4539">
        <v>4537</v>
      </c>
      <c r="B4539" s="1">
        <v>202109020209</v>
      </c>
      <c r="C4539" t="s">
        <v>10389</v>
      </c>
      <c r="D4539" t="s">
        <v>79546</v>
      </c>
      <c r="E4539" t="s">
        <v>3905</v>
      </c>
      <c r="F4539" t="s">
        <v>297</v>
      </c>
      <c r="G4539" t="s">
        <v>480</v>
      </c>
      <c r="H4539" t="s">
        <v>3045</v>
      </c>
      <c r="I4539" t="s">
        <v>10390</v>
      </c>
      <c r="J4539">
        <v>2</v>
      </c>
      <c r="K4539" t="s">
        <v>301</v>
      </c>
      <c r="L4539" t="s">
        <v>5344</v>
      </c>
      <c r="M4539" t="s">
        <v>9667</v>
      </c>
      <c r="N4539">
        <v>11290112</v>
      </c>
    </row>
    <row r="4540" spans="1:14">
      <c r="A4540">
        <v>4538</v>
      </c>
      <c r="B4540" s="1">
        <v>202109020316</v>
      </c>
      <c r="C4540" t="s">
        <v>10391</v>
      </c>
      <c r="D4540" t="s">
        <v>79547</v>
      </c>
      <c r="E4540" t="s">
        <v>79548</v>
      </c>
      <c r="F4540" t="s">
        <v>131</v>
      </c>
      <c r="G4540" t="s">
        <v>1482</v>
      </c>
      <c r="H4540" t="s">
        <v>1561</v>
      </c>
      <c r="I4540" t="s">
        <v>8295</v>
      </c>
      <c r="J4540">
        <v>4</v>
      </c>
      <c r="K4540" t="s">
        <v>91</v>
      </c>
      <c r="L4540" t="s">
        <v>88</v>
      </c>
      <c r="M4540" t="s">
        <v>10392</v>
      </c>
      <c r="N4540">
        <v>10990577</v>
      </c>
    </row>
    <row r="4541" spans="1:14">
      <c r="A4541">
        <v>4539</v>
      </c>
      <c r="B4541" s="1">
        <v>202109020385</v>
      </c>
      <c r="C4541" t="s">
        <v>10393</v>
      </c>
      <c r="D4541" t="s">
        <v>79549</v>
      </c>
      <c r="E4541" t="s">
        <v>79550</v>
      </c>
      <c r="F4541" t="s">
        <v>131</v>
      </c>
      <c r="G4541" t="s">
        <v>751</v>
      </c>
      <c r="H4541" t="s">
        <v>10394</v>
      </c>
      <c r="I4541" t="s">
        <v>4952</v>
      </c>
      <c r="J4541">
        <v>4</v>
      </c>
      <c r="K4541" t="s">
        <v>16</v>
      </c>
      <c r="L4541" t="s">
        <v>143</v>
      </c>
      <c r="M4541" t="s">
        <v>5117</v>
      </c>
      <c r="N4541">
        <v>11390745</v>
      </c>
    </row>
    <row r="4542" spans="1:14">
      <c r="A4542">
        <v>4540</v>
      </c>
      <c r="B4542" s="1">
        <v>202109020485</v>
      </c>
      <c r="C4542" t="s">
        <v>10395</v>
      </c>
      <c r="D4542" t="s">
        <v>79551</v>
      </c>
      <c r="E4542" t="s">
        <v>78841</v>
      </c>
      <c r="F4542" t="s">
        <v>123</v>
      </c>
      <c r="G4542" t="s">
        <v>498</v>
      </c>
      <c r="H4542" t="s">
        <v>499</v>
      </c>
      <c r="I4542" t="s">
        <v>15</v>
      </c>
      <c r="J4542">
        <v>2</v>
      </c>
      <c r="K4542" t="s">
        <v>127</v>
      </c>
      <c r="L4542" t="s">
        <v>1796</v>
      </c>
      <c r="M4542" t="s">
        <v>10396</v>
      </c>
      <c r="N4542">
        <v>11090051</v>
      </c>
    </row>
    <row r="4543" spans="1:14">
      <c r="A4543">
        <v>4541</v>
      </c>
      <c r="B4543" s="1">
        <v>202109020620</v>
      </c>
      <c r="C4543" t="s">
        <v>10397</v>
      </c>
      <c r="D4543" t="s">
        <v>79552</v>
      </c>
      <c r="E4543" t="s">
        <v>79553</v>
      </c>
      <c r="F4543" t="s">
        <v>12</v>
      </c>
      <c r="G4543" t="s">
        <v>223</v>
      </c>
      <c r="H4543" t="s">
        <v>224</v>
      </c>
      <c r="I4543" t="s">
        <v>36</v>
      </c>
      <c r="J4543">
        <v>3</v>
      </c>
      <c r="K4543" t="s">
        <v>16</v>
      </c>
      <c r="L4543" t="s">
        <v>37</v>
      </c>
      <c r="M4543" t="s">
        <v>6476</v>
      </c>
      <c r="N4543">
        <v>1018021</v>
      </c>
    </row>
    <row r="4544" spans="1:14">
      <c r="A4544">
        <v>4542</v>
      </c>
      <c r="B4544" s="1">
        <v>202109020790</v>
      </c>
      <c r="C4544" t="s">
        <v>10398</v>
      </c>
      <c r="D4544" t="s">
        <v>79554</v>
      </c>
      <c r="E4544" t="s">
        <v>79555</v>
      </c>
      <c r="F4544" t="s">
        <v>87</v>
      </c>
      <c r="G4544" t="s">
        <v>243</v>
      </c>
      <c r="H4544" t="s">
        <v>3047</v>
      </c>
      <c r="I4544" t="s">
        <v>15</v>
      </c>
      <c r="J4544">
        <v>1</v>
      </c>
      <c r="K4544" t="s">
        <v>91</v>
      </c>
      <c r="L4544" t="s">
        <v>1190</v>
      </c>
      <c r="M4544" t="s">
        <v>10399</v>
      </c>
      <c r="N4544">
        <v>10990309</v>
      </c>
    </row>
    <row r="4545" spans="1:14">
      <c r="A4545">
        <v>4543</v>
      </c>
      <c r="B4545" s="1">
        <v>202109020967</v>
      </c>
      <c r="C4545" t="s">
        <v>10400</v>
      </c>
      <c r="D4545" t="s">
        <v>79556</v>
      </c>
      <c r="E4545" t="s">
        <v>79557</v>
      </c>
      <c r="F4545" t="s">
        <v>28</v>
      </c>
      <c r="G4545" t="s">
        <v>82</v>
      </c>
      <c r="H4545" t="s">
        <v>2245</v>
      </c>
      <c r="I4545" t="s">
        <v>101</v>
      </c>
      <c r="J4545">
        <v>3</v>
      </c>
      <c r="K4545" t="s">
        <v>56</v>
      </c>
      <c r="L4545" t="s">
        <v>82</v>
      </c>
      <c r="M4545" t="s">
        <v>645</v>
      </c>
      <c r="N4545">
        <v>10290087</v>
      </c>
    </row>
    <row r="4546" spans="1:14">
      <c r="A4546">
        <v>4544</v>
      </c>
      <c r="B4546" s="1">
        <v>202109021083</v>
      </c>
      <c r="C4546" t="s">
        <v>10401</v>
      </c>
      <c r="D4546" t="s">
        <v>79558</v>
      </c>
      <c r="E4546" t="s">
        <v>79559</v>
      </c>
      <c r="F4546" t="s">
        <v>52</v>
      </c>
      <c r="G4546" t="s">
        <v>53</v>
      </c>
      <c r="H4546" t="s">
        <v>54</v>
      </c>
      <c r="I4546" t="s">
        <v>10402</v>
      </c>
      <c r="J4546">
        <v>2</v>
      </c>
      <c r="K4546" t="s">
        <v>197</v>
      </c>
      <c r="L4546" t="s">
        <v>409</v>
      </c>
      <c r="M4546" t="s">
        <v>4960</v>
      </c>
      <c r="N4546">
        <v>10190662</v>
      </c>
    </row>
    <row r="4547" spans="1:14">
      <c r="A4547">
        <v>4545</v>
      </c>
      <c r="B4547" s="1">
        <v>202109021210</v>
      </c>
      <c r="C4547" t="s">
        <v>10403</v>
      </c>
      <c r="D4547" t="s">
        <v>79560</v>
      </c>
      <c r="E4547" t="s">
        <v>72792</v>
      </c>
      <c r="F4547" t="s">
        <v>20</v>
      </c>
      <c r="G4547" t="s">
        <v>5502</v>
      </c>
      <c r="H4547" t="s">
        <v>7639</v>
      </c>
      <c r="I4547" t="s">
        <v>387</v>
      </c>
      <c r="J4547">
        <v>4</v>
      </c>
      <c r="K4547" t="s">
        <v>140</v>
      </c>
      <c r="L4547" t="s">
        <v>5502</v>
      </c>
      <c r="M4547" t="s">
        <v>2390</v>
      </c>
      <c r="N4547">
        <v>10690120</v>
      </c>
    </row>
    <row r="4548" spans="1:14">
      <c r="A4548">
        <v>4546</v>
      </c>
      <c r="B4548" s="1">
        <v>202109021398</v>
      </c>
      <c r="C4548" t="s">
        <v>10404</v>
      </c>
      <c r="D4548" t="s">
        <v>79561</v>
      </c>
      <c r="E4548" t="s">
        <v>79562</v>
      </c>
      <c r="F4548" t="s">
        <v>68</v>
      </c>
      <c r="G4548" t="s">
        <v>810</v>
      </c>
      <c r="H4548" t="s">
        <v>8554</v>
      </c>
      <c r="I4548" t="s">
        <v>8555</v>
      </c>
      <c r="J4548">
        <v>5</v>
      </c>
      <c r="K4548" t="s">
        <v>72</v>
      </c>
      <c r="L4548" t="s">
        <v>5896</v>
      </c>
      <c r="M4548" t="s">
        <v>10405</v>
      </c>
      <c r="N4548">
        <v>11190567</v>
      </c>
    </row>
    <row r="4549" spans="1:14">
      <c r="A4549">
        <v>4547</v>
      </c>
      <c r="B4549" s="1">
        <v>202109021538</v>
      </c>
      <c r="C4549" t="s">
        <v>10406</v>
      </c>
      <c r="D4549" t="s">
        <v>79563</v>
      </c>
      <c r="E4549" t="s">
        <v>79564</v>
      </c>
      <c r="F4549" t="s">
        <v>20</v>
      </c>
      <c r="G4549" t="s">
        <v>593</v>
      </c>
      <c r="H4549" t="s">
        <v>1920</v>
      </c>
      <c r="I4549" t="s">
        <v>340</v>
      </c>
      <c r="J4549">
        <v>1</v>
      </c>
      <c r="K4549" t="s">
        <v>140</v>
      </c>
      <c r="L4549" t="s">
        <v>6111</v>
      </c>
      <c r="M4549" t="s">
        <v>10407</v>
      </c>
      <c r="N4549">
        <v>10690356</v>
      </c>
    </row>
    <row r="4550" spans="1:14">
      <c r="A4550">
        <v>4548</v>
      </c>
      <c r="B4550" s="1">
        <v>202109021698</v>
      </c>
      <c r="C4550" t="s">
        <v>10408</v>
      </c>
      <c r="D4550" t="s">
        <v>79565</v>
      </c>
      <c r="E4550" t="s">
        <v>79566</v>
      </c>
      <c r="F4550" t="s">
        <v>131</v>
      </c>
      <c r="G4550" t="s">
        <v>132</v>
      </c>
      <c r="H4550" t="s">
        <v>8911</v>
      </c>
      <c r="I4550" t="s">
        <v>387</v>
      </c>
      <c r="J4550">
        <v>4</v>
      </c>
      <c r="K4550" t="s">
        <v>91</v>
      </c>
      <c r="L4550" t="s">
        <v>827</v>
      </c>
      <c r="M4550" t="s">
        <v>4561</v>
      </c>
      <c r="N4550">
        <v>1033003</v>
      </c>
    </row>
    <row r="4551" spans="1:14">
      <c r="A4551">
        <v>4549</v>
      </c>
      <c r="B4551" s="1">
        <v>202109021701</v>
      </c>
      <c r="C4551" t="s">
        <v>10409</v>
      </c>
      <c r="D4551" t="s">
        <v>79567</v>
      </c>
      <c r="E4551" t="s">
        <v>79568</v>
      </c>
      <c r="F4551" t="s">
        <v>52</v>
      </c>
      <c r="G4551" t="s">
        <v>53</v>
      </c>
      <c r="H4551" t="s">
        <v>6178</v>
      </c>
      <c r="I4551" t="s">
        <v>945</v>
      </c>
      <c r="J4551">
        <v>4</v>
      </c>
      <c r="K4551" t="s">
        <v>78</v>
      </c>
      <c r="L4551" t="s">
        <v>79</v>
      </c>
      <c r="M4551" t="s">
        <v>7738</v>
      </c>
      <c r="N4551">
        <v>1086249</v>
      </c>
    </row>
    <row r="4552" spans="1:14">
      <c r="A4552">
        <v>4550</v>
      </c>
      <c r="B4552" s="1">
        <v>202109021837</v>
      </c>
      <c r="C4552" t="s">
        <v>10410</v>
      </c>
      <c r="D4552" t="s">
        <v>79569</v>
      </c>
      <c r="E4552" t="s">
        <v>79570</v>
      </c>
      <c r="F4552" t="s">
        <v>12</v>
      </c>
      <c r="G4552" t="s">
        <v>350</v>
      </c>
      <c r="H4552" t="s">
        <v>351</v>
      </c>
      <c r="I4552" t="s">
        <v>31</v>
      </c>
      <c r="J4552">
        <v>2</v>
      </c>
      <c r="K4552" t="s">
        <v>16</v>
      </c>
      <c r="L4552" t="s">
        <v>226</v>
      </c>
      <c r="M4552" t="s">
        <v>10411</v>
      </c>
      <c r="N4552">
        <v>11390535</v>
      </c>
    </row>
    <row r="4553" spans="1:14">
      <c r="A4553">
        <v>4551</v>
      </c>
      <c r="B4553" s="1">
        <v>202109021859</v>
      </c>
      <c r="C4553" t="s">
        <v>10412</v>
      </c>
      <c r="D4553" t="s">
        <v>79571</v>
      </c>
      <c r="E4553" t="s">
        <v>79572</v>
      </c>
      <c r="F4553" t="s">
        <v>87</v>
      </c>
      <c r="G4553" t="s">
        <v>243</v>
      </c>
      <c r="H4553" t="s">
        <v>1019</v>
      </c>
      <c r="I4553" t="s">
        <v>1436</v>
      </c>
      <c r="J4553">
        <v>2</v>
      </c>
      <c r="K4553" t="s">
        <v>91</v>
      </c>
      <c r="L4553" t="s">
        <v>4172</v>
      </c>
      <c r="M4553" t="s">
        <v>6472</v>
      </c>
      <c r="N4553">
        <v>10990285</v>
      </c>
    </row>
    <row r="4554" spans="1:14">
      <c r="A4554">
        <v>4552</v>
      </c>
      <c r="B4554" s="1">
        <v>202109022189</v>
      </c>
      <c r="C4554" t="s">
        <v>10413</v>
      </c>
      <c r="D4554" t="s">
        <v>79573</v>
      </c>
      <c r="E4554" t="s">
        <v>79574</v>
      </c>
      <c r="F4554" t="s">
        <v>201</v>
      </c>
      <c r="G4554" t="s">
        <v>240</v>
      </c>
      <c r="H4554" t="s">
        <v>1571</v>
      </c>
      <c r="I4554" t="s">
        <v>265</v>
      </c>
      <c r="J4554">
        <v>4</v>
      </c>
      <c r="K4554" t="s">
        <v>240</v>
      </c>
      <c r="L4554" t="s">
        <v>2906</v>
      </c>
      <c r="M4554" t="s">
        <v>10414</v>
      </c>
      <c r="N4554">
        <v>10790368</v>
      </c>
    </row>
    <row r="4555" spans="1:14">
      <c r="A4555">
        <v>4553</v>
      </c>
      <c r="B4555" s="1">
        <v>202109022303</v>
      </c>
      <c r="C4555" t="s">
        <v>10415</v>
      </c>
      <c r="D4555" t="s">
        <v>79575</v>
      </c>
      <c r="E4555" t="s">
        <v>79271</v>
      </c>
      <c r="F4555" t="s">
        <v>123</v>
      </c>
      <c r="G4555" t="s">
        <v>2280</v>
      </c>
      <c r="H4555" t="s">
        <v>5593</v>
      </c>
      <c r="I4555" t="s">
        <v>945</v>
      </c>
      <c r="J4555">
        <v>4</v>
      </c>
      <c r="K4555" t="s">
        <v>91</v>
      </c>
      <c r="L4555" t="s">
        <v>88</v>
      </c>
      <c r="M4555" t="s">
        <v>10416</v>
      </c>
      <c r="N4555">
        <v>10990579</v>
      </c>
    </row>
    <row r="4556" spans="1:14">
      <c r="A4556">
        <v>4554</v>
      </c>
      <c r="B4556" s="1">
        <v>202109022305</v>
      </c>
      <c r="C4556" t="s">
        <v>10417</v>
      </c>
      <c r="D4556" t="s">
        <v>79576</v>
      </c>
      <c r="E4556" t="s">
        <v>79577</v>
      </c>
      <c r="F4556" t="s">
        <v>131</v>
      </c>
      <c r="G4556" t="s">
        <v>132</v>
      </c>
      <c r="H4556" t="s">
        <v>6055</v>
      </c>
      <c r="I4556" t="s">
        <v>340</v>
      </c>
      <c r="J4556">
        <v>2</v>
      </c>
      <c r="K4556" t="s">
        <v>433</v>
      </c>
      <c r="L4556" t="s">
        <v>5113</v>
      </c>
      <c r="M4556" t="s">
        <v>5113</v>
      </c>
      <c r="N4556">
        <v>10890119</v>
      </c>
    </row>
    <row r="4557" spans="1:14">
      <c r="A4557">
        <v>4555</v>
      </c>
      <c r="B4557" s="1">
        <v>202109022609</v>
      </c>
      <c r="C4557" t="s">
        <v>10418</v>
      </c>
      <c r="D4557" t="s">
        <v>79578</v>
      </c>
      <c r="E4557" t="s">
        <v>79579</v>
      </c>
      <c r="F4557" t="s">
        <v>28</v>
      </c>
      <c r="G4557" t="s">
        <v>697</v>
      </c>
      <c r="H4557" t="s">
        <v>7008</v>
      </c>
      <c r="I4557" t="s">
        <v>231</v>
      </c>
      <c r="J4557">
        <v>2</v>
      </c>
      <c r="K4557" t="s">
        <v>24</v>
      </c>
      <c r="L4557" t="s">
        <v>1625</v>
      </c>
      <c r="M4557" t="s">
        <v>10419</v>
      </c>
      <c r="N4557">
        <v>10190809</v>
      </c>
    </row>
    <row r="4558" spans="1:14">
      <c r="A4558">
        <v>4556</v>
      </c>
      <c r="B4558" s="1">
        <v>202109022616</v>
      </c>
      <c r="C4558" t="s">
        <v>10420</v>
      </c>
      <c r="D4558" t="s">
        <v>79580</v>
      </c>
      <c r="E4558" t="s">
        <v>79581</v>
      </c>
      <c r="F4558" t="s">
        <v>52</v>
      </c>
      <c r="G4558" t="s">
        <v>53</v>
      </c>
      <c r="H4558" t="s">
        <v>6178</v>
      </c>
      <c r="I4558" t="s">
        <v>265</v>
      </c>
      <c r="J4558">
        <v>4</v>
      </c>
      <c r="K4558" t="s">
        <v>78</v>
      </c>
      <c r="L4558" t="s">
        <v>79</v>
      </c>
      <c r="M4558" t="s">
        <v>10421</v>
      </c>
      <c r="N4558">
        <v>1086209</v>
      </c>
    </row>
    <row r="4559" spans="1:14">
      <c r="A4559">
        <v>4557</v>
      </c>
      <c r="B4559" s="1">
        <v>202109022639</v>
      </c>
      <c r="C4559" t="s">
        <v>10422</v>
      </c>
      <c r="D4559" t="s">
        <v>79582</v>
      </c>
      <c r="E4559" t="s">
        <v>79583</v>
      </c>
      <c r="F4559" t="s">
        <v>52</v>
      </c>
      <c r="G4559" t="s">
        <v>78</v>
      </c>
      <c r="H4559" t="s">
        <v>6955</v>
      </c>
      <c r="I4559" t="s">
        <v>443</v>
      </c>
      <c r="J4559">
        <v>4</v>
      </c>
      <c r="K4559" t="s">
        <v>78</v>
      </c>
      <c r="L4559" t="s">
        <v>79</v>
      </c>
      <c r="M4559" t="s">
        <v>10423</v>
      </c>
      <c r="N4559">
        <v>1086261</v>
      </c>
    </row>
    <row r="4560" spans="1:14">
      <c r="A4560">
        <v>4558</v>
      </c>
      <c r="B4560" s="1">
        <v>202109022897</v>
      </c>
      <c r="C4560" t="s">
        <v>10424</v>
      </c>
      <c r="D4560" t="s">
        <v>79584</v>
      </c>
      <c r="E4560" t="s">
        <v>79585</v>
      </c>
      <c r="F4560" t="s">
        <v>12</v>
      </c>
      <c r="G4560" t="s">
        <v>3332</v>
      </c>
      <c r="H4560" t="s">
        <v>6494</v>
      </c>
      <c r="I4560" t="s">
        <v>362</v>
      </c>
      <c r="J4560">
        <v>3</v>
      </c>
      <c r="K4560" t="s">
        <v>48</v>
      </c>
      <c r="L4560" t="s">
        <v>831</v>
      </c>
      <c r="M4560" t="s">
        <v>6495</v>
      </c>
      <c r="N4560">
        <v>11390165</v>
      </c>
    </row>
    <row r="4561" spans="1:14">
      <c r="A4561">
        <v>4559</v>
      </c>
      <c r="B4561" s="1">
        <v>202109023260</v>
      </c>
      <c r="C4561" t="s">
        <v>10425</v>
      </c>
      <c r="D4561" t="s">
        <v>79586</v>
      </c>
      <c r="E4561" t="s">
        <v>79587</v>
      </c>
      <c r="F4561" t="s">
        <v>40</v>
      </c>
      <c r="G4561" t="s">
        <v>411</v>
      </c>
      <c r="H4561" t="s">
        <v>10426</v>
      </c>
      <c r="I4561" t="s">
        <v>300</v>
      </c>
      <c r="J4561">
        <v>3</v>
      </c>
      <c r="K4561" t="s">
        <v>56</v>
      </c>
      <c r="L4561" t="s">
        <v>642</v>
      </c>
      <c r="M4561" t="s">
        <v>10427</v>
      </c>
      <c r="N4561">
        <v>10190644</v>
      </c>
    </row>
    <row r="4562" spans="1:14">
      <c r="A4562">
        <v>4560</v>
      </c>
      <c r="B4562" s="1">
        <v>202109023523</v>
      </c>
      <c r="C4562" t="s">
        <v>10428</v>
      </c>
      <c r="D4562" t="s">
        <v>79588</v>
      </c>
      <c r="E4562" t="s">
        <v>79589</v>
      </c>
      <c r="F4562" t="s">
        <v>297</v>
      </c>
      <c r="G4562" t="s">
        <v>323</v>
      </c>
      <c r="H4562" t="s">
        <v>324</v>
      </c>
      <c r="I4562" t="s">
        <v>2428</v>
      </c>
      <c r="J4562">
        <v>3</v>
      </c>
      <c r="K4562" t="s">
        <v>326</v>
      </c>
      <c r="L4562" t="s">
        <v>847</v>
      </c>
      <c r="M4562" t="s">
        <v>2693</v>
      </c>
      <c r="N4562">
        <v>11290268</v>
      </c>
    </row>
    <row r="4563" spans="1:14">
      <c r="A4563">
        <v>4561</v>
      </c>
      <c r="B4563" s="1">
        <v>202109023834</v>
      </c>
      <c r="C4563" t="s">
        <v>10429</v>
      </c>
      <c r="D4563" t="s">
        <v>79590</v>
      </c>
      <c r="E4563" t="s">
        <v>79591</v>
      </c>
      <c r="F4563" t="s">
        <v>123</v>
      </c>
      <c r="G4563" t="s">
        <v>2151</v>
      </c>
      <c r="H4563" t="s">
        <v>2262</v>
      </c>
      <c r="I4563" t="s">
        <v>3962</v>
      </c>
      <c r="J4563">
        <v>2</v>
      </c>
      <c r="K4563" t="s">
        <v>353</v>
      </c>
      <c r="L4563" t="s">
        <v>2151</v>
      </c>
      <c r="M4563" t="s">
        <v>2263</v>
      </c>
      <c r="N4563">
        <v>11090148</v>
      </c>
    </row>
    <row r="4564" spans="1:14">
      <c r="A4564">
        <v>4562</v>
      </c>
      <c r="B4564" s="1">
        <v>202109024025</v>
      </c>
      <c r="C4564" t="s">
        <v>10430</v>
      </c>
      <c r="D4564" t="s">
        <v>79592</v>
      </c>
      <c r="E4564" t="s">
        <v>79593</v>
      </c>
      <c r="F4564" t="s">
        <v>68</v>
      </c>
      <c r="G4564" t="s">
        <v>69</v>
      </c>
      <c r="H4564" t="s">
        <v>6940</v>
      </c>
      <c r="I4564" t="s">
        <v>8901</v>
      </c>
      <c r="J4564">
        <v>4</v>
      </c>
      <c r="K4564" t="s">
        <v>72</v>
      </c>
      <c r="L4564" t="s">
        <v>1673</v>
      </c>
      <c r="M4564" t="s">
        <v>10431</v>
      </c>
      <c r="N4564">
        <v>11190430</v>
      </c>
    </row>
    <row r="4565" spans="1:14">
      <c r="A4565">
        <v>4563</v>
      </c>
      <c r="B4565" s="1">
        <v>202109024073</v>
      </c>
      <c r="C4565" t="s">
        <v>10432</v>
      </c>
      <c r="D4565" t="s">
        <v>79594</v>
      </c>
      <c r="E4565" t="s">
        <v>79595</v>
      </c>
      <c r="F4565" t="s">
        <v>52</v>
      </c>
      <c r="G4565" t="s">
        <v>1417</v>
      </c>
      <c r="H4565" t="s">
        <v>5043</v>
      </c>
      <c r="I4565" t="s">
        <v>1162</v>
      </c>
      <c r="J4565">
        <v>4</v>
      </c>
      <c r="K4565" t="s">
        <v>78</v>
      </c>
      <c r="L4565" t="s">
        <v>79</v>
      </c>
      <c r="M4565" t="s">
        <v>4566</v>
      </c>
      <c r="N4565">
        <v>1086524</v>
      </c>
    </row>
    <row r="4566" spans="1:14">
      <c r="A4566">
        <v>4564</v>
      </c>
      <c r="B4566" s="1">
        <v>202109024375</v>
      </c>
      <c r="C4566" t="s">
        <v>10433</v>
      </c>
      <c r="D4566" t="s">
        <v>79596</v>
      </c>
      <c r="E4566" t="s">
        <v>79597</v>
      </c>
      <c r="F4566" t="s">
        <v>297</v>
      </c>
      <c r="G4566" t="s">
        <v>645</v>
      </c>
      <c r="H4566" t="s">
        <v>646</v>
      </c>
      <c r="I4566" t="s">
        <v>1203</v>
      </c>
      <c r="J4566">
        <v>3</v>
      </c>
      <c r="K4566" t="s">
        <v>301</v>
      </c>
      <c r="L4566" t="s">
        <v>645</v>
      </c>
      <c r="M4566" t="s">
        <v>10434</v>
      </c>
      <c r="N4566">
        <v>11290043</v>
      </c>
    </row>
    <row r="4567" spans="1:14">
      <c r="A4567">
        <v>4565</v>
      </c>
      <c r="B4567" s="1">
        <v>202109024507</v>
      </c>
      <c r="C4567" t="s">
        <v>10435</v>
      </c>
      <c r="D4567" t="s">
        <v>79598</v>
      </c>
      <c r="E4567" t="s">
        <v>79599</v>
      </c>
      <c r="F4567" t="s">
        <v>52</v>
      </c>
      <c r="G4567" t="s">
        <v>1417</v>
      </c>
      <c r="H4567" t="s">
        <v>4262</v>
      </c>
      <c r="I4567" t="s">
        <v>945</v>
      </c>
      <c r="J4567">
        <v>4</v>
      </c>
      <c r="K4567" t="s">
        <v>78</v>
      </c>
      <c r="L4567" t="s">
        <v>79</v>
      </c>
      <c r="M4567" t="s">
        <v>10436</v>
      </c>
      <c r="N4567">
        <v>1086281</v>
      </c>
    </row>
    <row r="4568" spans="1:14">
      <c r="A4568">
        <v>4566</v>
      </c>
      <c r="B4568" s="1">
        <v>202109024531</v>
      </c>
      <c r="C4568" t="s">
        <v>10437</v>
      </c>
      <c r="D4568" t="s">
        <v>79600</v>
      </c>
      <c r="E4568" t="s">
        <v>79601</v>
      </c>
      <c r="F4568" t="s">
        <v>60</v>
      </c>
      <c r="G4568" t="s">
        <v>1032</v>
      </c>
      <c r="H4568" t="s">
        <v>1033</v>
      </c>
      <c r="I4568" t="s">
        <v>1597</v>
      </c>
      <c r="J4568">
        <v>1</v>
      </c>
      <c r="K4568" t="s">
        <v>151</v>
      </c>
      <c r="L4568" t="s">
        <v>1383</v>
      </c>
      <c r="M4568" t="s">
        <v>1295</v>
      </c>
      <c r="N4568">
        <v>10491223</v>
      </c>
    </row>
    <row r="4569" spans="1:14">
      <c r="A4569">
        <v>4567</v>
      </c>
      <c r="B4569" s="1">
        <v>202109024810</v>
      </c>
      <c r="C4569" t="s">
        <v>10438</v>
      </c>
      <c r="D4569" t="s">
        <v>79602</v>
      </c>
      <c r="E4569" t="s">
        <v>79603</v>
      </c>
      <c r="F4569" t="s">
        <v>131</v>
      </c>
      <c r="G4569" t="s">
        <v>1513</v>
      </c>
      <c r="H4569" t="s">
        <v>10439</v>
      </c>
      <c r="I4569" t="s">
        <v>1162</v>
      </c>
      <c r="J4569">
        <v>4</v>
      </c>
      <c r="K4569" t="s">
        <v>260</v>
      </c>
      <c r="L4569" t="s">
        <v>4915</v>
      </c>
      <c r="M4569" t="s">
        <v>10440</v>
      </c>
      <c r="N4569">
        <v>1032019</v>
      </c>
    </row>
    <row r="4570" spans="1:14">
      <c r="A4570">
        <v>4568</v>
      </c>
      <c r="B4570" s="1">
        <v>202109025157</v>
      </c>
      <c r="C4570" t="s">
        <v>10441</v>
      </c>
      <c r="D4570" t="s">
        <v>79604</v>
      </c>
      <c r="E4570" t="s">
        <v>79605</v>
      </c>
      <c r="F4570" t="s">
        <v>131</v>
      </c>
      <c r="G4570" t="s">
        <v>132</v>
      </c>
      <c r="H4570" t="s">
        <v>10442</v>
      </c>
      <c r="I4570" t="s">
        <v>15</v>
      </c>
      <c r="J4570">
        <v>2</v>
      </c>
      <c r="K4570" t="s">
        <v>433</v>
      </c>
      <c r="L4570" t="s">
        <v>2420</v>
      </c>
      <c r="M4570" t="s">
        <v>10443</v>
      </c>
      <c r="N4570">
        <v>10890180</v>
      </c>
    </row>
    <row r="4571" spans="1:14">
      <c r="A4571">
        <v>4569</v>
      </c>
      <c r="B4571" s="1">
        <v>202109025439</v>
      </c>
      <c r="C4571" t="s">
        <v>10444</v>
      </c>
      <c r="D4571" t="s">
        <v>79606</v>
      </c>
      <c r="E4571" t="s">
        <v>79607</v>
      </c>
      <c r="F4571" t="s">
        <v>12</v>
      </c>
      <c r="G4571" t="s">
        <v>1432</v>
      </c>
      <c r="H4571" t="s">
        <v>1801</v>
      </c>
      <c r="I4571" t="s">
        <v>36</v>
      </c>
      <c r="J4571">
        <v>3</v>
      </c>
      <c r="K4571" t="s">
        <v>48</v>
      </c>
      <c r="L4571" t="s">
        <v>1432</v>
      </c>
      <c r="M4571" t="s">
        <v>10445</v>
      </c>
      <c r="N4571">
        <v>11390388</v>
      </c>
    </row>
    <row r="4572" spans="1:14">
      <c r="A4572">
        <v>4570</v>
      </c>
      <c r="B4572" s="1">
        <v>202109025988</v>
      </c>
      <c r="C4572" t="s">
        <v>10446</v>
      </c>
      <c r="D4572" t="s">
        <v>79608</v>
      </c>
      <c r="E4572" t="s">
        <v>79609</v>
      </c>
      <c r="F4572" t="s">
        <v>60</v>
      </c>
      <c r="G4572" t="s">
        <v>305</v>
      </c>
      <c r="H4572" t="s">
        <v>306</v>
      </c>
      <c r="I4572" t="s">
        <v>619</v>
      </c>
      <c r="J4572">
        <v>3</v>
      </c>
      <c r="K4572" t="s">
        <v>115</v>
      </c>
      <c r="L4572" t="s">
        <v>5102</v>
      </c>
      <c r="M4572" t="s">
        <v>10447</v>
      </c>
      <c r="N4572">
        <v>1140003</v>
      </c>
    </row>
    <row r="4573" spans="1:14">
      <c r="A4573">
        <v>4571</v>
      </c>
      <c r="B4573" s="1">
        <v>202109026006</v>
      </c>
      <c r="C4573" t="s">
        <v>10448</v>
      </c>
      <c r="D4573" t="s">
        <v>50900</v>
      </c>
      <c r="E4573" t="s">
        <v>79610</v>
      </c>
      <c r="F4573" t="s">
        <v>12</v>
      </c>
      <c r="G4573" t="s">
        <v>1108</v>
      </c>
      <c r="H4573" t="s">
        <v>5184</v>
      </c>
      <c r="I4573" t="s">
        <v>145</v>
      </c>
      <c r="J4573">
        <v>2</v>
      </c>
      <c r="K4573" t="s">
        <v>48</v>
      </c>
      <c r="L4573" t="s">
        <v>6515</v>
      </c>
      <c r="M4573" t="s">
        <v>10449</v>
      </c>
      <c r="N4573">
        <v>1125015</v>
      </c>
    </row>
    <row r="4574" spans="1:14">
      <c r="A4574">
        <v>4572</v>
      </c>
      <c r="B4574" s="1">
        <v>202109026067</v>
      </c>
      <c r="C4574" t="s">
        <v>10450</v>
      </c>
      <c r="D4574" t="s">
        <v>79611</v>
      </c>
      <c r="E4574" t="s">
        <v>79612</v>
      </c>
      <c r="F4574" t="s">
        <v>40</v>
      </c>
      <c r="G4574" t="s">
        <v>8433</v>
      </c>
      <c r="H4574" t="s">
        <v>9408</v>
      </c>
      <c r="I4574" t="s">
        <v>10451</v>
      </c>
      <c r="J4574">
        <v>1</v>
      </c>
      <c r="K4574" t="s">
        <v>197</v>
      </c>
      <c r="L4574" t="s">
        <v>633</v>
      </c>
      <c r="M4574" t="s">
        <v>8155</v>
      </c>
      <c r="N4574">
        <v>1083007</v>
      </c>
    </row>
    <row r="4575" spans="1:14">
      <c r="A4575">
        <v>4573</v>
      </c>
      <c r="B4575" s="1">
        <v>202109026191</v>
      </c>
      <c r="C4575" t="s">
        <v>10452</v>
      </c>
      <c r="D4575" t="s">
        <v>79613</v>
      </c>
      <c r="E4575" t="s">
        <v>79614</v>
      </c>
      <c r="F4575" t="s">
        <v>297</v>
      </c>
      <c r="G4575" t="s">
        <v>323</v>
      </c>
      <c r="H4575" t="s">
        <v>324</v>
      </c>
      <c r="I4575" t="s">
        <v>325</v>
      </c>
      <c r="J4575">
        <v>2</v>
      </c>
      <c r="K4575" t="s">
        <v>326</v>
      </c>
      <c r="L4575" t="s">
        <v>2336</v>
      </c>
      <c r="M4575" t="s">
        <v>10453</v>
      </c>
      <c r="N4575">
        <v>1158003</v>
      </c>
    </row>
    <row r="4576" spans="1:14">
      <c r="A4576">
        <v>4574</v>
      </c>
      <c r="B4576" s="1">
        <v>202109026319</v>
      </c>
      <c r="C4576" t="s">
        <v>10454</v>
      </c>
      <c r="D4576" t="s">
        <v>79615</v>
      </c>
      <c r="E4576" t="s">
        <v>79616</v>
      </c>
      <c r="F4576" t="s">
        <v>52</v>
      </c>
      <c r="G4576" t="s">
        <v>1417</v>
      </c>
      <c r="H4576" t="s">
        <v>1708</v>
      </c>
      <c r="I4576" t="s">
        <v>325</v>
      </c>
      <c r="J4576">
        <v>2</v>
      </c>
      <c r="K4576" t="s">
        <v>78</v>
      </c>
      <c r="L4576" t="s">
        <v>1419</v>
      </c>
      <c r="M4576" t="s">
        <v>1420</v>
      </c>
      <c r="N4576">
        <v>1089013</v>
      </c>
    </row>
    <row r="4577" spans="1:14">
      <c r="A4577">
        <v>4575</v>
      </c>
      <c r="B4577" s="1">
        <v>202109026401</v>
      </c>
      <c r="C4577" t="s">
        <v>10455</v>
      </c>
      <c r="D4577" t="s">
        <v>79617</v>
      </c>
      <c r="E4577" t="s">
        <v>79618</v>
      </c>
      <c r="F4577" t="s">
        <v>20</v>
      </c>
      <c r="G4577" t="s">
        <v>593</v>
      </c>
      <c r="H4577" t="s">
        <v>9316</v>
      </c>
      <c r="I4577" t="s">
        <v>340</v>
      </c>
      <c r="J4577">
        <v>2</v>
      </c>
      <c r="K4577" t="s">
        <v>140</v>
      </c>
      <c r="L4577" t="s">
        <v>10456</v>
      </c>
      <c r="M4577" t="s">
        <v>10457</v>
      </c>
      <c r="N4577">
        <v>10690179</v>
      </c>
    </row>
    <row r="4578" spans="1:14">
      <c r="A4578">
        <v>4576</v>
      </c>
      <c r="B4578" s="1">
        <v>202109026491</v>
      </c>
      <c r="C4578" t="s">
        <v>10458</v>
      </c>
      <c r="D4578" t="s">
        <v>79619</v>
      </c>
      <c r="E4578" t="s">
        <v>79620</v>
      </c>
      <c r="F4578" t="s">
        <v>68</v>
      </c>
      <c r="G4578" t="s">
        <v>1673</v>
      </c>
      <c r="H4578" t="s">
        <v>3217</v>
      </c>
      <c r="I4578" t="s">
        <v>307</v>
      </c>
      <c r="J4578">
        <v>3</v>
      </c>
      <c r="K4578" t="s">
        <v>72</v>
      </c>
      <c r="L4578" t="s">
        <v>3218</v>
      </c>
      <c r="M4578" t="s">
        <v>6479</v>
      </c>
      <c r="N4578">
        <v>11190616</v>
      </c>
    </row>
    <row r="4579" spans="1:14">
      <c r="A4579">
        <v>4577</v>
      </c>
      <c r="B4579" s="1">
        <v>202109026828</v>
      </c>
      <c r="C4579" t="s">
        <v>10459</v>
      </c>
      <c r="D4579" t="s">
        <v>44418</v>
      </c>
      <c r="E4579" t="s">
        <v>79248</v>
      </c>
      <c r="F4579" t="s">
        <v>40</v>
      </c>
      <c r="G4579" t="s">
        <v>197</v>
      </c>
      <c r="H4579" t="s">
        <v>5469</v>
      </c>
      <c r="I4579" t="s">
        <v>101</v>
      </c>
      <c r="J4579">
        <v>3</v>
      </c>
      <c r="K4579" t="s">
        <v>197</v>
      </c>
      <c r="L4579" t="s">
        <v>1463</v>
      </c>
      <c r="M4579" t="s">
        <v>10460</v>
      </c>
      <c r="N4579">
        <v>10190433</v>
      </c>
    </row>
    <row r="4580" spans="1:14">
      <c r="A4580">
        <v>4578</v>
      </c>
      <c r="B4580" s="1">
        <v>202109027030</v>
      </c>
      <c r="C4580" t="s">
        <v>10461</v>
      </c>
      <c r="D4580" t="s">
        <v>79621</v>
      </c>
      <c r="E4580" t="s">
        <v>79622</v>
      </c>
      <c r="F4580" t="s">
        <v>20</v>
      </c>
      <c r="G4580" t="s">
        <v>21</v>
      </c>
      <c r="H4580" t="s">
        <v>7476</v>
      </c>
      <c r="I4580" t="s">
        <v>1162</v>
      </c>
      <c r="J4580">
        <v>4</v>
      </c>
      <c r="K4580" t="s">
        <v>140</v>
      </c>
      <c r="L4580" t="s">
        <v>21</v>
      </c>
      <c r="M4580" t="s">
        <v>3323</v>
      </c>
      <c r="N4580">
        <v>10690539</v>
      </c>
    </row>
    <row r="4581" spans="1:14">
      <c r="A4581">
        <v>4579</v>
      </c>
      <c r="B4581" s="1">
        <v>202109027257</v>
      </c>
      <c r="C4581" t="s">
        <v>10462</v>
      </c>
      <c r="D4581" t="s">
        <v>79623</v>
      </c>
      <c r="E4581" t="s">
        <v>79624</v>
      </c>
      <c r="F4581" t="s">
        <v>297</v>
      </c>
      <c r="G4581" t="s">
        <v>1647</v>
      </c>
      <c r="H4581" t="s">
        <v>5968</v>
      </c>
      <c r="I4581" t="s">
        <v>1896</v>
      </c>
      <c r="J4581">
        <v>3</v>
      </c>
      <c r="K4581" t="s">
        <v>301</v>
      </c>
      <c r="L4581" t="s">
        <v>8796</v>
      </c>
      <c r="M4581" t="s">
        <v>8480</v>
      </c>
      <c r="N4581">
        <v>11290679</v>
      </c>
    </row>
    <row r="4582" spans="1:14">
      <c r="A4582">
        <v>4580</v>
      </c>
      <c r="B4582" s="1">
        <v>202109027316</v>
      </c>
      <c r="C4582" t="s">
        <v>10463</v>
      </c>
      <c r="D4582" t="s">
        <v>79625</v>
      </c>
      <c r="E4582" t="s">
        <v>79626</v>
      </c>
      <c r="F4582" t="s">
        <v>297</v>
      </c>
      <c r="G4582" t="s">
        <v>480</v>
      </c>
      <c r="H4582" t="s">
        <v>3045</v>
      </c>
      <c r="I4582" t="s">
        <v>10390</v>
      </c>
      <c r="J4582">
        <v>2</v>
      </c>
      <c r="K4582" t="s">
        <v>326</v>
      </c>
      <c r="L4582" t="s">
        <v>1942</v>
      </c>
      <c r="M4582" t="s">
        <v>10464</v>
      </c>
      <c r="N4582">
        <v>11290084</v>
      </c>
    </row>
    <row r="4583" spans="1:14">
      <c r="A4583">
        <v>4581</v>
      </c>
      <c r="B4583" s="1">
        <v>202109027485</v>
      </c>
      <c r="C4583" t="s">
        <v>10465</v>
      </c>
      <c r="D4583" t="s">
        <v>79627</v>
      </c>
      <c r="E4583" t="s">
        <v>79628</v>
      </c>
      <c r="F4583" t="s">
        <v>52</v>
      </c>
      <c r="G4583" t="s">
        <v>427</v>
      </c>
      <c r="H4583" t="s">
        <v>3853</v>
      </c>
      <c r="I4583" t="s">
        <v>265</v>
      </c>
      <c r="J4583">
        <v>4</v>
      </c>
      <c r="K4583" t="s">
        <v>78</v>
      </c>
      <c r="L4583" t="s">
        <v>79</v>
      </c>
      <c r="M4583" t="s">
        <v>2614</v>
      </c>
      <c r="N4583">
        <v>1086508</v>
      </c>
    </row>
    <row r="4584" spans="1:14">
      <c r="A4584">
        <v>4582</v>
      </c>
      <c r="B4584" s="1">
        <v>202109027632</v>
      </c>
      <c r="C4584" t="s">
        <v>10466</v>
      </c>
      <c r="D4584" t="s">
        <v>79629</v>
      </c>
      <c r="E4584" t="s">
        <v>79630</v>
      </c>
      <c r="F4584" t="s">
        <v>155</v>
      </c>
      <c r="G4584" t="s">
        <v>177</v>
      </c>
      <c r="H4584" t="s">
        <v>7490</v>
      </c>
      <c r="I4584" t="s">
        <v>443</v>
      </c>
      <c r="J4584">
        <v>4</v>
      </c>
      <c r="K4584" t="s">
        <v>179</v>
      </c>
      <c r="L4584" t="s">
        <v>5463</v>
      </c>
      <c r="M4584" t="s">
        <v>10467</v>
      </c>
      <c r="N4584">
        <v>10590204</v>
      </c>
    </row>
    <row r="4585" spans="1:14">
      <c r="A4585">
        <v>4583</v>
      </c>
      <c r="B4585" s="1">
        <v>202109027859</v>
      </c>
      <c r="C4585" t="s">
        <v>10468</v>
      </c>
      <c r="D4585" t="s">
        <v>79631</v>
      </c>
      <c r="E4585" t="s">
        <v>79632</v>
      </c>
      <c r="F4585" t="s">
        <v>20</v>
      </c>
      <c r="G4585" t="s">
        <v>5200</v>
      </c>
      <c r="H4585" t="s">
        <v>5201</v>
      </c>
      <c r="I4585" t="s">
        <v>265</v>
      </c>
      <c r="J4585">
        <v>4</v>
      </c>
      <c r="K4585" t="s">
        <v>240</v>
      </c>
      <c r="L4585" t="s">
        <v>3551</v>
      </c>
      <c r="M4585" t="s">
        <v>10469</v>
      </c>
      <c r="N4585">
        <v>10790740</v>
      </c>
    </row>
    <row r="4586" spans="1:14">
      <c r="A4586">
        <v>4584</v>
      </c>
      <c r="B4586" s="1">
        <v>202109027908</v>
      </c>
      <c r="C4586" t="s">
        <v>10470</v>
      </c>
      <c r="D4586" t="s">
        <v>79633</v>
      </c>
      <c r="E4586" t="s">
        <v>79634</v>
      </c>
      <c r="F4586" t="s">
        <v>297</v>
      </c>
      <c r="G4586" t="s">
        <v>369</v>
      </c>
      <c r="H4586" t="s">
        <v>2432</v>
      </c>
      <c r="I4586" t="s">
        <v>1696</v>
      </c>
      <c r="J4586">
        <v>2</v>
      </c>
      <c r="K4586" t="s">
        <v>326</v>
      </c>
      <c r="L4586" t="s">
        <v>371</v>
      </c>
      <c r="M4586" t="s">
        <v>10471</v>
      </c>
      <c r="N4586">
        <v>11290485</v>
      </c>
    </row>
    <row r="4587" spans="1:14">
      <c r="A4587">
        <v>4585</v>
      </c>
      <c r="B4587" s="1">
        <v>202109028389</v>
      </c>
      <c r="C4587" t="s">
        <v>10472</v>
      </c>
      <c r="D4587" t="s">
        <v>79635</v>
      </c>
      <c r="E4587" t="s">
        <v>79636</v>
      </c>
      <c r="F4587" t="s">
        <v>12</v>
      </c>
      <c r="G4587" t="s">
        <v>223</v>
      </c>
      <c r="H4587" t="s">
        <v>706</v>
      </c>
      <c r="I4587" t="s">
        <v>36</v>
      </c>
      <c r="J4587">
        <v>3</v>
      </c>
      <c r="K4587" t="s">
        <v>16</v>
      </c>
      <c r="L4587" t="s">
        <v>2002</v>
      </c>
      <c r="M4587" t="s">
        <v>3831</v>
      </c>
      <c r="N4587">
        <v>11390455</v>
      </c>
    </row>
    <row r="4588" spans="1:14">
      <c r="A4588">
        <v>4586</v>
      </c>
      <c r="B4588" s="1">
        <v>202109028587</v>
      </c>
      <c r="C4588" t="s">
        <v>10473</v>
      </c>
      <c r="D4588" t="s">
        <v>79637</v>
      </c>
      <c r="E4588" t="s">
        <v>79638</v>
      </c>
      <c r="F4588" t="s">
        <v>201</v>
      </c>
      <c r="G4588" t="s">
        <v>10474</v>
      </c>
      <c r="H4588" t="s">
        <v>10475</v>
      </c>
      <c r="I4588" t="s">
        <v>340</v>
      </c>
      <c r="J4588">
        <v>1</v>
      </c>
      <c r="K4588" t="s">
        <v>240</v>
      </c>
      <c r="L4588" t="s">
        <v>3551</v>
      </c>
      <c r="M4588" t="s">
        <v>6993</v>
      </c>
      <c r="N4588">
        <v>10790737</v>
      </c>
    </row>
    <row r="4589" spans="1:14">
      <c r="A4589">
        <v>4587</v>
      </c>
      <c r="B4589" s="1">
        <v>202109028924</v>
      </c>
      <c r="C4589" t="s">
        <v>10476</v>
      </c>
      <c r="D4589" t="s">
        <v>79639</v>
      </c>
      <c r="E4589" t="s">
        <v>11826</v>
      </c>
      <c r="F4589" t="s">
        <v>123</v>
      </c>
      <c r="G4589" t="s">
        <v>1640</v>
      </c>
      <c r="H4589" t="s">
        <v>1641</v>
      </c>
      <c r="I4589" t="s">
        <v>340</v>
      </c>
      <c r="J4589">
        <v>2</v>
      </c>
      <c r="K4589" t="s">
        <v>127</v>
      </c>
      <c r="L4589" t="s">
        <v>1640</v>
      </c>
      <c r="M4589" t="s">
        <v>10477</v>
      </c>
      <c r="N4589">
        <v>11090415</v>
      </c>
    </row>
    <row r="4590" spans="1:14">
      <c r="A4590">
        <v>4588</v>
      </c>
      <c r="B4590" s="1">
        <v>202109028988</v>
      </c>
      <c r="C4590" t="s">
        <v>10478</v>
      </c>
      <c r="D4590" t="s">
        <v>50761</v>
      </c>
      <c r="E4590" t="s">
        <v>79640</v>
      </c>
      <c r="F4590" t="s">
        <v>297</v>
      </c>
      <c r="G4590" t="s">
        <v>480</v>
      </c>
      <c r="H4590" t="s">
        <v>1100</v>
      </c>
      <c r="I4590" t="s">
        <v>168</v>
      </c>
      <c r="J4590">
        <v>1</v>
      </c>
      <c r="K4590" t="s">
        <v>326</v>
      </c>
      <c r="L4590" t="s">
        <v>1102</v>
      </c>
      <c r="M4590" t="s">
        <v>10479</v>
      </c>
      <c r="N4590">
        <v>11290363</v>
      </c>
    </row>
    <row r="4591" spans="1:14">
      <c r="A4591">
        <v>4589</v>
      </c>
      <c r="B4591" s="1">
        <v>202109029053</v>
      </c>
      <c r="C4591" t="s">
        <v>2920</v>
      </c>
      <c r="D4591" t="s">
        <v>79641</v>
      </c>
      <c r="E4591" t="s">
        <v>79642</v>
      </c>
      <c r="F4591" t="s">
        <v>12</v>
      </c>
      <c r="G4591" t="s">
        <v>783</v>
      </c>
      <c r="H4591" t="s">
        <v>2921</v>
      </c>
      <c r="I4591" t="s">
        <v>915</v>
      </c>
      <c r="J4591">
        <v>3</v>
      </c>
      <c r="K4591" t="s">
        <v>48</v>
      </c>
      <c r="L4591" t="s">
        <v>1775</v>
      </c>
      <c r="M4591" t="s">
        <v>10480</v>
      </c>
      <c r="N4591">
        <v>1160004</v>
      </c>
    </row>
    <row r="4592" spans="1:14">
      <c r="A4592">
        <v>4590</v>
      </c>
      <c r="B4592" s="1">
        <v>202109029408</v>
      </c>
      <c r="C4592" t="s">
        <v>10481</v>
      </c>
      <c r="D4592" t="s">
        <v>75877</v>
      </c>
      <c r="E4592" t="s">
        <v>79643</v>
      </c>
      <c r="F4592" t="s">
        <v>12</v>
      </c>
      <c r="G4592" t="s">
        <v>1014</v>
      </c>
      <c r="H4592" t="s">
        <v>3202</v>
      </c>
      <c r="I4592" t="s">
        <v>36</v>
      </c>
      <c r="J4592">
        <v>3</v>
      </c>
      <c r="K4592" t="s">
        <v>48</v>
      </c>
      <c r="L4592" t="s">
        <v>2462</v>
      </c>
      <c r="M4592" t="s">
        <v>3427</v>
      </c>
      <c r="N4592">
        <v>11390206</v>
      </c>
    </row>
    <row r="4593" spans="1:14">
      <c r="A4593">
        <v>4591</v>
      </c>
      <c r="B4593" s="1">
        <v>202109029544</v>
      </c>
      <c r="C4593" t="s">
        <v>10482</v>
      </c>
      <c r="D4593" t="s">
        <v>79644</v>
      </c>
      <c r="E4593" t="s">
        <v>79645</v>
      </c>
      <c r="F4593" t="s">
        <v>12</v>
      </c>
      <c r="G4593" t="s">
        <v>1014</v>
      </c>
      <c r="H4593" t="s">
        <v>1977</v>
      </c>
      <c r="I4593" t="s">
        <v>362</v>
      </c>
      <c r="J4593">
        <v>3</v>
      </c>
      <c r="K4593" t="s">
        <v>48</v>
      </c>
      <c r="L4593" t="s">
        <v>1014</v>
      </c>
      <c r="M4593" t="s">
        <v>4477</v>
      </c>
      <c r="N4593">
        <v>11390249</v>
      </c>
    </row>
    <row r="4594" spans="1:14">
      <c r="A4594">
        <v>4592</v>
      </c>
      <c r="B4594" s="1">
        <v>202109029810</v>
      </c>
      <c r="C4594" t="s">
        <v>10483</v>
      </c>
      <c r="D4594" t="s">
        <v>79646</v>
      </c>
      <c r="E4594" t="s">
        <v>79647</v>
      </c>
      <c r="F4594" t="s">
        <v>68</v>
      </c>
      <c r="G4594" t="s">
        <v>6813</v>
      </c>
      <c r="H4594" t="s">
        <v>8788</v>
      </c>
      <c r="I4594" t="s">
        <v>1162</v>
      </c>
      <c r="J4594">
        <v>4</v>
      </c>
      <c r="K4594" t="s">
        <v>72</v>
      </c>
      <c r="L4594" t="s">
        <v>946</v>
      </c>
      <c r="M4594" t="s">
        <v>10484</v>
      </c>
      <c r="N4594">
        <v>1122013</v>
      </c>
    </row>
    <row r="4595" spans="1:14">
      <c r="A4595">
        <v>4593</v>
      </c>
      <c r="B4595" s="1">
        <v>202109030098</v>
      </c>
      <c r="C4595" t="s">
        <v>10485</v>
      </c>
      <c r="D4595" t="s">
        <v>79648</v>
      </c>
      <c r="E4595" t="s">
        <v>79649</v>
      </c>
      <c r="F4595" t="s">
        <v>201</v>
      </c>
      <c r="G4595" t="s">
        <v>4800</v>
      </c>
      <c r="H4595" t="s">
        <v>10486</v>
      </c>
      <c r="I4595" t="s">
        <v>265</v>
      </c>
      <c r="J4595">
        <v>4</v>
      </c>
      <c r="K4595" t="s">
        <v>522</v>
      </c>
      <c r="L4595" t="s">
        <v>1730</v>
      </c>
      <c r="M4595" t="s">
        <v>10487</v>
      </c>
      <c r="N4595">
        <v>10790748</v>
      </c>
    </row>
    <row r="4596" spans="1:14">
      <c r="A4596">
        <v>4594</v>
      </c>
      <c r="B4596" s="1">
        <v>202109030148</v>
      </c>
      <c r="C4596" t="s">
        <v>10488</v>
      </c>
      <c r="D4596" t="s">
        <v>79650</v>
      </c>
      <c r="E4596" t="s">
        <v>79651</v>
      </c>
      <c r="F4596" t="s">
        <v>28</v>
      </c>
      <c r="G4596" t="s">
        <v>697</v>
      </c>
      <c r="H4596" t="s">
        <v>3112</v>
      </c>
      <c r="I4596" t="s">
        <v>595</v>
      </c>
      <c r="J4596">
        <v>3</v>
      </c>
      <c r="K4596" t="s">
        <v>24</v>
      </c>
      <c r="L4596" t="s">
        <v>938</v>
      </c>
      <c r="M4596" t="s">
        <v>5670</v>
      </c>
      <c r="N4596">
        <v>10290517</v>
      </c>
    </row>
    <row r="4597" spans="1:14">
      <c r="A4597">
        <v>4595</v>
      </c>
      <c r="B4597" s="1">
        <v>202109030167</v>
      </c>
      <c r="C4597" t="s">
        <v>10489</v>
      </c>
      <c r="D4597" t="s">
        <v>76837</v>
      </c>
      <c r="E4597" t="s">
        <v>79652</v>
      </c>
      <c r="F4597" t="s">
        <v>297</v>
      </c>
      <c r="G4597" t="s">
        <v>323</v>
      </c>
      <c r="H4597" t="s">
        <v>324</v>
      </c>
      <c r="I4597" t="s">
        <v>84</v>
      </c>
      <c r="J4597">
        <v>3</v>
      </c>
      <c r="K4597" t="s">
        <v>326</v>
      </c>
      <c r="L4597" t="s">
        <v>2364</v>
      </c>
      <c r="M4597" t="s">
        <v>4688</v>
      </c>
      <c r="N4597">
        <v>11290287</v>
      </c>
    </row>
    <row r="4598" spans="1:14">
      <c r="A4598">
        <v>4596</v>
      </c>
      <c r="B4598" s="1">
        <v>202109030947</v>
      </c>
      <c r="C4598" t="s">
        <v>10490</v>
      </c>
      <c r="D4598" t="s">
        <v>79653</v>
      </c>
      <c r="E4598" t="s">
        <v>79654</v>
      </c>
      <c r="F4598" t="s">
        <v>68</v>
      </c>
      <c r="G4598" t="s">
        <v>810</v>
      </c>
      <c r="H4598" t="s">
        <v>8554</v>
      </c>
      <c r="I4598" t="s">
        <v>8555</v>
      </c>
      <c r="J4598">
        <v>6</v>
      </c>
      <c r="K4598" t="s">
        <v>245</v>
      </c>
      <c r="L4598" t="s">
        <v>1629</v>
      </c>
      <c r="M4598" t="s">
        <v>10491</v>
      </c>
      <c r="N4598">
        <v>10990091</v>
      </c>
    </row>
    <row r="4599" spans="1:14">
      <c r="A4599">
        <v>4597</v>
      </c>
      <c r="B4599" s="1">
        <v>202109031117</v>
      </c>
      <c r="C4599" t="s">
        <v>10492</v>
      </c>
      <c r="D4599" t="s">
        <v>79655</v>
      </c>
      <c r="E4599" t="s">
        <v>71336</v>
      </c>
      <c r="F4599" t="s">
        <v>60</v>
      </c>
      <c r="G4599" t="s">
        <v>1211</v>
      </c>
      <c r="H4599" t="s">
        <v>1212</v>
      </c>
      <c r="I4599" t="s">
        <v>619</v>
      </c>
      <c r="J4599">
        <v>3</v>
      </c>
      <c r="K4599" t="s">
        <v>115</v>
      </c>
      <c r="L4599" t="s">
        <v>1211</v>
      </c>
      <c r="M4599" t="s">
        <v>2629</v>
      </c>
      <c r="N4599">
        <v>10490523</v>
      </c>
    </row>
    <row r="4600" spans="1:14">
      <c r="A4600">
        <v>4598</v>
      </c>
      <c r="B4600" s="1">
        <v>202109031119</v>
      </c>
      <c r="C4600" t="s">
        <v>10493</v>
      </c>
      <c r="D4600" t="s">
        <v>79656</v>
      </c>
      <c r="E4600" t="s">
        <v>79657</v>
      </c>
      <c r="F4600" t="s">
        <v>87</v>
      </c>
      <c r="G4600" t="s">
        <v>243</v>
      </c>
      <c r="H4600" t="s">
        <v>991</v>
      </c>
      <c r="I4600" t="s">
        <v>1334</v>
      </c>
      <c r="J4600">
        <v>3</v>
      </c>
      <c r="K4600" t="s">
        <v>91</v>
      </c>
      <c r="L4600" t="s">
        <v>358</v>
      </c>
      <c r="M4600" t="s">
        <v>10494</v>
      </c>
      <c r="N4600">
        <v>1031019</v>
      </c>
    </row>
    <row r="4601" spans="1:14">
      <c r="A4601">
        <v>4599</v>
      </c>
      <c r="B4601" s="1">
        <v>202109031159</v>
      </c>
      <c r="C4601" t="s">
        <v>10495</v>
      </c>
      <c r="D4601" t="s">
        <v>79658</v>
      </c>
      <c r="E4601" t="s">
        <v>79659</v>
      </c>
      <c r="F4601" t="s">
        <v>297</v>
      </c>
      <c r="G4601" t="s">
        <v>480</v>
      </c>
      <c r="H4601" t="s">
        <v>2748</v>
      </c>
      <c r="I4601" t="s">
        <v>1597</v>
      </c>
      <c r="J4601">
        <v>1</v>
      </c>
      <c r="K4601" t="s">
        <v>326</v>
      </c>
      <c r="L4601" t="s">
        <v>10496</v>
      </c>
      <c r="M4601" t="s">
        <v>10497</v>
      </c>
      <c r="N4601">
        <v>11290390</v>
      </c>
    </row>
    <row r="4602" spans="1:14">
      <c r="A4602">
        <v>4600</v>
      </c>
      <c r="B4602" s="1">
        <v>202109031377</v>
      </c>
      <c r="C4602" t="s">
        <v>10498</v>
      </c>
      <c r="D4602" t="s">
        <v>79660</v>
      </c>
      <c r="E4602" t="s">
        <v>79661</v>
      </c>
      <c r="F4602" t="s">
        <v>68</v>
      </c>
      <c r="G4602" t="s">
        <v>810</v>
      </c>
      <c r="H4602" t="s">
        <v>8554</v>
      </c>
      <c r="I4602" t="s">
        <v>8555</v>
      </c>
      <c r="J4602">
        <v>6</v>
      </c>
      <c r="K4602" t="s">
        <v>48</v>
      </c>
      <c r="L4602" t="s">
        <v>2358</v>
      </c>
      <c r="M4602" t="s">
        <v>10499</v>
      </c>
      <c r="N4602">
        <v>11390653</v>
      </c>
    </row>
    <row r="4603" spans="1:14">
      <c r="A4603">
        <v>4601</v>
      </c>
      <c r="B4603" s="1">
        <v>202109031651</v>
      </c>
      <c r="C4603" t="s">
        <v>10500</v>
      </c>
      <c r="D4603" t="s">
        <v>79662</v>
      </c>
      <c r="E4603" t="s">
        <v>79663</v>
      </c>
      <c r="F4603" t="s">
        <v>87</v>
      </c>
      <c r="G4603" t="s">
        <v>88</v>
      </c>
      <c r="H4603" t="s">
        <v>89</v>
      </c>
      <c r="I4603" t="s">
        <v>15</v>
      </c>
      <c r="J4603">
        <v>1</v>
      </c>
      <c r="K4603" t="s">
        <v>91</v>
      </c>
      <c r="L4603" t="s">
        <v>786</v>
      </c>
      <c r="M4603" t="s">
        <v>5927</v>
      </c>
      <c r="N4603">
        <v>10990501</v>
      </c>
    </row>
    <row r="4604" spans="1:14">
      <c r="A4604">
        <v>4602</v>
      </c>
      <c r="B4604" s="1">
        <v>202109031681</v>
      </c>
      <c r="C4604" t="s">
        <v>10501</v>
      </c>
      <c r="D4604" t="s">
        <v>79664</v>
      </c>
      <c r="E4604" t="s">
        <v>79665</v>
      </c>
      <c r="F4604" t="s">
        <v>123</v>
      </c>
      <c r="G4604" t="s">
        <v>500</v>
      </c>
      <c r="H4604" t="s">
        <v>1551</v>
      </c>
      <c r="I4604" t="s">
        <v>47</v>
      </c>
      <c r="J4604">
        <v>3</v>
      </c>
      <c r="K4604" t="s">
        <v>127</v>
      </c>
      <c r="L4604" t="s">
        <v>500</v>
      </c>
      <c r="M4604" t="s">
        <v>10502</v>
      </c>
      <c r="N4604">
        <v>11090013</v>
      </c>
    </row>
    <row r="4605" spans="1:14">
      <c r="A4605">
        <v>4603</v>
      </c>
      <c r="B4605" s="1">
        <v>202109031785</v>
      </c>
      <c r="C4605" t="s">
        <v>10503</v>
      </c>
      <c r="D4605" t="s">
        <v>79666</v>
      </c>
      <c r="E4605" t="s">
        <v>79667</v>
      </c>
      <c r="F4605" t="s">
        <v>40</v>
      </c>
      <c r="G4605" t="s">
        <v>197</v>
      </c>
      <c r="H4605" t="s">
        <v>3199</v>
      </c>
      <c r="I4605" t="s">
        <v>15</v>
      </c>
      <c r="J4605">
        <v>1</v>
      </c>
      <c r="K4605" t="s">
        <v>197</v>
      </c>
      <c r="L4605" t="s">
        <v>197</v>
      </c>
      <c r="M4605" t="s">
        <v>10504</v>
      </c>
      <c r="N4605">
        <v>10190450</v>
      </c>
    </row>
    <row r="4606" spans="1:14">
      <c r="A4606">
        <v>4604</v>
      </c>
      <c r="B4606" s="1">
        <v>202109032017</v>
      </c>
      <c r="C4606" t="s">
        <v>10505</v>
      </c>
      <c r="D4606" t="s">
        <v>79668</v>
      </c>
      <c r="E4606" t="s">
        <v>79669</v>
      </c>
      <c r="F4606" t="s">
        <v>87</v>
      </c>
      <c r="G4606" t="s">
        <v>88</v>
      </c>
      <c r="H4606" t="s">
        <v>89</v>
      </c>
      <c r="I4606" t="s">
        <v>47</v>
      </c>
      <c r="J4606">
        <v>3</v>
      </c>
      <c r="K4606" t="s">
        <v>91</v>
      </c>
      <c r="L4606" t="s">
        <v>88</v>
      </c>
      <c r="M4606" t="s">
        <v>10506</v>
      </c>
      <c r="N4606">
        <v>10990571</v>
      </c>
    </row>
    <row r="4607" spans="1:14">
      <c r="A4607">
        <v>4605</v>
      </c>
      <c r="B4607" s="1">
        <v>202109032094</v>
      </c>
      <c r="C4607" t="s">
        <v>10507</v>
      </c>
      <c r="D4607" t="s">
        <v>79670</v>
      </c>
      <c r="E4607" t="s">
        <v>79671</v>
      </c>
      <c r="F4607" t="s">
        <v>20</v>
      </c>
      <c r="G4607" t="s">
        <v>593</v>
      </c>
      <c r="H4607" t="s">
        <v>9316</v>
      </c>
      <c r="I4607" t="s">
        <v>300</v>
      </c>
      <c r="J4607">
        <v>3</v>
      </c>
      <c r="K4607" t="s">
        <v>64</v>
      </c>
      <c r="L4607" t="s">
        <v>8364</v>
      </c>
      <c r="M4607" t="s">
        <v>10508</v>
      </c>
      <c r="N4607">
        <v>10690073</v>
      </c>
    </row>
    <row r="4608" spans="1:14">
      <c r="A4608">
        <v>4606</v>
      </c>
      <c r="B4608" s="1">
        <v>202109032284</v>
      </c>
      <c r="C4608" t="s">
        <v>10509</v>
      </c>
      <c r="D4608" t="s">
        <v>79672</v>
      </c>
      <c r="E4608" t="s">
        <v>79673</v>
      </c>
      <c r="F4608" t="s">
        <v>201</v>
      </c>
      <c r="G4608" t="s">
        <v>2723</v>
      </c>
      <c r="H4608" t="s">
        <v>8533</v>
      </c>
      <c r="I4608" t="s">
        <v>265</v>
      </c>
      <c r="J4608">
        <v>4</v>
      </c>
      <c r="K4608" t="s">
        <v>522</v>
      </c>
      <c r="L4608" t="s">
        <v>2417</v>
      </c>
      <c r="M4608" t="s">
        <v>5066</v>
      </c>
      <c r="N4608">
        <v>10790655</v>
      </c>
    </row>
    <row r="4609" spans="1:14">
      <c r="A4609">
        <v>4607</v>
      </c>
      <c r="B4609" s="1">
        <v>202109032311</v>
      </c>
      <c r="C4609" t="s">
        <v>10510</v>
      </c>
      <c r="D4609" t="s">
        <v>54710</v>
      </c>
      <c r="E4609" t="s">
        <v>79674</v>
      </c>
      <c r="F4609" t="s">
        <v>87</v>
      </c>
      <c r="G4609" t="s">
        <v>783</v>
      </c>
      <c r="H4609" t="s">
        <v>9818</v>
      </c>
      <c r="I4609" t="s">
        <v>387</v>
      </c>
      <c r="J4609">
        <v>4</v>
      </c>
      <c r="K4609" t="s">
        <v>91</v>
      </c>
      <c r="L4609" t="s">
        <v>88</v>
      </c>
      <c r="M4609" t="s">
        <v>8014</v>
      </c>
      <c r="N4609">
        <v>10990583</v>
      </c>
    </row>
    <row r="4610" spans="1:14">
      <c r="A4610">
        <v>4608</v>
      </c>
      <c r="B4610" s="1">
        <v>202109032458</v>
      </c>
      <c r="C4610" t="s">
        <v>10511</v>
      </c>
      <c r="D4610" t="s">
        <v>79675</v>
      </c>
      <c r="E4610" t="s">
        <v>77192</v>
      </c>
      <c r="F4610" t="s">
        <v>52</v>
      </c>
      <c r="G4610" t="s">
        <v>53</v>
      </c>
      <c r="H4610" t="s">
        <v>2387</v>
      </c>
      <c r="I4610" t="s">
        <v>101</v>
      </c>
      <c r="J4610">
        <v>3</v>
      </c>
      <c r="K4610" t="s">
        <v>56</v>
      </c>
      <c r="L4610" t="s">
        <v>855</v>
      </c>
      <c r="M4610" t="s">
        <v>856</v>
      </c>
      <c r="N4610">
        <v>10290084</v>
      </c>
    </row>
    <row r="4611" spans="1:14">
      <c r="A4611">
        <v>4609</v>
      </c>
      <c r="B4611" s="1">
        <v>202109032489</v>
      </c>
      <c r="C4611" t="s">
        <v>10512</v>
      </c>
      <c r="D4611" t="s">
        <v>79676</v>
      </c>
      <c r="E4611" t="s">
        <v>79677</v>
      </c>
      <c r="F4611" t="s">
        <v>123</v>
      </c>
      <c r="G4611" t="s">
        <v>447</v>
      </c>
      <c r="H4611" t="s">
        <v>6085</v>
      </c>
      <c r="I4611" t="s">
        <v>1056</v>
      </c>
      <c r="J4611">
        <v>1</v>
      </c>
      <c r="K4611" t="s">
        <v>72</v>
      </c>
      <c r="L4611" t="s">
        <v>4614</v>
      </c>
      <c r="M4611" t="s">
        <v>10513</v>
      </c>
      <c r="N4611">
        <v>11190613</v>
      </c>
    </row>
    <row r="4612" spans="1:14">
      <c r="A4612">
        <v>4610</v>
      </c>
      <c r="B4612" s="1">
        <v>202109032498</v>
      </c>
      <c r="C4612" t="s">
        <v>10514</v>
      </c>
      <c r="D4612" t="s">
        <v>79678</v>
      </c>
      <c r="E4612" t="s">
        <v>79679</v>
      </c>
      <c r="F4612" t="s">
        <v>87</v>
      </c>
      <c r="G4612" t="s">
        <v>243</v>
      </c>
      <c r="H4612" t="s">
        <v>5226</v>
      </c>
      <c r="I4612" t="s">
        <v>15</v>
      </c>
      <c r="J4612">
        <v>1</v>
      </c>
      <c r="K4612" t="s">
        <v>91</v>
      </c>
      <c r="L4612" t="s">
        <v>358</v>
      </c>
      <c r="M4612" t="s">
        <v>10515</v>
      </c>
      <c r="N4612">
        <v>1031004</v>
      </c>
    </row>
    <row r="4613" spans="1:14">
      <c r="A4613">
        <v>4611</v>
      </c>
      <c r="B4613" s="1">
        <v>202109032528</v>
      </c>
      <c r="C4613" t="s">
        <v>10516</v>
      </c>
      <c r="D4613" t="s">
        <v>79680</v>
      </c>
      <c r="E4613" t="s">
        <v>23571</v>
      </c>
      <c r="F4613" t="s">
        <v>68</v>
      </c>
      <c r="G4613" t="s">
        <v>810</v>
      </c>
      <c r="H4613" t="s">
        <v>10517</v>
      </c>
      <c r="I4613" t="s">
        <v>300</v>
      </c>
      <c r="J4613">
        <v>3</v>
      </c>
      <c r="K4613" t="s">
        <v>72</v>
      </c>
      <c r="L4613" t="s">
        <v>810</v>
      </c>
      <c r="M4613" t="s">
        <v>10518</v>
      </c>
      <c r="N4613">
        <v>11190241</v>
      </c>
    </row>
    <row r="4614" spans="1:14">
      <c r="A4614">
        <v>4612</v>
      </c>
      <c r="B4614" s="1">
        <v>202109032968</v>
      </c>
      <c r="C4614" t="s">
        <v>10519</v>
      </c>
      <c r="D4614" t="s">
        <v>79681</v>
      </c>
      <c r="E4614" t="s">
        <v>79682</v>
      </c>
      <c r="F4614" t="s">
        <v>52</v>
      </c>
      <c r="G4614" t="s">
        <v>273</v>
      </c>
      <c r="H4614" t="s">
        <v>7016</v>
      </c>
      <c r="I4614" t="s">
        <v>945</v>
      </c>
      <c r="J4614">
        <v>4</v>
      </c>
      <c r="K4614" t="s">
        <v>78</v>
      </c>
      <c r="L4614" t="s">
        <v>79</v>
      </c>
      <c r="M4614" t="s">
        <v>2614</v>
      </c>
      <c r="N4614">
        <v>1086508</v>
      </c>
    </row>
    <row r="4615" spans="1:14">
      <c r="A4615">
        <v>4613</v>
      </c>
      <c r="B4615" s="1">
        <v>202109032970</v>
      </c>
      <c r="C4615" t="s">
        <v>10520</v>
      </c>
      <c r="D4615" t="s">
        <v>79683</v>
      </c>
      <c r="E4615" t="s">
        <v>79684</v>
      </c>
      <c r="F4615" t="s">
        <v>68</v>
      </c>
      <c r="G4615" t="s">
        <v>740</v>
      </c>
      <c r="H4615" t="s">
        <v>3638</v>
      </c>
      <c r="I4615" t="s">
        <v>300</v>
      </c>
      <c r="J4615">
        <v>3</v>
      </c>
      <c r="K4615" t="s">
        <v>72</v>
      </c>
      <c r="L4615" t="s">
        <v>73</v>
      </c>
      <c r="M4615" t="s">
        <v>10521</v>
      </c>
      <c r="N4615">
        <v>1013001</v>
      </c>
    </row>
    <row r="4616" spans="1:14">
      <c r="A4616">
        <v>4614</v>
      </c>
      <c r="B4616" s="1">
        <v>202109032985</v>
      </c>
      <c r="C4616" t="s">
        <v>10522</v>
      </c>
      <c r="D4616" t="s">
        <v>79685</v>
      </c>
      <c r="E4616" t="s">
        <v>79686</v>
      </c>
      <c r="F4616" t="s">
        <v>52</v>
      </c>
      <c r="G4616" t="s">
        <v>53</v>
      </c>
      <c r="H4616" t="s">
        <v>195</v>
      </c>
      <c r="I4616" t="s">
        <v>443</v>
      </c>
      <c r="J4616">
        <v>4</v>
      </c>
      <c r="K4616" t="s">
        <v>56</v>
      </c>
      <c r="L4616" t="s">
        <v>662</v>
      </c>
      <c r="M4616" t="s">
        <v>10523</v>
      </c>
      <c r="N4616">
        <v>10190154</v>
      </c>
    </row>
    <row r="4617" spans="1:14">
      <c r="A4617">
        <v>4615</v>
      </c>
      <c r="B4617" s="1">
        <v>202109033168</v>
      </c>
      <c r="C4617" t="s">
        <v>10524</v>
      </c>
      <c r="D4617" t="s">
        <v>79687</v>
      </c>
      <c r="E4617" t="s">
        <v>79688</v>
      </c>
      <c r="F4617" t="s">
        <v>297</v>
      </c>
      <c r="G4617" t="s">
        <v>480</v>
      </c>
      <c r="H4617" t="s">
        <v>10360</v>
      </c>
      <c r="I4617" t="s">
        <v>945</v>
      </c>
      <c r="J4617">
        <v>4</v>
      </c>
      <c r="K4617" t="s">
        <v>301</v>
      </c>
      <c r="L4617" t="s">
        <v>552</v>
      </c>
      <c r="M4617" t="s">
        <v>5779</v>
      </c>
      <c r="N4617">
        <v>1002024</v>
      </c>
    </row>
    <row r="4618" spans="1:14">
      <c r="A4618">
        <v>4616</v>
      </c>
      <c r="B4618" s="1">
        <v>202109033926</v>
      </c>
      <c r="C4618" t="s">
        <v>10525</v>
      </c>
      <c r="D4618" t="s">
        <v>79689</v>
      </c>
      <c r="E4618" t="s">
        <v>79690</v>
      </c>
      <c r="F4618" t="s">
        <v>68</v>
      </c>
      <c r="G4618" t="s">
        <v>943</v>
      </c>
      <c r="H4618" t="s">
        <v>1314</v>
      </c>
      <c r="I4618" t="s">
        <v>300</v>
      </c>
      <c r="J4618">
        <v>3</v>
      </c>
      <c r="K4618" t="s">
        <v>72</v>
      </c>
      <c r="L4618" t="s">
        <v>1315</v>
      </c>
      <c r="M4618" t="s">
        <v>10526</v>
      </c>
      <c r="N4618">
        <v>11190546</v>
      </c>
    </row>
    <row r="4619" spans="1:14">
      <c r="A4619">
        <v>4617</v>
      </c>
      <c r="B4619" s="1">
        <v>202109033933</v>
      </c>
      <c r="C4619" t="s">
        <v>10527</v>
      </c>
      <c r="D4619" t="s">
        <v>79691</v>
      </c>
      <c r="E4619" t="s">
        <v>79692</v>
      </c>
      <c r="F4619" t="s">
        <v>28</v>
      </c>
      <c r="G4619" t="s">
        <v>56</v>
      </c>
      <c r="H4619" t="s">
        <v>2071</v>
      </c>
      <c r="I4619" t="s">
        <v>443</v>
      </c>
      <c r="J4619">
        <v>4</v>
      </c>
      <c r="K4619" t="s">
        <v>179</v>
      </c>
      <c r="L4619" t="s">
        <v>2012</v>
      </c>
      <c r="M4619" t="s">
        <v>10528</v>
      </c>
      <c r="N4619">
        <v>10590170</v>
      </c>
    </row>
    <row r="4620" spans="1:14">
      <c r="A4620">
        <v>4618</v>
      </c>
      <c r="B4620" s="1">
        <v>202109034009</v>
      </c>
      <c r="C4620" t="s">
        <v>10529</v>
      </c>
      <c r="D4620" t="s">
        <v>79693</v>
      </c>
      <c r="E4620" t="s">
        <v>79694</v>
      </c>
      <c r="F4620" t="s">
        <v>12</v>
      </c>
      <c r="G4620" t="s">
        <v>48</v>
      </c>
      <c r="H4620" t="s">
        <v>5041</v>
      </c>
      <c r="I4620" t="s">
        <v>945</v>
      </c>
      <c r="J4620">
        <v>4</v>
      </c>
      <c r="K4620" t="s">
        <v>326</v>
      </c>
      <c r="L4620" t="s">
        <v>3091</v>
      </c>
      <c r="M4620" t="s">
        <v>10530</v>
      </c>
      <c r="N4620">
        <v>1003032</v>
      </c>
    </row>
    <row r="4621" spans="1:14">
      <c r="A4621">
        <v>4619</v>
      </c>
      <c r="B4621" s="1">
        <v>202109034077</v>
      </c>
      <c r="C4621" t="s">
        <v>10531</v>
      </c>
      <c r="D4621" t="s">
        <v>79695</v>
      </c>
      <c r="E4621" t="s">
        <v>79696</v>
      </c>
      <c r="F4621" t="s">
        <v>52</v>
      </c>
      <c r="G4621" t="s">
        <v>53</v>
      </c>
      <c r="H4621" t="s">
        <v>10355</v>
      </c>
      <c r="I4621" t="s">
        <v>1203</v>
      </c>
      <c r="J4621">
        <v>3</v>
      </c>
      <c r="K4621" t="s">
        <v>78</v>
      </c>
      <c r="L4621" t="s">
        <v>79</v>
      </c>
      <c r="M4621" t="s">
        <v>8606</v>
      </c>
      <c r="N4621">
        <v>1086182</v>
      </c>
    </row>
    <row r="4622" spans="1:14">
      <c r="A4622">
        <v>4620</v>
      </c>
      <c r="B4622" s="1">
        <v>202109034111</v>
      </c>
      <c r="C4622" t="s">
        <v>10532</v>
      </c>
      <c r="D4622" t="s">
        <v>79697</v>
      </c>
      <c r="E4622" t="s">
        <v>79698</v>
      </c>
      <c r="F4622" t="s">
        <v>155</v>
      </c>
      <c r="G4622" t="s">
        <v>1857</v>
      </c>
      <c r="H4622" t="s">
        <v>8255</v>
      </c>
      <c r="I4622" t="s">
        <v>1162</v>
      </c>
      <c r="J4622">
        <v>4</v>
      </c>
      <c r="K4622" t="s">
        <v>179</v>
      </c>
      <c r="L4622" t="s">
        <v>3933</v>
      </c>
      <c r="M4622" t="s">
        <v>4247</v>
      </c>
      <c r="N4622">
        <v>10590232</v>
      </c>
    </row>
    <row r="4623" spans="1:14">
      <c r="A4623">
        <v>4621</v>
      </c>
      <c r="B4623" s="1">
        <v>202109034233</v>
      </c>
      <c r="C4623" t="s">
        <v>10533</v>
      </c>
      <c r="D4623" t="s">
        <v>79699</v>
      </c>
      <c r="E4623" t="s">
        <v>79700</v>
      </c>
      <c r="F4623" t="s">
        <v>68</v>
      </c>
      <c r="G4623" t="s">
        <v>810</v>
      </c>
      <c r="H4623" t="s">
        <v>8554</v>
      </c>
      <c r="I4623" t="s">
        <v>8555</v>
      </c>
      <c r="J4623">
        <v>6</v>
      </c>
      <c r="K4623" t="s">
        <v>127</v>
      </c>
      <c r="L4623" t="s">
        <v>620</v>
      </c>
      <c r="M4623" t="s">
        <v>7148</v>
      </c>
      <c r="N4623">
        <v>11090589</v>
      </c>
    </row>
    <row r="4624" spans="1:14">
      <c r="A4624">
        <v>4622</v>
      </c>
      <c r="B4624" s="1">
        <v>202109034294</v>
      </c>
      <c r="C4624" t="s">
        <v>10534</v>
      </c>
      <c r="D4624" t="s">
        <v>79701</v>
      </c>
      <c r="E4624" t="s">
        <v>79702</v>
      </c>
      <c r="F4624" t="s">
        <v>131</v>
      </c>
      <c r="G4624" t="s">
        <v>1687</v>
      </c>
      <c r="H4624" t="s">
        <v>10535</v>
      </c>
      <c r="I4624" t="s">
        <v>101</v>
      </c>
      <c r="J4624">
        <v>3</v>
      </c>
      <c r="K4624" t="s">
        <v>433</v>
      </c>
      <c r="L4624" t="s">
        <v>1490</v>
      </c>
      <c r="M4624" t="s">
        <v>10536</v>
      </c>
      <c r="N4624">
        <v>10890790</v>
      </c>
    </row>
    <row r="4625" spans="1:14">
      <c r="A4625">
        <v>4623</v>
      </c>
      <c r="B4625" s="1">
        <v>202109034298</v>
      </c>
      <c r="C4625" t="s">
        <v>10537</v>
      </c>
      <c r="D4625" t="s">
        <v>79703</v>
      </c>
      <c r="E4625" t="s">
        <v>79704</v>
      </c>
      <c r="F4625" t="s">
        <v>68</v>
      </c>
      <c r="G4625" t="s">
        <v>810</v>
      </c>
      <c r="H4625" t="s">
        <v>8554</v>
      </c>
      <c r="I4625" t="s">
        <v>8555</v>
      </c>
      <c r="J4625">
        <v>6</v>
      </c>
      <c r="K4625" t="s">
        <v>301</v>
      </c>
      <c r="L4625" t="s">
        <v>1613</v>
      </c>
      <c r="M4625" t="s">
        <v>10538</v>
      </c>
      <c r="N4625">
        <v>11290826</v>
      </c>
    </row>
    <row r="4626" spans="1:14">
      <c r="A4626">
        <v>4624</v>
      </c>
      <c r="B4626" s="1">
        <v>202109034338</v>
      </c>
      <c r="C4626" t="s">
        <v>10539</v>
      </c>
      <c r="D4626" t="s">
        <v>79705</v>
      </c>
      <c r="E4626" t="s">
        <v>79706</v>
      </c>
      <c r="F4626" t="s">
        <v>155</v>
      </c>
      <c r="G4626" t="s">
        <v>2010</v>
      </c>
      <c r="H4626" t="s">
        <v>10540</v>
      </c>
      <c r="I4626" t="s">
        <v>1150</v>
      </c>
      <c r="J4626">
        <v>2</v>
      </c>
      <c r="K4626" t="s">
        <v>179</v>
      </c>
      <c r="L4626" t="s">
        <v>893</v>
      </c>
      <c r="M4626" t="s">
        <v>10541</v>
      </c>
      <c r="N4626">
        <v>10590262</v>
      </c>
    </row>
    <row r="4627" spans="1:14">
      <c r="A4627">
        <v>4625</v>
      </c>
      <c r="B4627" s="1">
        <v>202109034498</v>
      </c>
      <c r="C4627" t="s">
        <v>10542</v>
      </c>
      <c r="D4627" t="s">
        <v>79707</v>
      </c>
      <c r="E4627" t="s">
        <v>79708</v>
      </c>
      <c r="F4627" t="s">
        <v>68</v>
      </c>
      <c r="G4627" t="s">
        <v>69</v>
      </c>
      <c r="H4627" t="s">
        <v>339</v>
      </c>
      <c r="I4627" t="s">
        <v>31</v>
      </c>
      <c r="J4627">
        <v>1</v>
      </c>
      <c r="K4627" t="s">
        <v>72</v>
      </c>
      <c r="L4627" t="s">
        <v>1331</v>
      </c>
      <c r="M4627" t="s">
        <v>3282</v>
      </c>
      <c r="N4627">
        <v>11190435</v>
      </c>
    </row>
    <row r="4628" spans="1:14">
      <c r="A4628">
        <v>4626</v>
      </c>
      <c r="B4628" s="1">
        <v>202109034555</v>
      </c>
      <c r="C4628" t="s">
        <v>10543</v>
      </c>
      <c r="D4628" t="s">
        <v>79709</v>
      </c>
      <c r="E4628" t="s">
        <v>79710</v>
      </c>
      <c r="F4628" t="s">
        <v>131</v>
      </c>
      <c r="G4628" t="s">
        <v>471</v>
      </c>
      <c r="H4628" t="s">
        <v>472</v>
      </c>
      <c r="I4628" t="s">
        <v>300</v>
      </c>
      <c r="J4628">
        <v>3</v>
      </c>
      <c r="K4628" t="s">
        <v>433</v>
      </c>
      <c r="L4628" t="s">
        <v>1484</v>
      </c>
      <c r="M4628" t="s">
        <v>5224</v>
      </c>
      <c r="N4628">
        <v>10890385</v>
      </c>
    </row>
    <row r="4629" spans="1:14">
      <c r="A4629">
        <v>4627</v>
      </c>
      <c r="B4629" s="1">
        <v>202109034567</v>
      </c>
      <c r="C4629" t="s">
        <v>10544</v>
      </c>
      <c r="D4629" t="s">
        <v>79711</v>
      </c>
      <c r="E4629" t="s">
        <v>79712</v>
      </c>
      <c r="F4629" t="s">
        <v>201</v>
      </c>
      <c r="G4629" t="s">
        <v>1575</v>
      </c>
      <c r="H4629" t="s">
        <v>5650</v>
      </c>
      <c r="I4629" t="s">
        <v>7769</v>
      </c>
      <c r="J4629">
        <v>1</v>
      </c>
      <c r="K4629" t="s">
        <v>240</v>
      </c>
      <c r="L4629" t="s">
        <v>3551</v>
      </c>
      <c r="M4629" t="s">
        <v>10545</v>
      </c>
      <c r="N4629">
        <v>10790738</v>
      </c>
    </row>
    <row r="4630" spans="1:14">
      <c r="A4630">
        <v>4628</v>
      </c>
      <c r="B4630" s="1">
        <v>202109034787</v>
      </c>
      <c r="C4630" t="s">
        <v>10546</v>
      </c>
      <c r="D4630" t="s">
        <v>79713</v>
      </c>
      <c r="E4630" t="s">
        <v>79714</v>
      </c>
      <c r="F4630" t="s">
        <v>68</v>
      </c>
      <c r="G4630" t="s">
        <v>1997</v>
      </c>
      <c r="H4630" t="s">
        <v>2378</v>
      </c>
      <c r="I4630" t="s">
        <v>619</v>
      </c>
      <c r="J4630">
        <v>3</v>
      </c>
      <c r="K4630" t="s">
        <v>353</v>
      </c>
      <c r="L4630" t="s">
        <v>354</v>
      </c>
      <c r="M4630" t="s">
        <v>10547</v>
      </c>
      <c r="N4630">
        <v>11190188</v>
      </c>
    </row>
    <row r="4631" spans="1:14">
      <c r="A4631">
        <v>4629</v>
      </c>
      <c r="B4631" s="1">
        <v>202109034859</v>
      </c>
      <c r="C4631" t="s">
        <v>10548</v>
      </c>
      <c r="D4631" t="s">
        <v>79715</v>
      </c>
      <c r="E4631" t="s">
        <v>71540</v>
      </c>
      <c r="F4631" t="s">
        <v>155</v>
      </c>
      <c r="G4631" t="s">
        <v>64</v>
      </c>
      <c r="H4631" t="s">
        <v>10549</v>
      </c>
      <c r="I4631" t="s">
        <v>1162</v>
      </c>
      <c r="J4631">
        <v>4</v>
      </c>
      <c r="K4631" t="s">
        <v>64</v>
      </c>
      <c r="L4631" t="s">
        <v>691</v>
      </c>
      <c r="M4631" t="s">
        <v>10550</v>
      </c>
      <c r="N4631">
        <v>1075017</v>
      </c>
    </row>
    <row r="4632" spans="1:14">
      <c r="A4632">
        <v>4630</v>
      </c>
      <c r="B4632" s="1">
        <v>202109035026</v>
      </c>
      <c r="C4632" t="s">
        <v>10551</v>
      </c>
      <c r="D4632" t="s">
        <v>79716</v>
      </c>
      <c r="E4632" t="s">
        <v>79717</v>
      </c>
      <c r="F4632" t="s">
        <v>12</v>
      </c>
      <c r="G4632" t="s">
        <v>2954</v>
      </c>
      <c r="H4632" t="s">
        <v>7222</v>
      </c>
      <c r="I4632" t="s">
        <v>225</v>
      </c>
      <c r="J4632">
        <v>3</v>
      </c>
      <c r="K4632" t="s">
        <v>48</v>
      </c>
      <c r="L4632" t="s">
        <v>2954</v>
      </c>
      <c r="M4632" t="s">
        <v>10552</v>
      </c>
      <c r="N4632">
        <v>11390120</v>
      </c>
    </row>
    <row r="4633" spans="1:14">
      <c r="A4633">
        <v>4631</v>
      </c>
      <c r="B4633" s="1">
        <v>202109035406</v>
      </c>
      <c r="C4633" t="s">
        <v>10553</v>
      </c>
      <c r="D4633" t="s">
        <v>79718</v>
      </c>
      <c r="E4633" t="s">
        <v>79719</v>
      </c>
      <c r="F4633" t="s">
        <v>68</v>
      </c>
      <c r="G4633" t="s">
        <v>1673</v>
      </c>
      <c r="H4633" t="s">
        <v>1790</v>
      </c>
      <c r="I4633" t="s">
        <v>958</v>
      </c>
      <c r="J4633">
        <v>2</v>
      </c>
      <c r="K4633" t="s">
        <v>72</v>
      </c>
      <c r="L4633" t="s">
        <v>3218</v>
      </c>
      <c r="M4633" t="s">
        <v>10554</v>
      </c>
      <c r="N4633">
        <v>11190617</v>
      </c>
    </row>
    <row r="4634" spans="1:14">
      <c r="A4634">
        <v>4632</v>
      </c>
      <c r="B4634" s="1">
        <v>202109035566</v>
      </c>
      <c r="C4634" t="s">
        <v>10555</v>
      </c>
      <c r="D4634" t="s">
        <v>79720</v>
      </c>
      <c r="E4634" t="s">
        <v>79721</v>
      </c>
      <c r="F4634" t="s">
        <v>52</v>
      </c>
      <c r="G4634" t="s">
        <v>427</v>
      </c>
      <c r="H4634" t="s">
        <v>10556</v>
      </c>
      <c r="I4634" t="s">
        <v>3982</v>
      </c>
      <c r="J4634">
        <v>2</v>
      </c>
      <c r="K4634" t="s">
        <v>215</v>
      </c>
      <c r="L4634" t="s">
        <v>460</v>
      </c>
      <c r="M4634" t="s">
        <v>460</v>
      </c>
      <c r="N4634">
        <v>10390424</v>
      </c>
    </row>
    <row r="4635" spans="1:14">
      <c r="A4635">
        <v>4633</v>
      </c>
      <c r="B4635" s="1">
        <v>202109035958</v>
      </c>
      <c r="C4635" t="s">
        <v>10557</v>
      </c>
      <c r="D4635" t="s">
        <v>79722</v>
      </c>
      <c r="E4635" t="s">
        <v>79723</v>
      </c>
      <c r="F4635" t="s">
        <v>12</v>
      </c>
      <c r="G4635" t="s">
        <v>783</v>
      </c>
      <c r="H4635" t="s">
        <v>2921</v>
      </c>
      <c r="I4635" t="s">
        <v>36</v>
      </c>
      <c r="J4635">
        <v>3</v>
      </c>
      <c r="K4635" t="s">
        <v>48</v>
      </c>
      <c r="L4635" t="s">
        <v>1244</v>
      </c>
      <c r="M4635" t="s">
        <v>10558</v>
      </c>
      <c r="N4635">
        <v>11390836</v>
      </c>
    </row>
    <row r="4636" spans="1:14">
      <c r="A4636">
        <v>4634</v>
      </c>
      <c r="B4636" s="1">
        <v>202109036539</v>
      </c>
      <c r="C4636" t="s">
        <v>10559</v>
      </c>
      <c r="D4636" t="s">
        <v>79724</v>
      </c>
      <c r="E4636" t="s">
        <v>79725</v>
      </c>
      <c r="F4636" t="s">
        <v>68</v>
      </c>
      <c r="G4636" t="s">
        <v>1997</v>
      </c>
      <c r="H4636" t="s">
        <v>7286</v>
      </c>
      <c r="I4636" t="s">
        <v>47</v>
      </c>
      <c r="J4636">
        <v>3</v>
      </c>
      <c r="K4636" t="s">
        <v>353</v>
      </c>
      <c r="L4636" t="s">
        <v>8694</v>
      </c>
      <c r="M4636" t="s">
        <v>10560</v>
      </c>
      <c r="N4636">
        <v>11190216</v>
      </c>
    </row>
    <row r="4637" spans="1:14">
      <c r="A4637">
        <v>4635</v>
      </c>
      <c r="B4637" s="1">
        <v>202109036588</v>
      </c>
      <c r="C4637" t="s">
        <v>10561</v>
      </c>
      <c r="D4637" t="s">
        <v>79726</v>
      </c>
      <c r="E4637" t="s">
        <v>78870</v>
      </c>
      <c r="F4637" t="s">
        <v>87</v>
      </c>
      <c r="G4637" t="s">
        <v>13</v>
      </c>
      <c r="H4637" t="s">
        <v>9576</v>
      </c>
      <c r="I4637" t="s">
        <v>387</v>
      </c>
      <c r="J4637">
        <v>4</v>
      </c>
      <c r="K4637" t="s">
        <v>91</v>
      </c>
      <c r="L4637" t="s">
        <v>1990</v>
      </c>
      <c r="M4637" t="s">
        <v>4709</v>
      </c>
      <c r="N4637">
        <v>10990214</v>
      </c>
    </row>
    <row r="4638" spans="1:14">
      <c r="A4638">
        <v>4636</v>
      </c>
      <c r="B4638" s="1">
        <v>202109036697</v>
      </c>
      <c r="C4638" t="s">
        <v>10562</v>
      </c>
      <c r="D4638" t="s">
        <v>79727</v>
      </c>
      <c r="E4638" t="s">
        <v>79728</v>
      </c>
      <c r="F4638" t="s">
        <v>12</v>
      </c>
      <c r="G4638" t="s">
        <v>783</v>
      </c>
      <c r="H4638" t="s">
        <v>8346</v>
      </c>
      <c r="I4638" t="s">
        <v>101</v>
      </c>
      <c r="J4638">
        <v>3</v>
      </c>
      <c r="K4638" t="s">
        <v>48</v>
      </c>
      <c r="L4638" t="s">
        <v>1244</v>
      </c>
      <c r="M4638" t="s">
        <v>10563</v>
      </c>
      <c r="N4638">
        <v>11390834</v>
      </c>
    </row>
    <row r="4639" spans="1:14">
      <c r="A4639">
        <v>4637</v>
      </c>
      <c r="B4639" s="1">
        <v>202109036728</v>
      </c>
      <c r="C4639" t="s">
        <v>10564</v>
      </c>
      <c r="D4639" t="s">
        <v>79729</v>
      </c>
      <c r="E4639" t="s">
        <v>79730</v>
      </c>
      <c r="F4639" t="s">
        <v>87</v>
      </c>
      <c r="G4639" t="s">
        <v>320</v>
      </c>
      <c r="H4639" t="s">
        <v>7719</v>
      </c>
      <c r="I4639" t="s">
        <v>265</v>
      </c>
      <c r="J4639">
        <v>4</v>
      </c>
      <c r="K4639" t="s">
        <v>91</v>
      </c>
      <c r="L4639" t="s">
        <v>358</v>
      </c>
      <c r="M4639" t="s">
        <v>545</v>
      </c>
      <c r="N4639">
        <v>1031085</v>
      </c>
    </row>
    <row r="4640" spans="1:14">
      <c r="A4640">
        <v>4638</v>
      </c>
      <c r="B4640" s="1">
        <v>202109037004</v>
      </c>
      <c r="C4640" t="s">
        <v>10565</v>
      </c>
      <c r="D4640" t="s">
        <v>79731</v>
      </c>
      <c r="E4640" t="s">
        <v>79732</v>
      </c>
      <c r="F4640" t="s">
        <v>52</v>
      </c>
      <c r="G4640" t="s">
        <v>53</v>
      </c>
      <c r="H4640" t="s">
        <v>2387</v>
      </c>
      <c r="I4640" t="s">
        <v>1982</v>
      </c>
      <c r="J4640">
        <v>2</v>
      </c>
      <c r="K4640" t="s">
        <v>78</v>
      </c>
      <c r="L4640" t="s">
        <v>79</v>
      </c>
      <c r="M4640" t="s">
        <v>2315</v>
      </c>
      <c r="N4640">
        <v>1086312</v>
      </c>
    </row>
    <row r="4641" spans="1:14">
      <c r="A4641">
        <v>4639</v>
      </c>
      <c r="B4641" s="1">
        <v>202109037043</v>
      </c>
      <c r="C4641" t="s">
        <v>10566</v>
      </c>
      <c r="D4641" t="s">
        <v>79733</v>
      </c>
      <c r="E4641" t="s">
        <v>79734</v>
      </c>
      <c r="F4641" t="s">
        <v>60</v>
      </c>
      <c r="G4641" t="s">
        <v>436</v>
      </c>
      <c r="H4641" t="s">
        <v>3794</v>
      </c>
      <c r="I4641" t="s">
        <v>10567</v>
      </c>
      <c r="J4641">
        <v>3</v>
      </c>
      <c r="K4641" t="s">
        <v>115</v>
      </c>
      <c r="L4641" t="s">
        <v>1375</v>
      </c>
      <c r="M4641" t="s">
        <v>10568</v>
      </c>
      <c r="N4641">
        <v>10490442</v>
      </c>
    </row>
    <row r="4642" spans="1:14">
      <c r="A4642">
        <v>4640</v>
      </c>
      <c r="B4642" s="1">
        <v>202109037103</v>
      </c>
      <c r="C4642" t="s">
        <v>10569</v>
      </c>
      <c r="D4642" t="s">
        <v>79735</v>
      </c>
      <c r="E4642" t="s">
        <v>79736</v>
      </c>
      <c r="F4642" t="s">
        <v>131</v>
      </c>
      <c r="G4642" t="s">
        <v>1687</v>
      </c>
      <c r="H4642" t="s">
        <v>2582</v>
      </c>
      <c r="I4642" t="s">
        <v>387</v>
      </c>
      <c r="J4642">
        <v>3</v>
      </c>
      <c r="K4642" t="s">
        <v>48</v>
      </c>
      <c r="L4642" t="s">
        <v>783</v>
      </c>
      <c r="M4642" t="s">
        <v>5416</v>
      </c>
      <c r="N4642">
        <v>11390882</v>
      </c>
    </row>
    <row r="4643" spans="1:14">
      <c r="A4643">
        <v>4641</v>
      </c>
      <c r="B4643" s="1">
        <v>202109037186</v>
      </c>
      <c r="C4643" t="s">
        <v>10570</v>
      </c>
      <c r="D4643" t="s">
        <v>79737</v>
      </c>
      <c r="E4643" t="s">
        <v>79738</v>
      </c>
      <c r="F4643" t="s">
        <v>87</v>
      </c>
      <c r="G4643" t="s">
        <v>510</v>
      </c>
      <c r="H4643" t="s">
        <v>983</v>
      </c>
      <c r="I4643" t="s">
        <v>5276</v>
      </c>
      <c r="J4643">
        <v>1</v>
      </c>
      <c r="K4643" t="s">
        <v>91</v>
      </c>
      <c r="L4643" t="s">
        <v>88</v>
      </c>
      <c r="M4643" t="s">
        <v>8000</v>
      </c>
      <c r="N4643">
        <v>10990575</v>
      </c>
    </row>
    <row r="4644" spans="1:14">
      <c r="A4644">
        <v>4642</v>
      </c>
      <c r="B4644" s="1">
        <v>202109037197</v>
      </c>
      <c r="C4644" t="s">
        <v>10571</v>
      </c>
      <c r="D4644" t="s">
        <v>79739</v>
      </c>
      <c r="E4644" t="s">
        <v>79740</v>
      </c>
      <c r="F4644" t="s">
        <v>20</v>
      </c>
      <c r="G4644" t="s">
        <v>2231</v>
      </c>
      <c r="H4644" t="s">
        <v>9500</v>
      </c>
      <c r="I4644" t="s">
        <v>443</v>
      </c>
      <c r="J4644">
        <v>4</v>
      </c>
      <c r="K4644" t="s">
        <v>91</v>
      </c>
      <c r="L4644" t="s">
        <v>1823</v>
      </c>
      <c r="M4644" t="s">
        <v>5220</v>
      </c>
      <c r="N4644">
        <v>10990521</v>
      </c>
    </row>
    <row r="4645" spans="1:14">
      <c r="A4645">
        <v>4643</v>
      </c>
      <c r="B4645" s="1">
        <v>202109037345</v>
      </c>
      <c r="C4645" t="s">
        <v>10572</v>
      </c>
      <c r="D4645" t="s">
        <v>79741</v>
      </c>
      <c r="E4645" t="s">
        <v>79742</v>
      </c>
      <c r="F4645" t="s">
        <v>87</v>
      </c>
      <c r="G4645" t="s">
        <v>88</v>
      </c>
      <c r="H4645" t="s">
        <v>89</v>
      </c>
      <c r="I4645" t="s">
        <v>47</v>
      </c>
      <c r="J4645">
        <v>3</v>
      </c>
      <c r="K4645" t="s">
        <v>91</v>
      </c>
      <c r="L4645" t="s">
        <v>88</v>
      </c>
      <c r="M4645" t="s">
        <v>8000</v>
      </c>
      <c r="N4645">
        <v>10990575</v>
      </c>
    </row>
    <row r="4646" spans="1:14">
      <c r="A4646">
        <v>4644</v>
      </c>
      <c r="B4646" s="1">
        <v>202109037577</v>
      </c>
      <c r="C4646" t="s">
        <v>10573</v>
      </c>
      <c r="D4646" t="s">
        <v>79743</v>
      </c>
      <c r="E4646" t="s">
        <v>79744</v>
      </c>
      <c r="F4646" t="s">
        <v>52</v>
      </c>
      <c r="G4646" t="s">
        <v>2129</v>
      </c>
      <c r="H4646" t="s">
        <v>2130</v>
      </c>
      <c r="I4646" t="s">
        <v>619</v>
      </c>
      <c r="J4646">
        <v>3</v>
      </c>
      <c r="K4646" t="s">
        <v>151</v>
      </c>
      <c r="L4646" t="s">
        <v>2131</v>
      </c>
      <c r="M4646" t="s">
        <v>7631</v>
      </c>
      <c r="N4646">
        <v>10390530</v>
      </c>
    </row>
    <row r="4647" spans="1:14">
      <c r="A4647">
        <v>4645</v>
      </c>
      <c r="B4647" s="1">
        <v>202109037959</v>
      </c>
      <c r="C4647" t="s">
        <v>10574</v>
      </c>
      <c r="D4647" t="s">
        <v>79745</v>
      </c>
      <c r="E4647" t="s">
        <v>79746</v>
      </c>
      <c r="F4647" t="s">
        <v>131</v>
      </c>
      <c r="G4647" t="s">
        <v>3064</v>
      </c>
      <c r="H4647" t="s">
        <v>10575</v>
      </c>
      <c r="I4647" t="s">
        <v>145</v>
      </c>
      <c r="J4647">
        <v>2</v>
      </c>
      <c r="K4647" t="s">
        <v>260</v>
      </c>
      <c r="L4647" t="s">
        <v>5627</v>
      </c>
      <c r="M4647" t="s">
        <v>10576</v>
      </c>
      <c r="N4647">
        <v>10890433</v>
      </c>
    </row>
    <row r="4648" spans="1:14">
      <c r="A4648">
        <v>4646</v>
      </c>
      <c r="B4648" s="1">
        <v>202109038154</v>
      </c>
      <c r="C4648" t="s">
        <v>10577</v>
      </c>
      <c r="D4648" t="s">
        <v>79747</v>
      </c>
      <c r="E4648" t="s">
        <v>79748</v>
      </c>
      <c r="F4648" t="s">
        <v>52</v>
      </c>
      <c r="G4648" t="s">
        <v>152</v>
      </c>
      <c r="H4648" t="s">
        <v>2950</v>
      </c>
      <c r="I4648" t="s">
        <v>619</v>
      </c>
      <c r="J4648">
        <v>3</v>
      </c>
      <c r="K4648" t="s">
        <v>151</v>
      </c>
      <c r="L4648" t="s">
        <v>4514</v>
      </c>
      <c r="M4648" t="s">
        <v>10578</v>
      </c>
      <c r="N4648">
        <v>10390541</v>
      </c>
    </row>
    <row r="4649" spans="1:14">
      <c r="A4649">
        <v>4647</v>
      </c>
      <c r="B4649" s="1">
        <v>202109038188</v>
      </c>
      <c r="C4649" t="s">
        <v>10579</v>
      </c>
      <c r="D4649" t="s">
        <v>79749</v>
      </c>
      <c r="E4649" t="s">
        <v>79750</v>
      </c>
      <c r="F4649" t="s">
        <v>131</v>
      </c>
      <c r="G4649" t="s">
        <v>257</v>
      </c>
      <c r="H4649" t="s">
        <v>8099</v>
      </c>
      <c r="I4649" t="s">
        <v>945</v>
      </c>
      <c r="J4649">
        <v>4</v>
      </c>
      <c r="K4649" t="s">
        <v>260</v>
      </c>
      <c r="L4649" t="s">
        <v>4915</v>
      </c>
      <c r="M4649" t="s">
        <v>7108</v>
      </c>
      <c r="N4649">
        <v>1032022</v>
      </c>
    </row>
    <row r="4650" spans="1:14">
      <c r="A4650">
        <v>4648</v>
      </c>
      <c r="B4650" s="1">
        <v>202109038514</v>
      </c>
      <c r="C4650" t="s">
        <v>10580</v>
      </c>
      <c r="D4650" t="s">
        <v>79751</v>
      </c>
      <c r="E4650" t="s">
        <v>79752</v>
      </c>
      <c r="F4650" t="s">
        <v>40</v>
      </c>
      <c r="G4650" t="s">
        <v>197</v>
      </c>
      <c r="H4650" t="s">
        <v>9664</v>
      </c>
      <c r="I4650" t="s">
        <v>325</v>
      </c>
      <c r="J4650">
        <v>1</v>
      </c>
      <c r="K4650" t="s">
        <v>197</v>
      </c>
      <c r="L4650" t="s">
        <v>1463</v>
      </c>
      <c r="M4650" t="s">
        <v>10581</v>
      </c>
      <c r="N4650">
        <v>10190438</v>
      </c>
    </row>
    <row r="4651" spans="1:14">
      <c r="A4651">
        <v>4649</v>
      </c>
      <c r="B4651" s="1">
        <v>202109038571</v>
      </c>
      <c r="C4651" t="s">
        <v>10582</v>
      </c>
      <c r="D4651" t="s">
        <v>79753</v>
      </c>
      <c r="E4651" t="s">
        <v>79754</v>
      </c>
      <c r="F4651" t="s">
        <v>68</v>
      </c>
      <c r="G4651" t="s">
        <v>810</v>
      </c>
      <c r="H4651" t="s">
        <v>8554</v>
      </c>
      <c r="I4651" t="s">
        <v>8555</v>
      </c>
      <c r="J4651">
        <v>6</v>
      </c>
      <c r="K4651" t="s">
        <v>127</v>
      </c>
      <c r="L4651" t="s">
        <v>334</v>
      </c>
      <c r="M4651" t="s">
        <v>2345</v>
      </c>
      <c r="N4651">
        <v>11090691</v>
      </c>
    </row>
    <row r="4652" spans="1:14">
      <c r="A4652">
        <v>4650</v>
      </c>
      <c r="B4652" s="1">
        <v>202109038716</v>
      </c>
      <c r="C4652" t="s">
        <v>10583</v>
      </c>
      <c r="D4652" t="s">
        <v>79755</v>
      </c>
      <c r="E4652" t="s">
        <v>79756</v>
      </c>
      <c r="F4652" t="s">
        <v>20</v>
      </c>
      <c r="G4652" t="s">
        <v>2091</v>
      </c>
      <c r="H4652" t="s">
        <v>5617</v>
      </c>
      <c r="I4652" t="s">
        <v>300</v>
      </c>
      <c r="J4652">
        <v>3</v>
      </c>
      <c r="K4652" t="s">
        <v>197</v>
      </c>
      <c r="L4652" t="s">
        <v>2817</v>
      </c>
      <c r="M4652" t="s">
        <v>10584</v>
      </c>
      <c r="N4652">
        <v>10190615</v>
      </c>
    </row>
    <row r="4653" spans="1:14">
      <c r="A4653">
        <v>4651</v>
      </c>
      <c r="B4653" s="1">
        <v>202109038955</v>
      </c>
      <c r="C4653" t="s">
        <v>10585</v>
      </c>
      <c r="D4653" t="s">
        <v>79757</v>
      </c>
      <c r="E4653" t="s">
        <v>79758</v>
      </c>
      <c r="F4653" t="s">
        <v>297</v>
      </c>
      <c r="G4653" t="s">
        <v>480</v>
      </c>
      <c r="H4653" t="s">
        <v>516</v>
      </c>
      <c r="I4653" t="s">
        <v>293</v>
      </c>
      <c r="J4653">
        <v>3</v>
      </c>
      <c r="K4653" t="s">
        <v>326</v>
      </c>
      <c r="L4653" t="s">
        <v>1102</v>
      </c>
      <c r="M4653" t="s">
        <v>2350</v>
      </c>
      <c r="N4653">
        <v>11290376</v>
      </c>
    </row>
    <row r="4654" spans="1:14">
      <c r="A4654">
        <v>4652</v>
      </c>
      <c r="B4654" s="1">
        <v>202109038958</v>
      </c>
      <c r="C4654" t="s">
        <v>10586</v>
      </c>
      <c r="D4654" t="s">
        <v>54025</v>
      </c>
      <c r="E4654" t="s">
        <v>79759</v>
      </c>
      <c r="F4654" t="s">
        <v>123</v>
      </c>
      <c r="G4654" t="s">
        <v>124</v>
      </c>
      <c r="H4654" t="s">
        <v>10587</v>
      </c>
      <c r="I4654" t="s">
        <v>387</v>
      </c>
      <c r="J4654">
        <v>4</v>
      </c>
      <c r="K4654" t="s">
        <v>245</v>
      </c>
      <c r="L4654" t="s">
        <v>8240</v>
      </c>
      <c r="M4654" t="s">
        <v>10588</v>
      </c>
      <c r="N4654">
        <v>11090833</v>
      </c>
    </row>
    <row r="4655" spans="1:14">
      <c r="A4655">
        <v>4653</v>
      </c>
      <c r="B4655" s="1">
        <v>202109038967</v>
      </c>
      <c r="C4655" t="s">
        <v>10589</v>
      </c>
      <c r="D4655" t="s">
        <v>79760</v>
      </c>
      <c r="E4655" t="s">
        <v>79761</v>
      </c>
      <c r="F4655" t="s">
        <v>68</v>
      </c>
      <c r="G4655" t="s">
        <v>810</v>
      </c>
      <c r="H4655" t="s">
        <v>8554</v>
      </c>
      <c r="I4655" t="s">
        <v>8555</v>
      </c>
      <c r="J4655">
        <v>6</v>
      </c>
      <c r="K4655" t="s">
        <v>127</v>
      </c>
      <c r="L4655" t="s">
        <v>9901</v>
      </c>
      <c r="M4655" t="s">
        <v>9902</v>
      </c>
      <c r="N4655">
        <v>11090298</v>
      </c>
    </row>
    <row r="4656" spans="1:14">
      <c r="A4656">
        <v>4654</v>
      </c>
      <c r="B4656" s="1">
        <v>202109039010</v>
      </c>
      <c r="C4656" t="s">
        <v>10590</v>
      </c>
      <c r="D4656" t="s">
        <v>79762</v>
      </c>
      <c r="E4656" t="s">
        <v>79763</v>
      </c>
      <c r="F4656" t="s">
        <v>52</v>
      </c>
      <c r="G4656" t="s">
        <v>152</v>
      </c>
      <c r="H4656" t="s">
        <v>2950</v>
      </c>
      <c r="I4656" t="s">
        <v>31</v>
      </c>
      <c r="J4656">
        <v>1</v>
      </c>
      <c r="K4656" t="s">
        <v>151</v>
      </c>
      <c r="L4656" t="s">
        <v>4514</v>
      </c>
      <c r="M4656" t="s">
        <v>10591</v>
      </c>
      <c r="N4656">
        <v>10390546</v>
      </c>
    </row>
    <row r="4657" spans="1:14">
      <c r="A4657">
        <v>4655</v>
      </c>
      <c r="B4657" s="1">
        <v>202109039256</v>
      </c>
      <c r="C4657" t="s">
        <v>10592</v>
      </c>
      <c r="D4657" t="s">
        <v>79764</v>
      </c>
      <c r="E4657" t="s">
        <v>79765</v>
      </c>
      <c r="F4657" t="s">
        <v>52</v>
      </c>
      <c r="G4657" t="s">
        <v>273</v>
      </c>
      <c r="H4657" t="s">
        <v>7016</v>
      </c>
      <c r="I4657" t="s">
        <v>7320</v>
      </c>
      <c r="J4657">
        <v>3</v>
      </c>
      <c r="K4657" t="s">
        <v>78</v>
      </c>
      <c r="L4657" t="s">
        <v>79</v>
      </c>
      <c r="M4657" t="s">
        <v>276</v>
      </c>
      <c r="N4657">
        <v>1086388</v>
      </c>
    </row>
    <row r="4658" spans="1:14">
      <c r="A4658">
        <v>4656</v>
      </c>
      <c r="B4658" s="1">
        <v>202109039294</v>
      </c>
      <c r="C4658" t="s">
        <v>10593</v>
      </c>
      <c r="D4658" t="s">
        <v>79766</v>
      </c>
      <c r="E4658" t="s">
        <v>79767</v>
      </c>
      <c r="F4658" t="s">
        <v>123</v>
      </c>
      <c r="G4658" t="s">
        <v>447</v>
      </c>
      <c r="H4658" t="s">
        <v>2510</v>
      </c>
      <c r="I4658" t="s">
        <v>3962</v>
      </c>
      <c r="J4658">
        <v>2</v>
      </c>
      <c r="K4658" t="s">
        <v>245</v>
      </c>
      <c r="L4658" t="s">
        <v>2095</v>
      </c>
      <c r="M4658" t="s">
        <v>10594</v>
      </c>
      <c r="N4658">
        <v>11090181</v>
      </c>
    </row>
    <row r="4659" spans="1:14">
      <c r="A4659">
        <v>4657</v>
      </c>
      <c r="B4659" s="1">
        <v>202109039780</v>
      </c>
      <c r="C4659" t="s">
        <v>10595</v>
      </c>
      <c r="D4659" t="s">
        <v>79768</v>
      </c>
      <c r="E4659" t="s">
        <v>79769</v>
      </c>
      <c r="F4659" t="s">
        <v>297</v>
      </c>
      <c r="G4659" t="s">
        <v>1647</v>
      </c>
      <c r="H4659" t="s">
        <v>4472</v>
      </c>
      <c r="I4659" t="s">
        <v>47</v>
      </c>
      <c r="J4659">
        <v>3</v>
      </c>
      <c r="K4659" t="s">
        <v>301</v>
      </c>
      <c r="L4659" t="s">
        <v>1647</v>
      </c>
      <c r="M4659" t="s">
        <v>10596</v>
      </c>
      <c r="N4659">
        <v>11290672</v>
      </c>
    </row>
    <row r="4660" spans="1:14">
      <c r="A4660">
        <v>4658</v>
      </c>
      <c r="B4660" s="1">
        <v>202109039817</v>
      </c>
      <c r="C4660" t="s">
        <v>10597</v>
      </c>
      <c r="D4660" t="s">
        <v>79770</v>
      </c>
      <c r="E4660" t="s">
        <v>79771</v>
      </c>
      <c r="F4660" t="s">
        <v>12</v>
      </c>
      <c r="G4660" t="s">
        <v>48</v>
      </c>
      <c r="H4660" t="s">
        <v>2620</v>
      </c>
      <c r="I4660" t="s">
        <v>36</v>
      </c>
      <c r="J4660">
        <v>3</v>
      </c>
      <c r="K4660" t="s">
        <v>48</v>
      </c>
      <c r="L4660" t="s">
        <v>1775</v>
      </c>
      <c r="M4660" t="s">
        <v>9682</v>
      </c>
      <c r="N4660">
        <v>1160012</v>
      </c>
    </row>
    <row r="4661" spans="1:14">
      <c r="A4661">
        <v>4659</v>
      </c>
      <c r="B4661" s="1">
        <v>202109040043</v>
      </c>
      <c r="C4661" t="s">
        <v>10598</v>
      </c>
      <c r="D4661" t="s">
        <v>79772</v>
      </c>
      <c r="E4661" t="s">
        <v>79773</v>
      </c>
      <c r="F4661" t="s">
        <v>123</v>
      </c>
      <c r="G4661" t="s">
        <v>2280</v>
      </c>
      <c r="H4661" t="s">
        <v>5593</v>
      </c>
      <c r="I4661" t="s">
        <v>10599</v>
      </c>
      <c r="J4661">
        <v>4</v>
      </c>
      <c r="K4661" t="s">
        <v>301</v>
      </c>
      <c r="L4661" t="s">
        <v>347</v>
      </c>
      <c r="M4661" t="s">
        <v>6820</v>
      </c>
      <c r="N4661">
        <v>1005008</v>
      </c>
    </row>
    <row r="4662" spans="1:14">
      <c r="A4662">
        <v>4660</v>
      </c>
      <c r="B4662" s="1">
        <v>202109040523</v>
      </c>
      <c r="C4662" t="s">
        <v>10600</v>
      </c>
      <c r="D4662" t="s">
        <v>79774</v>
      </c>
      <c r="E4662" t="s">
        <v>79775</v>
      </c>
      <c r="F4662" t="s">
        <v>52</v>
      </c>
      <c r="G4662" t="s">
        <v>78</v>
      </c>
      <c r="H4662" t="s">
        <v>10601</v>
      </c>
      <c r="I4662" t="s">
        <v>289</v>
      </c>
      <c r="J4662">
        <v>4</v>
      </c>
      <c r="K4662" t="s">
        <v>78</v>
      </c>
      <c r="L4662" t="s">
        <v>79</v>
      </c>
      <c r="M4662" t="s">
        <v>10602</v>
      </c>
      <c r="N4662">
        <v>1086368</v>
      </c>
    </row>
    <row r="4663" spans="1:14">
      <c r="A4663">
        <v>4661</v>
      </c>
      <c r="B4663" s="1">
        <v>202109040551</v>
      </c>
      <c r="C4663" t="s">
        <v>10603</v>
      </c>
      <c r="D4663" t="s">
        <v>79776</v>
      </c>
      <c r="E4663" t="s">
        <v>79777</v>
      </c>
      <c r="F4663" t="s">
        <v>52</v>
      </c>
      <c r="G4663" t="s">
        <v>458</v>
      </c>
      <c r="H4663" t="s">
        <v>10604</v>
      </c>
      <c r="I4663" t="s">
        <v>595</v>
      </c>
      <c r="J4663">
        <v>3</v>
      </c>
      <c r="K4663" t="s">
        <v>215</v>
      </c>
      <c r="L4663" t="s">
        <v>2563</v>
      </c>
      <c r="M4663" t="s">
        <v>10605</v>
      </c>
      <c r="N4663">
        <v>10390397</v>
      </c>
    </row>
    <row r="4664" spans="1:14">
      <c r="A4664">
        <v>4662</v>
      </c>
      <c r="B4664" s="1">
        <v>202109040608</v>
      </c>
      <c r="C4664" t="s">
        <v>10606</v>
      </c>
      <c r="D4664" t="s">
        <v>79778</v>
      </c>
      <c r="E4664" t="s">
        <v>79779</v>
      </c>
      <c r="F4664" t="s">
        <v>123</v>
      </c>
      <c r="G4664" t="s">
        <v>3856</v>
      </c>
      <c r="H4664" t="s">
        <v>9651</v>
      </c>
      <c r="I4664" t="s">
        <v>265</v>
      </c>
      <c r="J4664">
        <v>4</v>
      </c>
      <c r="K4664" t="s">
        <v>353</v>
      </c>
      <c r="L4664" t="s">
        <v>1505</v>
      </c>
      <c r="M4664" t="s">
        <v>10607</v>
      </c>
      <c r="N4664">
        <v>11090073</v>
      </c>
    </row>
    <row r="4665" spans="1:14">
      <c r="A4665">
        <v>4663</v>
      </c>
      <c r="B4665" s="1">
        <v>202109040790</v>
      </c>
      <c r="C4665" t="s">
        <v>10608</v>
      </c>
      <c r="D4665" t="s">
        <v>79780</v>
      </c>
      <c r="E4665" t="s">
        <v>71556</v>
      </c>
      <c r="F4665" t="s">
        <v>131</v>
      </c>
      <c r="G4665" t="s">
        <v>1687</v>
      </c>
      <c r="H4665" t="s">
        <v>7164</v>
      </c>
      <c r="I4665" t="s">
        <v>1162</v>
      </c>
      <c r="J4665">
        <v>4</v>
      </c>
      <c r="K4665" t="s">
        <v>433</v>
      </c>
      <c r="L4665" t="s">
        <v>471</v>
      </c>
      <c r="M4665" t="s">
        <v>1870</v>
      </c>
      <c r="N4665">
        <v>10890694</v>
      </c>
    </row>
    <row r="4666" spans="1:14">
      <c r="A4666">
        <v>4664</v>
      </c>
      <c r="B4666" s="1">
        <v>202109041042</v>
      </c>
      <c r="C4666" t="s">
        <v>10609</v>
      </c>
      <c r="D4666" t="s">
        <v>79781</v>
      </c>
      <c r="E4666" t="s">
        <v>75431</v>
      </c>
      <c r="F4666" t="s">
        <v>60</v>
      </c>
      <c r="G4666" t="s">
        <v>149</v>
      </c>
      <c r="H4666" t="s">
        <v>2744</v>
      </c>
      <c r="I4666" t="s">
        <v>9762</v>
      </c>
      <c r="J4666">
        <v>3</v>
      </c>
      <c r="K4666" t="s">
        <v>614</v>
      </c>
      <c r="L4666" t="s">
        <v>2112</v>
      </c>
      <c r="M4666" t="s">
        <v>4940</v>
      </c>
      <c r="N4666">
        <v>10490377</v>
      </c>
    </row>
    <row r="4667" spans="1:14">
      <c r="A4667">
        <v>4665</v>
      </c>
      <c r="B4667" s="1">
        <v>202109041064</v>
      </c>
      <c r="C4667" t="s">
        <v>10610</v>
      </c>
      <c r="D4667" t="s">
        <v>79782</v>
      </c>
      <c r="E4667" t="s">
        <v>79783</v>
      </c>
      <c r="F4667" t="s">
        <v>40</v>
      </c>
      <c r="G4667" t="s">
        <v>411</v>
      </c>
      <c r="H4667" t="s">
        <v>10426</v>
      </c>
      <c r="I4667" t="s">
        <v>126</v>
      </c>
      <c r="J4667">
        <v>3</v>
      </c>
      <c r="K4667" t="s">
        <v>56</v>
      </c>
      <c r="L4667" t="s">
        <v>642</v>
      </c>
      <c r="M4667" t="s">
        <v>10611</v>
      </c>
      <c r="N4667">
        <v>10190632</v>
      </c>
    </row>
    <row r="4668" spans="1:14">
      <c r="A4668">
        <v>4666</v>
      </c>
      <c r="B4668" s="1">
        <v>202109041261</v>
      </c>
      <c r="C4668" t="s">
        <v>10612</v>
      </c>
      <c r="D4668" t="s">
        <v>79784</v>
      </c>
      <c r="E4668" t="s">
        <v>79528</v>
      </c>
      <c r="F4668" t="s">
        <v>297</v>
      </c>
      <c r="G4668" t="s">
        <v>867</v>
      </c>
      <c r="H4668" t="s">
        <v>1660</v>
      </c>
      <c r="I4668" t="s">
        <v>15</v>
      </c>
      <c r="J4668">
        <v>2</v>
      </c>
      <c r="K4668" t="s">
        <v>301</v>
      </c>
      <c r="L4668" t="s">
        <v>867</v>
      </c>
      <c r="M4668" t="s">
        <v>2801</v>
      </c>
      <c r="N4668">
        <v>11290783</v>
      </c>
    </row>
    <row r="4669" spans="1:14">
      <c r="A4669">
        <v>4667</v>
      </c>
      <c r="B4669" s="1">
        <v>202109041344</v>
      </c>
      <c r="C4669" t="s">
        <v>10613</v>
      </c>
      <c r="D4669" t="s">
        <v>79785</v>
      </c>
      <c r="E4669" t="s">
        <v>79786</v>
      </c>
      <c r="F4669" t="s">
        <v>60</v>
      </c>
      <c r="G4669" t="s">
        <v>1383</v>
      </c>
      <c r="H4669" t="s">
        <v>1384</v>
      </c>
      <c r="I4669" t="s">
        <v>2274</v>
      </c>
      <c r="J4669">
        <v>2</v>
      </c>
      <c r="K4669" t="s">
        <v>24</v>
      </c>
      <c r="L4669" t="s">
        <v>1684</v>
      </c>
      <c r="M4669" t="s">
        <v>80</v>
      </c>
      <c r="N4669">
        <v>1092012</v>
      </c>
    </row>
    <row r="4670" spans="1:14">
      <c r="A4670">
        <v>4668</v>
      </c>
      <c r="B4670" s="1">
        <v>202109041420</v>
      </c>
      <c r="C4670" t="s">
        <v>10614</v>
      </c>
      <c r="D4670" t="s">
        <v>79787</v>
      </c>
      <c r="E4670" t="s">
        <v>79788</v>
      </c>
      <c r="F4670" t="s">
        <v>87</v>
      </c>
      <c r="G4670" t="s">
        <v>243</v>
      </c>
      <c r="H4670" t="s">
        <v>10615</v>
      </c>
      <c r="I4670" t="s">
        <v>923</v>
      </c>
      <c r="J4670">
        <v>1</v>
      </c>
      <c r="K4670" t="s">
        <v>245</v>
      </c>
      <c r="L4670" t="s">
        <v>1502</v>
      </c>
      <c r="M4670" t="s">
        <v>10616</v>
      </c>
      <c r="N4670">
        <v>10990008</v>
      </c>
    </row>
    <row r="4671" spans="1:14">
      <c r="A4671">
        <v>4669</v>
      </c>
      <c r="B4671" s="1">
        <v>202109041471</v>
      </c>
      <c r="C4671" t="s">
        <v>10617</v>
      </c>
      <c r="D4671" t="s">
        <v>79789</v>
      </c>
      <c r="E4671" t="s">
        <v>79790</v>
      </c>
      <c r="F4671" t="s">
        <v>201</v>
      </c>
      <c r="G4671" t="s">
        <v>1092</v>
      </c>
      <c r="H4671" t="s">
        <v>8677</v>
      </c>
      <c r="I4671" t="s">
        <v>1577</v>
      </c>
      <c r="J4671">
        <v>4</v>
      </c>
      <c r="K4671" t="s">
        <v>240</v>
      </c>
      <c r="L4671" t="s">
        <v>6524</v>
      </c>
      <c r="M4671" t="s">
        <v>10618</v>
      </c>
      <c r="N4671">
        <v>10790715</v>
      </c>
    </row>
    <row r="4672" spans="1:14">
      <c r="A4672">
        <v>4670</v>
      </c>
      <c r="B4672" s="1">
        <v>202109041521</v>
      </c>
      <c r="C4672" t="s">
        <v>10619</v>
      </c>
      <c r="D4672" t="s">
        <v>79791</v>
      </c>
      <c r="E4672" t="s">
        <v>79792</v>
      </c>
      <c r="F4672" t="s">
        <v>52</v>
      </c>
      <c r="G4672" t="s">
        <v>53</v>
      </c>
      <c r="H4672" t="s">
        <v>54</v>
      </c>
      <c r="I4672" t="s">
        <v>5119</v>
      </c>
      <c r="J4672">
        <v>1</v>
      </c>
      <c r="K4672" t="s">
        <v>197</v>
      </c>
      <c r="L4672" t="s">
        <v>197</v>
      </c>
      <c r="M4672" t="s">
        <v>5262</v>
      </c>
      <c r="N4672">
        <v>10190454</v>
      </c>
    </row>
    <row r="4673" spans="1:14">
      <c r="A4673">
        <v>4671</v>
      </c>
      <c r="B4673" s="1">
        <v>202109041530</v>
      </c>
      <c r="C4673" t="s">
        <v>10620</v>
      </c>
      <c r="D4673" t="s">
        <v>79793</v>
      </c>
      <c r="E4673" t="s">
        <v>79794</v>
      </c>
      <c r="F4673" t="s">
        <v>52</v>
      </c>
      <c r="G4673" t="s">
        <v>53</v>
      </c>
      <c r="H4673" t="s">
        <v>6572</v>
      </c>
      <c r="I4673" t="s">
        <v>1203</v>
      </c>
      <c r="J4673">
        <v>3</v>
      </c>
      <c r="K4673" t="s">
        <v>78</v>
      </c>
      <c r="L4673" t="s">
        <v>79</v>
      </c>
      <c r="M4673" t="s">
        <v>10621</v>
      </c>
      <c r="N4673">
        <v>1086046</v>
      </c>
    </row>
    <row r="4674" spans="1:14">
      <c r="A4674">
        <v>4672</v>
      </c>
      <c r="B4674" s="1">
        <v>202109041605</v>
      </c>
      <c r="C4674" t="s">
        <v>10622</v>
      </c>
      <c r="D4674" t="s">
        <v>79795</v>
      </c>
      <c r="E4674" t="s">
        <v>79796</v>
      </c>
      <c r="F4674" t="s">
        <v>52</v>
      </c>
      <c r="G4674" t="s">
        <v>2568</v>
      </c>
      <c r="H4674" t="s">
        <v>6202</v>
      </c>
      <c r="I4674" t="s">
        <v>387</v>
      </c>
      <c r="J4674">
        <v>4</v>
      </c>
      <c r="K4674" t="s">
        <v>78</v>
      </c>
      <c r="L4674" t="s">
        <v>79</v>
      </c>
      <c r="M4674" t="s">
        <v>10623</v>
      </c>
      <c r="N4674">
        <v>1086299</v>
      </c>
    </row>
    <row r="4675" spans="1:14">
      <c r="A4675">
        <v>4673</v>
      </c>
      <c r="B4675" s="1">
        <v>202109041699</v>
      </c>
      <c r="C4675" t="s">
        <v>10624</v>
      </c>
      <c r="D4675" t="s">
        <v>11652</v>
      </c>
      <c r="E4675" t="s">
        <v>79797</v>
      </c>
      <c r="F4675" t="s">
        <v>12</v>
      </c>
      <c r="G4675" t="s">
        <v>2482</v>
      </c>
      <c r="H4675" t="s">
        <v>10625</v>
      </c>
      <c r="I4675" t="s">
        <v>71</v>
      </c>
      <c r="J4675">
        <v>3</v>
      </c>
      <c r="K4675" t="s">
        <v>48</v>
      </c>
      <c r="L4675" t="s">
        <v>1882</v>
      </c>
      <c r="M4675" t="s">
        <v>7743</v>
      </c>
      <c r="N4675">
        <v>11390813</v>
      </c>
    </row>
    <row r="4676" spans="1:14">
      <c r="A4676">
        <v>4674</v>
      </c>
      <c r="B4676" s="1">
        <v>202109041873</v>
      </c>
      <c r="C4676" t="s">
        <v>10626</v>
      </c>
      <c r="D4676" t="s">
        <v>79798</v>
      </c>
      <c r="E4676" t="s">
        <v>79799</v>
      </c>
      <c r="F4676" t="s">
        <v>87</v>
      </c>
      <c r="G4676" t="s">
        <v>243</v>
      </c>
      <c r="H4676" t="s">
        <v>5226</v>
      </c>
      <c r="I4676" t="s">
        <v>1203</v>
      </c>
      <c r="J4676">
        <v>3</v>
      </c>
      <c r="K4676" t="s">
        <v>91</v>
      </c>
      <c r="L4676" t="s">
        <v>510</v>
      </c>
      <c r="M4676" t="s">
        <v>1000</v>
      </c>
      <c r="N4676">
        <v>10990224</v>
      </c>
    </row>
    <row r="4677" spans="1:14">
      <c r="A4677">
        <v>4675</v>
      </c>
      <c r="B4677" s="1">
        <v>202109042113</v>
      </c>
      <c r="C4677" t="s">
        <v>10627</v>
      </c>
      <c r="D4677" t="s">
        <v>79800</v>
      </c>
      <c r="E4677" t="s">
        <v>79801</v>
      </c>
      <c r="F4677" t="s">
        <v>60</v>
      </c>
      <c r="G4677" t="s">
        <v>5418</v>
      </c>
      <c r="H4677" t="s">
        <v>10628</v>
      </c>
      <c r="I4677" t="s">
        <v>1162</v>
      </c>
      <c r="J4677">
        <v>4</v>
      </c>
      <c r="K4677" t="s">
        <v>115</v>
      </c>
      <c r="L4677" t="s">
        <v>1375</v>
      </c>
      <c r="M4677" t="s">
        <v>2224</v>
      </c>
      <c r="N4677">
        <v>10490420</v>
      </c>
    </row>
    <row r="4678" spans="1:14">
      <c r="A4678">
        <v>4676</v>
      </c>
      <c r="B4678" s="1">
        <v>202109042116</v>
      </c>
      <c r="C4678" t="s">
        <v>10629</v>
      </c>
      <c r="D4678" t="s">
        <v>79802</v>
      </c>
      <c r="E4678" t="s">
        <v>79803</v>
      </c>
      <c r="F4678" t="s">
        <v>20</v>
      </c>
      <c r="G4678" t="s">
        <v>5502</v>
      </c>
      <c r="H4678" t="s">
        <v>10630</v>
      </c>
      <c r="I4678" t="s">
        <v>768</v>
      </c>
      <c r="J4678">
        <v>3</v>
      </c>
      <c r="K4678" t="s">
        <v>140</v>
      </c>
      <c r="L4678" t="s">
        <v>5173</v>
      </c>
      <c r="M4678" t="s">
        <v>6932</v>
      </c>
      <c r="N4678">
        <v>1072003</v>
      </c>
    </row>
    <row r="4679" spans="1:14">
      <c r="A4679">
        <v>4677</v>
      </c>
      <c r="B4679" s="1">
        <v>202109042140</v>
      </c>
      <c r="C4679" t="s">
        <v>10631</v>
      </c>
      <c r="D4679" t="s">
        <v>79804</v>
      </c>
      <c r="E4679" t="s">
        <v>79805</v>
      </c>
      <c r="F4679" t="s">
        <v>87</v>
      </c>
      <c r="G4679" t="s">
        <v>2703</v>
      </c>
      <c r="H4679" t="s">
        <v>10632</v>
      </c>
      <c r="I4679" t="s">
        <v>71</v>
      </c>
      <c r="J4679">
        <v>3</v>
      </c>
      <c r="K4679" t="s">
        <v>91</v>
      </c>
      <c r="L4679" t="s">
        <v>1823</v>
      </c>
      <c r="M4679" t="s">
        <v>4851</v>
      </c>
      <c r="N4679">
        <v>10990533</v>
      </c>
    </row>
    <row r="4680" spans="1:14">
      <c r="A4680">
        <v>4678</v>
      </c>
      <c r="B4680" s="1">
        <v>202109042243</v>
      </c>
      <c r="C4680" t="s">
        <v>10633</v>
      </c>
      <c r="D4680" t="s">
        <v>79806</v>
      </c>
      <c r="E4680" t="s">
        <v>79807</v>
      </c>
      <c r="F4680" t="s">
        <v>131</v>
      </c>
      <c r="G4680" t="s">
        <v>132</v>
      </c>
      <c r="H4680" t="s">
        <v>8911</v>
      </c>
      <c r="I4680" t="s">
        <v>443</v>
      </c>
      <c r="J4680">
        <v>4</v>
      </c>
      <c r="K4680" t="s">
        <v>433</v>
      </c>
      <c r="L4680" t="s">
        <v>1716</v>
      </c>
      <c r="M4680" t="s">
        <v>1717</v>
      </c>
      <c r="N4680">
        <v>10890648</v>
      </c>
    </row>
    <row r="4681" spans="1:14">
      <c r="A4681">
        <v>4679</v>
      </c>
      <c r="B4681" s="1">
        <v>202109042416</v>
      </c>
      <c r="C4681" t="s">
        <v>10634</v>
      </c>
      <c r="D4681" t="s">
        <v>79808</v>
      </c>
      <c r="E4681" t="s">
        <v>79809</v>
      </c>
      <c r="F4681" t="s">
        <v>201</v>
      </c>
      <c r="G4681" t="s">
        <v>2725</v>
      </c>
      <c r="H4681" t="s">
        <v>10635</v>
      </c>
      <c r="I4681" t="s">
        <v>595</v>
      </c>
      <c r="J4681">
        <v>3</v>
      </c>
      <c r="K4681" t="s">
        <v>522</v>
      </c>
      <c r="L4681" t="s">
        <v>3672</v>
      </c>
      <c r="M4681" t="s">
        <v>10636</v>
      </c>
      <c r="N4681">
        <v>1132013</v>
      </c>
    </row>
    <row r="4682" spans="1:14">
      <c r="A4682">
        <v>4680</v>
      </c>
      <c r="B4682" s="1">
        <v>202109042597</v>
      </c>
      <c r="C4682" t="s">
        <v>10637</v>
      </c>
      <c r="D4682" t="s">
        <v>79810</v>
      </c>
      <c r="E4682" t="s">
        <v>79811</v>
      </c>
      <c r="F4682" t="s">
        <v>60</v>
      </c>
      <c r="G4682" t="s">
        <v>1663</v>
      </c>
      <c r="H4682" t="s">
        <v>10638</v>
      </c>
      <c r="I4682" t="s">
        <v>1162</v>
      </c>
      <c r="J4682">
        <v>4</v>
      </c>
      <c r="K4682" t="s">
        <v>197</v>
      </c>
      <c r="L4682" t="s">
        <v>3023</v>
      </c>
      <c r="M4682" t="s">
        <v>10639</v>
      </c>
      <c r="N4682">
        <v>10190410</v>
      </c>
    </row>
    <row r="4683" spans="1:14">
      <c r="A4683">
        <v>4681</v>
      </c>
      <c r="B4683" s="1">
        <v>202109042731</v>
      </c>
      <c r="C4683" t="s">
        <v>10640</v>
      </c>
      <c r="D4683" t="s">
        <v>79812</v>
      </c>
      <c r="E4683" t="s">
        <v>44842</v>
      </c>
      <c r="F4683" t="s">
        <v>297</v>
      </c>
      <c r="G4683" t="s">
        <v>480</v>
      </c>
      <c r="H4683" t="s">
        <v>918</v>
      </c>
      <c r="I4683" t="s">
        <v>10641</v>
      </c>
      <c r="J4683">
        <v>1</v>
      </c>
      <c r="K4683" t="s">
        <v>301</v>
      </c>
      <c r="L4683" t="s">
        <v>552</v>
      </c>
      <c r="M4683" t="s">
        <v>10642</v>
      </c>
      <c r="N4683">
        <v>1002018</v>
      </c>
    </row>
    <row r="4684" spans="1:14">
      <c r="A4684">
        <v>4682</v>
      </c>
      <c r="B4684" s="1">
        <v>202109042944</v>
      </c>
      <c r="C4684" t="s">
        <v>10643</v>
      </c>
      <c r="D4684" t="s">
        <v>79813</v>
      </c>
      <c r="E4684" t="s">
        <v>79814</v>
      </c>
      <c r="F4684" t="s">
        <v>131</v>
      </c>
      <c r="G4684" t="s">
        <v>9187</v>
      </c>
      <c r="H4684" t="s">
        <v>10644</v>
      </c>
      <c r="I4684" t="s">
        <v>71</v>
      </c>
      <c r="J4684">
        <v>3</v>
      </c>
      <c r="K4684" t="s">
        <v>91</v>
      </c>
      <c r="L4684" t="s">
        <v>135</v>
      </c>
      <c r="M4684" t="s">
        <v>2811</v>
      </c>
      <c r="N4684">
        <v>10890016</v>
      </c>
    </row>
    <row r="4685" spans="1:14">
      <c r="A4685">
        <v>4683</v>
      </c>
      <c r="B4685" s="1">
        <v>202109043106</v>
      </c>
      <c r="C4685" t="s">
        <v>10645</v>
      </c>
      <c r="D4685" t="s">
        <v>79815</v>
      </c>
      <c r="E4685" t="s">
        <v>71486</v>
      </c>
      <c r="F4685" t="s">
        <v>52</v>
      </c>
      <c r="G4685" t="s">
        <v>2129</v>
      </c>
      <c r="H4685" t="s">
        <v>2130</v>
      </c>
      <c r="I4685" t="s">
        <v>595</v>
      </c>
      <c r="J4685">
        <v>3</v>
      </c>
      <c r="K4685" t="s">
        <v>151</v>
      </c>
      <c r="L4685" t="s">
        <v>4514</v>
      </c>
      <c r="M4685" t="s">
        <v>4515</v>
      </c>
      <c r="N4685">
        <v>10390536</v>
      </c>
    </row>
    <row r="4686" spans="1:14">
      <c r="A4686">
        <v>4684</v>
      </c>
      <c r="B4686" s="1">
        <v>202109043234</v>
      </c>
      <c r="C4686" t="s">
        <v>10646</v>
      </c>
      <c r="D4686" t="s">
        <v>79816</v>
      </c>
      <c r="E4686" t="s">
        <v>79817</v>
      </c>
      <c r="F4686" t="s">
        <v>40</v>
      </c>
      <c r="G4686" t="s">
        <v>1348</v>
      </c>
      <c r="H4686" t="s">
        <v>2220</v>
      </c>
      <c r="I4686" t="s">
        <v>619</v>
      </c>
      <c r="J4686">
        <v>3</v>
      </c>
      <c r="K4686" t="s">
        <v>197</v>
      </c>
      <c r="L4686" t="s">
        <v>269</v>
      </c>
      <c r="M4686" t="s">
        <v>10647</v>
      </c>
      <c r="N4686">
        <v>10190055</v>
      </c>
    </row>
    <row r="4687" spans="1:14">
      <c r="A4687">
        <v>4685</v>
      </c>
      <c r="B4687" s="1">
        <v>202109043519</v>
      </c>
      <c r="C4687" t="s">
        <v>10648</v>
      </c>
      <c r="D4687" t="s">
        <v>79818</v>
      </c>
      <c r="E4687" t="s">
        <v>79819</v>
      </c>
      <c r="F4687" t="s">
        <v>40</v>
      </c>
      <c r="G4687" t="s">
        <v>197</v>
      </c>
      <c r="H4687" t="s">
        <v>3380</v>
      </c>
      <c r="I4687" t="s">
        <v>231</v>
      </c>
      <c r="J4687">
        <v>2</v>
      </c>
      <c r="K4687" t="s">
        <v>197</v>
      </c>
      <c r="L4687" t="s">
        <v>2817</v>
      </c>
      <c r="M4687" t="s">
        <v>10649</v>
      </c>
      <c r="N4687">
        <v>10190619</v>
      </c>
    </row>
    <row r="4688" spans="1:14">
      <c r="A4688">
        <v>4686</v>
      </c>
      <c r="B4688" s="1">
        <v>202109043765</v>
      </c>
      <c r="C4688" t="s">
        <v>10650</v>
      </c>
      <c r="D4688" t="s">
        <v>79820</v>
      </c>
      <c r="E4688" t="s">
        <v>79821</v>
      </c>
      <c r="F4688" t="s">
        <v>12</v>
      </c>
      <c r="G4688" t="s">
        <v>16</v>
      </c>
      <c r="H4688" t="s">
        <v>7159</v>
      </c>
      <c r="I4688" t="s">
        <v>352</v>
      </c>
      <c r="J4688">
        <v>3</v>
      </c>
      <c r="K4688" t="s">
        <v>16</v>
      </c>
      <c r="L4688" t="s">
        <v>169</v>
      </c>
      <c r="M4688" t="s">
        <v>9465</v>
      </c>
      <c r="N4688">
        <v>1016015</v>
      </c>
    </row>
    <row r="4689" spans="1:14">
      <c r="A4689">
        <v>4687</v>
      </c>
      <c r="B4689" s="1">
        <v>202109043874</v>
      </c>
      <c r="C4689" t="s">
        <v>10651</v>
      </c>
      <c r="D4689" t="s">
        <v>79822</v>
      </c>
      <c r="E4689" t="s">
        <v>79823</v>
      </c>
      <c r="F4689" t="s">
        <v>52</v>
      </c>
      <c r="G4689" t="s">
        <v>547</v>
      </c>
      <c r="H4689" t="s">
        <v>3730</v>
      </c>
      <c r="I4689" t="s">
        <v>387</v>
      </c>
      <c r="J4689">
        <v>3</v>
      </c>
      <c r="K4689" t="s">
        <v>78</v>
      </c>
      <c r="L4689" t="s">
        <v>79</v>
      </c>
      <c r="M4689" t="s">
        <v>10652</v>
      </c>
      <c r="N4689">
        <v>1086421</v>
      </c>
    </row>
    <row r="4690" spans="1:14">
      <c r="A4690">
        <v>4688</v>
      </c>
      <c r="B4690" s="1">
        <v>202109044228</v>
      </c>
      <c r="C4690" t="s">
        <v>10653</v>
      </c>
      <c r="D4690" t="s">
        <v>79824</v>
      </c>
      <c r="E4690" t="s">
        <v>79825</v>
      </c>
      <c r="F4690" t="s">
        <v>123</v>
      </c>
      <c r="G4690" t="s">
        <v>2095</v>
      </c>
      <c r="H4690" t="s">
        <v>7154</v>
      </c>
      <c r="I4690" t="s">
        <v>265</v>
      </c>
      <c r="J4690">
        <v>4</v>
      </c>
      <c r="K4690" t="s">
        <v>91</v>
      </c>
      <c r="L4690" t="s">
        <v>769</v>
      </c>
      <c r="M4690" t="s">
        <v>7785</v>
      </c>
      <c r="N4690">
        <v>10990611</v>
      </c>
    </row>
    <row r="4691" spans="1:14">
      <c r="A4691">
        <v>4689</v>
      </c>
      <c r="B4691" s="1">
        <v>202109044432</v>
      </c>
      <c r="C4691" t="s">
        <v>10654</v>
      </c>
      <c r="D4691" t="s">
        <v>79826</v>
      </c>
      <c r="E4691" t="s">
        <v>79827</v>
      </c>
      <c r="F4691" t="s">
        <v>123</v>
      </c>
      <c r="G4691" t="s">
        <v>2280</v>
      </c>
      <c r="H4691" t="s">
        <v>9452</v>
      </c>
      <c r="I4691" t="s">
        <v>1162</v>
      </c>
      <c r="J4691">
        <v>4</v>
      </c>
      <c r="K4691" t="s">
        <v>353</v>
      </c>
      <c r="L4691" t="s">
        <v>1358</v>
      </c>
      <c r="M4691" t="s">
        <v>10655</v>
      </c>
      <c r="N4691">
        <v>11090982</v>
      </c>
    </row>
    <row r="4692" spans="1:14">
      <c r="A4692">
        <v>4690</v>
      </c>
      <c r="B4692" s="1">
        <v>202109044627</v>
      </c>
      <c r="C4692" t="s">
        <v>10656</v>
      </c>
      <c r="D4692" t="s">
        <v>79828</v>
      </c>
      <c r="E4692" t="s">
        <v>79829</v>
      </c>
      <c r="F4692" t="s">
        <v>40</v>
      </c>
      <c r="G4692" t="s">
        <v>1170</v>
      </c>
      <c r="H4692" t="s">
        <v>10657</v>
      </c>
      <c r="I4692" t="s">
        <v>346</v>
      </c>
      <c r="J4692">
        <v>3</v>
      </c>
      <c r="K4692" t="s">
        <v>197</v>
      </c>
      <c r="L4692" t="s">
        <v>1170</v>
      </c>
      <c r="M4692" t="s">
        <v>10658</v>
      </c>
      <c r="N4692">
        <v>10190315</v>
      </c>
    </row>
    <row r="4693" spans="1:14">
      <c r="A4693">
        <v>4691</v>
      </c>
      <c r="B4693" s="1">
        <v>202109044850</v>
      </c>
      <c r="C4693" t="s">
        <v>10659</v>
      </c>
      <c r="D4693" t="s">
        <v>79830</v>
      </c>
      <c r="E4693" t="s">
        <v>79831</v>
      </c>
      <c r="F4693" t="s">
        <v>87</v>
      </c>
      <c r="G4693" t="s">
        <v>243</v>
      </c>
      <c r="H4693" t="s">
        <v>5226</v>
      </c>
      <c r="I4693" t="s">
        <v>1150</v>
      </c>
      <c r="J4693">
        <v>2</v>
      </c>
      <c r="K4693" t="s">
        <v>91</v>
      </c>
      <c r="L4693" t="s">
        <v>358</v>
      </c>
      <c r="M4693" t="s">
        <v>10660</v>
      </c>
      <c r="N4693">
        <v>1031123</v>
      </c>
    </row>
    <row r="4694" spans="1:14">
      <c r="A4694">
        <v>4692</v>
      </c>
      <c r="B4694" s="1">
        <v>202109044872</v>
      </c>
      <c r="C4694" t="s">
        <v>10661</v>
      </c>
      <c r="D4694" t="s">
        <v>79832</v>
      </c>
      <c r="E4694" t="s">
        <v>79833</v>
      </c>
      <c r="F4694" t="s">
        <v>28</v>
      </c>
      <c r="G4694" t="s">
        <v>4860</v>
      </c>
      <c r="H4694" t="s">
        <v>8142</v>
      </c>
      <c r="I4694" t="s">
        <v>443</v>
      </c>
      <c r="J4694">
        <v>4</v>
      </c>
      <c r="K4694" t="s">
        <v>56</v>
      </c>
      <c r="L4694" t="s">
        <v>855</v>
      </c>
      <c r="M4694" t="s">
        <v>10662</v>
      </c>
      <c r="N4694">
        <v>10290075</v>
      </c>
    </row>
    <row r="4695" spans="1:14">
      <c r="A4695">
        <v>4693</v>
      </c>
      <c r="B4695" s="1">
        <v>202109044879</v>
      </c>
      <c r="C4695" t="s">
        <v>10663</v>
      </c>
      <c r="D4695" t="s">
        <v>79834</v>
      </c>
      <c r="E4695" t="s">
        <v>79835</v>
      </c>
      <c r="F4695" t="s">
        <v>297</v>
      </c>
      <c r="G4695" t="s">
        <v>4954</v>
      </c>
      <c r="H4695" t="s">
        <v>4955</v>
      </c>
      <c r="I4695" t="s">
        <v>300</v>
      </c>
      <c r="J4695">
        <v>3</v>
      </c>
      <c r="K4695" t="s">
        <v>301</v>
      </c>
      <c r="L4695" t="s">
        <v>2850</v>
      </c>
      <c r="M4695" t="s">
        <v>4974</v>
      </c>
      <c r="N4695">
        <v>11290127</v>
      </c>
    </row>
    <row r="4696" spans="1:14">
      <c r="A4696">
        <v>4694</v>
      </c>
      <c r="B4696" s="1">
        <v>202109044951</v>
      </c>
      <c r="C4696" t="s">
        <v>10664</v>
      </c>
      <c r="D4696" t="s">
        <v>79836</v>
      </c>
      <c r="E4696" t="s">
        <v>79837</v>
      </c>
      <c r="F4696" t="s">
        <v>297</v>
      </c>
      <c r="G4696" t="s">
        <v>466</v>
      </c>
      <c r="H4696" t="s">
        <v>9342</v>
      </c>
      <c r="I4696" t="s">
        <v>31</v>
      </c>
      <c r="J4696">
        <v>2</v>
      </c>
      <c r="K4696" t="s">
        <v>326</v>
      </c>
      <c r="L4696" t="s">
        <v>1467</v>
      </c>
      <c r="M4696" t="s">
        <v>10665</v>
      </c>
      <c r="N4696">
        <v>11290892</v>
      </c>
    </row>
    <row r="4697" spans="1:14">
      <c r="A4697">
        <v>4695</v>
      </c>
      <c r="B4697" s="1">
        <v>202109045008</v>
      </c>
      <c r="C4697" t="s">
        <v>10666</v>
      </c>
      <c r="D4697" t="s">
        <v>79838</v>
      </c>
      <c r="E4697" t="s">
        <v>79839</v>
      </c>
      <c r="F4697" t="s">
        <v>123</v>
      </c>
      <c r="G4697" t="s">
        <v>124</v>
      </c>
      <c r="H4697" t="s">
        <v>10667</v>
      </c>
      <c r="I4697" t="s">
        <v>387</v>
      </c>
      <c r="J4697">
        <v>4</v>
      </c>
      <c r="K4697" t="s">
        <v>245</v>
      </c>
      <c r="L4697" t="s">
        <v>5169</v>
      </c>
      <c r="M4697" t="s">
        <v>10668</v>
      </c>
      <c r="N4697">
        <v>10990030</v>
      </c>
    </row>
    <row r="4698" spans="1:14">
      <c r="A4698">
        <v>4696</v>
      </c>
      <c r="B4698" s="1">
        <v>202109045147</v>
      </c>
      <c r="C4698" t="s">
        <v>10669</v>
      </c>
      <c r="D4698" t="s">
        <v>79840</v>
      </c>
      <c r="E4698" t="s">
        <v>79841</v>
      </c>
      <c r="F4698" t="s">
        <v>201</v>
      </c>
      <c r="G4698" t="s">
        <v>1575</v>
      </c>
      <c r="H4698" t="s">
        <v>5650</v>
      </c>
      <c r="I4698" t="s">
        <v>595</v>
      </c>
      <c r="J4698">
        <v>3</v>
      </c>
      <c r="K4698" t="s">
        <v>240</v>
      </c>
      <c r="L4698" t="s">
        <v>1457</v>
      </c>
      <c r="M4698" t="s">
        <v>10670</v>
      </c>
      <c r="N4698">
        <v>10790467</v>
      </c>
    </row>
    <row r="4699" spans="1:14">
      <c r="A4699">
        <v>4697</v>
      </c>
      <c r="B4699" s="1">
        <v>202109045214</v>
      </c>
      <c r="C4699" t="s">
        <v>10671</v>
      </c>
      <c r="D4699" t="s">
        <v>79842</v>
      </c>
      <c r="E4699" t="s">
        <v>79843</v>
      </c>
      <c r="F4699" t="s">
        <v>155</v>
      </c>
      <c r="G4699" t="s">
        <v>177</v>
      </c>
      <c r="H4699" t="s">
        <v>7490</v>
      </c>
      <c r="I4699" t="s">
        <v>387</v>
      </c>
      <c r="J4699">
        <v>4</v>
      </c>
      <c r="K4699" t="s">
        <v>197</v>
      </c>
      <c r="L4699" t="s">
        <v>189</v>
      </c>
      <c r="M4699" t="s">
        <v>10672</v>
      </c>
      <c r="N4699">
        <v>10190528</v>
      </c>
    </row>
    <row r="4700" spans="1:14">
      <c r="A4700">
        <v>4698</v>
      </c>
      <c r="B4700" s="1">
        <v>202109045327</v>
      </c>
      <c r="C4700" t="s">
        <v>10673</v>
      </c>
      <c r="D4700" t="s">
        <v>79844</v>
      </c>
      <c r="E4700" t="s">
        <v>79845</v>
      </c>
      <c r="F4700" t="s">
        <v>20</v>
      </c>
      <c r="G4700" t="s">
        <v>2610</v>
      </c>
      <c r="H4700" t="s">
        <v>10674</v>
      </c>
      <c r="I4700" t="s">
        <v>1162</v>
      </c>
      <c r="J4700">
        <v>4</v>
      </c>
      <c r="K4700" t="s">
        <v>197</v>
      </c>
      <c r="L4700" t="s">
        <v>1079</v>
      </c>
      <c r="M4700" t="s">
        <v>10675</v>
      </c>
      <c r="N4700">
        <v>10190205</v>
      </c>
    </row>
    <row r="4701" spans="1:14">
      <c r="A4701">
        <v>4699</v>
      </c>
      <c r="B4701" s="1">
        <v>202109045339</v>
      </c>
      <c r="C4701" t="s">
        <v>10676</v>
      </c>
      <c r="D4701" t="s">
        <v>79846</v>
      </c>
      <c r="E4701" t="s">
        <v>79847</v>
      </c>
      <c r="F4701" t="s">
        <v>52</v>
      </c>
      <c r="G4701" t="s">
        <v>215</v>
      </c>
      <c r="H4701" t="s">
        <v>7853</v>
      </c>
      <c r="I4701" t="s">
        <v>325</v>
      </c>
      <c r="J4701">
        <v>2</v>
      </c>
      <c r="K4701" t="s">
        <v>215</v>
      </c>
      <c r="L4701" t="s">
        <v>494</v>
      </c>
      <c r="M4701" t="s">
        <v>10677</v>
      </c>
      <c r="N4701">
        <v>10390448</v>
      </c>
    </row>
    <row r="4702" spans="1:14">
      <c r="A4702">
        <v>4700</v>
      </c>
      <c r="B4702" s="1">
        <v>202109045494</v>
      </c>
      <c r="C4702" t="s">
        <v>10678</v>
      </c>
      <c r="D4702" t="s">
        <v>79848</v>
      </c>
      <c r="E4702" t="s">
        <v>79849</v>
      </c>
      <c r="F4702" t="s">
        <v>123</v>
      </c>
      <c r="G4702" t="s">
        <v>1233</v>
      </c>
      <c r="H4702" t="s">
        <v>1234</v>
      </c>
      <c r="I4702" t="s">
        <v>4518</v>
      </c>
      <c r="J4702">
        <v>1</v>
      </c>
      <c r="K4702" t="s">
        <v>326</v>
      </c>
      <c r="L4702" t="s">
        <v>799</v>
      </c>
      <c r="M4702" t="s">
        <v>10679</v>
      </c>
      <c r="N4702">
        <v>1007008</v>
      </c>
    </row>
    <row r="4703" spans="1:14">
      <c r="A4703">
        <v>4701</v>
      </c>
      <c r="B4703" s="1">
        <v>202109045593</v>
      </c>
      <c r="C4703" t="s">
        <v>10680</v>
      </c>
      <c r="D4703" t="s">
        <v>79850</v>
      </c>
      <c r="E4703" t="s">
        <v>79851</v>
      </c>
      <c r="F4703" t="s">
        <v>155</v>
      </c>
      <c r="G4703" t="s">
        <v>4007</v>
      </c>
      <c r="H4703" t="s">
        <v>7462</v>
      </c>
      <c r="I4703" t="s">
        <v>1162</v>
      </c>
      <c r="J4703">
        <v>4</v>
      </c>
      <c r="K4703" t="s">
        <v>64</v>
      </c>
      <c r="L4703" t="s">
        <v>4007</v>
      </c>
      <c r="M4703" t="s">
        <v>7469</v>
      </c>
      <c r="N4703">
        <v>10590616</v>
      </c>
    </row>
    <row r="4704" spans="1:14">
      <c r="A4704">
        <v>4702</v>
      </c>
      <c r="B4704" s="1">
        <v>202109045722</v>
      </c>
      <c r="C4704" t="s">
        <v>10681</v>
      </c>
      <c r="D4704" t="s">
        <v>79852</v>
      </c>
      <c r="E4704" t="s">
        <v>79853</v>
      </c>
      <c r="F4704" t="s">
        <v>52</v>
      </c>
      <c r="G4704" t="s">
        <v>3810</v>
      </c>
      <c r="H4704" t="s">
        <v>3811</v>
      </c>
      <c r="I4704" t="s">
        <v>5210</v>
      </c>
      <c r="J4704">
        <v>3</v>
      </c>
      <c r="K4704" t="s">
        <v>151</v>
      </c>
      <c r="L4704" t="s">
        <v>210</v>
      </c>
      <c r="M4704" t="s">
        <v>177</v>
      </c>
      <c r="N4704">
        <v>10390681</v>
      </c>
    </row>
    <row r="4705" spans="1:14">
      <c r="A4705">
        <v>4703</v>
      </c>
      <c r="B4705" s="1">
        <v>202109045878</v>
      </c>
      <c r="C4705" t="s">
        <v>10682</v>
      </c>
      <c r="D4705" t="s">
        <v>79854</v>
      </c>
      <c r="E4705" t="s">
        <v>79855</v>
      </c>
      <c r="F4705" t="s">
        <v>20</v>
      </c>
      <c r="G4705" t="s">
        <v>4519</v>
      </c>
      <c r="H4705" t="s">
        <v>10683</v>
      </c>
      <c r="I4705" t="s">
        <v>90</v>
      </c>
      <c r="J4705">
        <v>3</v>
      </c>
      <c r="K4705" t="s">
        <v>140</v>
      </c>
      <c r="L4705" t="s">
        <v>4489</v>
      </c>
      <c r="M4705" t="s">
        <v>4490</v>
      </c>
      <c r="N4705">
        <v>10690283</v>
      </c>
    </row>
    <row r="4706" spans="1:14">
      <c r="A4706">
        <v>4704</v>
      </c>
      <c r="B4706" s="1">
        <v>202109046419</v>
      </c>
      <c r="C4706" t="s">
        <v>10684</v>
      </c>
      <c r="D4706" t="s">
        <v>79856</v>
      </c>
      <c r="E4706" t="s">
        <v>79857</v>
      </c>
      <c r="F4706" t="s">
        <v>155</v>
      </c>
      <c r="G4706" t="s">
        <v>3754</v>
      </c>
      <c r="H4706" t="s">
        <v>6577</v>
      </c>
      <c r="I4706" t="s">
        <v>387</v>
      </c>
      <c r="J4706">
        <v>4</v>
      </c>
      <c r="K4706" t="s">
        <v>102</v>
      </c>
      <c r="L4706" t="s">
        <v>1653</v>
      </c>
      <c r="M4706" t="s">
        <v>7220</v>
      </c>
      <c r="N4706">
        <v>10491250</v>
      </c>
    </row>
    <row r="4707" spans="1:14">
      <c r="A4707">
        <v>4705</v>
      </c>
      <c r="B4707" s="1">
        <v>202109046565</v>
      </c>
      <c r="C4707" t="s">
        <v>10685</v>
      </c>
      <c r="D4707" t="s">
        <v>54710</v>
      </c>
      <c r="E4707" t="s">
        <v>79858</v>
      </c>
      <c r="F4707" t="s">
        <v>68</v>
      </c>
      <c r="G4707" t="s">
        <v>810</v>
      </c>
      <c r="H4707" t="s">
        <v>8554</v>
      </c>
      <c r="I4707" t="s">
        <v>8555</v>
      </c>
      <c r="J4707">
        <v>6</v>
      </c>
      <c r="K4707" t="s">
        <v>72</v>
      </c>
      <c r="L4707" t="s">
        <v>1618</v>
      </c>
      <c r="M4707" t="s">
        <v>10686</v>
      </c>
      <c r="N4707">
        <v>11190227</v>
      </c>
    </row>
    <row r="4708" spans="1:14">
      <c r="A4708">
        <v>4706</v>
      </c>
      <c r="B4708" s="1">
        <v>202109046633</v>
      </c>
      <c r="C4708" t="s">
        <v>10687</v>
      </c>
      <c r="D4708" t="s">
        <v>79859</v>
      </c>
      <c r="E4708" t="s">
        <v>79860</v>
      </c>
      <c r="F4708" t="s">
        <v>68</v>
      </c>
      <c r="G4708" t="s">
        <v>810</v>
      </c>
      <c r="H4708" t="s">
        <v>8554</v>
      </c>
      <c r="I4708" t="s">
        <v>8555</v>
      </c>
      <c r="J4708">
        <v>6</v>
      </c>
      <c r="K4708" t="s">
        <v>72</v>
      </c>
      <c r="L4708" t="s">
        <v>97</v>
      </c>
      <c r="M4708" t="s">
        <v>97</v>
      </c>
      <c r="N4708">
        <v>11190461</v>
      </c>
    </row>
    <row r="4709" spans="1:14">
      <c r="A4709">
        <v>4707</v>
      </c>
      <c r="B4709" s="1">
        <v>202109046789</v>
      </c>
      <c r="C4709" t="s">
        <v>10688</v>
      </c>
      <c r="D4709" t="s">
        <v>79861</v>
      </c>
      <c r="E4709" t="s">
        <v>79862</v>
      </c>
      <c r="F4709" t="s">
        <v>131</v>
      </c>
      <c r="G4709" t="s">
        <v>3064</v>
      </c>
      <c r="H4709" t="s">
        <v>6540</v>
      </c>
      <c r="I4709" t="s">
        <v>126</v>
      </c>
      <c r="J4709">
        <v>3</v>
      </c>
      <c r="K4709" t="s">
        <v>260</v>
      </c>
      <c r="L4709" t="s">
        <v>3064</v>
      </c>
      <c r="M4709" t="s">
        <v>5161</v>
      </c>
      <c r="N4709">
        <v>10890612</v>
      </c>
    </row>
    <row r="4710" spans="1:14">
      <c r="A4710">
        <v>4708</v>
      </c>
      <c r="B4710" s="1">
        <v>202109046801</v>
      </c>
      <c r="C4710" t="s">
        <v>10689</v>
      </c>
      <c r="D4710" t="s">
        <v>79863</v>
      </c>
      <c r="E4710" t="s">
        <v>79864</v>
      </c>
      <c r="F4710" t="s">
        <v>52</v>
      </c>
      <c r="G4710" t="s">
        <v>934</v>
      </c>
      <c r="H4710" t="s">
        <v>9334</v>
      </c>
      <c r="I4710" t="s">
        <v>3204</v>
      </c>
      <c r="J4710">
        <v>1</v>
      </c>
      <c r="K4710" t="s">
        <v>215</v>
      </c>
      <c r="L4710" t="s">
        <v>1470</v>
      </c>
      <c r="M4710" t="s">
        <v>10690</v>
      </c>
      <c r="N4710">
        <v>10390020</v>
      </c>
    </row>
    <row r="4711" spans="1:14">
      <c r="A4711">
        <v>4709</v>
      </c>
      <c r="B4711" s="1">
        <v>202109046816</v>
      </c>
      <c r="C4711" t="s">
        <v>10691</v>
      </c>
      <c r="D4711" t="s">
        <v>79865</v>
      </c>
      <c r="E4711" t="s">
        <v>79866</v>
      </c>
      <c r="F4711" t="s">
        <v>68</v>
      </c>
      <c r="G4711" t="s">
        <v>3682</v>
      </c>
      <c r="H4711" t="s">
        <v>3683</v>
      </c>
      <c r="I4711" t="s">
        <v>265</v>
      </c>
      <c r="J4711">
        <v>4</v>
      </c>
      <c r="K4711" t="s">
        <v>72</v>
      </c>
      <c r="L4711" t="s">
        <v>1311</v>
      </c>
      <c r="M4711" t="s">
        <v>10692</v>
      </c>
      <c r="N4711">
        <v>11190403</v>
      </c>
    </row>
    <row r="4712" spans="1:14">
      <c r="A4712">
        <v>4710</v>
      </c>
      <c r="B4712" s="1">
        <v>202109047124</v>
      </c>
      <c r="C4712" t="s">
        <v>10693</v>
      </c>
      <c r="D4712" t="s">
        <v>79867</v>
      </c>
      <c r="E4712" t="s">
        <v>79868</v>
      </c>
      <c r="F4712" t="s">
        <v>20</v>
      </c>
      <c r="G4712" t="s">
        <v>21</v>
      </c>
      <c r="H4712" t="s">
        <v>1411</v>
      </c>
      <c r="I4712" t="s">
        <v>289</v>
      </c>
      <c r="J4712">
        <v>2</v>
      </c>
      <c r="K4712" t="s">
        <v>205</v>
      </c>
      <c r="L4712" t="s">
        <v>206</v>
      </c>
      <c r="M4712" t="s">
        <v>7777</v>
      </c>
      <c r="N4712">
        <v>1073035</v>
      </c>
    </row>
    <row r="4713" spans="1:14">
      <c r="A4713">
        <v>4711</v>
      </c>
      <c r="B4713" s="1">
        <v>202109047538</v>
      </c>
      <c r="C4713" t="s">
        <v>10694</v>
      </c>
      <c r="D4713" t="s">
        <v>79869</v>
      </c>
      <c r="E4713" t="s">
        <v>79870</v>
      </c>
      <c r="F4713" t="s">
        <v>201</v>
      </c>
      <c r="G4713" t="s">
        <v>1748</v>
      </c>
      <c r="H4713" t="s">
        <v>10695</v>
      </c>
      <c r="I4713" t="s">
        <v>1150</v>
      </c>
      <c r="J4713">
        <v>1</v>
      </c>
      <c r="K4713" t="s">
        <v>522</v>
      </c>
      <c r="L4713" t="s">
        <v>596</v>
      </c>
      <c r="M4713" t="s">
        <v>10696</v>
      </c>
      <c r="N4713">
        <v>10790337</v>
      </c>
    </row>
    <row r="4714" spans="1:14">
      <c r="A4714">
        <v>4712</v>
      </c>
      <c r="B4714" s="1">
        <v>202109047643</v>
      </c>
      <c r="C4714" t="s">
        <v>10697</v>
      </c>
      <c r="D4714" t="s">
        <v>79871</v>
      </c>
      <c r="E4714" t="s">
        <v>79872</v>
      </c>
      <c r="F4714" t="s">
        <v>52</v>
      </c>
      <c r="G4714" t="s">
        <v>53</v>
      </c>
      <c r="H4714" t="s">
        <v>10698</v>
      </c>
      <c r="I4714" t="s">
        <v>619</v>
      </c>
      <c r="J4714">
        <v>3</v>
      </c>
      <c r="K4714" t="s">
        <v>78</v>
      </c>
      <c r="L4714" t="s">
        <v>79</v>
      </c>
      <c r="M4714" t="s">
        <v>5839</v>
      </c>
      <c r="N4714">
        <v>1086263</v>
      </c>
    </row>
    <row r="4715" spans="1:14">
      <c r="A4715">
        <v>4713</v>
      </c>
      <c r="B4715" s="1">
        <v>202109048215</v>
      </c>
      <c r="C4715" t="s">
        <v>10699</v>
      </c>
      <c r="D4715" t="s">
        <v>79873</v>
      </c>
      <c r="E4715" t="s">
        <v>79874</v>
      </c>
      <c r="F4715" t="s">
        <v>68</v>
      </c>
      <c r="G4715" t="s">
        <v>1997</v>
      </c>
      <c r="H4715" t="s">
        <v>3364</v>
      </c>
      <c r="I4715" t="s">
        <v>619</v>
      </c>
      <c r="J4715">
        <v>3</v>
      </c>
      <c r="K4715" t="s">
        <v>353</v>
      </c>
      <c r="L4715" t="s">
        <v>2445</v>
      </c>
      <c r="M4715" t="s">
        <v>1385</v>
      </c>
      <c r="N4715">
        <v>1121014</v>
      </c>
    </row>
    <row r="4716" spans="1:14">
      <c r="A4716">
        <v>4714</v>
      </c>
      <c r="B4716" s="1">
        <v>202109048284</v>
      </c>
      <c r="C4716" t="s">
        <v>10700</v>
      </c>
      <c r="D4716" t="s">
        <v>71339</v>
      </c>
      <c r="E4716" t="s">
        <v>79875</v>
      </c>
      <c r="F4716" t="s">
        <v>297</v>
      </c>
      <c r="G4716" t="s">
        <v>1647</v>
      </c>
      <c r="H4716" t="s">
        <v>1648</v>
      </c>
      <c r="I4716" t="s">
        <v>15</v>
      </c>
      <c r="J4716">
        <v>1</v>
      </c>
      <c r="K4716" t="s">
        <v>326</v>
      </c>
      <c r="L4716" t="s">
        <v>847</v>
      </c>
      <c r="M4716" t="s">
        <v>1452</v>
      </c>
      <c r="N4716">
        <v>11290253</v>
      </c>
    </row>
    <row r="4717" spans="1:14">
      <c r="A4717">
        <v>4715</v>
      </c>
      <c r="B4717" s="1">
        <v>202109048308</v>
      </c>
      <c r="C4717" t="s">
        <v>10701</v>
      </c>
      <c r="D4717" t="s">
        <v>79876</v>
      </c>
      <c r="E4717" t="s">
        <v>79877</v>
      </c>
      <c r="F4717" t="s">
        <v>28</v>
      </c>
      <c r="G4717" t="s">
        <v>697</v>
      </c>
      <c r="H4717" t="s">
        <v>3112</v>
      </c>
      <c r="I4717" t="s">
        <v>619</v>
      </c>
      <c r="J4717">
        <v>3</v>
      </c>
      <c r="K4717" t="s">
        <v>24</v>
      </c>
      <c r="L4717" t="s">
        <v>1845</v>
      </c>
      <c r="M4717" t="s">
        <v>5801</v>
      </c>
      <c r="N4717">
        <v>10290617</v>
      </c>
    </row>
    <row r="4718" spans="1:14">
      <c r="A4718">
        <v>4716</v>
      </c>
      <c r="B4718" s="1">
        <v>202109048331</v>
      </c>
      <c r="C4718" t="s">
        <v>10702</v>
      </c>
      <c r="D4718" t="s">
        <v>79878</v>
      </c>
      <c r="E4718" t="s">
        <v>79879</v>
      </c>
      <c r="F4718" t="s">
        <v>60</v>
      </c>
      <c r="G4718" t="s">
        <v>436</v>
      </c>
      <c r="H4718" t="s">
        <v>437</v>
      </c>
      <c r="I4718" t="s">
        <v>10703</v>
      </c>
      <c r="J4718">
        <v>4</v>
      </c>
      <c r="K4718" t="s">
        <v>115</v>
      </c>
      <c r="L4718" t="s">
        <v>1123</v>
      </c>
      <c r="M4718" t="s">
        <v>6038</v>
      </c>
      <c r="N4718">
        <v>10490533</v>
      </c>
    </row>
    <row r="4719" spans="1:14">
      <c r="A4719">
        <v>4717</v>
      </c>
      <c r="B4719" s="1">
        <v>202109048344</v>
      </c>
      <c r="C4719" t="s">
        <v>10704</v>
      </c>
      <c r="D4719" t="s">
        <v>79880</v>
      </c>
      <c r="E4719" t="s">
        <v>79881</v>
      </c>
      <c r="F4719" t="s">
        <v>40</v>
      </c>
      <c r="G4719" t="s">
        <v>197</v>
      </c>
      <c r="H4719" t="s">
        <v>3784</v>
      </c>
      <c r="I4719" t="s">
        <v>2122</v>
      </c>
      <c r="J4719">
        <v>3</v>
      </c>
      <c r="K4719" t="s">
        <v>78</v>
      </c>
      <c r="L4719" t="s">
        <v>79</v>
      </c>
      <c r="M4719" t="s">
        <v>10705</v>
      </c>
      <c r="N4719">
        <v>1086282</v>
      </c>
    </row>
    <row r="4720" spans="1:14">
      <c r="A4720">
        <v>4718</v>
      </c>
      <c r="B4720" s="1">
        <v>202109048576</v>
      </c>
      <c r="C4720" t="s">
        <v>10706</v>
      </c>
      <c r="D4720" t="s">
        <v>79882</v>
      </c>
      <c r="E4720" t="s">
        <v>79883</v>
      </c>
      <c r="F4720" t="s">
        <v>68</v>
      </c>
      <c r="G4720" t="s">
        <v>5003</v>
      </c>
      <c r="H4720" t="s">
        <v>10707</v>
      </c>
      <c r="I4720" t="s">
        <v>619</v>
      </c>
      <c r="J4720">
        <v>3</v>
      </c>
      <c r="K4720" t="s">
        <v>301</v>
      </c>
      <c r="L4720" t="s">
        <v>344</v>
      </c>
      <c r="M4720" t="s">
        <v>9424</v>
      </c>
      <c r="N4720">
        <v>11290840</v>
      </c>
    </row>
    <row r="4721" spans="1:14">
      <c r="A4721">
        <v>4719</v>
      </c>
      <c r="B4721" s="1">
        <v>202109048635</v>
      </c>
      <c r="C4721" t="s">
        <v>10708</v>
      </c>
      <c r="D4721" t="s">
        <v>79884</v>
      </c>
      <c r="E4721" t="s">
        <v>79885</v>
      </c>
      <c r="F4721" t="s">
        <v>60</v>
      </c>
      <c r="G4721" t="s">
        <v>818</v>
      </c>
      <c r="H4721" t="s">
        <v>819</v>
      </c>
      <c r="I4721" t="s">
        <v>31</v>
      </c>
      <c r="J4721">
        <v>1</v>
      </c>
      <c r="K4721" t="s">
        <v>115</v>
      </c>
      <c r="L4721" t="s">
        <v>818</v>
      </c>
      <c r="M4721" t="s">
        <v>10709</v>
      </c>
      <c r="N4721">
        <v>10490559</v>
      </c>
    </row>
    <row r="4722" spans="1:14">
      <c r="A4722">
        <v>4720</v>
      </c>
      <c r="B4722" s="1">
        <v>202109048974</v>
      </c>
      <c r="C4722" t="s">
        <v>10710</v>
      </c>
      <c r="D4722" t="s">
        <v>79886</v>
      </c>
      <c r="E4722" t="s">
        <v>79887</v>
      </c>
      <c r="F4722" t="s">
        <v>12</v>
      </c>
      <c r="G4722" t="s">
        <v>1116</v>
      </c>
      <c r="H4722" t="s">
        <v>3156</v>
      </c>
      <c r="I4722" t="s">
        <v>231</v>
      </c>
      <c r="J4722">
        <v>1</v>
      </c>
      <c r="K4722" t="s">
        <v>48</v>
      </c>
      <c r="L4722" t="s">
        <v>1667</v>
      </c>
      <c r="M4722" t="s">
        <v>10711</v>
      </c>
      <c r="N4722">
        <v>11390225</v>
      </c>
    </row>
    <row r="4723" spans="1:14">
      <c r="A4723">
        <v>4721</v>
      </c>
      <c r="B4723" s="1">
        <v>202109049235</v>
      </c>
      <c r="C4723" t="s">
        <v>10712</v>
      </c>
      <c r="D4723" t="s">
        <v>79888</v>
      </c>
      <c r="E4723" t="s">
        <v>79889</v>
      </c>
      <c r="F4723" t="s">
        <v>52</v>
      </c>
      <c r="G4723" t="s">
        <v>1417</v>
      </c>
      <c r="H4723" t="s">
        <v>1819</v>
      </c>
      <c r="I4723" t="s">
        <v>443</v>
      </c>
      <c r="J4723">
        <v>4</v>
      </c>
      <c r="K4723" t="s">
        <v>215</v>
      </c>
      <c r="L4723" t="s">
        <v>2606</v>
      </c>
      <c r="M4723" t="s">
        <v>2607</v>
      </c>
      <c r="N4723">
        <v>10390072</v>
      </c>
    </row>
    <row r="4724" spans="1:14">
      <c r="A4724">
        <v>4722</v>
      </c>
      <c r="B4724" s="1">
        <v>202109049556</v>
      </c>
      <c r="C4724" t="s">
        <v>10713</v>
      </c>
      <c r="D4724" t="s">
        <v>79890</v>
      </c>
      <c r="E4724" t="s">
        <v>79891</v>
      </c>
      <c r="F4724" t="s">
        <v>68</v>
      </c>
      <c r="G4724" t="s">
        <v>810</v>
      </c>
      <c r="H4724" t="s">
        <v>8554</v>
      </c>
      <c r="I4724" t="s">
        <v>8555</v>
      </c>
      <c r="J4724">
        <v>6</v>
      </c>
      <c r="K4724" t="s">
        <v>522</v>
      </c>
      <c r="L4724" t="s">
        <v>4656</v>
      </c>
      <c r="M4724" t="s">
        <v>10714</v>
      </c>
      <c r="N4724">
        <v>1020001</v>
      </c>
    </row>
    <row r="4725" spans="1:14">
      <c r="A4725">
        <v>4723</v>
      </c>
      <c r="B4725" s="1">
        <v>202109049667</v>
      </c>
      <c r="C4725" t="s">
        <v>10715</v>
      </c>
      <c r="D4725" t="s">
        <v>79892</v>
      </c>
      <c r="E4725" t="s">
        <v>79893</v>
      </c>
      <c r="F4725" t="s">
        <v>201</v>
      </c>
      <c r="G4725" t="s">
        <v>1748</v>
      </c>
      <c r="H4725" t="s">
        <v>7420</v>
      </c>
      <c r="I4725" t="s">
        <v>300</v>
      </c>
      <c r="J4725">
        <v>3</v>
      </c>
      <c r="K4725" t="s">
        <v>522</v>
      </c>
      <c r="L4725" t="s">
        <v>596</v>
      </c>
      <c r="M4725" t="s">
        <v>597</v>
      </c>
      <c r="N4725">
        <v>10790336</v>
      </c>
    </row>
    <row r="4726" spans="1:14">
      <c r="A4726">
        <v>4724</v>
      </c>
      <c r="B4726" s="1">
        <v>202109049691</v>
      </c>
      <c r="C4726" t="s">
        <v>10716</v>
      </c>
      <c r="D4726" t="s">
        <v>79894</v>
      </c>
      <c r="E4726" t="s">
        <v>79895</v>
      </c>
      <c r="F4726" t="s">
        <v>297</v>
      </c>
      <c r="G4726" t="s">
        <v>1647</v>
      </c>
      <c r="H4726" t="s">
        <v>2799</v>
      </c>
      <c r="I4726" t="s">
        <v>595</v>
      </c>
      <c r="J4726">
        <v>3</v>
      </c>
      <c r="K4726" t="s">
        <v>301</v>
      </c>
      <c r="L4726" t="s">
        <v>1770</v>
      </c>
      <c r="M4726" t="s">
        <v>10717</v>
      </c>
      <c r="N4726">
        <v>11290608</v>
      </c>
    </row>
    <row r="4727" spans="1:14">
      <c r="A4727">
        <v>4725</v>
      </c>
      <c r="B4727" s="1">
        <v>202109049834</v>
      </c>
      <c r="C4727" t="s">
        <v>10718</v>
      </c>
      <c r="D4727" t="s">
        <v>79896</v>
      </c>
      <c r="E4727" t="s">
        <v>73640</v>
      </c>
      <c r="F4727" t="s">
        <v>60</v>
      </c>
      <c r="G4727" t="s">
        <v>61</v>
      </c>
      <c r="H4727" t="s">
        <v>2934</v>
      </c>
      <c r="I4727" t="s">
        <v>10719</v>
      </c>
      <c r="J4727">
        <v>2</v>
      </c>
      <c r="K4727" t="s">
        <v>614</v>
      </c>
      <c r="L4727" t="s">
        <v>624</v>
      </c>
      <c r="M4727" t="s">
        <v>10720</v>
      </c>
      <c r="N4727">
        <v>1064081</v>
      </c>
    </row>
    <row r="4728" spans="1:14">
      <c r="A4728">
        <v>4726</v>
      </c>
      <c r="B4728" s="1">
        <v>202109049995</v>
      </c>
      <c r="C4728" t="s">
        <v>10721</v>
      </c>
      <c r="D4728" t="s">
        <v>79897</v>
      </c>
      <c r="E4728" t="s">
        <v>79898</v>
      </c>
      <c r="F4728" t="s">
        <v>68</v>
      </c>
      <c r="G4728" t="s">
        <v>810</v>
      </c>
      <c r="H4728" t="s">
        <v>8554</v>
      </c>
      <c r="I4728" t="s">
        <v>8555</v>
      </c>
      <c r="J4728">
        <v>6</v>
      </c>
      <c r="K4728" t="s">
        <v>91</v>
      </c>
      <c r="L4728" t="s">
        <v>1990</v>
      </c>
      <c r="M4728" t="s">
        <v>10722</v>
      </c>
      <c r="N4728">
        <v>10990213</v>
      </c>
    </row>
    <row r="4729" spans="1:14">
      <c r="A4729">
        <v>4727</v>
      </c>
      <c r="B4729" s="1">
        <v>202109050302</v>
      </c>
      <c r="C4729" t="s">
        <v>10723</v>
      </c>
      <c r="D4729" t="s">
        <v>79899</v>
      </c>
      <c r="E4729" t="s">
        <v>75804</v>
      </c>
      <c r="F4729" t="s">
        <v>297</v>
      </c>
      <c r="G4729" t="s">
        <v>480</v>
      </c>
      <c r="H4729" t="s">
        <v>5187</v>
      </c>
      <c r="I4729" t="s">
        <v>47</v>
      </c>
      <c r="J4729">
        <v>3</v>
      </c>
      <c r="K4729" t="s">
        <v>326</v>
      </c>
      <c r="L4729" t="s">
        <v>1206</v>
      </c>
      <c r="M4729" t="s">
        <v>7115</v>
      </c>
      <c r="N4729">
        <v>11290387</v>
      </c>
    </row>
    <row r="4730" spans="1:14">
      <c r="A4730">
        <v>4728</v>
      </c>
      <c r="B4730" s="1">
        <v>202109050383</v>
      </c>
      <c r="C4730" t="s">
        <v>10724</v>
      </c>
      <c r="D4730" t="s">
        <v>79900</v>
      </c>
      <c r="E4730" t="s">
        <v>79901</v>
      </c>
      <c r="F4730" t="s">
        <v>52</v>
      </c>
      <c r="G4730" t="s">
        <v>9896</v>
      </c>
      <c r="H4730" t="s">
        <v>9897</v>
      </c>
      <c r="I4730" t="s">
        <v>619</v>
      </c>
      <c r="J4730">
        <v>3</v>
      </c>
      <c r="K4730" t="s">
        <v>151</v>
      </c>
      <c r="L4730" t="s">
        <v>2131</v>
      </c>
      <c r="M4730" t="s">
        <v>8646</v>
      </c>
      <c r="N4730">
        <v>10390532</v>
      </c>
    </row>
    <row r="4731" spans="1:14">
      <c r="A4731">
        <v>4729</v>
      </c>
      <c r="B4731" s="1">
        <v>202109050535</v>
      </c>
      <c r="C4731" t="s">
        <v>10725</v>
      </c>
      <c r="D4731" t="s">
        <v>79902</v>
      </c>
      <c r="E4731" t="s">
        <v>79903</v>
      </c>
      <c r="F4731" t="s">
        <v>60</v>
      </c>
      <c r="G4731" t="s">
        <v>61</v>
      </c>
      <c r="H4731" t="s">
        <v>2934</v>
      </c>
      <c r="I4731" t="s">
        <v>10726</v>
      </c>
      <c r="J4731">
        <v>3</v>
      </c>
      <c r="K4731" t="s">
        <v>614</v>
      </c>
      <c r="L4731" t="s">
        <v>840</v>
      </c>
      <c r="M4731" t="s">
        <v>10727</v>
      </c>
      <c r="N4731">
        <v>10490302</v>
      </c>
    </row>
    <row r="4732" spans="1:14">
      <c r="A4732">
        <v>4730</v>
      </c>
      <c r="B4732" s="1">
        <v>202109050798</v>
      </c>
      <c r="C4732" t="s">
        <v>10728</v>
      </c>
      <c r="D4732" t="s">
        <v>79904</v>
      </c>
      <c r="E4732" t="s">
        <v>79905</v>
      </c>
      <c r="F4732" t="s">
        <v>201</v>
      </c>
      <c r="G4732" t="s">
        <v>2049</v>
      </c>
      <c r="H4732" t="s">
        <v>2050</v>
      </c>
      <c r="I4732" t="s">
        <v>231</v>
      </c>
      <c r="J4732">
        <v>1</v>
      </c>
      <c r="K4732" t="s">
        <v>260</v>
      </c>
      <c r="L4732" t="s">
        <v>1750</v>
      </c>
      <c r="M4732" t="s">
        <v>10729</v>
      </c>
      <c r="N4732">
        <v>10890555</v>
      </c>
    </row>
    <row r="4733" spans="1:14">
      <c r="A4733">
        <v>4731</v>
      </c>
      <c r="B4733" s="1">
        <v>202109051241</v>
      </c>
      <c r="C4733" t="s">
        <v>10730</v>
      </c>
      <c r="D4733" t="s">
        <v>79906</v>
      </c>
      <c r="E4733" t="s">
        <v>79907</v>
      </c>
      <c r="F4733" t="s">
        <v>131</v>
      </c>
      <c r="G4733" t="s">
        <v>132</v>
      </c>
      <c r="H4733" t="s">
        <v>8911</v>
      </c>
      <c r="I4733" t="s">
        <v>265</v>
      </c>
      <c r="J4733">
        <v>4</v>
      </c>
      <c r="K4733" t="s">
        <v>91</v>
      </c>
      <c r="L4733" t="s">
        <v>825</v>
      </c>
      <c r="M4733" t="s">
        <v>6755</v>
      </c>
      <c r="N4733">
        <v>10890911</v>
      </c>
    </row>
    <row r="4734" spans="1:14">
      <c r="A4734">
        <v>4732</v>
      </c>
      <c r="B4734" s="1">
        <v>202109052263</v>
      </c>
      <c r="C4734" t="s">
        <v>10731</v>
      </c>
      <c r="D4734" t="s">
        <v>79908</v>
      </c>
      <c r="E4734" t="s">
        <v>79909</v>
      </c>
      <c r="F4734" t="s">
        <v>60</v>
      </c>
      <c r="G4734" t="s">
        <v>1211</v>
      </c>
      <c r="H4734" t="s">
        <v>2914</v>
      </c>
      <c r="I4734" t="s">
        <v>15</v>
      </c>
      <c r="J4734">
        <v>2</v>
      </c>
      <c r="K4734" t="s">
        <v>115</v>
      </c>
      <c r="L4734" t="s">
        <v>2594</v>
      </c>
      <c r="M4734" t="s">
        <v>10732</v>
      </c>
      <c r="N4734">
        <v>10490392</v>
      </c>
    </row>
    <row r="4735" spans="1:14">
      <c r="A4735">
        <v>4733</v>
      </c>
      <c r="B4735" s="1">
        <v>202109052314</v>
      </c>
      <c r="C4735" t="s">
        <v>7180</v>
      </c>
      <c r="D4735" t="s">
        <v>79910</v>
      </c>
      <c r="E4735" t="s">
        <v>79911</v>
      </c>
      <c r="F4735" t="s">
        <v>40</v>
      </c>
      <c r="G4735" t="s">
        <v>197</v>
      </c>
      <c r="H4735" t="s">
        <v>3380</v>
      </c>
      <c r="I4735" t="s">
        <v>31</v>
      </c>
      <c r="J4735">
        <v>2</v>
      </c>
      <c r="K4735" t="s">
        <v>197</v>
      </c>
      <c r="L4735" t="s">
        <v>409</v>
      </c>
      <c r="M4735" t="s">
        <v>7707</v>
      </c>
      <c r="N4735">
        <v>10190657</v>
      </c>
    </row>
    <row r="4736" spans="1:14">
      <c r="A4736">
        <v>4734</v>
      </c>
      <c r="B4736" s="1">
        <v>202109052348</v>
      </c>
      <c r="C4736" t="s">
        <v>10733</v>
      </c>
      <c r="D4736" t="s">
        <v>78488</v>
      </c>
      <c r="E4736" t="s">
        <v>79912</v>
      </c>
      <c r="F4736" t="s">
        <v>123</v>
      </c>
      <c r="G4736" t="s">
        <v>4919</v>
      </c>
      <c r="H4736" t="s">
        <v>5078</v>
      </c>
      <c r="I4736" t="s">
        <v>15</v>
      </c>
      <c r="J4736">
        <v>2</v>
      </c>
      <c r="K4736" t="s">
        <v>127</v>
      </c>
      <c r="L4736" t="s">
        <v>2370</v>
      </c>
      <c r="M4736" t="s">
        <v>8258</v>
      </c>
      <c r="N4736">
        <v>11090393</v>
      </c>
    </row>
    <row r="4737" spans="1:14">
      <c r="A4737">
        <v>4735</v>
      </c>
      <c r="B4737" s="1">
        <v>202109052851</v>
      </c>
      <c r="C4737" t="s">
        <v>10734</v>
      </c>
      <c r="D4737" t="s">
        <v>79913</v>
      </c>
      <c r="E4737" t="s">
        <v>79914</v>
      </c>
      <c r="F4737" t="s">
        <v>60</v>
      </c>
      <c r="G4737" t="s">
        <v>61</v>
      </c>
      <c r="H4737" t="s">
        <v>10735</v>
      </c>
      <c r="I4737" t="s">
        <v>1577</v>
      </c>
      <c r="J4737">
        <v>4</v>
      </c>
      <c r="K4737" t="s">
        <v>102</v>
      </c>
      <c r="L4737" t="s">
        <v>8167</v>
      </c>
      <c r="M4737" t="s">
        <v>10736</v>
      </c>
      <c r="N4737">
        <v>10490901</v>
      </c>
    </row>
    <row r="4738" spans="1:14">
      <c r="A4738">
        <v>4736</v>
      </c>
      <c r="B4738" s="1">
        <v>202109052944</v>
      </c>
      <c r="C4738" t="s">
        <v>10737</v>
      </c>
      <c r="D4738" t="s">
        <v>79915</v>
      </c>
      <c r="E4738" t="s">
        <v>79916</v>
      </c>
      <c r="F4738" t="s">
        <v>52</v>
      </c>
      <c r="G4738" t="s">
        <v>427</v>
      </c>
      <c r="H4738" t="s">
        <v>3853</v>
      </c>
      <c r="I4738" t="s">
        <v>265</v>
      </c>
      <c r="J4738">
        <v>4</v>
      </c>
      <c r="K4738" t="s">
        <v>78</v>
      </c>
      <c r="L4738" t="s">
        <v>79</v>
      </c>
      <c r="M4738" t="s">
        <v>5395</v>
      </c>
      <c r="N4738">
        <v>1086442</v>
      </c>
    </row>
    <row r="4739" spans="1:14">
      <c r="A4739">
        <v>4737</v>
      </c>
      <c r="B4739" s="1">
        <v>202109053517</v>
      </c>
      <c r="C4739" t="s">
        <v>10738</v>
      </c>
      <c r="D4739" t="s">
        <v>79917</v>
      </c>
      <c r="E4739" t="s">
        <v>79918</v>
      </c>
      <c r="F4739" t="s">
        <v>87</v>
      </c>
      <c r="G4739" t="s">
        <v>320</v>
      </c>
      <c r="H4739" t="s">
        <v>7719</v>
      </c>
      <c r="I4739" t="s">
        <v>265</v>
      </c>
      <c r="J4739">
        <v>4</v>
      </c>
      <c r="K4739" t="s">
        <v>91</v>
      </c>
      <c r="L4739" t="s">
        <v>358</v>
      </c>
      <c r="M4739" t="s">
        <v>10739</v>
      </c>
      <c r="N4739">
        <v>1031115</v>
      </c>
    </row>
    <row r="4740" spans="1:14">
      <c r="A4740">
        <v>4738</v>
      </c>
      <c r="B4740" s="1">
        <v>202109053566</v>
      </c>
      <c r="C4740" t="s">
        <v>10740</v>
      </c>
      <c r="D4740" t="s">
        <v>79919</v>
      </c>
      <c r="E4740" t="s">
        <v>79920</v>
      </c>
      <c r="F4740" t="s">
        <v>123</v>
      </c>
      <c r="G4740" t="s">
        <v>498</v>
      </c>
      <c r="H4740" t="s">
        <v>499</v>
      </c>
      <c r="I4740" t="s">
        <v>145</v>
      </c>
      <c r="J4740">
        <v>1</v>
      </c>
      <c r="K4740" t="s">
        <v>353</v>
      </c>
      <c r="L4740" t="s">
        <v>498</v>
      </c>
      <c r="M4740" t="s">
        <v>10741</v>
      </c>
      <c r="N4740">
        <v>11090129</v>
      </c>
    </row>
    <row r="4741" spans="1:14">
      <c r="A4741">
        <v>4739</v>
      </c>
      <c r="B4741" s="1">
        <v>202109053666</v>
      </c>
      <c r="C4741" t="s">
        <v>10742</v>
      </c>
      <c r="D4741" t="s">
        <v>79921</v>
      </c>
      <c r="E4741" t="s">
        <v>79922</v>
      </c>
      <c r="F4741" t="s">
        <v>40</v>
      </c>
      <c r="G4741" t="s">
        <v>197</v>
      </c>
      <c r="H4741" t="s">
        <v>6633</v>
      </c>
      <c r="I4741" t="s">
        <v>164</v>
      </c>
      <c r="J4741">
        <v>1</v>
      </c>
      <c r="K4741" t="s">
        <v>197</v>
      </c>
      <c r="L4741" t="s">
        <v>409</v>
      </c>
      <c r="M4741" t="s">
        <v>409</v>
      </c>
      <c r="N4741">
        <v>10190656</v>
      </c>
    </row>
    <row r="4742" spans="1:14">
      <c r="A4742">
        <v>4740</v>
      </c>
      <c r="B4742" s="1">
        <v>202109053791</v>
      </c>
      <c r="C4742" t="s">
        <v>10743</v>
      </c>
      <c r="D4742" t="s">
        <v>79923</v>
      </c>
      <c r="E4742" t="s">
        <v>79924</v>
      </c>
      <c r="F4742" t="s">
        <v>52</v>
      </c>
      <c r="G4742" t="s">
        <v>53</v>
      </c>
      <c r="H4742" t="s">
        <v>5347</v>
      </c>
      <c r="I4742" t="s">
        <v>3113</v>
      </c>
      <c r="J4742">
        <v>3</v>
      </c>
      <c r="K4742" t="s">
        <v>115</v>
      </c>
      <c r="L4742" t="s">
        <v>994</v>
      </c>
      <c r="M4742" t="s">
        <v>4528</v>
      </c>
      <c r="N4742">
        <v>10490804</v>
      </c>
    </row>
    <row r="4743" spans="1:14">
      <c r="A4743">
        <v>4741</v>
      </c>
      <c r="B4743" s="1">
        <v>202109054017</v>
      </c>
      <c r="C4743" t="s">
        <v>10744</v>
      </c>
      <c r="D4743" t="s">
        <v>79925</v>
      </c>
      <c r="E4743" t="s">
        <v>79926</v>
      </c>
      <c r="F4743" t="s">
        <v>12</v>
      </c>
      <c r="G4743" t="s">
        <v>713</v>
      </c>
      <c r="H4743" t="s">
        <v>1860</v>
      </c>
      <c r="I4743" t="s">
        <v>231</v>
      </c>
      <c r="J4743">
        <v>1</v>
      </c>
      <c r="K4743" t="s">
        <v>16</v>
      </c>
      <c r="L4743" t="s">
        <v>721</v>
      </c>
      <c r="M4743" t="s">
        <v>1154</v>
      </c>
      <c r="N4743">
        <v>11390043</v>
      </c>
    </row>
    <row r="4744" spans="1:14">
      <c r="A4744">
        <v>4742</v>
      </c>
      <c r="B4744" s="1">
        <v>202109054064</v>
      </c>
      <c r="C4744" t="s">
        <v>10745</v>
      </c>
      <c r="D4744" t="s">
        <v>79927</v>
      </c>
      <c r="E4744" t="s">
        <v>79928</v>
      </c>
      <c r="F4744" t="s">
        <v>52</v>
      </c>
      <c r="G4744" t="s">
        <v>53</v>
      </c>
      <c r="H4744" t="s">
        <v>10698</v>
      </c>
      <c r="I4744" t="s">
        <v>1436</v>
      </c>
      <c r="J4744">
        <v>1</v>
      </c>
      <c r="K4744" t="s">
        <v>78</v>
      </c>
      <c r="L4744" t="s">
        <v>79</v>
      </c>
      <c r="M4744" t="s">
        <v>10746</v>
      </c>
      <c r="N4744">
        <v>1086014</v>
      </c>
    </row>
    <row r="4745" spans="1:14">
      <c r="A4745">
        <v>4743</v>
      </c>
      <c r="B4745" s="1">
        <v>202109054134</v>
      </c>
      <c r="C4745" t="s">
        <v>10747</v>
      </c>
      <c r="D4745" t="s">
        <v>79929</v>
      </c>
      <c r="E4745" t="s">
        <v>79930</v>
      </c>
      <c r="F4745" t="s">
        <v>20</v>
      </c>
      <c r="G4745" t="s">
        <v>106</v>
      </c>
      <c r="H4745" t="s">
        <v>5951</v>
      </c>
      <c r="I4745" t="s">
        <v>346</v>
      </c>
      <c r="J4745">
        <v>3</v>
      </c>
      <c r="K4745" t="s">
        <v>140</v>
      </c>
      <c r="L4745" t="s">
        <v>5173</v>
      </c>
      <c r="M4745" t="s">
        <v>2249</v>
      </c>
      <c r="N4745">
        <v>1072007</v>
      </c>
    </row>
    <row r="4746" spans="1:14">
      <c r="A4746">
        <v>4744</v>
      </c>
      <c r="B4746" s="1">
        <v>202109054229</v>
      </c>
      <c r="C4746" t="s">
        <v>10748</v>
      </c>
      <c r="D4746" t="s">
        <v>79931</v>
      </c>
      <c r="E4746" t="s">
        <v>79932</v>
      </c>
      <c r="F4746" t="s">
        <v>20</v>
      </c>
      <c r="G4746" t="s">
        <v>2612</v>
      </c>
      <c r="H4746" t="s">
        <v>10749</v>
      </c>
      <c r="I4746" t="s">
        <v>4952</v>
      </c>
      <c r="J4746">
        <v>4</v>
      </c>
      <c r="K4746" t="s">
        <v>16</v>
      </c>
      <c r="L4746" t="s">
        <v>169</v>
      </c>
      <c r="M4746" t="s">
        <v>10750</v>
      </c>
      <c r="N4746">
        <v>1016023</v>
      </c>
    </row>
    <row r="4747" spans="1:14">
      <c r="A4747">
        <v>4745</v>
      </c>
      <c r="B4747" s="1">
        <v>202109054864</v>
      </c>
      <c r="C4747" t="s">
        <v>10751</v>
      </c>
      <c r="D4747" t="s">
        <v>79933</v>
      </c>
      <c r="E4747" t="s">
        <v>79934</v>
      </c>
      <c r="F4747" t="s">
        <v>68</v>
      </c>
      <c r="G4747" t="s">
        <v>1673</v>
      </c>
      <c r="H4747" t="s">
        <v>3281</v>
      </c>
      <c r="I4747" t="s">
        <v>231</v>
      </c>
      <c r="J4747">
        <v>1</v>
      </c>
      <c r="K4747" t="s">
        <v>72</v>
      </c>
      <c r="L4747" t="s">
        <v>1791</v>
      </c>
      <c r="M4747" t="s">
        <v>10752</v>
      </c>
      <c r="N4747">
        <v>1124006</v>
      </c>
    </row>
    <row r="4748" spans="1:14">
      <c r="A4748">
        <v>4746</v>
      </c>
      <c r="B4748" s="1">
        <v>202109054889</v>
      </c>
      <c r="C4748" t="s">
        <v>10753</v>
      </c>
      <c r="D4748" t="s">
        <v>79935</v>
      </c>
      <c r="E4748" t="s">
        <v>79936</v>
      </c>
      <c r="F4748" t="s">
        <v>12</v>
      </c>
      <c r="G4748" t="s">
        <v>350</v>
      </c>
      <c r="H4748" t="s">
        <v>351</v>
      </c>
      <c r="I4748" t="s">
        <v>31</v>
      </c>
      <c r="J4748">
        <v>1</v>
      </c>
      <c r="K4748" t="s">
        <v>16</v>
      </c>
      <c r="L4748" t="s">
        <v>913</v>
      </c>
      <c r="M4748" t="s">
        <v>3680</v>
      </c>
      <c r="N4748">
        <v>11390060</v>
      </c>
    </row>
    <row r="4749" spans="1:14">
      <c r="A4749">
        <v>4747</v>
      </c>
      <c r="B4749" s="1">
        <v>202109055002</v>
      </c>
      <c r="C4749" t="s">
        <v>10754</v>
      </c>
      <c r="D4749" t="s">
        <v>79937</v>
      </c>
      <c r="E4749" t="s">
        <v>79938</v>
      </c>
      <c r="F4749" t="s">
        <v>68</v>
      </c>
      <c r="G4749" t="s">
        <v>2716</v>
      </c>
      <c r="H4749" t="s">
        <v>9989</v>
      </c>
      <c r="I4749" t="s">
        <v>1162</v>
      </c>
      <c r="J4749">
        <v>4</v>
      </c>
      <c r="K4749" t="s">
        <v>72</v>
      </c>
      <c r="L4749" t="s">
        <v>1311</v>
      </c>
      <c r="M4749" t="s">
        <v>10755</v>
      </c>
      <c r="N4749">
        <v>11190402</v>
      </c>
    </row>
    <row r="4750" spans="1:14">
      <c r="A4750">
        <v>4748</v>
      </c>
      <c r="B4750" s="1">
        <v>202109055027</v>
      </c>
      <c r="C4750" t="s">
        <v>10756</v>
      </c>
      <c r="D4750" t="s">
        <v>79939</v>
      </c>
      <c r="E4750" t="s">
        <v>79940</v>
      </c>
      <c r="F4750" t="s">
        <v>52</v>
      </c>
      <c r="G4750" t="s">
        <v>53</v>
      </c>
      <c r="H4750" t="s">
        <v>195</v>
      </c>
      <c r="I4750" t="s">
        <v>1162</v>
      </c>
      <c r="J4750">
        <v>4</v>
      </c>
      <c r="K4750" t="s">
        <v>215</v>
      </c>
      <c r="L4750" t="s">
        <v>2841</v>
      </c>
      <c r="M4750" t="s">
        <v>4200</v>
      </c>
      <c r="N4750">
        <v>10390608</v>
      </c>
    </row>
    <row r="4751" spans="1:14">
      <c r="A4751">
        <v>4749</v>
      </c>
      <c r="B4751" s="1">
        <v>202109055090</v>
      </c>
      <c r="C4751" t="s">
        <v>10757</v>
      </c>
      <c r="D4751" t="s">
        <v>79941</v>
      </c>
      <c r="E4751" t="s">
        <v>79942</v>
      </c>
      <c r="F4751" t="s">
        <v>201</v>
      </c>
      <c r="G4751" t="s">
        <v>260</v>
      </c>
      <c r="H4751" t="s">
        <v>6798</v>
      </c>
      <c r="I4751" t="s">
        <v>945</v>
      </c>
      <c r="J4751">
        <v>4</v>
      </c>
      <c r="K4751" t="s">
        <v>91</v>
      </c>
      <c r="L4751" t="s">
        <v>88</v>
      </c>
      <c r="M4751" t="s">
        <v>8000</v>
      </c>
      <c r="N4751">
        <v>10990575</v>
      </c>
    </row>
    <row r="4752" spans="1:14">
      <c r="A4752">
        <v>4750</v>
      </c>
      <c r="B4752" s="1">
        <v>202109055265</v>
      </c>
      <c r="C4752" t="s">
        <v>10758</v>
      </c>
      <c r="D4752" t="s">
        <v>79943</v>
      </c>
      <c r="E4752" t="s">
        <v>79944</v>
      </c>
      <c r="F4752" t="s">
        <v>52</v>
      </c>
      <c r="G4752" t="s">
        <v>287</v>
      </c>
      <c r="H4752" t="s">
        <v>4922</v>
      </c>
      <c r="I4752" t="s">
        <v>443</v>
      </c>
      <c r="J4752">
        <v>4</v>
      </c>
      <c r="K4752" t="s">
        <v>151</v>
      </c>
      <c r="L4752" t="s">
        <v>1454</v>
      </c>
      <c r="M4752" t="s">
        <v>6389</v>
      </c>
      <c r="N4752">
        <v>10390633</v>
      </c>
    </row>
    <row r="4753" spans="1:14">
      <c r="A4753">
        <v>4751</v>
      </c>
      <c r="B4753" s="1">
        <v>202109055314</v>
      </c>
      <c r="C4753" t="s">
        <v>10759</v>
      </c>
      <c r="D4753" t="s">
        <v>79945</v>
      </c>
      <c r="E4753" t="s">
        <v>79946</v>
      </c>
      <c r="F4753" t="s">
        <v>60</v>
      </c>
      <c r="G4753" t="s">
        <v>61</v>
      </c>
      <c r="H4753" t="s">
        <v>5479</v>
      </c>
      <c r="I4753" t="s">
        <v>15</v>
      </c>
      <c r="J4753">
        <v>2</v>
      </c>
      <c r="K4753" t="s">
        <v>614</v>
      </c>
      <c r="L4753" t="s">
        <v>3507</v>
      </c>
      <c r="M4753" t="s">
        <v>5054</v>
      </c>
      <c r="N4753">
        <v>10490642</v>
      </c>
    </row>
    <row r="4754" spans="1:14">
      <c r="A4754">
        <v>4752</v>
      </c>
      <c r="B4754" s="1">
        <v>202109055837</v>
      </c>
      <c r="C4754" t="s">
        <v>10760</v>
      </c>
      <c r="D4754" t="s">
        <v>79947</v>
      </c>
      <c r="E4754" t="s">
        <v>79948</v>
      </c>
      <c r="F4754" t="s">
        <v>52</v>
      </c>
      <c r="G4754" t="s">
        <v>273</v>
      </c>
      <c r="H4754" t="s">
        <v>6701</v>
      </c>
      <c r="I4754" t="s">
        <v>7320</v>
      </c>
      <c r="J4754">
        <v>4</v>
      </c>
      <c r="K4754" t="s">
        <v>78</v>
      </c>
      <c r="L4754" t="s">
        <v>79</v>
      </c>
      <c r="M4754" t="s">
        <v>10761</v>
      </c>
      <c r="N4754">
        <v>1086109</v>
      </c>
    </row>
    <row r="4755" spans="1:14">
      <c r="A4755">
        <v>4753</v>
      </c>
      <c r="B4755" s="1">
        <v>202109056131</v>
      </c>
      <c r="C4755" t="s">
        <v>10762</v>
      </c>
      <c r="D4755" t="s">
        <v>79949</v>
      </c>
      <c r="E4755" t="s">
        <v>79950</v>
      </c>
      <c r="F4755" t="s">
        <v>68</v>
      </c>
      <c r="G4755" t="s">
        <v>810</v>
      </c>
      <c r="H4755" t="s">
        <v>8554</v>
      </c>
      <c r="I4755" t="s">
        <v>8555</v>
      </c>
      <c r="J4755">
        <v>6</v>
      </c>
      <c r="K4755" t="s">
        <v>115</v>
      </c>
      <c r="L4755" t="s">
        <v>99</v>
      </c>
      <c r="M4755" t="s">
        <v>10763</v>
      </c>
      <c r="N4755">
        <v>10490192</v>
      </c>
    </row>
    <row r="4756" spans="1:14">
      <c r="A4756">
        <v>4754</v>
      </c>
      <c r="B4756" s="1">
        <v>202109056223</v>
      </c>
      <c r="C4756" t="s">
        <v>10764</v>
      </c>
      <c r="D4756" t="s">
        <v>79951</v>
      </c>
      <c r="E4756" t="s">
        <v>79952</v>
      </c>
      <c r="F4756" t="s">
        <v>60</v>
      </c>
      <c r="G4756" t="s">
        <v>61</v>
      </c>
      <c r="H4756" t="s">
        <v>7168</v>
      </c>
      <c r="I4756" t="s">
        <v>1203</v>
      </c>
      <c r="J4756">
        <v>3</v>
      </c>
      <c r="K4756" t="s">
        <v>614</v>
      </c>
      <c r="L4756" t="s">
        <v>624</v>
      </c>
      <c r="M4756" t="s">
        <v>2746</v>
      </c>
      <c r="N4756">
        <v>1064006</v>
      </c>
    </row>
    <row r="4757" spans="1:14">
      <c r="A4757">
        <v>4755</v>
      </c>
      <c r="B4757" s="1">
        <v>202109056486</v>
      </c>
      <c r="C4757" t="s">
        <v>10765</v>
      </c>
      <c r="D4757" t="s">
        <v>79953</v>
      </c>
      <c r="E4757" t="s">
        <v>79954</v>
      </c>
      <c r="F4757" t="s">
        <v>12</v>
      </c>
      <c r="G4757" t="s">
        <v>220</v>
      </c>
      <c r="H4757" t="s">
        <v>1393</v>
      </c>
      <c r="I4757" t="s">
        <v>540</v>
      </c>
      <c r="J4757">
        <v>2</v>
      </c>
      <c r="K4757" t="s">
        <v>16</v>
      </c>
      <c r="L4757" t="s">
        <v>390</v>
      </c>
      <c r="M4757" t="s">
        <v>3535</v>
      </c>
      <c r="N4757">
        <v>11390495</v>
      </c>
    </row>
    <row r="4758" spans="1:14">
      <c r="A4758">
        <v>4756</v>
      </c>
      <c r="B4758" s="1">
        <v>202109056731</v>
      </c>
      <c r="C4758" t="s">
        <v>10766</v>
      </c>
      <c r="D4758" t="s">
        <v>79955</v>
      </c>
      <c r="E4758" t="s">
        <v>79956</v>
      </c>
      <c r="F4758" t="s">
        <v>20</v>
      </c>
      <c r="G4758" t="s">
        <v>702</v>
      </c>
      <c r="H4758" t="s">
        <v>7322</v>
      </c>
      <c r="I4758" t="s">
        <v>2761</v>
      </c>
      <c r="J4758">
        <v>1</v>
      </c>
      <c r="K4758" t="s">
        <v>140</v>
      </c>
      <c r="L4758" t="s">
        <v>5748</v>
      </c>
      <c r="M4758" t="s">
        <v>10767</v>
      </c>
      <c r="N4758">
        <v>10690264</v>
      </c>
    </row>
    <row r="4759" spans="1:14">
      <c r="A4759">
        <v>4757</v>
      </c>
      <c r="B4759" s="1">
        <v>202109057117</v>
      </c>
      <c r="C4759" t="s">
        <v>10768</v>
      </c>
      <c r="D4759" t="s">
        <v>78345</v>
      </c>
      <c r="E4759" t="s">
        <v>79957</v>
      </c>
      <c r="F4759" t="s">
        <v>60</v>
      </c>
      <c r="G4759" t="s">
        <v>229</v>
      </c>
      <c r="H4759" t="s">
        <v>4510</v>
      </c>
      <c r="I4759" t="s">
        <v>101</v>
      </c>
      <c r="J4759">
        <v>3</v>
      </c>
      <c r="K4759" t="s">
        <v>151</v>
      </c>
      <c r="L4759" t="s">
        <v>2591</v>
      </c>
      <c r="M4759" t="s">
        <v>2592</v>
      </c>
      <c r="N4759">
        <v>10491263</v>
      </c>
    </row>
    <row r="4760" spans="1:14">
      <c r="A4760">
        <v>4758</v>
      </c>
      <c r="B4760" s="1">
        <v>202109057148</v>
      </c>
      <c r="C4760" t="s">
        <v>10769</v>
      </c>
      <c r="D4760" t="s">
        <v>73458</v>
      </c>
      <c r="E4760" t="s">
        <v>79958</v>
      </c>
      <c r="F4760" t="s">
        <v>155</v>
      </c>
      <c r="G4760" t="s">
        <v>3754</v>
      </c>
      <c r="H4760" t="s">
        <v>10157</v>
      </c>
      <c r="I4760" t="s">
        <v>945</v>
      </c>
      <c r="J4760">
        <v>4</v>
      </c>
      <c r="K4760" t="s">
        <v>64</v>
      </c>
      <c r="L4760" t="s">
        <v>159</v>
      </c>
      <c r="M4760" t="s">
        <v>3978</v>
      </c>
      <c r="N4760">
        <v>10590949</v>
      </c>
    </row>
    <row r="4761" spans="1:14">
      <c r="A4761">
        <v>4759</v>
      </c>
      <c r="B4761" s="1">
        <v>202109057212</v>
      </c>
      <c r="C4761" t="s">
        <v>10770</v>
      </c>
      <c r="D4761" t="s">
        <v>79959</v>
      </c>
      <c r="E4761" t="s">
        <v>79960</v>
      </c>
      <c r="F4761" t="s">
        <v>131</v>
      </c>
      <c r="G4761" t="s">
        <v>279</v>
      </c>
      <c r="H4761" t="s">
        <v>4045</v>
      </c>
      <c r="I4761" t="s">
        <v>346</v>
      </c>
      <c r="J4761">
        <v>3</v>
      </c>
      <c r="K4761" t="s">
        <v>260</v>
      </c>
      <c r="L4761" t="s">
        <v>6298</v>
      </c>
      <c r="M4761" t="s">
        <v>7832</v>
      </c>
      <c r="N4761">
        <v>10890445</v>
      </c>
    </row>
    <row r="4762" spans="1:14">
      <c r="A4762">
        <v>4760</v>
      </c>
      <c r="B4762" s="1">
        <v>202109057609</v>
      </c>
      <c r="C4762" t="s">
        <v>10771</v>
      </c>
      <c r="D4762" t="s">
        <v>44531</v>
      </c>
      <c r="E4762" t="s">
        <v>79219</v>
      </c>
      <c r="F4762" t="s">
        <v>20</v>
      </c>
      <c r="G4762" t="s">
        <v>5200</v>
      </c>
      <c r="H4762" t="s">
        <v>7359</v>
      </c>
      <c r="I4762" t="s">
        <v>10772</v>
      </c>
      <c r="J4762">
        <v>2</v>
      </c>
      <c r="K4762" t="s">
        <v>197</v>
      </c>
      <c r="L4762" t="s">
        <v>1807</v>
      </c>
      <c r="M4762" t="s">
        <v>6236</v>
      </c>
      <c r="N4762">
        <v>10190149</v>
      </c>
    </row>
    <row r="4763" spans="1:14">
      <c r="A4763">
        <v>4761</v>
      </c>
      <c r="B4763" s="1">
        <v>202109057956</v>
      </c>
      <c r="C4763" t="s">
        <v>10773</v>
      </c>
      <c r="D4763" t="s">
        <v>79961</v>
      </c>
      <c r="E4763" t="s">
        <v>75124</v>
      </c>
      <c r="F4763" t="s">
        <v>12</v>
      </c>
      <c r="G4763" t="s">
        <v>713</v>
      </c>
      <c r="H4763" t="s">
        <v>1860</v>
      </c>
      <c r="I4763" t="s">
        <v>362</v>
      </c>
      <c r="J4763">
        <v>3</v>
      </c>
      <c r="K4763" t="s">
        <v>16</v>
      </c>
      <c r="L4763" t="s">
        <v>13</v>
      </c>
      <c r="M4763" t="s">
        <v>10774</v>
      </c>
      <c r="N4763">
        <v>11390686</v>
      </c>
    </row>
    <row r="4764" spans="1:14">
      <c r="A4764">
        <v>4762</v>
      </c>
      <c r="B4764" s="1">
        <v>202109058021</v>
      </c>
      <c r="C4764" t="s">
        <v>10775</v>
      </c>
      <c r="D4764" t="s">
        <v>79962</v>
      </c>
      <c r="E4764" t="s">
        <v>79963</v>
      </c>
      <c r="F4764" t="s">
        <v>297</v>
      </c>
      <c r="G4764" t="s">
        <v>480</v>
      </c>
      <c r="H4764" t="s">
        <v>10360</v>
      </c>
      <c r="I4764" t="s">
        <v>945</v>
      </c>
      <c r="J4764">
        <v>4</v>
      </c>
      <c r="K4764" t="s">
        <v>16</v>
      </c>
      <c r="L4764" t="s">
        <v>1725</v>
      </c>
      <c r="M4764" t="s">
        <v>2738</v>
      </c>
      <c r="N4764">
        <v>11390033</v>
      </c>
    </row>
    <row r="4765" spans="1:14">
      <c r="A4765">
        <v>4763</v>
      </c>
      <c r="B4765" s="1">
        <v>202109058412</v>
      </c>
      <c r="C4765" t="s">
        <v>10776</v>
      </c>
      <c r="D4765" t="s">
        <v>79964</v>
      </c>
      <c r="E4765" t="s">
        <v>79965</v>
      </c>
      <c r="F4765" t="s">
        <v>60</v>
      </c>
      <c r="G4765" t="s">
        <v>149</v>
      </c>
      <c r="H4765" t="s">
        <v>10777</v>
      </c>
      <c r="I4765" t="s">
        <v>10778</v>
      </c>
      <c r="J4765">
        <v>3</v>
      </c>
      <c r="K4765" t="s">
        <v>614</v>
      </c>
      <c r="L4765" t="s">
        <v>624</v>
      </c>
      <c r="M4765" t="s">
        <v>3950</v>
      </c>
      <c r="N4765">
        <v>1064033</v>
      </c>
    </row>
    <row r="4766" spans="1:14">
      <c r="A4766">
        <v>4764</v>
      </c>
      <c r="B4766" s="1">
        <v>202109059042</v>
      </c>
      <c r="C4766" t="s">
        <v>10779</v>
      </c>
      <c r="D4766" t="s">
        <v>79966</v>
      </c>
      <c r="E4766" t="s">
        <v>79967</v>
      </c>
      <c r="F4766" t="s">
        <v>52</v>
      </c>
      <c r="G4766" t="s">
        <v>934</v>
      </c>
      <c r="H4766" t="s">
        <v>7857</v>
      </c>
      <c r="I4766" t="s">
        <v>101</v>
      </c>
      <c r="J4766">
        <v>3</v>
      </c>
      <c r="K4766" t="s">
        <v>215</v>
      </c>
      <c r="L4766" t="s">
        <v>3810</v>
      </c>
      <c r="M4766" t="s">
        <v>10780</v>
      </c>
      <c r="N4766">
        <v>10390372</v>
      </c>
    </row>
    <row r="4767" spans="1:14">
      <c r="A4767">
        <v>4765</v>
      </c>
      <c r="B4767" s="1">
        <v>202109059192</v>
      </c>
      <c r="C4767" t="s">
        <v>10781</v>
      </c>
      <c r="D4767" t="s">
        <v>79968</v>
      </c>
      <c r="E4767" t="s">
        <v>79969</v>
      </c>
      <c r="F4767" t="s">
        <v>87</v>
      </c>
      <c r="G4767" t="s">
        <v>243</v>
      </c>
      <c r="H4767" t="s">
        <v>10782</v>
      </c>
      <c r="I4767" t="s">
        <v>275</v>
      </c>
      <c r="J4767">
        <v>1</v>
      </c>
      <c r="K4767" t="s">
        <v>91</v>
      </c>
      <c r="L4767" t="s">
        <v>5601</v>
      </c>
      <c r="M4767" t="s">
        <v>7090</v>
      </c>
      <c r="N4767">
        <v>10990591</v>
      </c>
    </row>
    <row r="4768" spans="1:14">
      <c r="A4768">
        <v>4766</v>
      </c>
      <c r="B4768" s="1">
        <v>202109059373</v>
      </c>
      <c r="C4768" t="s">
        <v>10783</v>
      </c>
      <c r="D4768" t="s">
        <v>79970</v>
      </c>
      <c r="E4768" t="s">
        <v>79971</v>
      </c>
      <c r="F4768" t="s">
        <v>28</v>
      </c>
      <c r="G4768" t="s">
        <v>1038</v>
      </c>
      <c r="H4768" t="s">
        <v>4859</v>
      </c>
      <c r="I4768" t="s">
        <v>346</v>
      </c>
      <c r="J4768">
        <v>3</v>
      </c>
      <c r="K4768" t="s">
        <v>56</v>
      </c>
      <c r="L4768" t="s">
        <v>1067</v>
      </c>
      <c r="M4768" t="s">
        <v>10784</v>
      </c>
      <c r="N4768">
        <v>1093039</v>
      </c>
    </row>
    <row r="4769" spans="1:14">
      <c r="A4769">
        <v>4767</v>
      </c>
      <c r="B4769" s="1">
        <v>202109059485</v>
      </c>
      <c r="C4769" t="s">
        <v>10785</v>
      </c>
      <c r="D4769" t="s">
        <v>79972</v>
      </c>
      <c r="E4769" t="s">
        <v>79973</v>
      </c>
      <c r="F4769" t="s">
        <v>12</v>
      </c>
      <c r="G4769" t="s">
        <v>1108</v>
      </c>
      <c r="H4769" t="s">
        <v>1109</v>
      </c>
      <c r="I4769" t="s">
        <v>31</v>
      </c>
      <c r="J4769">
        <v>1</v>
      </c>
      <c r="K4769" t="s">
        <v>48</v>
      </c>
      <c r="L4769" t="s">
        <v>6515</v>
      </c>
      <c r="M4769" t="s">
        <v>129</v>
      </c>
      <c r="N4769">
        <v>1125014</v>
      </c>
    </row>
    <row r="4770" spans="1:14">
      <c r="A4770">
        <v>4768</v>
      </c>
      <c r="B4770" s="1">
        <v>202109059522</v>
      </c>
      <c r="C4770" t="s">
        <v>10786</v>
      </c>
      <c r="D4770" t="s">
        <v>79974</v>
      </c>
      <c r="E4770" t="s">
        <v>79975</v>
      </c>
      <c r="F4770" t="s">
        <v>201</v>
      </c>
      <c r="G4770" t="s">
        <v>1518</v>
      </c>
      <c r="H4770" t="s">
        <v>9914</v>
      </c>
      <c r="I4770" t="s">
        <v>1162</v>
      </c>
      <c r="J4770">
        <v>4</v>
      </c>
      <c r="K4770" t="s">
        <v>326</v>
      </c>
      <c r="L4770" t="s">
        <v>371</v>
      </c>
      <c r="M4770" t="s">
        <v>3265</v>
      </c>
      <c r="N4770">
        <v>11290486</v>
      </c>
    </row>
    <row r="4771" spans="1:14">
      <c r="A4771">
        <v>4769</v>
      </c>
      <c r="B4771" s="1">
        <v>202109059588</v>
      </c>
      <c r="C4771" t="s">
        <v>10787</v>
      </c>
      <c r="D4771" t="s">
        <v>79976</v>
      </c>
      <c r="E4771" t="s">
        <v>79977</v>
      </c>
      <c r="F4771" t="s">
        <v>60</v>
      </c>
      <c r="G4771" t="s">
        <v>837</v>
      </c>
      <c r="H4771" t="s">
        <v>5085</v>
      </c>
      <c r="I4771" t="s">
        <v>265</v>
      </c>
      <c r="J4771">
        <v>4</v>
      </c>
      <c r="K4771" t="s">
        <v>24</v>
      </c>
      <c r="L4771" t="s">
        <v>697</v>
      </c>
      <c r="M4771" t="s">
        <v>10788</v>
      </c>
      <c r="N4771">
        <v>10290554</v>
      </c>
    </row>
    <row r="4772" spans="1:14">
      <c r="A4772">
        <v>4770</v>
      </c>
      <c r="B4772" s="1">
        <v>202109059691</v>
      </c>
      <c r="C4772" t="s">
        <v>10789</v>
      </c>
      <c r="D4772" t="s">
        <v>79978</v>
      </c>
      <c r="E4772" t="s">
        <v>79979</v>
      </c>
      <c r="F4772" t="s">
        <v>68</v>
      </c>
      <c r="G4772" t="s">
        <v>6813</v>
      </c>
      <c r="H4772" t="s">
        <v>8788</v>
      </c>
      <c r="I4772" t="s">
        <v>443</v>
      </c>
      <c r="J4772">
        <v>4</v>
      </c>
      <c r="K4772" t="s">
        <v>353</v>
      </c>
      <c r="L4772" t="s">
        <v>6813</v>
      </c>
      <c r="M4772" t="s">
        <v>10790</v>
      </c>
      <c r="N4772">
        <v>11190166</v>
      </c>
    </row>
    <row r="4773" spans="1:14">
      <c r="A4773">
        <v>4771</v>
      </c>
      <c r="B4773" s="1">
        <v>202109059861</v>
      </c>
      <c r="C4773" t="s">
        <v>10791</v>
      </c>
      <c r="D4773" t="s">
        <v>79980</v>
      </c>
      <c r="E4773" t="s">
        <v>79981</v>
      </c>
      <c r="F4773" t="s">
        <v>52</v>
      </c>
      <c r="G4773" t="s">
        <v>213</v>
      </c>
      <c r="H4773" t="s">
        <v>10792</v>
      </c>
      <c r="I4773" t="s">
        <v>325</v>
      </c>
      <c r="J4773">
        <v>2</v>
      </c>
      <c r="K4773" t="s">
        <v>215</v>
      </c>
      <c r="L4773" t="s">
        <v>2606</v>
      </c>
      <c r="M4773" t="s">
        <v>10793</v>
      </c>
      <c r="N4773">
        <v>10390064</v>
      </c>
    </row>
    <row r="4774" spans="1:14">
      <c r="A4774">
        <v>4772</v>
      </c>
      <c r="B4774" s="1">
        <v>202109059985</v>
      </c>
      <c r="C4774" t="s">
        <v>10794</v>
      </c>
      <c r="D4774" t="s">
        <v>79982</v>
      </c>
      <c r="E4774" t="s">
        <v>79983</v>
      </c>
      <c r="F4774" t="s">
        <v>52</v>
      </c>
      <c r="G4774" t="s">
        <v>2129</v>
      </c>
      <c r="H4774" t="s">
        <v>2130</v>
      </c>
      <c r="I4774" t="s">
        <v>346</v>
      </c>
      <c r="J4774">
        <v>3</v>
      </c>
      <c r="K4774" t="s">
        <v>151</v>
      </c>
      <c r="L4774" t="s">
        <v>2131</v>
      </c>
      <c r="M4774" t="s">
        <v>10795</v>
      </c>
      <c r="N4774">
        <v>10390516</v>
      </c>
    </row>
    <row r="4775" spans="1:14">
      <c r="A4775">
        <v>4773</v>
      </c>
      <c r="B4775" s="1">
        <v>202109060049</v>
      </c>
      <c r="C4775" t="s">
        <v>10796</v>
      </c>
      <c r="D4775" t="s">
        <v>79984</v>
      </c>
      <c r="E4775" t="s">
        <v>79985</v>
      </c>
      <c r="F4775" t="s">
        <v>201</v>
      </c>
      <c r="G4775" t="s">
        <v>858</v>
      </c>
      <c r="H4775" t="s">
        <v>3938</v>
      </c>
      <c r="I4775" t="s">
        <v>945</v>
      </c>
      <c r="J4775">
        <v>4</v>
      </c>
      <c r="K4775" t="s">
        <v>16</v>
      </c>
      <c r="L4775" t="s">
        <v>169</v>
      </c>
      <c r="M4775" t="s">
        <v>10797</v>
      </c>
      <c r="N4775">
        <v>1016032</v>
      </c>
    </row>
    <row r="4776" spans="1:14">
      <c r="A4776">
        <v>4774</v>
      </c>
      <c r="B4776" s="1">
        <v>202109060183</v>
      </c>
      <c r="C4776" t="s">
        <v>10798</v>
      </c>
      <c r="D4776" t="s">
        <v>79986</v>
      </c>
      <c r="E4776" t="s">
        <v>79987</v>
      </c>
      <c r="F4776" t="s">
        <v>155</v>
      </c>
      <c r="G4776" t="s">
        <v>9597</v>
      </c>
      <c r="H4776" t="s">
        <v>10799</v>
      </c>
      <c r="I4776" t="s">
        <v>191</v>
      </c>
      <c r="J4776">
        <v>3</v>
      </c>
      <c r="K4776" t="s">
        <v>614</v>
      </c>
      <c r="L4776" t="s">
        <v>4543</v>
      </c>
      <c r="M4776" t="s">
        <v>10800</v>
      </c>
      <c r="N4776">
        <v>10590737</v>
      </c>
    </row>
    <row r="4777" spans="1:14">
      <c r="A4777">
        <v>4775</v>
      </c>
      <c r="B4777" s="1">
        <v>202109060231</v>
      </c>
      <c r="C4777" t="s">
        <v>10801</v>
      </c>
      <c r="D4777" t="s">
        <v>79988</v>
      </c>
      <c r="E4777" t="s">
        <v>79989</v>
      </c>
      <c r="F4777" t="s">
        <v>68</v>
      </c>
      <c r="G4777" t="s">
        <v>94</v>
      </c>
      <c r="H4777" t="s">
        <v>5268</v>
      </c>
      <c r="I4777" t="s">
        <v>31</v>
      </c>
      <c r="J4777">
        <v>2</v>
      </c>
      <c r="K4777" t="s">
        <v>72</v>
      </c>
      <c r="L4777" t="s">
        <v>4188</v>
      </c>
      <c r="M4777" t="s">
        <v>4188</v>
      </c>
      <c r="N4777">
        <v>11190534</v>
      </c>
    </row>
    <row r="4778" spans="1:14">
      <c r="A4778">
        <v>4776</v>
      </c>
      <c r="B4778" s="1">
        <v>202109060261</v>
      </c>
      <c r="C4778" t="s">
        <v>10802</v>
      </c>
      <c r="D4778" t="s">
        <v>79990</v>
      </c>
      <c r="E4778" t="s">
        <v>79991</v>
      </c>
      <c r="F4778" t="s">
        <v>40</v>
      </c>
      <c r="G4778" t="s">
        <v>411</v>
      </c>
      <c r="H4778" t="s">
        <v>10803</v>
      </c>
      <c r="I4778" t="s">
        <v>265</v>
      </c>
      <c r="J4778">
        <v>4</v>
      </c>
      <c r="K4778" t="s">
        <v>197</v>
      </c>
      <c r="L4778" t="s">
        <v>757</v>
      </c>
      <c r="M4778" t="s">
        <v>758</v>
      </c>
      <c r="N4778">
        <v>1085026</v>
      </c>
    </row>
    <row r="4779" spans="1:14">
      <c r="A4779">
        <v>4777</v>
      </c>
      <c r="B4779" s="1">
        <v>202109060286</v>
      </c>
      <c r="C4779" t="s">
        <v>10804</v>
      </c>
      <c r="D4779" t="s">
        <v>79992</v>
      </c>
      <c r="E4779" t="s">
        <v>79993</v>
      </c>
      <c r="F4779" t="s">
        <v>12</v>
      </c>
      <c r="G4779" t="s">
        <v>390</v>
      </c>
      <c r="H4779" t="s">
        <v>391</v>
      </c>
      <c r="I4779" t="s">
        <v>566</v>
      </c>
      <c r="J4779">
        <v>3</v>
      </c>
      <c r="K4779" t="s">
        <v>16</v>
      </c>
      <c r="L4779" t="s">
        <v>392</v>
      </c>
      <c r="M4779" t="s">
        <v>10805</v>
      </c>
      <c r="N4779">
        <v>11390005</v>
      </c>
    </row>
    <row r="4780" spans="1:14">
      <c r="A4780">
        <v>4778</v>
      </c>
      <c r="B4780" s="1">
        <v>202109060435</v>
      </c>
      <c r="C4780" t="s">
        <v>10806</v>
      </c>
      <c r="D4780" t="s">
        <v>79994</v>
      </c>
      <c r="E4780" t="s">
        <v>79995</v>
      </c>
      <c r="F4780" t="s">
        <v>123</v>
      </c>
      <c r="G4780" t="s">
        <v>447</v>
      </c>
      <c r="H4780" t="s">
        <v>5453</v>
      </c>
      <c r="I4780" t="s">
        <v>945</v>
      </c>
      <c r="J4780">
        <v>4</v>
      </c>
      <c r="K4780" t="s">
        <v>433</v>
      </c>
      <c r="L4780" t="s">
        <v>2587</v>
      </c>
      <c r="M4780" t="s">
        <v>2588</v>
      </c>
      <c r="N4780">
        <v>10890073</v>
      </c>
    </row>
    <row r="4781" spans="1:14">
      <c r="A4781">
        <v>4779</v>
      </c>
      <c r="B4781" s="1">
        <v>202109060480</v>
      </c>
      <c r="C4781" t="s">
        <v>10807</v>
      </c>
      <c r="D4781" t="s">
        <v>79996</v>
      </c>
      <c r="E4781" t="s">
        <v>79997</v>
      </c>
      <c r="F4781" t="s">
        <v>60</v>
      </c>
      <c r="G4781" t="s">
        <v>2831</v>
      </c>
      <c r="H4781" t="s">
        <v>2832</v>
      </c>
      <c r="I4781" t="s">
        <v>71</v>
      </c>
      <c r="J4781">
        <v>1</v>
      </c>
      <c r="K4781" t="s">
        <v>614</v>
      </c>
      <c r="L4781" t="s">
        <v>3507</v>
      </c>
      <c r="M4781" t="s">
        <v>10808</v>
      </c>
      <c r="N4781">
        <v>10490628</v>
      </c>
    </row>
    <row r="4782" spans="1:14">
      <c r="A4782">
        <v>4780</v>
      </c>
      <c r="B4782" s="1">
        <v>202109060485</v>
      </c>
      <c r="C4782" t="s">
        <v>10809</v>
      </c>
      <c r="D4782" t="s">
        <v>79998</v>
      </c>
      <c r="E4782" t="s">
        <v>79999</v>
      </c>
      <c r="F4782" t="s">
        <v>60</v>
      </c>
      <c r="G4782" t="s">
        <v>837</v>
      </c>
      <c r="H4782" t="s">
        <v>6416</v>
      </c>
      <c r="I4782" t="s">
        <v>1162</v>
      </c>
      <c r="J4782">
        <v>4</v>
      </c>
      <c r="K4782" t="s">
        <v>614</v>
      </c>
      <c r="L4782" t="s">
        <v>624</v>
      </c>
      <c r="M4782" t="s">
        <v>1665</v>
      </c>
      <c r="N4782">
        <v>1064040</v>
      </c>
    </row>
    <row r="4783" spans="1:14">
      <c r="A4783">
        <v>4781</v>
      </c>
      <c r="B4783" s="1">
        <v>202109060747</v>
      </c>
      <c r="C4783" t="s">
        <v>10810</v>
      </c>
      <c r="D4783" t="s">
        <v>80000</v>
      </c>
      <c r="E4783" t="s">
        <v>80001</v>
      </c>
      <c r="F4783" t="s">
        <v>52</v>
      </c>
      <c r="G4783" t="s">
        <v>3810</v>
      </c>
      <c r="H4783" t="s">
        <v>3811</v>
      </c>
      <c r="I4783" t="s">
        <v>10811</v>
      </c>
      <c r="J4783">
        <v>3</v>
      </c>
      <c r="K4783" t="s">
        <v>215</v>
      </c>
      <c r="L4783" t="s">
        <v>2563</v>
      </c>
      <c r="M4783" t="s">
        <v>10812</v>
      </c>
      <c r="N4783">
        <v>10390389</v>
      </c>
    </row>
    <row r="4784" spans="1:14">
      <c r="A4784">
        <v>4782</v>
      </c>
      <c r="B4784" s="1">
        <v>202109060830</v>
      </c>
      <c r="C4784" t="s">
        <v>10813</v>
      </c>
      <c r="D4784" t="s">
        <v>80002</v>
      </c>
      <c r="E4784" t="s">
        <v>80003</v>
      </c>
      <c r="F4784" t="s">
        <v>123</v>
      </c>
      <c r="G4784" t="s">
        <v>447</v>
      </c>
      <c r="H4784" t="s">
        <v>6616</v>
      </c>
      <c r="I4784" t="s">
        <v>619</v>
      </c>
      <c r="J4784">
        <v>3</v>
      </c>
      <c r="K4784" t="s">
        <v>48</v>
      </c>
      <c r="L4784" t="s">
        <v>2954</v>
      </c>
      <c r="M4784" t="s">
        <v>10552</v>
      </c>
      <c r="N4784">
        <v>11390120</v>
      </c>
    </row>
    <row r="4785" spans="1:14">
      <c r="A4785">
        <v>4783</v>
      </c>
      <c r="B4785" s="1">
        <v>202109060891</v>
      </c>
      <c r="C4785" t="s">
        <v>10814</v>
      </c>
      <c r="D4785" t="s">
        <v>80004</v>
      </c>
      <c r="E4785" t="s">
        <v>80005</v>
      </c>
      <c r="F4785" t="s">
        <v>60</v>
      </c>
      <c r="G4785" t="s">
        <v>837</v>
      </c>
      <c r="H4785" t="s">
        <v>6416</v>
      </c>
      <c r="I4785" t="s">
        <v>1162</v>
      </c>
      <c r="J4785">
        <v>3</v>
      </c>
      <c r="K4785" t="s">
        <v>102</v>
      </c>
      <c r="L4785" t="s">
        <v>8167</v>
      </c>
      <c r="M4785" t="s">
        <v>10815</v>
      </c>
      <c r="N4785">
        <v>10490898</v>
      </c>
    </row>
    <row r="4786" spans="1:14">
      <c r="A4786">
        <v>4784</v>
      </c>
      <c r="B4786" s="1">
        <v>202109061017</v>
      </c>
      <c r="C4786" t="s">
        <v>10816</v>
      </c>
      <c r="D4786" t="s">
        <v>80006</v>
      </c>
      <c r="E4786" t="s">
        <v>80007</v>
      </c>
      <c r="F4786" t="s">
        <v>28</v>
      </c>
      <c r="G4786" t="s">
        <v>697</v>
      </c>
      <c r="H4786" t="s">
        <v>4823</v>
      </c>
      <c r="I4786" t="s">
        <v>595</v>
      </c>
      <c r="J4786">
        <v>3</v>
      </c>
      <c r="K4786" t="s">
        <v>24</v>
      </c>
      <c r="L4786" t="s">
        <v>1902</v>
      </c>
      <c r="M4786" t="s">
        <v>3450</v>
      </c>
      <c r="N4786">
        <v>10290576</v>
      </c>
    </row>
    <row r="4787" spans="1:14">
      <c r="A4787">
        <v>4785</v>
      </c>
      <c r="B4787" s="1">
        <v>202109061197</v>
      </c>
      <c r="C4787" t="s">
        <v>10817</v>
      </c>
      <c r="D4787" t="s">
        <v>80008</v>
      </c>
      <c r="E4787" t="s">
        <v>71443</v>
      </c>
      <c r="F4787" t="s">
        <v>297</v>
      </c>
      <c r="G4787" t="s">
        <v>1647</v>
      </c>
      <c r="H4787" t="s">
        <v>2799</v>
      </c>
      <c r="I4787" t="s">
        <v>619</v>
      </c>
      <c r="J4787">
        <v>3</v>
      </c>
      <c r="K4787" t="s">
        <v>301</v>
      </c>
      <c r="L4787" t="s">
        <v>1770</v>
      </c>
      <c r="M4787" t="s">
        <v>10818</v>
      </c>
      <c r="N4787">
        <v>11290597</v>
      </c>
    </row>
    <row r="4788" spans="1:14">
      <c r="A4788">
        <v>4786</v>
      </c>
      <c r="B4788" s="1">
        <v>202109061323</v>
      </c>
      <c r="C4788" t="s">
        <v>10819</v>
      </c>
      <c r="D4788" t="s">
        <v>80009</v>
      </c>
      <c r="E4788" t="s">
        <v>80010</v>
      </c>
      <c r="F4788" t="s">
        <v>68</v>
      </c>
      <c r="G4788" t="s">
        <v>69</v>
      </c>
      <c r="H4788" t="s">
        <v>339</v>
      </c>
      <c r="I4788" t="s">
        <v>101</v>
      </c>
      <c r="J4788">
        <v>3</v>
      </c>
      <c r="K4788" t="s">
        <v>72</v>
      </c>
      <c r="L4788" t="s">
        <v>294</v>
      </c>
      <c r="M4788" t="s">
        <v>6682</v>
      </c>
      <c r="N4788">
        <v>1014041</v>
      </c>
    </row>
    <row r="4789" spans="1:14">
      <c r="A4789">
        <v>4787</v>
      </c>
      <c r="B4789" s="1">
        <v>202109061338</v>
      </c>
      <c r="C4789" t="s">
        <v>10820</v>
      </c>
      <c r="D4789" t="s">
        <v>80011</v>
      </c>
      <c r="E4789" t="s">
        <v>80012</v>
      </c>
      <c r="F4789" t="s">
        <v>87</v>
      </c>
      <c r="G4789" t="s">
        <v>6337</v>
      </c>
      <c r="H4789" t="s">
        <v>6338</v>
      </c>
      <c r="I4789" t="s">
        <v>101</v>
      </c>
      <c r="J4789">
        <v>3</v>
      </c>
      <c r="K4789" t="s">
        <v>91</v>
      </c>
      <c r="L4789" t="s">
        <v>6337</v>
      </c>
      <c r="M4789" t="s">
        <v>9941</v>
      </c>
      <c r="N4789">
        <v>10990545</v>
      </c>
    </row>
    <row r="4790" spans="1:14">
      <c r="A4790">
        <v>4788</v>
      </c>
      <c r="B4790" s="1">
        <v>202109061542</v>
      </c>
      <c r="C4790" t="s">
        <v>10821</v>
      </c>
      <c r="D4790" t="s">
        <v>80013</v>
      </c>
      <c r="E4790" t="s">
        <v>80014</v>
      </c>
      <c r="F4790" t="s">
        <v>131</v>
      </c>
      <c r="G4790" t="s">
        <v>132</v>
      </c>
      <c r="H4790" t="s">
        <v>9506</v>
      </c>
      <c r="I4790" t="s">
        <v>1203</v>
      </c>
      <c r="J4790">
        <v>3</v>
      </c>
      <c r="K4790" t="s">
        <v>115</v>
      </c>
      <c r="L4790" t="s">
        <v>971</v>
      </c>
      <c r="M4790" t="s">
        <v>10822</v>
      </c>
      <c r="N4790">
        <v>10490773</v>
      </c>
    </row>
    <row r="4791" spans="1:14">
      <c r="A4791">
        <v>4789</v>
      </c>
      <c r="B4791" s="1">
        <v>202109061575</v>
      </c>
      <c r="C4791" t="s">
        <v>10823</v>
      </c>
      <c r="D4791" t="s">
        <v>48780</v>
      </c>
      <c r="E4791" t="s">
        <v>80015</v>
      </c>
      <c r="F4791" t="s">
        <v>297</v>
      </c>
      <c r="G4791" t="s">
        <v>344</v>
      </c>
      <c r="H4791" t="s">
        <v>7940</v>
      </c>
      <c r="I4791" t="s">
        <v>595</v>
      </c>
      <c r="J4791">
        <v>3</v>
      </c>
      <c r="K4791" t="s">
        <v>301</v>
      </c>
      <c r="L4791" t="s">
        <v>1613</v>
      </c>
      <c r="M4791" t="s">
        <v>4085</v>
      </c>
      <c r="N4791">
        <v>11290824</v>
      </c>
    </row>
    <row r="4792" spans="1:14">
      <c r="A4792">
        <v>4790</v>
      </c>
      <c r="B4792" s="1">
        <v>202109061720</v>
      </c>
      <c r="C4792" t="s">
        <v>10824</v>
      </c>
      <c r="D4792" t="s">
        <v>80016</v>
      </c>
      <c r="E4792" t="s">
        <v>80017</v>
      </c>
      <c r="F4792" t="s">
        <v>87</v>
      </c>
      <c r="G4792" t="s">
        <v>243</v>
      </c>
      <c r="H4792" t="s">
        <v>767</v>
      </c>
      <c r="I4792" t="s">
        <v>231</v>
      </c>
      <c r="J4792">
        <v>2</v>
      </c>
      <c r="K4792" t="s">
        <v>91</v>
      </c>
      <c r="L4792" t="s">
        <v>783</v>
      </c>
      <c r="M4792" t="s">
        <v>9918</v>
      </c>
      <c r="N4792">
        <v>10990513</v>
      </c>
    </row>
    <row r="4793" spans="1:14">
      <c r="A4793">
        <v>4791</v>
      </c>
      <c r="B4793" s="1">
        <v>202109061753</v>
      </c>
      <c r="C4793" t="s">
        <v>10825</v>
      </c>
      <c r="D4793" t="s">
        <v>80018</v>
      </c>
      <c r="E4793" t="s">
        <v>80019</v>
      </c>
      <c r="F4793" t="s">
        <v>40</v>
      </c>
      <c r="G4793" t="s">
        <v>737</v>
      </c>
      <c r="H4793" t="s">
        <v>10826</v>
      </c>
      <c r="I4793" t="s">
        <v>904</v>
      </c>
      <c r="J4793">
        <v>3</v>
      </c>
      <c r="K4793" t="s">
        <v>197</v>
      </c>
      <c r="L4793" t="s">
        <v>737</v>
      </c>
      <c r="M4793" t="s">
        <v>10827</v>
      </c>
      <c r="N4793">
        <v>10190099</v>
      </c>
    </row>
    <row r="4794" spans="1:14">
      <c r="A4794">
        <v>4792</v>
      </c>
      <c r="B4794" s="1">
        <v>202109061757</v>
      </c>
      <c r="C4794" t="s">
        <v>10828</v>
      </c>
      <c r="D4794" t="s">
        <v>80020</v>
      </c>
      <c r="E4794" t="s">
        <v>80021</v>
      </c>
      <c r="F4794" t="s">
        <v>52</v>
      </c>
      <c r="G4794" t="s">
        <v>273</v>
      </c>
      <c r="H4794" t="s">
        <v>6701</v>
      </c>
      <c r="I4794" t="s">
        <v>1162</v>
      </c>
      <c r="J4794">
        <v>4</v>
      </c>
      <c r="K4794" t="s">
        <v>78</v>
      </c>
      <c r="L4794" t="s">
        <v>79</v>
      </c>
      <c r="M4794" t="s">
        <v>7519</v>
      </c>
      <c r="N4794">
        <v>1086416</v>
      </c>
    </row>
    <row r="4795" spans="1:14">
      <c r="A4795">
        <v>4793</v>
      </c>
      <c r="B4795" s="1">
        <v>202109061772</v>
      </c>
      <c r="C4795" t="s">
        <v>10829</v>
      </c>
      <c r="D4795" t="s">
        <v>80022</v>
      </c>
      <c r="E4795" t="s">
        <v>80023</v>
      </c>
      <c r="F4795" t="s">
        <v>123</v>
      </c>
      <c r="G4795" t="s">
        <v>1233</v>
      </c>
      <c r="H4795" t="s">
        <v>7673</v>
      </c>
      <c r="I4795" t="s">
        <v>595</v>
      </c>
      <c r="J4795">
        <v>3</v>
      </c>
      <c r="K4795" t="s">
        <v>127</v>
      </c>
      <c r="L4795" t="s">
        <v>1233</v>
      </c>
      <c r="M4795" t="s">
        <v>10830</v>
      </c>
      <c r="N4795">
        <v>11090328</v>
      </c>
    </row>
    <row r="4796" spans="1:14">
      <c r="A4796">
        <v>4794</v>
      </c>
      <c r="B4796" s="1">
        <v>202109061908</v>
      </c>
      <c r="C4796" t="s">
        <v>10831</v>
      </c>
      <c r="D4796" t="s">
        <v>80024</v>
      </c>
      <c r="E4796" t="s">
        <v>80025</v>
      </c>
      <c r="F4796" t="s">
        <v>123</v>
      </c>
      <c r="G4796" t="s">
        <v>127</v>
      </c>
      <c r="H4796" t="s">
        <v>3292</v>
      </c>
      <c r="I4796" t="s">
        <v>300</v>
      </c>
      <c r="J4796">
        <v>3</v>
      </c>
      <c r="K4796" t="s">
        <v>127</v>
      </c>
      <c r="L4796" t="s">
        <v>4081</v>
      </c>
      <c r="M4796" t="s">
        <v>4082</v>
      </c>
      <c r="N4796">
        <v>11090551</v>
      </c>
    </row>
    <row r="4797" spans="1:14">
      <c r="A4797">
        <v>4795</v>
      </c>
      <c r="B4797" s="1">
        <v>202109062045</v>
      </c>
      <c r="C4797" t="s">
        <v>10832</v>
      </c>
      <c r="D4797" t="s">
        <v>71790</v>
      </c>
      <c r="E4797" t="s">
        <v>71791</v>
      </c>
      <c r="F4797" t="s">
        <v>201</v>
      </c>
      <c r="G4797" t="s">
        <v>1601</v>
      </c>
      <c r="H4797" t="s">
        <v>1602</v>
      </c>
      <c r="I4797" t="s">
        <v>7769</v>
      </c>
      <c r="J4797">
        <v>1</v>
      </c>
      <c r="K4797" t="s">
        <v>522</v>
      </c>
      <c r="L4797" t="s">
        <v>1603</v>
      </c>
      <c r="M4797" t="s">
        <v>1604</v>
      </c>
      <c r="N4797">
        <v>1027007</v>
      </c>
    </row>
    <row r="4798" spans="1:14">
      <c r="A4798">
        <v>4796</v>
      </c>
      <c r="B4798" s="1">
        <v>202109062122</v>
      </c>
      <c r="C4798" t="s">
        <v>10833</v>
      </c>
      <c r="D4798" t="s">
        <v>80026</v>
      </c>
      <c r="E4798" t="s">
        <v>80027</v>
      </c>
      <c r="F4798" t="s">
        <v>87</v>
      </c>
      <c r="G4798" t="s">
        <v>317</v>
      </c>
      <c r="H4798" t="s">
        <v>318</v>
      </c>
      <c r="I4798" t="s">
        <v>15</v>
      </c>
      <c r="J4798">
        <v>2</v>
      </c>
      <c r="K4798" t="s">
        <v>91</v>
      </c>
      <c r="L4798" t="s">
        <v>1256</v>
      </c>
      <c r="M4798" t="s">
        <v>10834</v>
      </c>
      <c r="N4798">
        <v>10990436</v>
      </c>
    </row>
    <row r="4799" spans="1:14">
      <c r="A4799">
        <v>4797</v>
      </c>
      <c r="B4799" s="1">
        <v>202109062186</v>
      </c>
      <c r="C4799" t="s">
        <v>10835</v>
      </c>
      <c r="D4799" t="s">
        <v>80028</v>
      </c>
      <c r="E4799" t="s">
        <v>80029</v>
      </c>
      <c r="F4799" t="s">
        <v>297</v>
      </c>
      <c r="G4799" t="s">
        <v>466</v>
      </c>
      <c r="H4799" t="s">
        <v>1466</v>
      </c>
      <c r="I4799" t="s">
        <v>47</v>
      </c>
      <c r="J4799">
        <v>3</v>
      </c>
      <c r="K4799" t="s">
        <v>72</v>
      </c>
      <c r="L4799" t="s">
        <v>1147</v>
      </c>
      <c r="M4799" t="s">
        <v>10836</v>
      </c>
      <c r="N4799">
        <v>11190637</v>
      </c>
    </row>
    <row r="4800" spans="1:14">
      <c r="A4800">
        <v>4798</v>
      </c>
      <c r="B4800" s="1">
        <v>202109062258</v>
      </c>
      <c r="C4800" t="s">
        <v>10837</v>
      </c>
      <c r="D4800" t="s">
        <v>80030</v>
      </c>
      <c r="E4800" t="s">
        <v>80031</v>
      </c>
      <c r="F4800" t="s">
        <v>12</v>
      </c>
      <c r="G4800" t="s">
        <v>223</v>
      </c>
      <c r="H4800" t="s">
        <v>706</v>
      </c>
      <c r="I4800" t="s">
        <v>225</v>
      </c>
      <c r="J4800">
        <v>3</v>
      </c>
      <c r="K4800" t="s">
        <v>16</v>
      </c>
      <c r="L4800" t="s">
        <v>226</v>
      </c>
      <c r="M4800" t="s">
        <v>10411</v>
      </c>
      <c r="N4800">
        <v>11390535</v>
      </c>
    </row>
    <row r="4801" spans="1:14">
      <c r="A4801">
        <v>4799</v>
      </c>
      <c r="B4801" s="1">
        <v>202109062259</v>
      </c>
      <c r="C4801" t="s">
        <v>10838</v>
      </c>
      <c r="D4801" t="s">
        <v>80032</v>
      </c>
      <c r="E4801" t="s">
        <v>80033</v>
      </c>
      <c r="F4801" t="s">
        <v>297</v>
      </c>
      <c r="G4801" t="s">
        <v>482</v>
      </c>
      <c r="H4801" t="s">
        <v>503</v>
      </c>
      <c r="I4801" t="s">
        <v>300</v>
      </c>
      <c r="J4801">
        <v>3</v>
      </c>
      <c r="K4801" t="s">
        <v>301</v>
      </c>
      <c r="L4801" t="s">
        <v>482</v>
      </c>
      <c r="M4801" t="s">
        <v>8160</v>
      </c>
      <c r="N4801">
        <v>11290016</v>
      </c>
    </row>
    <row r="4802" spans="1:14">
      <c r="A4802">
        <v>4800</v>
      </c>
      <c r="B4802" s="1">
        <v>202109062323</v>
      </c>
      <c r="C4802" t="s">
        <v>10839</v>
      </c>
      <c r="D4802" t="s">
        <v>80034</v>
      </c>
      <c r="E4802" t="s">
        <v>80035</v>
      </c>
      <c r="F4802" t="s">
        <v>52</v>
      </c>
      <c r="G4802" t="s">
        <v>53</v>
      </c>
      <c r="H4802" t="s">
        <v>54</v>
      </c>
      <c r="I4802" t="s">
        <v>10840</v>
      </c>
      <c r="J4802">
        <v>1</v>
      </c>
      <c r="K4802" t="s">
        <v>78</v>
      </c>
      <c r="L4802" t="s">
        <v>79</v>
      </c>
      <c r="M4802" t="s">
        <v>4893</v>
      </c>
      <c r="N4802">
        <v>1086520</v>
      </c>
    </row>
    <row r="4803" spans="1:14">
      <c r="A4803">
        <v>4801</v>
      </c>
      <c r="B4803" s="1">
        <v>202109062390</v>
      </c>
      <c r="C4803" t="s">
        <v>10841</v>
      </c>
      <c r="D4803" t="s">
        <v>80036</v>
      </c>
      <c r="E4803" t="s">
        <v>80037</v>
      </c>
      <c r="F4803" t="s">
        <v>68</v>
      </c>
      <c r="G4803" t="s">
        <v>3682</v>
      </c>
      <c r="H4803" t="s">
        <v>3683</v>
      </c>
      <c r="I4803" t="s">
        <v>1162</v>
      </c>
      <c r="J4803">
        <v>4</v>
      </c>
      <c r="K4803" t="s">
        <v>48</v>
      </c>
      <c r="L4803" t="s">
        <v>1116</v>
      </c>
      <c r="M4803" t="s">
        <v>10842</v>
      </c>
      <c r="N4803">
        <v>11390143</v>
      </c>
    </row>
    <row r="4804" spans="1:14">
      <c r="A4804">
        <v>4802</v>
      </c>
      <c r="B4804" s="1">
        <v>202109062959</v>
      </c>
      <c r="C4804" t="s">
        <v>10843</v>
      </c>
      <c r="D4804" t="s">
        <v>80038</v>
      </c>
      <c r="E4804" t="s">
        <v>77714</v>
      </c>
      <c r="F4804" t="s">
        <v>40</v>
      </c>
      <c r="G4804" t="s">
        <v>189</v>
      </c>
      <c r="H4804" t="s">
        <v>6481</v>
      </c>
      <c r="I4804" t="s">
        <v>126</v>
      </c>
      <c r="J4804">
        <v>3</v>
      </c>
      <c r="K4804" t="s">
        <v>197</v>
      </c>
      <c r="L4804" t="s">
        <v>189</v>
      </c>
      <c r="M4804" t="s">
        <v>4460</v>
      </c>
      <c r="N4804">
        <v>10190534</v>
      </c>
    </row>
    <row r="4805" spans="1:14">
      <c r="A4805">
        <v>4803</v>
      </c>
      <c r="B4805" s="1">
        <v>202109063150</v>
      </c>
      <c r="C4805" t="s">
        <v>10844</v>
      </c>
      <c r="D4805" t="s">
        <v>80039</v>
      </c>
      <c r="E4805" t="s">
        <v>80040</v>
      </c>
      <c r="F4805" t="s">
        <v>28</v>
      </c>
      <c r="G4805" t="s">
        <v>697</v>
      </c>
      <c r="H4805" t="s">
        <v>7008</v>
      </c>
      <c r="I4805" t="s">
        <v>126</v>
      </c>
      <c r="J4805">
        <v>3</v>
      </c>
      <c r="K4805" t="s">
        <v>24</v>
      </c>
      <c r="L4805" t="s">
        <v>25</v>
      </c>
      <c r="M4805" t="s">
        <v>26</v>
      </c>
      <c r="N4805">
        <v>1091002</v>
      </c>
    </row>
    <row r="4806" spans="1:14">
      <c r="A4806">
        <v>4804</v>
      </c>
      <c r="B4806" s="1">
        <v>202109063356</v>
      </c>
      <c r="C4806" t="s">
        <v>10845</v>
      </c>
      <c r="D4806" t="s">
        <v>80041</v>
      </c>
      <c r="E4806" t="s">
        <v>80042</v>
      </c>
      <c r="F4806" t="s">
        <v>297</v>
      </c>
      <c r="G4806" t="s">
        <v>480</v>
      </c>
      <c r="H4806" t="s">
        <v>4606</v>
      </c>
      <c r="I4806" t="s">
        <v>2634</v>
      </c>
      <c r="J4806">
        <v>1</v>
      </c>
      <c r="K4806" t="s">
        <v>301</v>
      </c>
      <c r="L4806" t="s">
        <v>1647</v>
      </c>
      <c r="M4806" t="s">
        <v>10846</v>
      </c>
      <c r="N4806">
        <v>11290660</v>
      </c>
    </row>
    <row r="4807" spans="1:14">
      <c r="A4807">
        <v>4805</v>
      </c>
      <c r="B4807" s="1">
        <v>202109063784</v>
      </c>
      <c r="C4807" t="s">
        <v>10847</v>
      </c>
      <c r="D4807" t="s">
        <v>80043</v>
      </c>
      <c r="E4807" t="s">
        <v>80044</v>
      </c>
      <c r="F4807" t="s">
        <v>60</v>
      </c>
      <c r="G4807" t="s">
        <v>1663</v>
      </c>
      <c r="H4807" t="s">
        <v>10848</v>
      </c>
      <c r="I4807" t="s">
        <v>1162</v>
      </c>
      <c r="J4807">
        <v>4</v>
      </c>
      <c r="K4807" t="s">
        <v>115</v>
      </c>
      <c r="L4807" t="s">
        <v>8219</v>
      </c>
      <c r="M4807" t="s">
        <v>10849</v>
      </c>
      <c r="N4807">
        <v>10490142</v>
      </c>
    </row>
    <row r="4808" spans="1:14">
      <c r="A4808">
        <v>4806</v>
      </c>
      <c r="B4808" s="1">
        <v>202109063871</v>
      </c>
      <c r="C4808" t="s">
        <v>10850</v>
      </c>
      <c r="D4808" t="s">
        <v>80045</v>
      </c>
      <c r="E4808" t="s">
        <v>80046</v>
      </c>
      <c r="F4808" t="s">
        <v>201</v>
      </c>
      <c r="G4808" t="s">
        <v>240</v>
      </c>
      <c r="H4808" t="s">
        <v>7613</v>
      </c>
      <c r="I4808" t="s">
        <v>1249</v>
      </c>
      <c r="J4808">
        <v>3</v>
      </c>
      <c r="K4808" t="s">
        <v>240</v>
      </c>
      <c r="L4808" t="s">
        <v>674</v>
      </c>
      <c r="M4808" t="s">
        <v>8182</v>
      </c>
      <c r="N4808">
        <v>1021175</v>
      </c>
    </row>
    <row r="4809" spans="1:14">
      <c r="A4809">
        <v>4807</v>
      </c>
      <c r="B4809" s="1">
        <v>202109063897</v>
      </c>
      <c r="C4809" t="s">
        <v>10851</v>
      </c>
      <c r="D4809" t="s">
        <v>80047</v>
      </c>
      <c r="E4809" t="s">
        <v>80048</v>
      </c>
      <c r="F4809" t="s">
        <v>40</v>
      </c>
      <c r="G4809" t="s">
        <v>197</v>
      </c>
      <c r="H4809" t="s">
        <v>9664</v>
      </c>
      <c r="I4809" t="s">
        <v>325</v>
      </c>
      <c r="J4809">
        <v>2</v>
      </c>
      <c r="K4809" t="s">
        <v>197</v>
      </c>
      <c r="L4809" t="s">
        <v>1463</v>
      </c>
      <c r="M4809" t="s">
        <v>10852</v>
      </c>
      <c r="N4809">
        <v>10190423</v>
      </c>
    </row>
    <row r="4810" spans="1:14">
      <c r="A4810">
        <v>4808</v>
      </c>
      <c r="B4810" s="1">
        <v>202109064138</v>
      </c>
      <c r="C4810" t="s">
        <v>10853</v>
      </c>
      <c r="D4810" t="s">
        <v>80049</v>
      </c>
      <c r="E4810" t="s">
        <v>80050</v>
      </c>
      <c r="F4810" t="s">
        <v>52</v>
      </c>
      <c r="G4810" t="s">
        <v>896</v>
      </c>
      <c r="H4810" t="s">
        <v>4031</v>
      </c>
      <c r="I4810" t="s">
        <v>84</v>
      </c>
      <c r="J4810">
        <v>3</v>
      </c>
      <c r="K4810" t="s">
        <v>151</v>
      </c>
      <c r="L4810" t="s">
        <v>1454</v>
      </c>
      <c r="M4810" t="s">
        <v>4420</v>
      </c>
      <c r="N4810">
        <v>10390627</v>
      </c>
    </row>
    <row r="4811" spans="1:14">
      <c r="A4811">
        <v>4809</v>
      </c>
      <c r="B4811" s="1">
        <v>202109064160</v>
      </c>
      <c r="C4811" t="s">
        <v>10854</v>
      </c>
      <c r="D4811" t="s">
        <v>80051</v>
      </c>
      <c r="E4811" t="s">
        <v>80052</v>
      </c>
      <c r="F4811" t="s">
        <v>123</v>
      </c>
      <c r="G4811" t="s">
        <v>1337</v>
      </c>
      <c r="H4811" t="s">
        <v>7023</v>
      </c>
      <c r="I4811" t="s">
        <v>145</v>
      </c>
      <c r="J4811">
        <v>2</v>
      </c>
      <c r="K4811" t="s">
        <v>353</v>
      </c>
      <c r="L4811" t="s">
        <v>5550</v>
      </c>
      <c r="M4811" t="s">
        <v>10855</v>
      </c>
      <c r="N4811">
        <v>11091014</v>
      </c>
    </row>
    <row r="4812" spans="1:14">
      <c r="A4812">
        <v>4810</v>
      </c>
      <c r="B4812" s="1">
        <v>202109064382</v>
      </c>
      <c r="C4812" t="s">
        <v>10856</v>
      </c>
      <c r="D4812" t="s">
        <v>80053</v>
      </c>
      <c r="E4812" t="s">
        <v>80054</v>
      </c>
      <c r="F4812" t="s">
        <v>40</v>
      </c>
      <c r="G4812" t="s">
        <v>1170</v>
      </c>
      <c r="H4812" t="s">
        <v>10857</v>
      </c>
      <c r="I4812" t="s">
        <v>595</v>
      </c>
      <c r="J4812">
        <v>3</v>
      </c>
      <c r="K4812" t="s">
        <v>197</v>
      </c>
      <c r="L4812" t="s">
        <v>1170</v>
      </c>
      <c r="M4812" t="s">
        <v>4773</v>
      </c>
      <c r="N4812">
        <v>10190323</v>
      </c>
    </row>
    <row r="4813" spans="1:14">
      <c r="A4813">
        <v>4811</v>
      </c>
      <c r="B4813" s="1">
        <v>202109064483</v>
      </c>
      <c r="C4813" t="s">
        <v>10858</v>
      </c>
      <c r="D4813" t="s">
        <v>80055</v>
      </c>
      <c r="E4813" t="s">
        <v>80056</v>
      </c>
      <c r="F4813" t="s">
        <v>297</v>
      </c>
      <c r="G4813" t="s">
        <v>323</v>
      </c>
      <c r="H4813" t="s">
        <v>6762</v>
      </c>
      <c r="I4813" t="s">
        <v>2761</v>
      </c>
      <c r="J4813">
        <v>1</v>
      </c>
      <c r="K4813" t="s">
        <v>326</v>
      </c>
      <c r="L4813" t="s">
        <v>2364</v>
      </c>
      <c r="M4813" t="s">
        <v>4688</v>
      </c>
      <c r="N4813">
        <v>11290287</v>
      </c>
    </row>
    <row r="4814" spans="1:14">
      <c r="A4814">
        <v>4812</v>
      </c>
      <c r="B4814" s="1">
        <v>202109064490</v>
      </c>
      <c r="C4814" t="s">
        <v>10859</v>
      </c>
      <c r="D4814" t="s">
        <v>80057</v>
      </c>
      <c r="E4814" t="s">
        <v>80058</v>
      </c>
      <c r="F4814" t="s">
        <v>68</v>
      </c>
      <c r="G4814" t="s">
        <v>1673</v>
      </c>
      <c r="H4814" t="s">
        <v>1790</v>
      </c>
      <c r="I4814" t="s">
        <v>958</v>
      </c>
      <c r="J4814">
        <v>2</v>
      </c>
      <c r="K4814" t="s">
        <v>72</v>
      </c>
      <c r="L4814" t="s">
        <v>4614</v>
      </c>
      <c r="M4814" t="s">
        <v>5127</v>
      </c>
      <c r="N4814">
        <v>11190608</v>
      </c>
    </row>
    <row r="4815" spans="1:14">
      <c r="A4815">
        <v>4813</v>
      </c>
      <c r="B4815" s="1">
        <v>202109064520</v>
      </c>
      <c r="C4815" t="s">
        <v>10860</v>
      </c>
      <c r="D4815" t="s">
        <v>80059</v>
      </c>
      <c r="E4815" t="s">
        <v>80060</v>
      </c>
      <c r="F4815" t="s">
        <v>40</v>
      </c>
      <c r="G4815" t="s">
        <v>162</v>
      </c>
      <c r="H4815" t="s">
        <v>834</v>
      </c>
      <c r="I4815" t="s">
        <v>145</v>
      </c>
      <c r="J4815">
        <v>2</v>
      </c>
      <c r="K4815" t="s">
        <v>197</v>
      </c>
      <c r="L4815" t="s">
        <v>1079</v>
      </c>
      <c r="M4815" t="s">
        <v>8056</v>
      </c>
      <c r="N4815">
        <v>10190201</v>
      </c>
    </row>
    <row r="4816" spans="1:14">
      <c r="A4816">
        <v>4814</v>
      </c>
      <c r="B4816" s="1">
        <v>202109064747</v>
      </c>
      <c r="C4816" t="s">
        <v>10861</v>
      </c>
      <c r="D4816" t="s">
        <v>80061</v>
      </c>
      <c r="E4816" t="s">
        <v>74884</v>
      </c>
      <c r="F4816" t="s">
        <v>123</v>
      </c>
      <c r="G4816" t="s">
        <v>447</v>
      </c>
      <c r="H4816" t="s">
        <v>8083</v>
      </c>
      <c r="I4816" t="s">
        <v>6088</v>
      </c>
      <c r="J4816">
        <v>3</v>
      </c>
      <c r="K4816" t="s">
        <v>127</v>
      </c>
      <c r="L4816" t="s">
        <v>1051</v>
      </c>
      <c r="M4816" t="s">
        <v>5757</v>
      </c>
      <c r="N4816">
        <v>11090763</v>
      </c>
    </row>
    <row r="4817" spans="1:14">
      <c r="A4817">
        <v>4815</v>
      </c>
      <c r="B4817" s="1">
        <v>202109064894</v>
      </c>
      <c r="C4817" t="s">
        <v>10862</v>
      </c>
      <c r="D4817" t="s">
        <v>80062</v>
      </c>
      <c r="E4817" t="s">
        <v>80063</v>
      </c>
      <c r="F4817" t="s">
        <v>52</v>
      </c>
      <c r="G4817" t="s">
        <v>287</v>
      </c>
      <c r="H4817" t="s">
        <v>4922</v>
      </c>
      <c r="I4817" t="s">
        <v>387</v>
      </c>
      <c r="J4817">
        <v>4</v>
      </c>
      <c r="K4817" t="s">
        <v>78</v>
      </c>
      <c r="L4817" t="s">
        <v>79</v>
      </c>
      <c r="M4817" t="s">
        <v>10863</v>
      </c>
      <c r="N4817">
        <v>1086087</v>
      </c>
    </row>
    <row r="4818" spans="1:14">
      <c r="A4818">
        <v>4816</v>
      </c>
      <c r="B4818" s="1">
        <v>202109065035</v>
      </c>
      <c r="C4818" t="s">
        <v>10864</v>
      </c>
      <c r="D4818" t="s">
        <v>80064</v>
      </c>
      <c r="E4818" t="s">
        <v>80065</v>
      </c>
      <c r="F4818" t="s">
        <v>60</v>
      </c>
      <c r="G4818" t="s">
        <v>1663</v>
      </c>
      <c r="H4818" t="s">
        <v>10848</v>
      </c>
      <c r="I4818" t="s">
        <v>8295</v>
      </c>
      <c r="J4818">
        <v>4</v>
      </c>
      <c r="K4818" t="s">
        <v>215</v>
      </c>
      <c r="L4818" t="s">
        <v>2841</v>
      </c>
      <c r="M4818" t="s">
        <v>6859</v>
      </c>
      <c r="N4818">
        <v>10390614</v>
      </c>
    </row>
    <row r="4819" spans="1:14">
      <c r="A4819">
        <v>4817</v>
      </c>
      <c r="B4819" s="1">
        <v>202109065138</v>
      </c>
      <c r="C4819" t="s">
        <v>10865</v>
      </c>
      <c r="D4819" t="s">
        <v>80066</v>
      </c>
      <c r="E4819" t="s">
        <v>80067</v>
      </c>
      <c r="F4819" t="s">
        <v>68</v>
      </c>
      <c r="G4819" t="s">
        <v>2664</v>
      </c>
      <c r="H4819" t="s">
        <v>2665</v>
      </c>
      <c r="I4819" t="s">
        <v>101</v>
      </c>
      <c r="J4819">
        <v>3</v>
      </c>
      <c r="K4819" t="s">
        <v>72</v>
      </c>
      <c r="L4819" t="s">
        <v>1311</v>
      </c>
      <c r="M4819" t="s">
        <v>10866</v>
      </c>
      <c r="N4819">
        <v>11190399</v>
      </c>
    </row>
    <row r="4820" spans="1:14">
      <c r="A4820">
        <v>4818</v>
      </c>
      <c r="B4820" s="1">
        <v>202109065215</v>
      </c>
      <c r="C4820" t="s">
        <v>10867</v>
      </c>
      <c r="D4820" t="s">
        <v>80068</v>
      </c>
      <c r="E4820" t="s">
        <v>80069</v>
      </c>
      <c r="F4820" t="s">
        <v>68</v>
      </c>
      <c r="G4820" t="s">
        <v>69</v>
      </c>
      <c r="H4820" t="s">
        <v>4775</v>
      </c>
      <c r="I4820" t="s">
        <v>293</v>
      </c>
      <c r="J4820">
        <v>3</v>
      </c>
      <c r="K4820" t="s">
        <v>72</v>
      </c>
      <c r="L4820" t="s">
        <v>9733</v>
      </c>
      <c r="M4820" t="s">
        <v>10868</v>
      </c>
      <c r="N4820">
        <v>11190292</v>
      </c>
    </row>
    <row r="4821" spans="1:14">
      <c r="A4821">
        <v>4819</v>
      </c>
      <c r="B4821" s="1">
        <v>202109065229</v>
      </c>
      <c r="C4821" t="s">
        <v>10869</v>
      </c>
      <c r="D4821" t="s">
        <v>80070</v>
      </c>
      <c r="E4821" t="s">
        <v>80071</v>
      </c>
      <c r="F4821" t="s">
        <v>28</v>
      </c>
      <c r="G4821" t="s">
        <v>2288</v>
      </c>
      <c r="H4821" t="s">
        <v>2289</v>
      </c>
      <c r="I4821" t="s">
        <v>387</v>
      </c>
      <c r="J4821">
        <v>4</v>
      </c>
      <c r="K4821" t="s">
        <v>197</v>
      </c>
      <c r="L4821" t="s">
        <v>409</v>
      </c>
      <c r="M4821" t="s">
        <v>1385</v>
      </c>
      <c r="N4821">
        <v>10190663</v>
      </c>
    </row>
    <row r="4822" spans="1:14">
      <c r="A4822">
        <v>4820</v>
      </c>
      <c r="B4822" s="1">
        <v>202109065275</v>
      </c>
      <c r="C4822" t="s">
        <v>10870</v>
      </c>
      <c r="D4822" t="s">
        <v>80072</v>
      </c>
      <c r="E4822" t="s">
        <v>80073</v>
      </c>
      <c r="F4822" t="s">
        <v>297</v>
      </c>
      <c r="G4822" t="s">
        <v>369</v>
      </c>
      <c r="H4822" t="s">
        <v>2432</v>
      </c>
      <c r="I4822" t="s">
        <v>1696</v>
      </c>
      <c r="J4822">
        <v>2</v>
      </c>
      <c r="K4822" t="s">
        <v>326</v>
      </c>
      <c r="L4822" t="s">
        <v>7824</v>
      </c>
      <c r="M4822" t="s">
        <v>10871</v>
      </c>
      <c r="N4822">
        <v>1156010</v>
      </c>
    </row>
    <row r="4823" spans="1:14">
      <c r="A4823">
        <v>4821</v>
      </c>
      <c r="B4823" s="1">
        <v>202109065284</v>
      </c>
      <c r="C4823" t="s">
        <v>10872</v>
      </c>
      <c r="D4823" t="s">
        <v>80074</v>
      </c>
      <c r="E4823" t="s">
        <v>80075</v>
      </c>
      <c r="F4823" t="s">
        <v>40</v>
      </c>
      <c r="G4823" t="s">
        <v>197</v>
      </c>
      <c r="H4823" t="s">
        <v>7181</v>
      </c>
      <c r="I4823" t="s">
        <v>90</v>
      </c>
      <c r="J4823">
        <v>3</v>
      </c>
      <c r="K4823" t="s">
        <v>197</v>
      </c>
      <c r="L4823" t="s">
        <v>1174</v>
      </c>
      <c r="M4823" t="s">
        <v>4821</v>
      </c>
      <c r="N4823">
        <v>1082001</v>
      </c>
    </row>
    <row r="4824" spans="1:14">
      <c r="A4824">
        <v>4822</v>
      </c>
      <c r="B4824" s="1">
        <v>202109065469</v>
      </c>
      <c r="C4824" t="s">
        <v>10873</v>
      </c>
      <c r="D4824" t="s">
        <v>80076</v>
      </c>
      <c r="E4824" t="s">
        <v>80077</v>
      </c>
      <c r="F4824" t="s">
        <v>20</v>
      </c>
      <c r="G4824" t="s">
        <v>2091</v>
      </c>
      <c r="H4824" t="s">
        <v>7042</v>
      </c>
      <c r="I4824" t="s">
        <v>265</v>
      </c>
      <c r="J4824">
        <v>4</v>
      </c>
      <c r="K4824" t="s">
        <v>205</v>
      </c>
      <c r="L4824" t="s">
        <v>206</v>
      </c>
      <c r="M4824" t="s">
        <v>8059</v>
      </c>
      <c r="N4824">
        <v>1073283</v>
      </c>
    </row>
    <row r="4825" spans="1:14">
      <c r="A4825">
        <v>4823</v>
      </c>
      <c r="B4825" s="1">
        <v>202109065484</v>
      </c>
      <c r="C4825" t="s">
        <v>10874</v>
      </c>
      <c r="D4825" t="s">
        <v>80078</v>
      </c>
      <c r="E4825" t="s">
        <v>80079</v>
      </c>
      <c r="F4825" t="s">
        <v>60</v>
      </c>
      <c r="G4825" t="s">
        <v>1123</v>
      </c>
      <c r="H4825" t="s">
        <v>5059</v>
      </c>
      <c r="I4825" t="s">
        <v>945</v>
      </c>
      <c r="J4825">
        <v>4</v>
      </c>
      <c r="K4825" t="s">
        <v>197</v>
      </c>
      <c r="L4825" t="s">
        <v>633</v>
      </c>
      <c r="M4825" t="s">
        <v>10875</v>
      </c>
      <c r="N4825">
        <v>1083008</v>
      </c>
    </row>
    <row r="4826" spans="1:14">
      <c r="A4826">
        <v>4824</v>
      </c>
      <c r="B4826" s="1">
        <v>202109065569</v>
      </c>
      <c r="C4826" t="s">
        <v>10876</v>
      </c>
      <c r="D4826" t="s">
        <v>80080</v>
      </c>
      <c r="E4826" t="s">
        <v>80081</v>
      </c>
      <c r="F4826" t="s">
        <v>87</v>
      </c>
      <c r="G4826" t="s">
        <v>243</v>
      </c>
      <c r="H4826" t="s">
        <v>10877</v>
      </c>
      <c r="I4826" t="s">
        <v>3470</v>
      </c>
      <c r="J4826">
        <v>2</v>
      </c>
      <c r="K4826" t="s">
        <v>353</v>
      </c>
      <c r="L4826" t="s">
        <v>1343</v>
      </c>
      <c r="M4826" t="s">
        <v>3714</v>
      </c>
      <c r="N4826">
        <v>1120004</v>
      </c>
    </row>
    <row r="4827" spans="1:14">
      <c r="A4827">
        <v>4825</v>
      </c>
      <c r="B4827" s="1">
        <v>202109065709</v>
      </c>
      <c r="C4827" t="s">
        <v>10878</v>
      </c>
      <c r="D4827" t="s">
        <v>80082</v>
      </c>
      <c r="E4827" t="s">
        <v>80083</v>
      </c>
      <c r="F4827" t="s">
        <v>28</v>
      </c>
      <c r="G4827" t="s">
        <v>1038</v>
      </c>
      <c r="H4827" t="s">
        <v>10879</v>
      </c>
      <c r="I4827" t="s">
        <v>126</v>
      </c>
      <c r="J4827">
        <v>3</v>
      </c>
      <c r="K4827" t="s">
        <v>56</v>
      </c>
      <c r="L4827" t="s">
        <v>4802</v>
      </c>
      <c r="M4827" t="s">
        <v>10880</v>
      </c>
      <c r="N4827">
        <v>10290219</v>
      </c>
    </row>
    <row r="4828" spans="1:14">
      <c r="A4828">
        <v>4826</v>
      </c>
      <c r="B4828" s="1">
        <v>202109066196</v>
      </c>
      <c r="C4828" t="s">
        <v>10881</v>
      </c>
      <c r="D4828" t="s">
        <v>80084</v>
      </c>
      <c r="E4828" t="s">
        <v>80085</v>
      </c>
      <c r="F4828" t="s">
        <v>40</v>
      </c>
      <c r="G4828" t="s">
        <v>1077</v>
      </c>
      <c r="H4828" t="s">
        <v>2677</v>
      </c>
      <c r="I4828" t="s">
        <v>346</v>
      </c>
      <c r="J4828">
        <v>3</v>
      </c>
      <c r="K4828" t="s">
        <v>197</v>
      </c>
      <c r="L4828" t="s">
        <v>7952</v>
      </c>
      <c r="M4828" t="s">
        <v>10882</v>
      </c>
      <c r="N4828">
        <v>1084012</v>
      </c>
    </row>
    <row r="4829" spans="1:14">
      <c r="A4829">
        <v>4827</v>
      </c>
      <c r="B4829" s="1">
        <v>202109066413</v>
      </c>
      <c r="C4829" t="s">
        <v>10883</v>
      </c>
      <c r="D4829" t="s">
        <v>80086</v>
      </c>
      <c r="E4829" t="s">
        <v>80087</v>
      </c>
      <c r="F4829" t="s">
        <v>40</v>
      </c>
      <c r="G4829" t="s">
        <v>409</v>
      </c>
      <c r="H4829" t="s">
        <v>10884</v>
      </c>
      <c r="I4829" t="s">
        <v>1162</v>
      </c>
      <c r="J4829">
        <v>4</v>
      </c>
      <c r="K4829" t="s">
        <v>197</v>
      </c>
      <c r="L4829" t="s">
        <v>197</v>
      </c>
      <c r="M4829" t="s">
        <v>10885</v>
      </c>
      <c r="N4829">
        <v>10190447</v>
      </c>
    </row>
    <row r="4830" spans="1:14">
      <c r="A4830">
        <v>4828</v>
      </c>
      <c r="B4830" s="1">
        <v>202109066606</v>
      </c>
      <c r="C4830" t="s">
        <v>10886</v>
      </c>
      <c r="D4830" t="s">
        <v>80088</v>
      </c>
      <c r="E4830" t="s">
        <v>80089</v>
      </c>
      <c r="F4830" t="s">
        <v>20</v>
      </c>
      <c r="G4830" t="s">
        <v>2091</v>
      </c>
      <c r="H4830" t="s">
        <v>7042</v>
      </c>
      <c r="I4830" t="s">
        <v>443</v>
      </c>
      <c r="J4830">
        <v>4</v>
      </c>
      <c r="K4830" t="s">
        <v>205</v>
      </c>
      <c r="L4830" t="s">
        <v>206</v>
      </c>
      <c r="M4830" t="s">
        <v>10887</v>
      </c>
      <c r="N4830">
        <v>1073182</v>
      </c>
    </row>
    <row r="4831" spans="1:14">
      <c r="A4831">
        <v>4829</v>
      </c>
      <c r="B4831" s="1">
        <v>202109066845</v>
      </c>
      <c r="C4831" t="s">
        <v>10888</v>
      </c>
      <c r="D4831" t="s">
        <v>80090</v>
      </c>
      <c r="E4831" t="s">
        <v>80091</v>
      </c>
      <c r="F4831" t="s">
        <v>20</v>
      </c>
      <c r="G4831" t="s">
        <v>1295</v>
      </c>
      <c r="H4831" t="s">
        <v>1296</v>
      </c>
      <c r="I4831" t="s">
        <v>265</v>
      </c>
      <c r="J4831">
        <v>4</v>
      </c>
      <c r="K4831" t="s">
        <v>140</v>
      </c>
      <c r="L4831" t="s">
        <v>3391</v>
      </c>
      <c r="M4831" t="s">
        <v>10889</v>
      </c>
      <c r="N4831">
        <v>1070046</v>
      </c>
    </row>
    <row r="4832" spans="1:14">
      <c r="A4832">
        <v>4830</v>
      </c>
      <c r="B4832" s="1">
        <v>202109066860</v>
      </c>
      <c r="C4832" t="s">
        <v>10890</v>
      </c>
      <c r="D4832" t="s">
        <v>80092</v>
      </c>
      <c r="E4832" t="s">
        <v>80093</v>
      </c>
      <c r="F4832" t="s">
        <v>297</v>
      </c>
      <c r="G4832" t="s">
        <v>1647</v>
      </c>
      <c r="H4832" t="s">
        <v>1648</v>
      </c>
      <c r="I4832" t="s">
        <v>300</v>
      </c>
      <c r="J4832">
        <v>3</v>
      </c>
      <c r="K4832" t="s">
        <v>301</v>
      </c>
      <c r="L4832" t="s">
        <v>531</v>
      </c>
      <c r="M4832" t="s">
        <v>10891</v>
      </c>
      <c r="N4832">
        <v>1004020</v>
      </c>
    </row>
    <row r="4833" spans="1:14">
      <c r="A4833">
        <v>4831</v>
      </c>
      <c r="B4833" s="1">
        <v>202109067224</v>
      </c>
      <c r="C4833" t="s">
        <v>10892</v>
      </c>
      <c r="D4833" t="s">
        <v>28986</v>
      </c>
      <c r="E4833" t="s">
        <v>80094</v>
      </c>
      <c r="F4833" t="s">
        <v>52</v>
      </c>
      <c r="G4833" t="s">
        <v>53</v>
      </c>
      <c r="H4833" t="s">
        <v>54</v>
      </c>
      <c r="I4833" t="s">
        <v>4772</v>
      </c>
      <c r="J4833">
        <v>1</v>
      </c>
      <c r="K4833" t="s">
        <v>522</v>
      </c>
      <c r="L4833" t="s">
        <v>3672</v>
      </c>
      <c r="M4833" t="s">
        <v>10636</v>
      </c>
      <c r="N4833">
        <v>1132013</v>
      </c>
    </row>
    <row r="4834" spans="1:14">
      <c r="A4834">
        <v>4832</v>
      </c>
      <c r="B4834" s="1">
        <v>202109067608</v>
      </c>
      <c r="C4834" t="s">
        <v>10893</v>
      </c>
      <c r="D4834" t="s">
        <v>80095</v>
      </c>
      <c r="E4834" t="s">
        <v>80096</v>
      </c>
      <c r="F4834" t="s">
        <v>297</v>
      </c>
      <c r="G4834" t="s">
        <v>5429</v>
      </c>
      <c r="H4834" t="s">
        <v>8413</v>
      </c>
      <c r="I4834" t="s">
        <v>265</v>
      </c>
      <c r="J4834">
        <v>4</v>
      </c>
      <c r="K4834" t="s">
        <v>301</v>
      </c>
      <c r="L4834" t="s">
        <v>302</v>
      </c>
      <c r="M4834" t="s">
        <v>303</v>
      </c>
      <c r="N4834">
        <v>11290811</v>
      </c>
    </row>
    <row r="4835" spans="1:14">
      <c r="A4835">
        <v>4833</v>
      </c>
      <c r="B4835" s="1">
        <v>202109067671</v>
      </c>
      <c r="C4835" t="s">
        <v>10894</v>
      </c>
      <c r="D4835" t="s">
        <v>80097</v>
      </c>
      <c r="E4835" t="s">
        <v>80098</v>
      </c>
      <c r="F4835" t="s">
        <v>123</v>
      </c>
      <c r="G4835" t="s">
        <v>4401</v>
      </c>
      <c r="H4835" t="s">
        <v>10895</v>
      </c>
      <c r="I4835" t="s">
        <v>15</v>
      </c>
      <c r="J4835">
        <v>1</v>
      </c>
      <c r="K4835" t="s">
        <v>127</v>
      </c>
      <c r="L4835" t="s">
        <v>4890</v>
      </c>
      <c r="M4835" t="s">
        <v>10896</v>
      </c>
      <c r="N4835">
        <v>1008024</v>
      </c>
    </row>
    <row r="4836" spans="1:14">
      <c r="A4836">
        <v>4834</v>
      </c>
      <c r="B4836" s="1">
        <v>202109067916</v>
      </c>
      <c r="C4836" t="s">
        <v>10897</v>
      </c>
      <c r="D4836" t="s">
        <v>80099</v>
      </c>
      <c r="E4836" t="s">
        <v>10897</v>
      </c>
      <c r="F4836" t="s">
        <v>123</v>
      </c>
      <c r="G4836" t="s">
        <v>1796</v>
      </c>
      <c r="H4836" t="s">
        <v>10327</v>
      </c>
      <c r="I4836" t="s">
        <v>145</v>
      </c>
      <c r="J4836">
        <v>1</v>
      </c>
      <c r="K4836" t="s">
        <v>127</v>
      </c>
      <c r="L4836" t="s">
        <v>1798</v>
      </c>
      <c r="M4836" t="s">
        <v>10898</v>
      </c>
      <c r="N4836">
        <v>1010005</v>
      </c>
    </row>
    <row r="4837" spans="1:14">
      <c r="A4837">
        <v>4835</v>
      </c>
      <c r="B4837" s="1">
        <v>202109067996</v>
      </c>
      <c r="C4837" t="s">
        <v>10899</v>
      </c>
      <c r="D4837" t="s">
        <v>80100</v>
      </c>
      <c r="E4837" t="s">
        <v>71132</v>
      </c>
      <c r="F4837" t="s">
        <v>131</v>
      </c>
      <c r="G4837" t="s">
        <v>132</v>
      </c>
      <c r="H4837" t="s">
        <v>10900</v>
      </c>
      <c r="I4837" t="s">
        <v>71</v>
      </c>
      <c r="J4837">
        <v>1</v>
      </c>
      <c r="K4837" t="s">
        <v>78</v>
      </c>
      <c r="L4837" t="s">
        <v>79</v>
      </c>
      <c r="M4837" t="s">
        <v>10901</v>
      </c>
      <c r="N4837">
        <v>1086375</v>
      </c>
    </row>
    <row r="4838" spans="1:14">
      <c r="A4838">
        <v>4836</v>
      </c>
      <c r="B4838" s="1">
        <v>202109068140</v>
      </c>
      <c r="C4838" t="s">
        <v>10902</v>
      </c>
      <c r="D4838" t="s">
        <v>80101</v>
      </c>
      <c r="E4838" t="s">
        <v>80102</v>
      </c>
      <c r="F4838" t="s">
        <v>68</v>
      </c>
      <c r="G4838" t="s">
        <v>94</v>
      </c>
      <c r="H4838" t="s">
        <v>2753</v>
      </c>
      <c r="I4838" t="s">
        <v>9666</v>
      </c>
      <c r="J4838">
        <v>3</v>
      </c>
      <c r="K4838" t="s">
        <v>353</v>
      </c>
      <c r="L4838" t="s">
        <v>3608</v>
      </c>
      <c r="M4838" t="s">
        <v>10903</v>
      </c>
      <c r="N4838">
        <v>11190126</v>
      </c>
    </row>
    <row r="4839" spans="1:14">
      <c r="A4839">
        <v>4837</v>
      </c>
      <c r="B4839" s="1">
        <v>202109068244</v>
      </c>
      <c r="C4839" t="s">
        <v>10904</v>
      </c>
      <c r="D4839" t="s">
        <v>80103</v>
      </c>
      <c r="E4839" t="s">
        <v>73959</v>
      </c>
      <c r="F4839" t="s">
        <v>28</v>
      </c>
      <c r="G4839" t="s">
        <v>938</v>
      </c>
      <c r="H4839" t="s">
        <v>939</v>
      </c>
      <c r="I4839" t="s">
        <v>619</v>
      </c>
      <c r="J4839">
        <v>3</v>
      </c>
      <c r="K4839" t="s">
        <v>24</v>
      </c>
      <c r="L4839" t="s">
        <v>940</v>
      </c>
      <c r="M4839" t="s">
        <v>10905</v>
      </c>
      <c r="N4839">
        <v>10290542</v>
      </c>
    </row>
    <row r="4840" spans="1:14">
      <c r="A4840">
        <v>4838</v>
      </c>
      <c r="B4840" s="1">
        <v>202109068268</v>
      </c>
      <c r="C4840" t="s">
        <v>10906</v>
      </c>
      <c r="D4840" t="s">
        <v>80104</v>
      </c>
      <c r="E4840" t="s">
        <v>80105</v>
      </c>
      <c r="F4840" t="s">
        <v>52</v>
      </c>
      <c r="G4840" t="s">
        <v>896</v>
      </c>
      <c r="H4840" t="s">
        <v>2551</v>
      </c>
      <c r="I4840" t="s">
        <v>595</v>
      </c>
      <c r="J4840">
        <v>3</v>
      </c>
      <c r="K4840" t="s">
        <v>151</v>
      </c>
      <c r="L4840" t="s">
        <v>896</v>
      </c>
      <c r="M4840" t="s">
        <v>2646</v>
      </c>
      <c r="N4840">
        <v>10390646</v>
      </c>
    </row>
    <row r="4841" spans="1:14">
      <c r="A4841">
        <v>4839</v>
      </c>
      <c r="B4841" s="1">
        <v>202109068503</v>
      </c>
      <c r="C4841" t="s">
        <v>10907</v>
      </c>
      <c r="D4841" t="s">
        <v>80106</v>
      </c>
      <c r="E4841" t="s">
        <v>80107</v>
      </c>
      <c r="F4841" t="s">
        <v>20</v>
      </c>
      <c r="G4841" t="s">
        <v>2091</v>
      </c>
      <c r="H4841" t="s">
        <v>10908</v>
      </c>
      <c r="I4841" t="s">
        <v>619</v>
      </c>
      <c r="J4841">
        <v>3</v>
      </c>
      <c r="K4841" t="s">
        <v>140</v>
      </c>
      <c r="L4841" t="s">
        <v>366</v>
      </c>
      <c r="M4841" t="s">
        <v>367</v>
      </c>
      <c r="N4841">
        <v>10690501</v>
      </c>
    </row>
    <row r="4842" spans="1:14">
      <c r="A4842">
        <v>4840</v>
      </c>
      <c r="B4842" s="1">
        <v>202109068774</v>
      </c>
      <c r="C4842" t="s">
        <v>10909</v>
      </c>
      <c r="D4842" t="s">
        <v>80108</v>
      </c>
      <c r="E4842" t="s">
        <v>80109</v>
      </c>
      <c r="F4842" t="s">
        <v>52</v>
      </c>
      <c r="G4842" t="s">
        <v>53</v>
      </c>
      <c r="H4842" t="s">
        <v>4249</v>
      </c>
      <c r="I4842" t="s">
        <v>5832</v>
      </c>
      <c r="J4842">
        <v>3</v>
      </c>
      <c r="K4842" t="s">
        <v>78</v>
      </c>
      <c r="L4842" t="s">
        <v>79</v>
      </c>
      <c r="M4842" t="s">
        <v>10910</v>
      </c>
      <c r="N4842">
        <v>1086038</v>
      </c>
    </row>
    <row r="4843" spans="1:14">
      <c r="A4843">
        <v>4841</v>
      </c>
      <c r="B4843" s="1">
        <v>202109069080</v>
      </c>
      <c r="C4843" t="s">
        <v>10911</v>
      </c>
      <c r="D4843" t="s">
        <v>80110</v>
      </c>
      <c r="E4843" t="s">
        <v>80111</v>
      </c>
      <c r="F4843" t="s">
        <v>28</v>
      </c>
      <c r="G4843" t="s">
        <v>82</v>
      </c>
      <c r="H4843" t="s">
        <v>4413</v>
      </c>
      <c r="I4843" t="s">
        <v>101</v>
      </c>
      <c r="J4843">
        <v>3</v>
      </c>
      <c r="K4843" t="s">
        <v>24</v>
      </c>
      <c r="L4843" t="s">
        <v>2189</v>
      </c>
      <c r="M4843" t="s">
        <v>10912</v>
      </c>
      <c r="N4843">
        <v>10290434</v>
      </c>
    </row>
    <row r="4844" spans="1:14">
      <c r="A4844">
        <v>4842</v>
      </c>
      <c r="B4844" s="1">
        <v>202109069205</v>
      </c>
      <c r="C4844" t="s">
        <v>10913</v>
      </c>
      <c r="D4844" t="s">
        <v>80112</v>
      </c>
      <c r="E4844" t="s">
        <v>80113</v>
      </c>
      <c r="F4844" t="s">
        <v>131</v>
      </c>
      <c r="G4844" t="s">
        <v>279</v>
      </c>
      <c r="H4844" t="s">
        <v>4045</v>
      </c>
      <c r="I4844" t="s">
        <v>31</v>
      </c>
      <c r="J4844">
        <v>2</v>
      </c>
      <c r="K4844" t="s">
        <v>433</v>
      </c>
      <c r="L4844" t="s">
        <v>2420</v>
      </c>
      <c r="M4844" t="s">
        <v>2421</v>
      </c>
      <c r="N4844">
        <v>10890173</v>
      </c>
    </row>
    <row r="4845" spans="1:14">
      <c r="A4845">
        <v>4843</v>
      </c>
      <c r="B4845" s="1">
        <v>202109069243</v>
      </c>
      <c r="C4845" t="s">
        <v>10914</v>
      </c>
      <c r="D4845" t="s">
        <v>80114</v>
      </c>
      <c r="E4845" t="s">
        <v>80115</v>
      </c>
      <c r="F4845" t="s">
        <v>123</v>
      </c>
      <c r="G4845" t="s">
        <v>3856</v>
      </c>
      <c r="H4845" t="s">
        <v>9651</v>
      </c>
      <c r="I4845" t="s">
        <v>945</v>
      </c>
      <c r="J4845">
        <v>4</v>
      </c>
      <c r="K4845" t="s">
        <v>301</v>
      </c>
      <c r="L4845" t="s">
        <v>347</v>
      </c>
      <c r="M4845" t="s">
        <v>4091</v>
      </c>
      <c r="N4845">
        <v>1005013</v>
      </c>
    </row>
    <row r="4846" spans="1:14">
      <c r="A4846">
        <v>4844</v>
      </c>
      <c r="B4846" s="1">
        <v>202109069423</v>
      </c>
      <c r="C4846" t="s">
        <v>10915</v>
      </c>
      <c r="D4846" t="s">
        <v>80116</v>
      </c>
      <c r="E4846" t="s">
        <v>71081</v>
      </c>
      <c r="F4846" t="s">
        <v>201</v>
      </c>
      <c r="G4846" t="s">
        <v>2155</v>
      </c>
      <c r="H4846" t="s">
        <v>5440</v>
      </c>
      <c r="I4846" t="s">
        <v>346</v>
      </c>
      <c r="J4846">
        <v>3</v>
      </c>
      <c r="K4846" t="s">
        <v>522</v>
      </c>
      <c r="L4846" t="s">
        <v>2725</v>
      </c>
      <c r="M4846" t="s">
        <v>10916</v>
      </c>
      <c r="N4846">
        <v>10790623</v>
      </c>
    </row>
    <row r="4847" spans="1:14">
      <c r="A4847">
        <v>4845</v>
      </c>
      <c r="B4847" s="1">
        <v>202109069619</v>
      </c>
      <c r="C4847" t="s">
        <v>10917</v>
      </c>
      <c r="D4847" t="s">
        <v>80117</v>
      </c>
      <c r="E4847" t="s">
        <v>80118</v>
      </c>
      <c r="F4847" t="s">
        <v>68</v>
      </c>
      <c r="G4847" t="s">
        <v>943</v>
      </c>
      <c r="H4847" t="s">
        <v>1314</v>
      </c>
      <c r="I4847" t="s">
        <v>15</v>
      </c>
      <c r="J4847">
        <v>2</v>
      </c>
      <c r="K4847" t="s">
        <v>72</v>
      </c>
      <c r="L4847" t="s">
        <v>975</v>
      </c>
      <c r="M4847" t="s">
        <v>8002</v>
      </c>
      <c r="N4847">
        <v>11190506</v>
      </c>
    </row>
    <row r="4848" spans="1:14">
      <c r="A4848">
        <v>4846</v>
      </c>
      <c r="B4848" s="1">
        <v>202109069852</v>
      </c>
      <c r="C4848" t="s">
        <v>10918</v>
      </c>
      <c r="D4848" t="s">
        <v>80119</v>
      </c>
      <c r="E4848" t="s">
        <v>80120</v>
      </c>
      <c r="F4848" t="s">
        <v>60</v>
      </c>
      <c r="G4848" t="s">
        <v>5418</v>
      </c>
      <c r="H4848" t="s">
        <v>8557</v>
      </c>
      <c r="I4848" t="s">
        <v>443</v>
      </c>
      <c r="J4848">
        <v>4</v>
      </c>
      <c r="K4848" t="s">
        <v>115</v>
      </c>
      <c r="L4848" t="s">
        <v>818</v>
      </c>
      <c r="M4848" t="s">
        <v>9756</v>
      </c>
      <c r="N4848">
        <v>10490561</v>
      </c>
    </row>
    <row r="4849" spans="1:14">
      <c r="A4849">
        <v>4847</v>
      </c>
      <c r="B4849" s="1">
        <v>202109070186</v>
      </c>
      <c r="C4849" t="s">
        <v>10919</v>
      </c>
      <c r="D4849" t="s">
        <v>80121</v>
      </c>
      <c r="E4849" t="s">
        <v>80122</v>
      </c>
      <c r="F4849" t="s">
        <v>12</v>
      </c>
      <c r="G4849" t="s">
        <v>1270</v>
      </c>
      <c r="H4849" t="s">
        <v>4755</v>
      </c>
      <c r="I4849" t="s">
        <v>36</v>
      </c>
      <c r="J4849">
        <v>3</v>
      </c>
      <c r="K4849" t="s">
        <v>48</v>
      </c>
      <c r="L4849" t="s">
        <v>981</v>
      </c>
      <c r="M4849" t="s">
        <v>6168</v>
      </c>
      <c r="N4849">
        <v>11390873</v>
      </c>
    </row>
    <row r="4850" spans="1:14">
      <c r="A4850">
        <v>4848</v>
      </c>
      <c r="B4850" s="1">
        <v>202109070208</v>
      </c>
      <c r="C4850" t="s">
        <v>10920</v>
      </c>
      <c r="D4850" t="s">
        <v>80123</v>
      </c>
      <c r="E4850" t="s">
        <v>80124</v>
      </c>
      <c r="F4850" t="s">
        <v>28</v>
      </c>
      <c r="G4850" t="s">
        <v>56</v>
      </c>
      <c r="H4850" t="s">
        <v>9983</v>
      </c>
      <c r="I4850" t="s">
        <v>443</v>
      </c>
      <c r="J4850">
        <v>2</v>
      </c>
      <c r="K4850" t="s">
        <v>56</v>
      </c>
      <c r="L4850" t="s">
        <v>1067</v>
      </c>
      <c r="M4850" t="s">
        <v>5283</v>
      </c>
      <c r="N4850">
        <v>1093059</v>
      </c>
    </row>
    <row r="4851" spans="1:14">
      <c r="A4851">
        <v>4849</v>
      </c>
      <c r="B4851" s="1">
        <v>202109070226</v>
      </c>
      <c r="C4851" t="s">
        <v>10921</v>
      </c>
      <c r="D4851" t="s">
        <v>80125</v>
      </c>
      <c r="E4851" t="s">
        <v>80126</v>
      </c>
      <c r="F4851" t="s">
        <v>40</v>
      </c>
      <c r="G4851" t="s">
        <v>409</v>
      </c>
      <c r="H4851" t="s">
        <v>9944</v>
      </c>
      <c r="I4851" t="s">
        <v>1162</v>
      </c>
      <c r="J4851">
        <v>4</v>
      </c>
      <c r="K4851" t="s">
        <v>197</v>
      </c>
      <c r="L4851" t="s">
        <v>757</v>
      </c>
      <c r="M4851" t="s">
        <v>10922</v>
      </c>
      <c r="N4851">
        <v>1085013</v>
      </c>
    </row>
    <row r="4852" spans="1:14">
      <c r="A4852">
        <v>4850</v>
      </c>
      <c r="B4852" s="1">
        <v>202109070338</v>
      </c>
      <c r="C4852" t="s">
        <v>10923</v>
      </c>
      <c r="D4852" t="s">
        <v>80127</v>
      </c>
      <c r="E4852" t="s">
        <v>80127</v>
      </c>
      <c r="F4852" t="s">
        <v>60</v>
      </c>
      <c r="G4852" t="s">
        <v>1653</v>
      </c>
      <c r="H4852" t="s">
        <v>5862</v>
      </c>
      <c r="I4852" t="s">
        <v>126</v>
      </c>
      <c r="J4852">
        <v>3</v>
      </c>
      <c r="K4852" t="s">
        <v>102</v>
      </c>
      <c r="L4852" t="s">
        <v>5608</v>
      </c>
      <c r="M4852" t="s">
        <v>5609</v>
      </c>
      <c r="N4852">
        <v>10490104</v>
      </c>
    </row>
    <row r="4853" spans="1:14">
      <c r="A4853">
        <v>4851</v>
      </c>
      <c r="B4853" s="1">
        <v>202109070569</v>
      </c>
      <c r="C4853" t="s">
        <v>10924</v>
      </c>
      <c r="D4853" t="s">
        <v>80128</v>
      </c>
      <c r="E4853" t="s">
        <v>80129</v>
      </c>
      <c r="F4853" t="s">
        <v>12</v>
      </c>
      <c r="G4853" t="s">
        <v>16</v>
      </c>
      <c r="H4853" t="s">
        <v>10925</v>
      </c>
      <c r="I4853" t="s">
        <v>101</v>
      </c>
      <c r="J4853">
        <v>3</v>
      </c>
      <c r="K4853" t="s">
        <v>48</v>
      </c>
      <c r="L4853" t="s">
        <v>1108</v>
      </c>
      <c r="M4853" t="s">
        <v>10926</v>
      </c>
      <c r="N4853">
        <v>11390073</v>
      </c>
    </row>
    <row r="4854" spans="1:14">
      <c r="A4854">
        <v>4852</v>
      </c>
      <c r="B4854" s="1">
        <v>202109070579</v>
      </c>
      <c r="C4854" t="s">
        <v>10927</v>
      </c>
      <c r="D4854" t="s">
        <v>80130</v>
      </c>
      <c r="E4854" t="s">
        <v>80131</v>
      </c>
      <c r="F4854" t="s">
        <v>297</v>
      </c>
      <c r="G4854" t="s">
        <v>10928</v>
      </c>
      <c r="H4854" t="s">
        <v>10929</v>
      </c>
      <c r="I4854" t="s">
        <v>265</v>
      </c>
      <c r="J4854">
        <v>4</v>
      </c>
      <c r="K4854" t="s">
        <v>301</v>
      </c>
      <c r="L4854" t="s">
        <v>552</v>
      </c>
      <c r="M4854" t="s">
        <v>2894</v>
      </c>
      <c r="N4854">
        <v>1002028</v>
      </c>
    </row>
    <row r="4855" spans="1:14">
      <c r="A4855">
        <v>4853</v>
      </c>
      <c r="B4855" s="1">
        <v>202109070594</v>
      </c>
      <c r="C4855" t="s">
        <v>10930</v>
      </c>
      <c r="D4855" t="s">
        <v>80132</v>
      </c>
      <c r="E4855" t="s">
        <v>4630</v>
      </c>
      <c r="F4855" t="s">
        <v>28</v>
      </c>
      <c r="G4855" t="s">
        <v>3344</v>
      </c>
      <c r="H4855" t="s">
        <v>6966</v>
      </c>
      <c r="I4855" t="s">
        <v>2789</v>
      </c>
      <c r="J4855">
        <v>2</v>
      </c>
      <c r="K4855" t="s">
        <v>78</v>
      </c>
      <c r="L4855" t="s">
        <v>79</v>
      </c>
      <c r="M4855" t="s">
        <v>2614</v>
      </c>
      <c r="N4855">
        <v>1086508</v>
      </c>
    </row>
    <row r="4856" spans="1:14">
      <c r="A4856">
        <v>4854</v>
      </c>
      <c r="B4856" s="1">
        <v>202109070995</v>
      </c>
      <c r="C4856" t="s">
        <v>10931</v>
      </c>
      <c r="D4856" t="s">
        <v>80133</v>
      </c>
      <c r="E4856" t="s">
        <v>80134</v>
      </c>
      <c r="F4856" t="s">
        <v>201</v>
      </c>
      <c r="G4856" t="s">
        <v>10932</v>
      </c>
      <c r="H4856" t="s">
        <v>10933</v>
      </c>
      <c r="I4856" t="s">
        <v>126</v>
      </c>
      <c r="J4856">
        <v>3</v>
      </c>
      <c r="K4856" t="s">
        <v>260</v>
      </c>
      <c r="L4856" t="s">
        <v>10934</v>
      </c>
      <c r="M4856" t="s">
        <v>10935</v>
      </c>
      <c r="N4856">
        <v>10790113</v>
      </c>
    </row>
    <row r="4857" spans="1:14">
      <c r="A4857">
        <v>4855</v>
      </c>
      <c r="B4857" s="1">
        <v>202109071324</v>
      </c>
      <c r="C4857" t="s">
        <v>10936</v>
      </c>
      <c r="D4857" t="s">
        <v>80135</v>
      </c>
      <c r="E4857" t="s">
        <v>80136</v>
      </c>
      <c r="F4857" t="s">
        <v>40</v>
      </c>
      <c r="G4857" t="s">
        <v>409</v>
      </c>
      <c r="H4857" t="s">
        <v>410</v>
      </c>
      <c r="I4857" t="s">
        <v>4750</v>
      </c>
      <c r="J4857">
        <v>2</v>
      </c>
      <c r="K4857" t="s">
        <v>24</v>
      </c>
      <c r="L4857" t="s">
        <v>697</v>
      </c>
      <c r="M4857" t="s">
        <v>3346</v>
      </c>
      <c r="N4857">
        <v>10290547</v>
      </c>
    </row>
    <row r="4858" spans="1:14">
      <c r="A4858">
        <v>4856</v>
      </c>
      <c r="B4858" s="1">
        <v>202109071367</v>
      </c>
      <c r="C4858" t="s">
        <v>10937</v>
      </c>
      <c r="D4858" t="s">
        <v>80137</v>
      </c>
      <c r="E4858" t="s">
        <v>80138</v>
      </c>
      <c r="F4858" t="s">
        <v>52</v>
      </c>
      <c r="G4858" t="s">
        <v>273</v>
      </c>
      <c r="H4858" t="s">
        <v>10938</v>
      </c>
      <c r="I4858" t="s">
        <v>126</v>
      </c>
      <c r="J4858">
        <v>3</v>
      </c>
      <c r="K4858" t="s">
        <v>24</v>
      </c>
      <c r="L4858" t="s">
        <v>940</v>
      </c>
      <c r="M4858" t="s">
        <v>10939</v>
      </c>
      <c r="N4858">
        <v>10290545</v>
      </c>
    </row>
    <row r="4859" spans="1:14">
      <c r="A4859">
        <v>4857</v>
      </c>
      <c r="B4859" s="1">
        <v>202109071396</v>
      </c>
      <c r="C4859" t="s">
        <v>10940</v>
      </c>
      <c r="D4859" t="s">
        <v>80139</v>
      </c>
      <c r="E4859" t="s">
        <v>80140</v>
      </c>
      <c r="F4859" t="s">
        <v>52</v>
      </c>
      <c r="G4859" t="s">
        <v>287</v>
      </c>
      <c r="H4859" t="s">
        <v>288</v>
      </c>
      <c r="I4859" t="s">
        <v>265</v>
      </c>
      <c r="J4859">
        <v>4</v>
      </c>
      <c r="K4859" t="s">
        <v>215</v>
      </c>
      <c r="L4859" t="s">
        <v>547</v>
      </c>
      <c r="M4859" t="s">
        <v>10941</v>
      </c>
      <c r="N4859">
        <v>10390304</v>
      </c>
    </row>
    <row r="4860" spans="1:14">
      <c r="A4860">
        <v>4858</v>
      </c>
      <c r="B4860" s="1">
        <v>202109071431</v>
      </c>
      <c r="C4860" t="s">
        <v>10942</v>
      </c>
      <c r="D4860" t="s">
        <v>80141</v>
      </c>
      <c r="E4860" t="s">
        <v>80142</v>
      </c>
      <c r="F4860" t="s">
        <v>68</v>
      </c>
      <c r="G4860" t="s">
        <v>6813</v>
      </c>
      <c r="H4860" t="s">
        <v>10943</v>
      </c>
      <c r="I4860" t="s">
        <v>265</v>
      </c>
      <c r="J4860">
        <v>4</v>
      </c>
      <c r="K4860" t="s">
        <v>245</v>
      </c>
      <c r="L4860" t="s">
        <v>2837</v>
      </c>
      <c r="M4860" t="s">
        <v>647</v>
      </c>
      <c r="N4860">
        <v>1011021</v>
      </c>
    </row>
    <row r="4861" spans="1:14">
      <c r="A4861">
        <v>4859</v>
      </c>
      <c r="B4861" s="1">
        <v>202109071761</v>
      </c>
      <c r="C4861" t="s">
        <v>10944</v>
      </c>
      <c r="D4861" t="s">
        <v>80143</v>
      </c>
      <c r="E4861" t="s">
        <v>80144</v>
      </c>
      <c r="F4861" t="s">
        <v>201</v>
      </c>
      <c r="G4861" t="s">
        <v>2049</v>
      </c>
      <c r="H4861" t="s">
        <v>2050</v>
      </c>
      <c r="I4861" t="s">
        <v>191</v>
      </c>
      <c r="J4861">
        <v>3</v>
      </c>
      <c r="K4861" t="s">
        <v>522</v>
      </c>
      <c r="L4861" t="s">
        <v>2049</v>
      </c>
      <c r="M4861" t="s">
        <v>10945</v>
      </c>
      <c r="N4861">
        <v>10790316</v>
      </c>
    </row>
    <row r="4862" spans="1:14">
      <c r="A4862">
        <v>4860</v>
      </c>
      <c r="B4862" s="1">
        <v>202109072106</v>
      </c>
      <c r="C4862" t="s">
        <v>10946</v>
      </c>
      <c r="D4862" t="s">
        <v>80145</v>
      </c>
      <c r="E4862" t="s">
        <v>80146</v>
      </c>
      <c r="F4862" t="s">
        <v>87</v>
      </c>
      <c r="G4862" t="s">
        <v>2703</v>
      </c>
      <c r="H4862" t="s">
        <v>10947</v>
      </c>
      <c r="I4862" t="s">
        <v>71</v>
      </c>
      <c r="J4862">
        <v>3</v>
      </c>
      <c r="K4862" t="s">
        <v>91</v>
      </c>
      <c r="L4862" t="s">
        <v>358</v>
      </c>
      <c r="M4862" t="s">
        <v>8507</v>
      </c>
      <c r="N4862">
        <v>1031107</v>
      </c>
    </row>
    <row r="4863" spans="1:14">
      <c r="A4863">
        <v>4861</v>
      </c>
      <c r="B4863" s="1">
        <v>202109072129</v>
      </c>
      <c r="C4863" t="s">
        <v>10948</v>
      </c>
      <c r="D4863" t="s">
        <v>80147</v>
      </c>
      <c r="E4863" t="s">
        <v>80148</v>
      </c>
      <c r="F4863" t="s">
        <v>20</v>
      </c>
      <c r="G4863" t="s">
        <v>6831</v>
      </c>
      <c r="H4863" t="s">
        <v>6832</v>
      </c>
      <c r="I4863" t="s">
        <v>6833</v>
      </c>
      <c r="J4863">
        <v>3</v>
      </c>
      <c r="K4863" t="s">
        <v>205</v>
      </c>
      <c r="L4863" t="s">
        <v>206</v>
      </c>
      <c r="M4863" t="s">
        <v>10949</v>
      </c>
      <c r="N4863">
        <v>1073234</v>
      </c>
    </row>
    <row r="4864" spans="1:14">
      <c r="A4864">
        <v>4862</v>
      </c>
      <c r="B4864" s="1">
        <v>202109072142</v>
      </c>
      <c r="C4864" t="s">
        <v>10950</v>
      </c>
      <c r="D4864" t="s">
        <v>80149</v>
      </c>
      <c r="E4864" t="s">
        <v>80150</v>
      </c>
      <c r="F4864" t="s">
        <v>12</v>
      </c>
      <c r="G4864" t="s">
        <v>3910</v>
      </c>
      <c r="H4864" t="s">
        <v>3911</v>
      </c>
      <c r="I4864" t="s">
        <v>619</v>
      </c>
      <c r="J4864">
        <v>3</v>
      </c>
      <c r="K4864" t="s">
        <v>16</v>
      </c>
      <c r="L4864" t="s">
        <v>17</v>
      </c>
      <c r="M4864" t="s">
        <v>3912</v>
      </c>
      <c r="N4864">
        <v>11390696</v>
      </c>
    </row>
    <row r="4865" spans="1:14">
      <c r="A4865">
        <v>4863</v>
      </c>
      <c r="B4865" s="1">
        <v>202109072389</v>
      </c>
      <c r="C4865" t="s">
        <v>10951</v>
      </c>
      <c r="D4865" t="s">
        <v>80151</v>
      </c>
      <c r="E4865" t="s">
        <v>80152</v>
      </c>
      <c r="F4865" t="s">
        <v>123</v>
      </c>
      <c r="G4865" t="s">
        <v>498</v>
      </c>
      <c r="H4865" t="s">
        <v>6847</v>
      </c>
      <c r="I4865" t="s">
        <v>265</v>
      </c>
      <c r="J4865">
        <v>4</v>
      </c>
      <c r="K4865" t="s">
        <v>127</v>
      </c>
      <c r="L4865" t="s">
        <v>2253</v>
      </c>
      <c r="M4865" t="s">
        <v>2868</v>
      </c>
      <c r="N4865">
        <v>11090341</v>
      </c>
    </row>
    <row r="4866" spans="1:14">
      <c r="A4866">
        <v>4864</v>
      </c>
      <c r="B4866" s="1">
        <v>202109072525</v>
      </c>
      <c r="C4866" t="s">
        <v>10952</v>
      </c>
      <c r="D4866" t="s">
        <v>80153</v>
      </c>
      <c r="E4866" t="s">
        <v>80154</v>
      </c>
      <c r="F4866" t="s">
        <v>28</v>
      </c>
      <c r="G4866" t="s">
        <v>4523</v>
      </c>
      <c r="H4866" t="s">
        <v>10953</v>
      </c>
      <c r="I4866" t="s">
        <v>126</v>
      </c>
      <c r="J4866">
        <v>3</v>
      </c>
      <c r="K4866" t="s">
        <v>197</v>
      </c>
      <c r="L4866" t="s">
        <v>3200</v>
      </c>
      <c r="M4866" t="s">
        <v>10954</v>
      </c>
      <c r="N4866">
        <v>10190703</v>
      </c>
    </row>
    <row r="4867" spans="1:14">
      <c r="A4867">
        <v>4865</v>
      </c>
      <c r="B4867" s="1">
        <v>202109072590</v>
      </c>
      <c r="C4867" t="s">
        <v>10955</v>
      </c>
      <c r="D4867" t="s">
        <v>80155</v>
      </c>
      <c r="E4867" t="s">
        <v>80156</v>
      </c>
      <c r="F4867" t="s">
        <v>52</v>
      </c>
      <c r="G4867" t="s">
        <v>53</v>
      </c>
      <c r="H4867" t="s">
        <v>2387</v>
      </c>
      <c r="I4867" t="s">
        <v>10956</v>
      </c>
      <c r="J4867">
        <v>3</v>
      </c>
      <c r="K4867" t="s">
        <v>197</v>
      </c>
      <c r="L4867" t="s">
        <v>737</v>
      </c>
      <c r="M4867" t="s">
        <v>738</v>
      </c>
      <c r="N4867">
        <v>10190098</v>
      </c>
    </row>
    <row r="4868" spans="1:14">
      <c r="A4868">
        <v>4866</v>
      </c>
      <c r="B4868" s="1">
        <v>202109072611</v>
      </c>
      <c r="C4868" t="s">
        <v>10957</v>
      </c>
      <c r="D4868" t="s">
        <v>80157</v>
      </c>
      <c r="E4868" t="s">
        <v>80158</v>
      </c>
      <c r="F4868" t="s">
        <v>52</v>
      </c>
      <c r="G4868" t="s">
        <v>78</v>
      </c>
      <c r="H4868" t="s">
        <v>6943</v>
      </c>
      <c r="I4868" t="s">
        <v>1203</v>
      </c>
      <c r="J4868">
        <v>3</v>
      </c>
      <c r="K4868" t="s">
        <v>102</v>
      </c>
      <c r="L4868" t="s">
        <v>789</v>
      </c>
      <c r="M4868" t="s">
        <v>5159</v>
      </c>
      <c r="N4868">
        <v>10491018</v>
      </c>
    </row>
    <row r="4869" spans="1:14">
      <c r="A4869">
        <v>4867</v>
      </c>
      <c r="B4869" s="1">
        <v>202109072639</v>
      </c>
      <c r="C4869" t="s">
        <v>10958</v>
      </c>
      <c r="D4869" t="s">
        <v>80159</v>
      </c>
      <c r="E4869" t="s">
        <v>29724</v>
      </c>
      <c r="F4869" t="s">
        <v>68</v>
      </c>
      <c r="G4869" t="s">
        <v>94</v>
      </c>
      <c r="H4869" t="s">
        <v>6746</v>
      </c>
      <c r="I4869" t="s">
        <v>2800</v>
      </c>
      <c r="J4869">
        <v>2</v>
      </c>
      <c r="K4869" t="s">
        <v>72</v>
      </c>
      <c r="L4869" t="s">
        <v>73</v>
      </c>
      <c r="M4869" t="s">
        <v>74</v>
      </c>
      <c r="N4869">
        <v>1013071</v>
      </c>
    </row>
    <row r="4870" spans="1:14">
      <c r="A4870">
        <v>4868</v>
      </c>
      <c r="B4870" s="1">
        <v>202109072670</v>
      </c>
      <c r="C4870" t="s">
        <v>10959</v>
      </c>
      <c r="D4870" t="s">
        <v>80160</v>
      </c>
      <c r="E4870" t="s">
        <v>80161</v>
      </c>
      <c r="F4870" t="s">
        <v>68</v>
      </c>
      <c r="G4870" t="s">
        <v>5003</v>
      </c>
      <c r="H4870" t="s">
        <v>9832</v>
      </c>
      <c r="I4870" t="s">
        <v>443</v>
      </c>
      <c r="J4870">
        <v>4</v>
      </c>
      <c r="K4870" t="s">
        <v>91</v>
      </c>
      <c r="L4870" t="s">
        <v>5601</v>
      </c>
      <c r="M4870" t="s">
        <v>10960</v>
      </c>
      <c r="N4870">
        <v>10990593</v>
      </c>
    </row>
    <row r="4871" spans="1:14">
      <c r="A4871">
        <v>4869</v>
      </c>
      <c r="B4871" s="1">
        <v>202109072868</v>
      </c>
      <c r="C4871" t="s">
        <v>10961</v>
      </c>
      <c r="D4871" t="s">
        <v>80162</v>
      </c>
      <c r="E4871" t="s">
        <v>76339</v>
      </c>
      <c r="F4871" t="s">
        <v>60</v>
      </c>
      <c r="G4871" t="s">
        <v>229</v>
      </c>
      <c r="H4871" t="s">
        <v>4510</v>
      </c>
      <c r="I4871" t="s">
        <v>101</v>
      </c>
      <c r="J4871">
        <v>3</v>
      </c>
      <c r="K4871" t="s">
        <v>151</v>
      </c>
      <c r="L4871" t="s">
        <v>6486</v>
      </c>
      <c r="M4871" t="s">
        <v>10962</v>
      </c>
      <c r="N4871">
        <v>10490882</v>
      </c>
    </row>
    <row r="4872" spans="1:14">
      <c r="A4872">
        <v>4870</v>
      </c>
      <c r="B4872" s="1">
        <v>202109072985</v>
      </c>
      <c r="C4872" t="s">
        <v>10963</v>
      </c>
      <c r="D4872" t="s">
        <v>80163</v>
      </c>
      <c r="E4872" t="s">
        <v>80164</v>
      </c>
      <c r="F4872" t="s">
        <v>52</v>
      </c>
      <c r="G4872" t="s">
        <v>427</v>
      </c>
      <c r="H4872" t="s">
        <v>3853</v>
      </c>
      <c r="I4872" t="s">
        <v>265</v>
      </c>
      <c r="J4872">
        <v>3</v>
      </c>
      <c r="K4872" t="s">
        <v>78</v>
      </c>
      <c r="L4872" t="s">
        <v>79</v>
      </c>
      <c r="M4872" t="s">
        <v>7122</v>
      </c>
      <c r="N4872">
        <v>1086411</v>
      </c>
    </row>
    <row r="4873" spans="1:14">
      <c r="A4873">
        <v>4871</v>
      </c>
      <c r="B4873" s="1">
        <v>202109073073</v>
      </c>
      <c r="C4873" t="s">
        <v>10964</v>
      </c>
      <c r="D4873" t="s">
        <v>80165</v>
      </c>
      <c r="E4873" t="s">
        <v>80166</v>
      </c>
      <c r="F4873" t="s">
        <v>52</v>
      </c>
      <c r="G4873" t="s">
        <v>53</v>
      </c>
      <c r="H4873" t="s">
        <v>5347</v>
      </c>
      <c r="I4873" t="s">
        <v>3113</v>
      </c>
      <c r="J4873">
        <v>3</v>
      </c>
      <c r="K4873" t="s">
        <v>197</v>
      </c>
      <c r="L4873" t="s">
        <v>737</v>
      </c>
      <c r="M4873" t="s">
        <v>738</v>
      </c>
      <c r="N4873">
        <v>10190098</v>
      </c>
    </row>
    <row r="4874" spans="1:14">
      <c r="A4874">
        <v>4872</v>
      </c>
      <c r="B4874" s="1">
        <v>202109073107</v>
      </c>
      <c r="C4874" t="s">
        <v>10965</v>
      </c>
      <c r="D4874" t="s">
        <v>80167</v>
      </c>
      <c r="E4874" t="s">
        <v>80168</v>
      </c>
      <c r="F4874" t="s">
        <v>12</v>
      </c>
      <c r="G4874" t="s">
        <v>48</v>
      </c>
      <c r="H4874" t="s">
        <v>2620</v>
      </c>
      <c r="I4874" t="s">
        <v>4700</v>
      </c>
      <c r="J4874">
        <v>3</v>
      </c>
      <c r="K4874" t="s">
        <v>48</v>
      </c>
      <c r="L4874" t="s">
        <v>341</v>
      </c>
      <c r="M4874" t="s">
        <v>1765</v>
      </c>
      <c r="N4874">
        <v>1017028</v>
      </c>
    </row>
    <row r="4875" spans="1:14">
      <c r="A4875">
        <v>4873</v>
      </c>
      <c r="B4875" s="1">
        <v>202109073425</v>
      </c>
      <c r="C4875" t="s">
        <v>10966</v>
      </c>
      <c r="D4875" t="s">
        <v>80169</v>
      </c>
      <c r="E4875" t="s">
        <v>80170</v>
      </c>
      <c r="F4875" t="s">
        <v>60</v>
      </c>
      <c r="G4875" t="s">
        <v>1663</v>
      </c>
      <c r="H4875" t="s">
        <v>3621</v>
      </c>
      <c r="I4875" t="s">
        <v>387</v>
      </c>
      <c r="J4875">
        <v>4</v>
      </c>
      <c r="K4875" t="s">
        <v>215</v>
      </c>
      <c r="L4875" t="s">
        <v>1285</v>
      </c>
      <c r="M4875" t="s">
        <v>10967</v>
      </c>
      <c r="N4875">
        <v>10390322</v>
      </c>
    </row>
    <row r="4876" spans="1:14">
      <c r="A4876">
        <v>4874</v>
      </c>
      <c r="B4876" s="1">
        <v>202109073501</v>
      </c>
      <c r="C4876" t="s">
        <v>10968</v>
      </c>
      <c r="D4876" t="s">
        <v>80171</v>
      </c>
      <c r="E4876" t="s">
        <v>80172</v>
      </c>
      <c r="F4876" t="s">
        <v>60</v>
      </c>
      <c r="G4876" t="s">
        <v>61</v>
      </c>
      <c r="H4876" t="s">
        <v>6637</v>
      </c>
      <c r="I4876" t="s">
        <v>1334</v>
      </c>
      <c r="J4876">
        <v>3</v>
      </c>
      <c r="K4876" t="s">
        <v>614</v>
      </c>
      <c r="L4876" t="s">
        <v>840</v>
      </c>
      <c r="M4876" t="s">
        <v>7357</v>
      </c>
      <c r="N4876">
        <v>10490294</v>
      </c>
    </row>
    <row r="4877" spans="1:14">
      <c r="A4877">
        <v>4875</v>
      </c>
      <c r="B4877" s="1">
        <v>202109073528</v>
      </c>
      <c r="C4877" t="s">
        <v>10969</v>
      </c>
      <c r="D4877" t="s">
        <v>80173</v>
      </c>
      <c r="E4877" t="s">
        <v>80174</v>
      </c>
      <c r="F4877" t="s">
        <v>131</v>
      </c>
      <c r="G4877" t="s">
        <v>1017</v>
      </c>
      <c r="H4877" t="s">
        <v>10970</v>
      </c>
      <c r="I4877" t="s">
        <v>7780</v>
      </c>
      <c r="J4877">
        <v>1</v>
      </c>
      <c r="K4877" t="s">
        <v>433</v>
      </c>
      <c r="L4877" t="s">
        <v>1815</v>
      </c>
      <c r="M4877" t="s">
        <v>10971</v>
      </c>
      <c r="N4877">
        <v>10890878</v>
      </c>
    </row>
    <row r="4878" spans="1:14">
      <c r="A4878">
        <v>4876</v>
      </c>
      <c r="B4878" s="1">
        <v>202109073631</v>
      </c>
      <c r="C4878" t="s">
        <v>10972</v>
      </c>
      <c r="D4878" t="s">
        <v>80175</v>
      </c>
      <c r="E4878" t="s">
        <v>80176</v>
      </c>
      <c r="F4878" t="s">
        <v>68</v>
      </c>
      <c r="G4878" t="s">
        <v>1673</v>
      </c>
      <c r="H4878" t="s">
        <v>3281</v>
      </c>
      <c r="I4878" t="s">
        <v>90</v>
      </c>
      <c r="J4878">
        <v>3</v>
      </c>
      <c r="K4878" t="s">
        <v>72</v>
      </c>
      <c r="L4878" t="s">
        <v>4614</v>
      </c>
      <c r="M4878" t="s">
        <v>10973</v>
      </c>
      <c r="N4878">
        <v>11190612</v>
      </c>
    </row>
    <row r="4879" spans="1:14">
      <c r="A4879">
        <v>4877</v>
      </c>
      <c r="B4879" s="1">
        <v>202109073669</v>
      </c>
      <c r="C4879" t="s">
        <v>10974</v>
      </c>
      <c r="D4879" t="s">
        <v>80177</v>
      </c>
      <c r="E4879" t="s">
        <v>80178</v>
      </c>
      <c r="F4879" t="s">
        <v>297</v>
      </c>
      <c r="G4879" t="s">
        <v>1580</v>
      </c>
      <c r="H4879" t="s">
        <v>3012</v>
      </c>
      <c r="I4879" t="s">
        <v>619</v>
      </c>
      <c r="J4879">
        <v>3</v>
      </c>
      <c r="K4879" t="s">
        <v>326</v>
      </c>
      <c r="L4879" t="s">
        <v>1582</v>
      </c>
      <c r="M4879" t="s">
        <v>3028</v>
      </c>
      <c r="N4879">
        <v>11290519</v>
      </c>
    </row>
    <row r="4880" spans="1:14">
      <c r="A4880">
        <v>4878</v>
      </c>
      <c r="B4880" s="1">
        <v>202109073848</v>
      </c>
      <c r="C4880" t="s">
        <v>10975</v>
      </c>
      <c r="D4880" t="s">
        <v>80179</v>
      </c>
      <c r="E4880" t="s">
        <v>80180</v>
      </c>
      <c r="F4880" t="s">
        <v>52</v>
      </c>
      <c r="G4880" t="s">
        <v>896</v>
      </c>
      <c r="H4880" t="s">
        <v>4031</v>
      </c>
      <c r="I4880" t="s">
        <v>191</v>
      </c>
      <c r="J4880">
        <v>3</v>
      </c>
      <c r="K4880" t="s">
        <v>151</v>
      </c>
      <c r="L4880" t="s">
        <v>896</v>
      </c>
      <c r="M4880" t="s">
        <v>10976</v>
      </c>
      <c r="N4880">
        <v>10390660</v>
      </c>
    </row>
    <row r="4881" spans="1:14">
      <c r="A4881">
        <v>4879</v>
      </c>
      <c r="B4881" s="1">
        <v>202109074243</v>
      </c>
      <c r="C4881" t="s">
        <v>10977</v>
      </c>
      <c r="D4881" t="s">
        <v>80181</v>
      </c>
      <c r="E4881" t="s">
        <v>80182</v>
      </c>
      <c r="F4881" t="s">
        <v>60</v>
      </c>
      <c r="G4881" t="s">
        <v>1546</v>
      </c>
      <c r="H4881" t="s">
        <v>4311</v>
      </c>
      <c r="I4881" t="s">
        <v>126</v>
      </c>
      <c r="J4881">
        <v>3</v>
      </c>
      <c r="K4881" t="s">
        <v>102</v>
      </c>
      <c r="L4881" t="s">
        <v>1983</v>
      </c>
      <c r="M4881" t="s">
        <v>2123</v>
      </c>
      <c r="N4881">
        <v>10491162</v>
      </c>
    </row>
    <row r="4882" spans="1:14">
      <c r="A4882">
        <v>4880</v>
      </c>
      <c r="B4882" s="1">
        <v>202109074282</v>
      </c>
      <c r="C4882" t="s">
        <v>10978</v>
      </c>
      <c r="D4882" t="s">
        <v>80183</v>
      </c>
      <c r="E4882" t="s">
        <v>80184</v>
      </c>
      <c r="F4882" t="s">
        <v>40</v>
      </c>
      <c r="G4882" t="s">
        <v>573</v>
      </c>
      <c r="H4882" t="s">
        <v>2473</v>
      </c>
      <c r="I4882" t="s">
        <v>1501</v>
      </c>
      <c r="J4882">
        <v>2</v>
      </c>
      <c r="K4882" t="s">
        <v>197</v>
      </c>
      <c r="L4882" t="s">
        <v>573</v>
      </c>
      <c r="M4882" t="s">
        <v>2405</v>
      </c>
      <c r="N4882">
        <v>10190822</v>
      </c>
    </row>
    <row r="4883" spans="1:14">
      <c r="A4883">
        <v>4881</v>
      </c>
      <c r="B4883" s="1">
        <v>202109074285</v>
      </c>
      <c r="C4883" t="s">
        <v>10979</v>
      </c>
      <c r="D4883" t="s">
        <v>9295</v>
      </c>
      <c r="E4883" t="s">
        <v>80185</v>
      </c>
      <c r="F4883" t="s">
        <v>12</v>
      </c>
      <c r="G4883" t="s">
        <v>3332</v>
      </c>
      <c r="H4883" t="s">
        <v>3333</v>
      </c>
      <c r="I4883" t="s">
        <v>31</v>
      </c>
      <c r="J4883">
        <v>2</v>
      </c>
      <c r="K4883" t="s">
        <v>48</v>
      </c>
      <c r="L4883" t="s">
        <v>831</v>
      </c>
      <c r="M4883" t="s">
        <v>3463</v>
      </c>
      <c r="N4883">
        <v>11390162</v>
      </c>
    </row>
    <row r="4884" spans="1:14">
      <c r="A4884">
        <v>4882</v>
      </c>
      <c r="B4884" s="1">
        <v>202109075523</v>
      </c>
      <c r="C4884" t="s">
        <v>10980</v>
      </c>
      <c r="D4884" t="s">
        <v>80186</v>
      </c>
      <c r="E4884" t="s">
        <v>80187</v>
      </c>
      <c r="F4884" t="s">
        <v>60</v>
      </c>
      <c r="G4884" t="s">
        <v>436</v>
      </c>
      <c r="H4884" t="s">
        <v>437</v>
      </c>
      <c r="I4884" t="s">
        <v>3578</v>
      </c>
      <c r="J4884">
        <v>3</v>
      </c>
      <c r="K4884" t="s">
        <v>102</v>
      </c>
      <c r="L4884" t="s">
        <v>1125</v>
      </c>
      <c r="M4884" t="s">
        <v>10981</v>
      </c>
      <c r="N4884">
        <v>10490238</v>
      </c>
    </row>
    <row r="4885" spans="1:14">
      <c r="A4885">
        <v>4883</v>
      </c>
      <c r="B4885" s="1">
        <v>202109075659</v>
      </c>
      <c r="C4885" t="s">
        <v>10982</v>
      </c>
      <c r="D4885" t="s">
        <v>80188</v>
      </c>
      <c r="E4885" t="s">
        <v>80189</v>
      </c>
      <c r="F4885" t="s">
        <v>123</v>
      </c>
      <c r="G4885" t="s">
        <v>498</v>
      </c>
      <c r="H4885" t="s">
        <v>6847</v>
      </c>
      <c r="I4885" t="s">
        <v>387</v>
      </c>
      <c r="J4885">
        <v>4</v>
      </c>
      <c r="K4885" t="s">
        <v>91</v>
      </c>
      <c r="L4885" t="s">
        <v>1595</v>
      </c>
      <c r="M4885" t="s">
        <v>10983</v>
      </c>
      <c r="N4885">
        <v>10990463</v>
      </c>
    </row>
    <row r="4886" spans="1:14">
      <c r="A4886">
        <v>4884</v>
      </c>
      <c r="B4886" s="1">
        <v>202109075945</v>
      </c>
      <c r="C4886" t="s">
        <v>10984</v>
      </c>
      <c r="D4886" t="s">
        <v>80190</v>
      </c>
      <c r="E4886" t="s">
        <v>80191</v>
      </c>
      <c r="F4886" t="s">
        <v>52</v>
      </c>
      <c r="G4886" t="s">
        <v>213</v>
      </c>
      <c r="H4886" t="s">
        <v>10792</v>
      </c>
      <c r="I4886" t="s">
        <v>325</v>
      </c>
      <c r="J4886">
        <v>1</v>
      </c>
      <c r="K4886" t="s">
        <v>215</v>
      </c>
      <c r="L4886" t="s">
        <v>1526</v>
      </c>
      <c r="M4886" t="s">
        <v>3367</v>
      </c>
      <c r="N4886">
        <v>1137001</v>
      </c>
    </row>
    <row r="4887" spans="1:14">
      <c r="A4887">
        <v>4885</v>
      </c>
      <c r="B4887" s="1">
        <v>202109075994</v>
      </c>
      <c r="C4887" t="s">
        <v>10985</v>
      </c>
      <c r="D4887" t="s">
        <v>80192</v>
      </c>
      <c r="E4887" t="s">
        <v>80193</v>
      </c>
      <c r="F4887" t="s">
        <v>40</v>
      </c>
      <c r="G4887" t="s">
        <v>409</v>
      </c>
      <c r="H4887" t="s">
        <v>7030</v>
      </c>
      <c r="I4887" t="s">
        <v>4952</v>
      </c>
      <c r="J4887">
        <v>4</v>
      </c>
      <c r="K4887" t="s">
        <v>197</v>
      </c>
      <c r="L4887" t="s">
        <v>3972</v>
      </c>
      <c r="M4887" t="s">
        <v>10986</v>
      </c>
      <c r="N4887">
        <v>10190017</v>
      </c>
    </row>
    <row r="4888" spans="1:14">
      <c r="A4888">
        <v>4886</v>
      </c>
      <c r="B4888" s="1">
        <v>202109076074</v>
      </c>
      <c r="C4888" t="s">
        <v>10987</v>
      </c>
      <c r="D4888" t="s">
        <v>80194</v>
      </c>
      <c r="E4888" t="s">
        <v>80195</v>
      </c>
      <c r="F4888" t="s">
        <v>28</v>
      </c>
      <c r="G4888" t="s">
        <v>3344</v>
      </c>
      <c r="H4888" t="s">
        <v>3345</v>
      </c>
      <c r="I4888" t="s">
        <v>387</v>
      </c>
      <c r="J4888">
        <v>4</v>
      </c>
      <c r="K4888" t="s">
        <v>56</v>
      </c>
      <c r="L4888" t="s">
        <v>6206</v>
      </c>
      <c r="M4888" t="s">
        <v>6207</v>
      </c>
      <c r="N4888">
        <v>10290161</v>
      </c>
    </row>
    <row r="4889" spans="1:14">
      <c r="A4889">
        <v>4887</v>
      </c>
      <c r="B4889" s="1">
        <v>202109076091</v>
      </c>
      <c r="C4889" t="s">
        <v>10988</v>
      </c>
      <c r="D4889" t="s">
        <v>8692</v>
      </c>
      <c r="E4889" t="s">
        <v>80196</v>
      </c>
      <c r="F4889" t="s">
        <v>123</v>
      </c>
      <c r="G4889" t="s">
        <v>1796</v>
      </c>
      <c r="H4889" t="s">
        <v>10327</v>
      </c>
      <c r="I4889" t="s">
        <v>15</v>
      </c>
      <c r="J4889">
        <v>1</v>
      </c>
      <c r="K4889" t="s">
        <v>127</v>
      </c>
      <c r="L4889" t="s">
        <v>1798</v>
      </c>
      <c r="M4889" t="s">
        <v>1799</v>
      </c>
      <c r="N4889">
        <v>1010002</v>
      </c>
    </row>
    <row r="4890" spans="1:14">
      <c r="A4890">
        <v>4888</v>
      </c>
      <c r="B4890" s="1">
        <v>202109076134</v>
      </c>
      <c r="C4890" t="s">
        <v>10989</v>
      </c>
      <c r="D4890" t="s">
        <v>80197</v>
      </c>
      <c r="E4890" t="s">
        <v>80198</v>
      </c>
      <c r="F4890" t="s">
        <v>297</v>
      </c>
      <c r="G4890" t="s">
        <v>1580</v>
      </c>
      <c r="H4890" t="s">
        <v>3012</v>
      </c>
      <c r="I4890" t="s">
        <v>84</v>
      </c>
      <c r="J4890">
        <v>3</v>
      </c>
      <c r="K4890" t="s">
        <v>16</v>
      </c>
      <c r="L4890" t="s">
        <v>220</v>
      </c>
      <c r="M4890" t="s">
        <v>221</v>
      </c>
      <c r="N4890">
        <v>11390467</v>
      </c>
    </row>
    <row r="4891" spans="1:14">
      <c r="A4891">
        <v>4889</v>
      </c>
      <c r="B4891" s="1">
        <v>202109076621</v>
      </c>
      <c r="C4891" t="s">
        <v>10990</v>
      </c>
      <c r="D4891" t="s">
        <v>80199</v>
      </c>
      <c r="E4891" t="s">
        <v>80200</v>
      </c>
      <c r="F4891" t="s">
        <v>40</v>
      </c>
      <c r="G4891" t="s">
        <v>1167</v>
      </c>
      <c r="H4891" t="s">
        <v>1539</v>
      </c>
      <c r="I4891" t="s">
        <v>31</v>
      </c>
      <c r="J4891">
        <v>2</v>
      </c>
      <c r="K4891" t="s">
        <v>197</v>
      </c>
      <c r="L4891" t="s">
        <v>1167</v>
      </c>
      <c r="M4891" t="s">
        <v>10991</v>
      </c>
      <c r="N4891">
        <v>10190274</v>
      </c>
    </row>
    <row r="4892" spans="1:14">
      <c r="A4892">
        <v>4890</v>
      </c>
      <c r="B4892" s="1">
        <v>202109077016</v>
      </c>
      <c r="C4892" t="s">
        <v>10992</v>
      </c>
      <c r="D4892" t="s">
        <v>80201</v>
      </c>
      <c r="E4892" t="s">
        <v>80202</v>
      </c>
      <c r="F4892" t="s">
        <v>297</v>
      </c>
      <c r="G4892" t="s">
        <v>344</v>
      </c>
      <c r="H4892" t="s">
        <v>539</v>
      </c>
      <c r="I4892" t="s">
        <v>231</v>
      </c>
      <c r="J4892">
        <v>1</v>
      </c>
      <c r="K4892" t="s">
        <v>301</v>
      </c>
      <c r="L4892" t="s">
        <v>2648</v>
      </c>
      <c r="M4892" t="s">
        <v>10993</v>
      </c>
      <c r="N4892">
        <v>11290013</v>
      </c>
    </row>
    <row r="4893" spans="1:14">
      <c r="A4893">
        <v>4891</v>
      </c>
      <c r="B4893" s="1">
        <v>202109077037</v>
      </c>
      <c r="C4893" t="s">
        <v>10994</v>
      </c>
      <c r="D4893" t="s">
        <v>80203</v>
      </c>
      <c r="E4893" t="s">
        <v>80204</v>
      </c>
      <c r="F4893" t="s">
        <v>201</v>
      </c>
      <c r="G4893" t="s">
        <v>240</v>
      </c>
      <c r="H4893" t="s">
        <v>10995</v>
      </c>
      <c r="I4893" t="s">
        <v>231</v>
      </c>
      <c r="J4893">
        <v>1</v>
      </c>
      <c r="K4893" t="s">
        <v>260</v>
      </c>
      <c r="L4893" t="s">
        <v>10996</v>
      </c>
      <c r="M4893" t="s">
        <v>10997</v>
      </c>
      <c r="N4893">
        <v>10790439</v>
      </c>
    </row>
    <row r="4894" spans="1:14">
      <c r="A4894">
        <v>4892</v>
      </c>
      <c r="B4894" s="1">
        <v>202109077109</v>
      </c>
      <c r="C4894" t="s">
        <v>10998</v>
      </c>
      <c r="D4894" t="s">
        <v>80205</v>
      </c>
      <c r="E4894" t="s">
        <v>71007</v>
      </c>
      <c r="F4894" t="s">
        <v>52</v>
      </c>
      <c r="G4894" t="s">
        <v>53</v>
      </c>
      <c r="H4894" t="s">
        <v>6178</v>
      </c>
      <c r="I4894" t="s">
        <v>945</v>
      </c>
      <c r="J4894">
        <v>4</v>
      </c>
      <c r="K4894" t="s">
        <v>78</v>
      </c>
      <c r="L4894" t="s">
        <v>79</v>
      </c>
      <c r="M4894" t="s">
        <v>4893</v>
      </c>
      <c r="N4894">
        <v>1086520</v>
      </c>
    </row>
    <row r="4895" spans="1:14">
      <c r="A4895">
        <v>4893</v>
      </c>
      <c r="B4895" s="1">
        <v>202109077251</v>
      </c>
      <c r="C4895" t="s">
        <v>10999</v>
      </c>
      <c r="D4895" t="s">
        <v>80206</v>
      </c>
      <c r="E4895" t="s">
        <v>80207</v>
      </c>
      <c r="F4895" t="s">
        <v>60</v>
      </c>
      <c r="G4895" t="s">
        <v>436</v>
      </c>
      <c r="H4895" t="s">
        <v>11000</v>
      </c>
      <c r="I4895" t="s">
        <v>71</v>
      </c>
      <c r="J4895">
        <v>1</v>
      </c>
      <c r="K4895" t="s">
        <v>215</v>
      </c>
      <c r="L4895" t="s">
        <v>1324</v>
      </c>
      <c r="M4895" t="s">
        <v>11001</v>
      </c>
      <c r="N4895">
        <v>10390469</v>
      </c>
    </row>
    <row r="4896" spans="1:14">
      <c r="A4896">
        <v>4894</v>
      </c>
      <c r="B4896" s="1">
        <v>202109077344</v>
      </c>
      <c r="C4896" t="s">
        <v>11002</v>
      </c>
      <c r="D4896" t="s">
        <v>80208</v>
      </c>
      <c r="E4896" t="s">
        <v>80209</v>
      </c>
      <c r="F4896" t="s">
        <v>20</v>
      </c>
      <c r="G4896" t="s">
        <v>2046</v>
      </c>
      <c r="H4896" t="s">
        <v>5176</v>
      </c>
      <c r="I4896" t="s">
        <v>346</v>
      </c>
      <c r="J4896">
        <v>3</v>
      </c>
      <c r="K4896" t="s">
        <v>205</v>
      </c>
      <c r="L4896" t="s">
        <v>3059</v>
      </c>
      <c r="M4896" t="s">
        <v>11003</v>
      </c>
      <c r="N4896">
        <v>10690824</v>
      </c>
    </row>
    <row r="4897" spans="1:14">
      <c r="A4897">
        <v>4895</v>
      </c>
      <c r="B4897" s="1">
        <v>202109077661</v>
      </c>
      <c r="C4897" t="s">
        <v>11004</v>
      </c>
      <c r="D4897" t="s">
        <v>80210</v>
      </c>
      <c r="E4897" t="s">
        <v>80211</v>
      </c>
      <c r="F4897" t="s">
        <v>52</v>
      </c>
      <c r="G4897" t="s">
        <v>287</v>
      </c>
      <c r="H4897" t="s">
        <v>4922</v>
      </c>
      <c r="I4897" t="s">
        <v>443</v>
      </c>
      <c r="J4897">
        <v>4</v>
      </c>
      <c r="K4897" t="s">
        <v>151</v>
      </c>
      <c r="L4897" t="s">
        <v>1454</v>
      </c>
      <c r="M4897" t="s">
        <v>11005</v>
      </c>
      <c r="N4897">
        <v>10390634</v>
      </c>
    </row>
    <row r="4898" spans="1:14">
      <c r="A4898">
        <v>4896</v>
      </c>
      <c r="B4898" s="1">
        <v>202109078328</v>
      </c>
      <c r="C4898" t="s">
        <v>11006</v>
      </c>
      <c r="D4898" t="s">
        <v>80212</v>
      </c>
      <c r="E4898" t="s">
        <v>80213</v>
      </c>
      <c r="F4898" t="s">
        <v>40</v>
      </c>
      <c r="G4898" t="s">
        <v>411</v>
      </c>
      <c r="H4898" t="s">
        <v>10803</v>
      </c>
      <c r="I4898" t="s">
        <v>443</v>
      </c>
      <c r="J4898">
        <v>4</v>
      </c>
      <c r="K4898" t="s">
        <v>197</v>
      </c>
      <c r="L4898" t="s">
        <v>573</v>
      </c>
      <c r="M4898" t="s">
        <v>11007</v>
      </c>
      <c r="N4898">
        <v>10190815</v>
      </c>
    </row>
    <row r="4899" spans="1:14">
      <c r="A4899">
        <v>4897</v>
      </c>
      <c r="B4899" s="1">
        <v>202109078489</v>
      </c>
      <c r="C4899" t="s">
        <v>11008</v>
      </c>
      <c r="D4899" t="s">
        <v>80214</v>
      </c>
      <c r="E4899" t="s">
        <v>80215</v>
      </c>
      <c r="F4899" t="s">
        <v>20</v>
      </c>
      <c r="G4899" t="s">
        <v>2091</v>
      </c>
      <c r="H4899" t="s">
        <v>4702</v>
      </c>
      <c r="I4899" t="s">
        <v>2867</v>
      </c>
      <c r="J4899">
        <v>3</v>
      </c>
      <c r="K4899" t="s">
        <v>205</v>
      </c>
      <c r="L4899" t="s">
        <v>206</v>
      </c>
      <c r="M4899" t="s">
        <v>5962</v>
      </c>
      <c r="N4899">
        <v>1073051</v>
      </c>
    </row>
    <row r="4900" spans="1:14">
      <c r="A4900">
        <v>4898</v>
      </c>
      <c r="B4900" s="1">
        <v>202109078719</v>
      </c>
      <c r="C4900" t="s">
        <v>11009</v>
      </c>
      <c r="D4900" t="s">
        <v>80216</v>
      </c>
      <c r="E4900" t="s">
        <v>80217</v>
      </c>
      <c r="F4900" t="s">
        <v>123</v>
      </c>
      <c r="G4900" t="s">
        <v>2280</v>
      </c>
      <c r="H4900" t="s">
        <v>5593</v>
      </c>
      <c r="I4900" t="s">
        <v>265</v>
      </c>
      <c r="J4900">
        <v>4</v>
      </c>
      <c r="K4900" t="s">
        <v>353</v>
      </c>
      <c r="L4900" t="s">
        <v>5550</v>
      </c>
      <c r="M4900" t="s">
        <v>11010</v>
      </c>
      <c r="N4900">
        <v>11091002</v>
      </c>
    </row>
    <row r="4901" spans="1:14">
      <c r="A4901">
        <v>4899</v>
      </c>
      <c r="B4901" s="1">
        <v>202109079076</v>
      </c>
      <c r="C4901" t="s">
        <v>11011</v>
      </c>
      <c r="D4901" t="s">
        <v>80218</v>
      </c>
      <c r="E4901" t="s">
        <v>80219</v>
      </c>
      <c r="F4901" t="s">
        <v>52</v>
      </c>
      <c r="G4901" t="s">
        <v>2568</v>
      </c>
      <c r="H4901" t="s">
        <v>6202</v>
      </c>
      <c r="I4901" t="s">
        <v>387</v>
      </c>
      <c r="J4901">
        <v>4</v>
      </c>
      <c r="K4901" t="s">
        <v>215</v>
      </c>
      <c r="L4901" t="s">
        <v>3810</v>
      </c>
      <c r="M4901" t="s">
        <v>411</v>
      </c>
      <c r="N4901">
        <v>10390382</v>
      </c>
    </row>
    <row r="4902" spans="1:14">
      <c r="A4902">
        <v>4900</v>
      </c>
      <c r="B4902" s="1">
        <v>202109079212</v>
      </c>
      <c r="C4902" t="s">
        <v>11012</v>
      </c>
      <c r="D4902" t="s">
        <v>80220</v>
      </c>
      <c r="E4902" t="s">
        <v>19883</v>
      </c>
      <c r="F4902" t="s">
        <v>131</v>
      </c>
      <c r="G4902" t="s">
        <v>747</v>
      </c>
      <c r="H4902" t="s">
        <v>748</v>
      </c>
      <c r="I4902" t="s">
        <v>300</v>
      </c>
      <c r="J4902">
        <v>3</v>
      </c>
      <c r="K4902" t="s">
        <v>433</v>
      </c>
      <c r="L4902" t="s">
        <v>1562</v>
      </c>
      <c r="M4902" t="s">
        <v>11013</v>
      </c>
      <c r="N4902">
        <v>10890635</v>
      </c>
    </row>
    <row r="4903" spans="1:14">
      <c r="A4903">
        <v>4901</v>
      </c>
      <c r="B4903" s="1">
        <v>202109079228</v>
      </c>
      <c r="C4903" t="s">
        <v>11014</v>
      </c>
      <c r="D4903" t="s">
        <v>80221</v>
      </c>
      <c r="E4903" t="s">
        <v>80222</v>
      </c>
      <c r="F4903" t="s">
        <v>28</v>
      </c>
      <c r="G4903" t="s">
        <v>697</v>
      </c>
      <c r="H4903" t="s">
        <v>7008</v>
      </c>
      <c r="I4903" t="s">
        <v>231</v>
      </c>
      <c r="J4903">
        <v>2</v>
      </c>
      <c r="K4903" t="s">
        <v>24</v>
      </c>
      <c r="L4903" t="s">
        <v>697</v>
      </c>
      <c r="M4903" t="s">
        <v>5691</v>
      </c>
      <c r="N4903">
        <v>10290557</v>
      </c>
    </row>
    <row r="4904" spans="1:14">
      <c r="A4904">
        <v>4902</v>
      </c>
      <c r="B4904" s="1">
        <v>202109079247</v>
      </c>
      <c r="C4904" t="s">
        <v>11015</v>
      </c>
      <c r="D4904" t="s">
        <v>80223</v>
      </c>
      <c r="E4904" t="s">
        <v>80224</v>
      </c>
      <c r="F4904" t="s">
        <v>123</v>
      </c>
      <c r="G4904" t="s">
        <v>1233</v>
      </c>
      <c r="H4904" t="s">
        <v>2866</v>
      </c>
      <c r="I4904" t="s">
        <v>15</v>
      </c>
      <c r="J4904">
        <v>2</v>
      </c>
      <c r="K4904" t="s">
        <v>127</v>
      </c>
      <c r="L4904" t="s">
        <v>2370</v>
      </c>
      <c r="M4904" t="s">
        <v>3762</v>
      </c>
      <c r="N4904">
        <v>11090411</v>
      </c>
    </row>
    <row r="4905" spans="1:14">
      <c r="A4905">
        <v>4903</v>
      </c>
      <c r="B4905" s="1">
        <v>202109079279</v>
      </c>
      <c r="C4905" t="s">
        <v>11016</v>
      </c>
      <c r="D4905" t="s">
        <v>80225</v>
      </c>
      <c r="E4905" t="s">
        <v>33336</v>
      </c>
      <c r="F4905" t="s">
        <v>28</v>
      </c>
      <c r="G4905" t="s">
        <v>3344</v>
      </c>
      <c r="H4905" t="s">
        <v>3345</v>
      </c>
      <c r="I4905" t="s">
        <v>2274</v>
      </c>
      <c r="J4905">
        <v>2</v>
      </c>
      <c r="K4905" t="s">
        <v>56</v>
      </c>
      <c r="L4905" t="s">
        <v>56</v>
      </c>
      <c r="M4905" t="s">
        <v>11017</v>
      </c>
      <c r="N4905">
        <v>10290131</v>
      </c>
    </row>
    <row r="4906" spans="1:14">
      <c r="A4906">
        <v>4904</v>
      </c>
      <c r="B4906" s="1">
        <v>202109079319</v>
      </c>
      <c r="C4906" t="s">
        <v>11018</v>
      </c>
      <c r="D4906" t="s">
        <v>80226</v>
      </c>
      <c r="E4906" t="s">
        <v>80227</v>
      </c>
      <c r="F4906" t="s">
        <v>60</v>
      </c>
      <c r="G4906" t="s">
        <v>5418</v>
      </c>
      <c r="H4906" t="s">
        <v>8737</v>
      </c>
      <c r="I4906" t="s">
        <v>265</v>
      </c>
      <c r="J4906">
        <v>4</v>
      </c>
      <c r="K4906" t="s">
        <v>115</v>
      </c>
      <c r="L4906" t="s">
        <v>2029</v>
      </c>
      <c r="M4906" t="s">
        <v>11019</v>
      </c>
      <c r="N4906">
        <v>10490171</v>
      </c>
    </row>
    <row r="4907" spans="1:14">
      <c r="A4907">
        <v>4905</v>
      </c>
      <c r="B4907" s="1">
        <v>202109079329</v>
      </c>
      <c r="C4907" t="s">
        <v>11020</v>
      </c>
      <c r="D4907" t="s">
        <v>80228</v>
      </c>
      <c r="E4907" t="s">
        <v>80229</v>
      </c>
      <c r="F4907" t="s">
        <v>155</v>
      </c>
      <c r="G4907" t="s">
        <v>180</v>
      </c>
      <c r="H4907" t="s">
        <v>11021</v>
      </c>
      <c r="I4907" t="s">
        <v>595</v>
      </c>
      <c r="J4907">
        <v>3</v>
      </c>
      <c r="K4907" t="s">
        <v>179</v>
      </c>
      <c r="L4907" t="s">
        <v>2020</v>
      </c>
      <c r="M4907" t="s">
        <v>2087</v>
      </c>
      <c r="N4907">
        <v>10590353</v>
      </c>
    </row>
    <row r="4908" spans="1:14">
      <c r="A4908">
        <v>4906</v>
      </c>
      <c r="B4908" s="1">
        <v>202109079363</v>
      </c>
      <c r="C4908" t="s">
        <v>11022</v>
      </c>
      <c r="D4908" t="s">
        <v>80230</v>
      </c>
      <c r="E4908" t="s">
        <v>80231</v>
      </c>
      <c r="F4908" t="s">
        <v>40</v>
      </c>
      <c r="G4908" t="s">
        <v>1809</v>
      </c>
      <c r="H4908" t="s">
        <v>3117</v>
      </c>
      <c r="I4908" t="s">
        <v>325</v>
      </c>
      <c r="J4908">
        <v>2</v>
      </c>
      <c r="K4908" t="s">
        <v>197</v>
      </c>
      <c r="L4908" t="s">
        <v>1809</v>
      </c>
      <c r="M4908" t="s">
        <v>11023</v>
      </c>
      <c r="N4908">
        <v>10190108</v>
      </c>
    </row>
    <row r="4909" spans="1:14">
      <c r="A4909">
        <v>4907</v>
      </c>
      <c r="B4909" s="1">
        <v>202109079379</v>
      </c>
      <c r="C4909" t="s">
        <v>11024</v>
      </c>
      <c r="D4909" t="s">
        <v>80232</v>
      </c>
      <c r="E4909" t="s">
        <v>80233</v>
      </c>
      <c r="F4909" t="s">
        <v>60</v>
      </c>
      <c r="G4909" t="s">
        <v>3338</v>
      </c>
      <c r="H4909" t="s">
        <v>11025</v>
      </c>
      <c r="I4909" t="s">
        <v>4952</v>
      </c>
      <c r="J4909">
        <v>4</v>
      </c>
      <c r="K4909" t="s">
        <v>115</v>
      </c>
      <c r="L4909" t="s">
        <v>99</v>
      </c>
      <c r="M4909" t="s">
        <v>11026</v>
      </c>
      <c r="N4909">
        <v>10490181</v>
      </c>
    </row>
    <row r="4910" spans="1:14">
      <c r="A4910">
        <v>4908</v>
      </c>
      <c r="B4910" s="1">
        <v>202109079423</v>
      </c>
      <c r="C4910" t="s">
        <v>11027</v>
      </c>
      <c r="D4910" t="s">
        <v>80234</v>
      </c>
      <c r="E4910" t="s">
        <v>80235</v>
      </c>
      <c r="F4910" t="s">
        <v>52</v>
      </c>
      <c r="G4910" t="s">
        <v>215</v>
      </c>
      <c r="H4910" t="s">
        <v>2467</v>
      </c>
      <c r="I4910" t="s">
        <v>595</v>
      </c>
      <c r="J4910">
        <v>3</v>
      </c>
      <c r="K4910" t="s">
        <v>215</v>
      </c>
      <c r="L4910" t="s">
        <v>460</v>
      </c>
      <c r="M4910" t="s">
        <v>2856</v>
      </c>
      <c r="N4910">
        <v>10390416</v>
      </c>
    </row>
    <row r="4911" spans="1:14">
      <c r="A4911">
        <v>4909</v>
      </c>
      <c r="B4911" s="1">
        <v>202109079611</v>
      </c>
      <c r="C4911" t="s">
        <v>11028</v>
      </c>
      <c r="D4911" t="s">
        <v>80236</v>
      </c>
      <c r="E4911" t="s">
        <v>76108</v>
      </c>
      <c r="F4911" t="s">
        <v>131</v>
      </c>
      <c r="G4911" t="s">
        <v>471</v>
      </c>
      <c r="H4911" t="s">
        <v>11029</v>
      </c>
      <c r="I4911" t="s">
        <v>4952</v>
      </c>
      <c r="J4911">
        <v>3</v>
      </c>
      <c r="K4911" t="s">
        <v>72</v>
      </c>
      <c r="L4911" t="s">
        <v>1070</v>
      </c>
      <c r="M4911" t="s">
        <v>11030</v>
      </c>
      <c r="N4911">
        <v>1123012</v>
      </c>
    </row>
    <row r="4912" spans="1:14">
      <c r="A4912">
        <v>4910</v>
      </c>
      <c r="B4912" s="1">
        <v>202109079680</v>
      </c>
      <c r="C4912" t="s">
        <v>11031</v>
      </c>
      <c r="D4912" t="s">
        <v>80237</v>
      </c>
      <c r="E4912" t="s">
        <v>79219</v>
      </c>
      <c r="F4912" t="s">
        <v>52</v>
      </c>
      <c r="G4912" t="s">
        <v>152</v>
      </c>
      <c r="H4912" t="s">
        <v>2950</v>
      </c>
      <c r="I4912" t="s">
        <v>11032</v>
      </c>
      <c r="J4912">
        <v>3</v>
      </c>
      <c r="K4912" t="s">
        <v>151</v>
      </c>
      <c r="L4912" t="s">
        <v>2265</v>
      </c>
      <c r="M4912" t="s">
        <v>11033</v>
      </c>
      <c r="N4912">
        <v>10390720</v>
      </c>
    </row>
    <row r="4913" spans="1:14">
      <c r="A4913">
        <v>4911</v>
      </c>
      <c r="B4913" s="1">
        <v>202109079694</v>
      </c>
      <c r="C4913" t="s">
        <v>11034</v>
      </c>
      <c r="D4913" t="s">
        <v>80238</v>
      </c>
      <c r="E4913" t="s">
        <v>80238</v>
      </c>
      <c r="F4913" t="s">
        <v>87</v>
      </c>
      <c r="G4913" t="s">
        <v>4168</v>
      </c>
      <c r="H4913" t="s">
        <v>11035</v>
      </c>
      <c r="I4913" t="s">
        <v>1162</v>
      </c>
      <c r="J4913">
        <v>3</v>
      </c>
      <c r="K4913" t="s">
        <v>24</v>
      </c>
      <c r="L4913" t="s">
        <v>699</v>
      </c>
      <c r="M4913" t="s">
        <v>11036</v>
      </c>
      <c r="N4913">
        <v>10290598</v>
      </c>
    </row>
    <row r="4914" spans="1:14">
      <c r="A4914">
        <v>4912</v>
      </c>
      <c r="B4914" s="1">
        <v>202109079779</v>
      </c>
      <c r="C4914" t="s">
        <v>11037</v>
      </c>
      <c r="D4914" t="s">
        <v>80239</v>
      </c>
      <c r="E4914" t="s">
        <v>80240</v>
      </c>
      <c r="F4914" t="s">
        <v>20</v>
      </c>
      <c r="G4914" t="s">
        <v>2231</v>
      </c>
      <c r="H4914" t="s">
        <v>2232</v>
      </c>
      <c r="I4914" t="s">
        <v>265</v>
      </c>
      <c r="J4914">
        <v>4</v>
      </c>
      <c r="K4914" t="s">
        <v>140</v>
      </c>
      <c r="L4914" t="s">
        <v>138</v>
      </c>
      <c r="M4914" t="s">
        <v>11038</v>
      </c>
      <c r="N4914">
        <v>10690489</v>
      </c>
    </row>
    <row r="4915" spans="1:14">
      <c r="A4915">
        <v>4913</v>
      </c>
      <c r="B4915" s="1">
        <v>202109079825</v>
      </c>
      <c r="C4915" t="s">
        <v>11039</v>
      </c>
      <c r="D4915" t="s">
        <v>80241</v>
      </c>
      <c r="E4915" t="s">
        <v>80242</v>
      </c>
      <c r="F4915" t="s">
        <v>60</v>
      </c>
      <c r="G4915" t="s">
        <v>1663</v>
      </c>
      <c r="H4915" t="s">
        <v>10388</v>
      </c>
      <c r="I4915" t="s">
        <v>4952</v>
      </c>
      <c r="J4915">
        <v>4</v>
      </c>
      <c r="K4915" t="s">
        <v>115</v>
      </c>
      <c r="L4915" t="s">
        <v>8219</v>
      </c>
      <c r="M4915" t="s">
        <v>11040</v>
      </c>
      <c r="N4915">
        <v>10490150</v>
      </c>
    </row>
    <row r="4916" spans="1:14">
      <c r="A4916">
        <v>4914</v>
      </c>
      <c r="B4916" s="1">
        <v>202109079907</v>
      </c>
      <c r="C4916" t="s">
        <v>11041</v>
      </c>
      <c r="D4916" t="s">
        <v>80243</v>
      </c>
      <c r="E4916" t="s">
        <v>80244</v>
      </c>
      <c r="F4916" t="s">
        <v>40</v>
      </c>
      <c r="G4916" t="s">
        <v>197</v>
      </c>
      <c r="H4916" t="s">
        <v>3784</v>
      </c>
      <c r="I4916" t="s">
        <v>2122</v>
      </c>
      <c r="J4916">
        <v>3</v>
      </c>
      <c r="K4916" t="s">
        <v>78</v>
      </c>
      <c r="L4916" t="s">
        <v>79</v>
      </c>
      <c r="M4916" t="s">
        <v>11042</v>
      </c>
      <c r="N4916">
        <v>1086430</v>
      </c>
    </row>
    <row r="4917" spans="1:14">
      <c r="A4917">
        <v>4915</v>
      </c>
      <c r="B4917" s="1">
        <v>202109079908</v>
      </c>
      <c r="C4917" t="s">
        <v>11043</v>
      </c>
      <c r="D4917" t="s">
        <v>80245</v>
      </c>
      <c r="E4917" t="s">
        <v>80246</v>
      </c>
      <c r="F4917" t="s">
        <v>201</v>
      </c>
      <c r="G4917" t="s">
        <v>240</v>
      </c>
      <c r="H4917" t="s">
        <v>11044</v>
      </c>
      <c r="I4917" t="s">
        <v>443</v>
      </c>
      <c r="J4917">
        <v>4</v>
      </c>
      <c r="K4917" t="s">
        <v>240</v>
      </c>
      <c r="L4917" t="s">
        <v>308</v>
      </c>
      <c r="M4917" t="s">
        <v>11045</v>
      </c>
      <c r="N4917">
        <v>10790338</v>
      </c>
    </row>
    <row r="4918" spans="1:14">
      <c r="A4918">
        <v>4916</v>
      </c>
      <c r="B4918" s="1">
        <v>202109080103</v>
      </c>
      <c r="C4918" t="s">
        <v>11046</v>
      </c>
      <c r="D4918" t="s">
        <v>80247</v>
      </c>
      <c r="E4918" t="s">
        <v>80248</v>
      </c>
      <c r="F4918" t="s">
        <v>297</v>
      </c>
      <c r="G4918" t="s">
        <v>2409</v>
      </c>
      <c r="H4918" t="s">
        <v>2410</v>
      </c>
      <c r="I4918" t="s">
        <v>15</v>
      </c>
      <c r="J4918">
        <v>2</v>
      </c>
      <c r="K4918" t="s">
        <v>326</v>
      </c>
      <c r="L4918" t="s">
        <v>1241</v>
      </c>
      <c r="M4918" t="s">
        <v>1427</v>
      </c>
      <c r="N4918">
        <v>1157002</v>
      </c>
    </row>
    <row r="4919" spans="1:14">
      <c r="A4919">
        <v>4917</v>
      </c>
      <c r="B4919" s="1">
        <v>202109080113</v>
      </c>
      <c r="C4919" t="s">
        <v>11047</v>
      </c>
      <c r="D4919" t="s">
        <v>80249</v>
      </c>
      <c r="E4919" t="s">
        <v>80250</v>
      </c>
      <c r="F4919" t="s">
        <v>40</v>
      </c>
      <c r="G4919" t="s">
        <v>1170</v>
      </c>
      <c r="H4919" t="s">
        <v>6675</v>
      </c>
      <c r="I4919" t="s">
        <v>126</v>
      </c>
      <c r="J4919">
        <v>3</v>
      </c>
      <c r="K4919" t="s">
        <v>197</v>
      </c>
      <c r="L4919" t="s">
        <v>1170</v>
      </c>
      <c r="M4919" t="s">
        <v>11048</v>
      </c>
      <c r="N4919">
        <v>10190322</v>
      </c>
    </row>
    <row r="4920" spans="1:14">
      <c r="A4920">
        <v>4918</v>
      </c>
      <c r="B4920" s="1">
        <v>202109080226</v>
      </c>
      <c r="C4920" t="s">
        <v>11049</v>
      </c>
      <c r="D4920" t="s">
        <v>80251</v>
      </c>
      <c r="E4920" t="s">
        <v>80252</v>
      </c>
      <c r="F4920" t="s">
        <v>131</v>
      </c>
      <c r="G4920" t="s">
        <v>132</v>
      </c>
      <c r="H4920" t="s">
        <v>11050</v>
      </c>
      <c r="I4920" t="s">
        <v>4952</v>
      </c>
      <c r="J4920">
        <v>4</v>
      </c>
      <c r="K4920" t="s">
        <v>433</v>
      </c>
      <c r="L4920" t="s">
        <v>654</v>
      </c>
      <c r="M4920" t="s">
        <v>129</v>
      </c>
      <c r="N4920">
        <v>1035057</v>
      </c>
    </row>
    <row r="4921" spans="1:14">
      <c r="A4921">
        <v>4919</v>
      </c>
      <c r="B4921" s="1">
        <v>202109080260</v>
      </c>
      <c r="C4921" t="s">
        <v>11051</v>
      </c>
      <c r="D4921" t="s">
        <v>80253</v>
      </c>
      <c r="E4921" t="s">
        <v>80254</v>
      </c>
      <c r="F4921" t="s">
        <v>68</v>
      </c>
      <c r="G4921" t="s">
        <v>2664</v>
      </c>
      <c r="H4921" t="s">
        <v>7500</v>
      </c>
      <c r="I4921" t="s">
        <v>164</v>
      </c>
      <c r="J4921">
        <v>1</v>
      </c>
      <c r="K4921" t="s">
        <v>72</v>
      </c>
      <c r="L4921" t="s">
        <v>2847</v>
      </c>
      <c r="M4921" t="s">
        <v>11052</v>
      </c>
      <c r="N4921">
        <v>11190377</v>
      </c>
    </row>
    <row r="4922" spans="1:14">
      <c r="A4922">
        <v>4920</v>
      </c>
      <c r="B4922" s="1">
        <v>202109080514</v>
      </c>
      <c r="C4922" t="s">
        <v>11053</v>
      </c>
      <c r="D4922" t="s">
        <v>80255</v>
      </c>
      <c r="E4922" t="s">
        <v>80256</v>
      </c>
      <c r="F4922" t="s">
        <v>201</v>
      </c>
      <c r="G4922" t="s">
        <v>2155</v>
      </c>
      <c r="H4922" t="s">
        <v>6435</v>
      </c>
      <c r="I4922" t="s">
        <v>47</v>
      </c>
      <c r="J4922">
        <v>3</v>
      </c>
      <c r="K4922" t="s">
        <v>522</v>
      </c>
      <c r="L4922" t="s">
        <v>1016</v>
      </c>
      <c r="M4922" t="s">
        <v>11054</v>
      </c>
      <c r="N4922">
        <v>10790639</v>
      </c>
    </row>
    <row r="4923" spans="1:14">
      <c r="A4923">
        <v>4921</v>
      </c>
      <c r="B4923" s="1">
        <v>202109080542</v>
      </c>
      <c r="C4923" t="s">
        <v>11055</v>
      </c>
      <c r="D4923" t="s">
        <v>80257</v>
      </c>
      <c r="E4923" t="s">
        <v>80258</v>
      </c>
      <c r="F4923" t="s">
        <v>131</v>
      </c>
      <c r="G4923" t="s">
        <v>751</v>
      </c>
      <c r="H4923" t="s">
        <v>752</v>
      </c>
      <c r="I4923" t="s">
        <v>300</v>
      </c>
      <c r="J4923">
        <v>3</v>
      </c>
      <c r="K4923" t="s">
        <v>433</v>
      </c>
      <c r="L4923" t="s">
        <v>5797</v>
      </c>
      <c r="M4923" t="s">
        <v>11056</v>
      </c>
      <c r="N4923">
        <v>1148002</v>
      </c>
    </row>
    <row r="4924" spans="1:14">
      <c r="A4924">
        <v>4922</v>
      </c>
      <c r="B4924" s="1">
        <v>202109080545</v>
      </c>
      <c r="C4924" t="s">
        <v>11057</v>
      </c>
      <c r="D4924" t="s">
        <v>80259</v>
      </c>
      <c r="E4924" t="s">
        <v>80260</v>
      </c>
      <c r="F4924" t="s">
        <v>155</v>
      </c>
      <c r="G4924" t="s">
        <v>1857</v>
      </c>
      <c r="H4924" t="s">
        <v>11058</v>
      </c>
      <c r="I4924" t="s">
        <v>1249</v>
      </c>
      <c r="J4924">
        <v>3</v>
      </c>
      <c r="K4924" t="s">
        <v>179</v>
      </c>
      <c r="L4924" t="s">
        <v>2012</v>
      </c>
      <c r="M4924" t="s">
        <v>11059</v>
      </c>
      <c r="N4924">
        <v>10590184</v>
      </c>
    </row>
    <row r="4925" spans="1:14">
      <c r="A4925">
        <v>4923</v>
      </c>
      <c r="B4925" s="1">
        <v>202109080644</v>
      </c>
      <c r="C4925" t="s">
        <v>11060</v>
      </c>
      <c r="D4925" t="s">
        <v>48818</v>
      </c>
      <c r="E4925" t="s">
        <v>80261</v>
      </c>
      <c r="F4925" t="s">
        <v>28</v>
      </c>
      <c r="G4925" t="s">
        <v>476</v>
      </c>
      <c r="H4925" t="s">
        <v>477</v>
      </c>
      <c r="I4925" t="s">
        <v>265</v>
      </c>
      <c r="J4925">
        <v>4</v>
      </c>
      <c r="K4925" t="s">
        <v>215</v>
      </c>
      <c r="L4925" t="s">
        <v>547</v>
      </c>
      <c r="M4925" t="s">
        <v>10941</v>
      </c>
      <c r="N4925">
        <v>10390304</v>
      </c>
    </row>
    <row r="4926" spans="1:14">
      <c r="A4926">
        <v>4924</v>
      </c>
      <c r="B4926" s="1">
        <v>202109080775</v>
      </c>
      <c r="C4926" t="s">
        <v>11061</v>
      </c>
      <c r="D4926" t="s">
        <v>80262</v>
      </c>
      <c r="E4926" t="s">
        <v>80263</v>
      </c>
      <c r="F4926" t="s">
        <v>28</v>
      </c>
      <c r="G4926" t="s">
        <v>697</v>
      </c>
      <c r="H4926" t="s">
        <v>4823</v>
      </c>
      <c r="I4926" t="s">
        <v>4683</v>
      </c>
      <c r="J4926">
        <v>3</v>
      </c>
      <c r="K4926" t="s">
        <v>24</v>
      </c>
      <c r="L4926" t="s">
        <v>1297</v>
      </c>
      <c r="M4926" t="s">
        <v>4108</v>
      </c>
      <c r="N4926">
        <v>10290665</v>
      </c>
    </row>
    <row r="4927" spans="1:14">
      <c r="A4927">
        <v>4925</v>
      </c>
      <c r="B4927" s="1">
        <v>202109080837</v>
      </c>
      <c r="C4927" t="s">
        <v>11062</v>
      </c>
      <c r="D4927" t="s">
        <v>80264</v>
      </c>
      <c r="E4927" t="s">
        <v>80265</v>
      </c>
      <c r="F4927" t="s">
        <v>297</v>
      </c>
      <c r="G4927" t="s">
        <v>480</v>
      </c>
      <c r="H4927" t="s">
        <v>3045</v>
      </c>
      <c r="I4927" t="s">
        <v>595</v>
      </c>
      <c r="J4927">
        <v>3</v>
      </c>
      <c r="K4927" t="s">
        <v>301</v>
      </c>
      <c r="L4927" t="s">
        <v>608</v>
      </c>
      <c r="M4927" t="s">
        <v>3074</v>
      </c>
      <c r="N4927">
        <v>11290756</v>
      </c>
    </row>
    <row r="4928" spans="1:14">
      <c r="A4928">
        <v>4926</v>
      </c>
      <c r="B4928" s="1">
        <v>202109080976</v>
      </c>
      <c r="C4928" t="s">
        <v>11063</v>
      </c>
      <c r="D4928" t="s">
        <v>80266</v>
      </c>
      <c r="E4928" t="s">
        <v>71132</v>
      </c>
      <c r="F4928" t="s">
        <v>60</v>
      </c>
      <c r="G4928" t="s">
        <v>636</v>
      </c>
      <c r="H4928" t="s">
        <v>3084</v>
      </c>
      <c r="I4928" t="s">
        <v>945</v>
      </c>
      <c r="J4928">
        <v>4</v>
      </c>
      <c r="K4928" t="s">
        <v>115</v>
      </c>
      <c r="L4928" t="s">
        <v>1375</v>
      </c>
      <c r="M4928" t="s">
        <v>1723</v>
      </c>
      <c r="N4928">
        <v>10490427</v>
      </c>
    </row>
    <row r="4929" spans="1:14">
      <c r="A4929">
        <v>4927</v>
      </c>
      <c r="B4929" s="1">
        <v>202109081120</v>
      </c>
      <c r="C4929" t="s">
        <v>11064</v>
      </c>
      <c r="D4929" t="s">
        <v>80267</v>
      </c>
      <c r="E4929" t="s">
        <v>80268</v>
      </c>
      <c r="F4929" t="s">
        <v>20</v>
      </c>
      <c r="G4929" t="s">
        <v>6831</v>
      </c>
      <c r="H4929" t="s">
        <v>8034</v>
      </c>
      <c r="I4929" t="s">
        <v>2761</v>
      </c>
      <c r="J4929">
        <v>1</v>
      </c>
      <c r="K4929" t="s">
        <v>140</v>
      </c>
      <c r="L4929" t="s">
        <v>21</v>
      </c>
      <c r="M4929" t="s">
        <v>11065</v>
      </c>
      <c r="N4929">
        <v>10690548</v>
      </c>
    </row>
    <row r="4930" spans="1:14">
      <c r="A4930">
        <v>4928</v>
      </c>
      <c r="B4930" s="1">
        <v>202109081464</v>
      </c>
      <c r="C4930" t="s">
        <v>11066</v>
      </c>
      <c r="D4930" t="s">
        <v>80269</v>
      </c>
      <c r="E4930" t="s">
        <v>80270</v>
      </c>
      <c r="F4930" t="s">
        <v>52</v>
      </c>
      <c r="G4930" t="s">
        <v>78</v>
      </c>
      <c r="H4930" t="s">
        <v>6955</v>
      </c>
      <c r="I4930" t="s">
        <v>443</v>
      </c>
      <c r="J4930">
        <v>4</v>
      </c>
      <c r="K4930" t="s">
        <v>78</v>
      </c>
      <c r="L4930" t="s">
        <v>79</v>
      </c>
      <c r="M4930" t="s">
        <v>11067</v>
      </c>
      <c r="N4930">
        <v>1086289</v>
      </c>
    </row>
    <row r="4931" spans="1:14">
      <c r="A4931">
        <v>4929</v>
      </c>
      <c r="B4931" s="1">
        <v>202109081718</v>
      </c>
      <c r="C4931" t="s">
        <v>11068</v>
      </c>
      <c r="D4931" t="s">
        <v>80271</v>
      </c>
      <c r="E4931" t="s">
        <v>80272</v>
      </c>
      <c r="F4931" t="s">
        <v>40</v>
      </c>
      <c r="G4931" t="s">
        <v>1167</v>
      </c>
      <c r="H4931" t="s">
        <v>7951</v>
      </c>
      <c r="I4931" t="s">
        <v>945</v>
      </c>
      <c r="J4931">
        <v>4</v>
      </c>
      <c r="K4931" t="s">
        <v>197</v>
      </c>
      <c r="L4931" t="s">
        <v>757</v>
      </c>
      <c r="M4931" t="s">
        <v>758</v>
      </c>
      <c r="N4931">
        <v>1085026</v>
      </c>
    </row>
    <row r="4932" spans="1:14">
      <c r="A4932">
        <v>4930</v>
      </c>
      <c r="B4932" s="1">
        <v>202109081731</v>
      </c>
      <c r="C4932" t="s">
        <v>11069</v>
      </c>
      <c r="D4932" t="s">
        <v>80273</v>
      </c>
      <c r="E4932" t="s">
        <v>80274</v>
      </c>
      <c r="F4932" t="s">
        <v>123</v>
      </c>
      <c r="G4932" t="s">
        <v>447</v>
      </c>
      <c r="H4932" t="s">
        <v>1651</v>
      </c>
      <c r="I4932" t="s">
        <v>387</v>
      </c>
      <c r="J4932">
        <v>4</v>
      </c>
      <c r="K4932" t="s">
        <v>91</v>
      </c>
      <c r="L4932" t="s">
        <v>5601</v>
      </c>
      <c r="M4932" t="s">
        <v>5602</v>
      </c>
      <c r="N4932">
        <v>10990590</v>
      </c>
    </row>
    <row r="4933" spans="1:14">
      <c r="A4933">
        <v>4931</v>
      </c>
      <c r="B4933" s="1">
        <v>202109081952</v>
      </c>
      <c r="C4933" t="s">
        <v>11070</v>
      </c>
      <c r="D4933" t="s">
        <v>80275</v>
      </c>
      <c r="E4933" t="s">
        <v>80276</v>
      </c>
      <c r="F4933" t="s">
        <v>297</v>
      </c>
      <c r="G4933" t="s">
        <v>645</v>
      </c>
      <c r="H4933" t="s">
        <v>646</v>
      </c>
      <c r="I4933" t="s">
        <v>15</v>
      </c>
      <c r="J4933">
        <v>2</v>
      </c>
      <c r="K4933" t="s">
        <v>301</v>
      </c>
      <c r="L4933" t="s">
        <v>645</v>
      </c>
      <c r="M4933" t="s">
        <v>7927</v>
      </c>
      <c r="N4933">
        <v>11290041</v>
      </c>
    </row>
    <row r="4934" spans="1:14">
      <c r="A4934">
        <v>4932</v>
      </c>
      <c r="B4934" s="1">
        <v>202109082314</v>
      </c>
      <c r="C4934" t="s">
        <v>11071</v>
      </c>
      <c r="D4934" t="s">
        <v>80277</v>
      </c>
      <c r="E4934" t="s">
        <v>80278</v>
      </c>
      <c r="F4934" t="s">
        <v>40</v>
      </c>
      <c r="G4934" t="s">
        <v>411</v>
      </c>
      <c r="H4934" t="s">
        <v>10803</v>
      </c>
      <c r="I4934" t="s">
        <v>1162</v>
      </c>
      <c r="J4934">
        <v>4</v>
      </c>
      <c r="K4934" t="s">
        <v>197</v>
      </c>
      <c r="L4934" t="s">
        <v>757</v>
      </c>
      <c r="M4934" t="s">
        <v>11072</v>
      </c>
      <c r="N4934">
        <v>1085007</v>
      </c>
    </row>
    <row r="4935" spans="1:14">
      <c r="A4935">
        <v>4933</v>
      </c>
      <c r="B4935" s="1">
        <v>202109082602</v>
      </c>
      <c r="C4935" t="s">
        <v>11073</v>
      </c>
      <c r="D4935" t="s">
        <v>80279</v>
      </c>
      <c r="E4935" t="s">
        <v>80280</v>
      </c>
      <c r="F4935" t="s">
        <v>60</v>
      </c>
      <c r="G4935" t="s">
        <v>1279</v>
      </c>
      <c r="H4935" t="s">
        <v>11074</v>
      </c>
      <c r="I4935" t="s">
        <v>1249</v>
      </c>
      <c r="J4935">
        <v>3</v>
      </c>
      <c r="K4935" t="s">
        <v>115</v>
      </c>
      <c r="L4935" t="s">
        <v>436</v>
      </c>
      <c r="M4935" t="s">
        <v>11075</v>
      </c>
      <c r="N4935">
        <v>1060019</v>
      </c>
    </row>
    <row r="4936" spans="1:14">
      <c r="A4936">
        <v>4934</v>
      </c>
      <c r="B4936" s="1">
        <v>202109082826</v>
      </c>
      <c r="C4936" t="s">
        <v>11076</v>
      </c>
      <c r="D4936" t="s">
        <v>80281</v>
      </c>
      <c r="E4936" t="s">
        <v>80282</v>
      </c>
      <c r="F4936" t="s">
        <v>201</v>
      </c>
      <c r="G4936" t="s">
        <v>2723</v>
      </c>
      <c r="H4936" t="s">
        <v>2724</v>
      </c>
      <c r="I4936" t="s">
        <v>945</v>
      </c>
      <c r="J4936">
        <v>4</v>
      </c>
      <c r="K4936" t="s">
        <v>260</v>
      </c>
      <c r="L4936" t="s">
        <v>10934</v>
      </c>
      <c r="M4936" t="s">
        <v>11077</v>
      </c>
      <c r="N4936">
        <v>10790109</v>
      </c>
    </row>
    <row r="4937" spans="1:14">
      <c r="A4937">
        <v>4935</v>
      </c>
      <c r="B4937" s="1">
        <v>202109082909</v>
      </c>
      <c r="C4937" t="s">
        <v>11078</v>
      </c>
      <c r="D4937" t="s">
        <v>80283</v>
      </c>
      <c r="E4937" t="s">
        <v>80284</v>
      </c>
      <c r="F4937" t="s">
        <v>87</v>
      </c>
      <c r="G4937" t="s">
        <v>2597</v>
      </c>
      <c r="H4937" t="s">
        <v>11079</v>
      </c>
      <c r="I4937" t="s">
        <v>4952</v>
      </c>
      <c r="J4937">
        <v>4</v>
      </c>
      <c r="K4937" t="s">
        <v>91</v>
      </c>
      <c r="L4937" t="s">
        <v>358</v>
      </c>
      <c r="M4937" t="s">
        <v>9932</v>
      </c>
      <c r="N4937">
        <v>1031002</v>
      </c>
    </row>
    <row r="4938" spans="1:14">
      <c r="A4938">
        <v>4936</v>
      </c>
      <c r="B4938" s="1">
        <v>202109083642</v>
      </c>
      <c r="C4938" t="s">
        <v>11080</v>
      </c>
      <c r="D4938" t="s">
        <v>80285</v>
      </c>
      <c r="E4938" t="s">
        <v>73640</v>
      </c>
      <c r="F4938" t="s">
        <v>123</v>
      </c>
      <c r="G4938" t="s">
        <v>2280</v>
      </c>
      <c r="H4938" t="s">
        <v>5593</v>
      </c>
      <c r="I4938" t="s">
        <v>387</v>
      </c>
      <c r="J4938">
        <v>4</v>
      </c>
      <c r="K4938" t="s">
        <v>301</v>
      </c>
      <c r="L4938" t="s">
        <v>531</v>
      </c>
      <c r="M4938" t="s">
        <v>10178</v>
      </c>
      <c r="N4938">
        <v>1004015</v>
      </c>
    </row>
    <row r="4939" spans="1:14">
      <c r="A4939">
        <v>4937</v>
      </c>
      <c r="B4939" s="1">
        <v>202109084009</v>
      </c>
      <c r="C4939" t="s">
        <v>11081</v>
      </c>
      <c r="D4939" t="s">
        <v>80286</v>
      </c>
      <c r="E4939" t="s">
        <v>80287</v>
      </c>
      <c r="F4939" t="s">
        <v>297</v>
      </c>
      <c r="G4939" t="s">
        <v>298</v>
      </c>
      <c r="H4939" t="s">
        <v>299</v>
      </c>
      <c r="I4939" t="s">
        <v>1597</v>
      </c>
      <c r="J4939">
        <v>2</v>
      </c>
      <c r="K4939" t="s">
        <v>301</v>
      </c>
      <c r="L4939" t="s">
        <v>347</v>
      </c>
      <c r="M4939" t="s">
        <v>348</v>
      </c>
      <c r="N4939">
        <v>1005024</v>
      </c>
    </row>
    <row r="4940" spans="1:14">
      <c r="A4940">
        <v>4938</v>
      </c>
      <c r="B4940" s="1">
        <v>202109084376</v>
      </c>
      <c r="C4940" t="s">
        <v>11082</v>
      </c>
      <c r="D4940" t="s">
        <v>80288</v>
      </c>
      <c r="E4940" t="s">
        <v>80289</v>
      </c>
      <c r="F4940" t="s">
        <v>12</v>
      </c>
      <c r="G4940" t="s">
        <v>713</v>
      </c>
      <c r="H4940" t="s">
        <v>1860</v>
      </c>
      <c r="I4940" t="s">
        <v>362</v>
      </c>
      <c r="J4940">
        <v>3</v>
      </c>
      <c r="K4940" t="s">
        <v>16</v>
      </c>
      <c r="L4940" t="s">
        <v>713</v>
      </c>
      <c r="M4940" t="s">
        <v>6757</v>
      </c>
      <c r="N4940">
        <v>11390600</v>
      </c>
    </row>
    <row r="4941" spans="1:14">
      <c r="A4941">
        <v>4939</v>
      </c>
      <c r="B4941" s="1">
        <v>202109084476</v>
      </c>
      <c r="C4941" t="s">
        <v>11083</v>
      </c>
      <c r="D4941" t="s">
        <v>80290</v>
      </c>
      <c r="E4941" t="s">
        <v>80291</v>
      </c>
      <c r="F4941" t="s">
        <v>201</v>
      </c>
      <c r="G4941" t="s">
        <v>2723</v>
      </c>
      <c r="H4941" t="s">
        <v>11084</v>
      </c>
      <c r="I4941" t="s">
        <v>1162</v>
      </c>
      <c r="J4941">
        <v>4</v>
      </c>
      <c r="K4941" t="s">
        <v>240</v>
      </c>
      <c r="L4941" t="s">
        <v>7230</v>
      </c>
      <c r="M4941" t="s">
        <v>11085</v>
      </c>
      <c r="N4941">
        <v>10790497</v>
      </c>
    </row>
    <row r="4942" spans="1:14">
      <c r="A4942">
        <v>4940</v>
      </c>
      <c r="B4942" s="1">
        <v>202109084527</v>
      </c>
      <c r="C4942" t="s">
        <v>11086</v>
      </c>
      <c r="D4942" t="s">
        <v>80292</v>
      </c>
      <c r="E4942" t="s">
        <v>6817</v>
      </c>
      <c r="F4942" t="s">
        <v>123</v>
      </c>
      <c r="G4942" t="s">
        <v>447</v>
      </c>
      <c r="H4942" t="s">
        <v>6721</v>
      </c>
      <c r="I4942" t="s">
        <v>265</v>
      </c>
      <c r="J4942">
        <v>4</v>
      </c>
      <c r="K4942" t="s">
        <v>245</v>
      </c>
      <c r="L4942" t="s">
        <v>336</v>
      </c>
      <c r="M4942" t="s">
        <v>11087</v>
      </c>
      <c r="N4942">
        <v>11090224</v>
      </c>
    </row>
    <row r="4943" spans="1:14">
      <c r="A4943">
        <v>4941</v>
      </c>
      <c r="B4943" s="1">
        <v>202109084533</v>
      </c>
      <c r="C4943" t="s">
        <v>11088</v>
      </c>
      <c r="D4943" t="s">
        <v>80293</v>
      </c>
      <c r="E4943" t="s">
        <v>80294</v>
      </c>
      <c r="F4943" t="s">
        <v>12</v>
      </c>
      <c r="G4943" t="s">
        <v>48</v>
      </c>
      <c r="H4943" t="s">
        <v>5041</v>
      </c>
      <c r="I4943" t="s">
        <v>945</v>
      </c>
      <c r="J4943">
        <v>4</v>
      </c>
      <c r="K4943" t="s">
        <v>48</v>
      </c>
      <c r="L4943" t="s">
        <v>3329</v>
      </c>
      <c r="M4943" t="s">
        <v>3330</v>
      </c>
      <c r="N4943">
        <v>11390365</v>
      </c>
    </row>
    <row r="4944" spans="1:14">
      <c r="A4944">
        <v>4942</v>
      </c>
      <c r="B4944" s="1">
        <v>202109084619</v>
      </c>
      <c r="C4944" t="s">
        <v>11089</v>
      </c>
      <c r="D4944" t="s">
        <v>80295</v>
      </c>
      <c r="E4944" t="s">
        <v>80296</v>
      </c>
      <c r="F4944" t="s">
        <v>297</v>
      </c>
      <c r="G4944" t="s">
        <v>466</v>
      </c>
      <c r="H4944" t="s">
        <v>9342</v>
      </c>
      <c r="I4944" t="s">
        <v>15</v>
      </c>
      <c r="J4944">
        <v>2</v>
      </c>
      <c r="K4944" t="s">
        <v>326</v>
      </c>
      <c r="L4944" t="s">
        <v>799</v>
      </c>
      <c r="M4944" t="s">
        <v>9730</v>
      </c>
      <c r="N4944">
        <v>1007003</v>
      </c>
    </row>
    <row r="4945" spans="1:14">
      <c r="A4945">
        <v>4943</v>
      </c>
      <c r="B4945" s="1">
        <v>202109084709</v>
      </c>
      <c r="C4945" t="s">
        <v>11090</v>
      </c>
      <c r="D4945" t="s">
        <v>80297</v>
      </c>
      <c r="E4945" t="s">
        <v>80298</v>
      </c>
      <c r="F4945" t="s">
        <v>20</v>
      </c>
      <c r="G4945" t="s">
        <v>21</v>
      </c>
      <c r="H4945" t="s">
        <v>7476</v>
      </c>
      <c r="I4945" t="s">
        <v>945</v>
      </c>
      <c r="J4945">
        <v>4</v>
      </c>
      <c r="K4945" t="s">
        <v>140</v>
      </c>
      <c r="L4945" t="s">
        <v>4519</v>
      </c>
      <c r="M4945" t="s">
        <v>11091</v>
      </c>
      <c r="N4945">
        <v>10690299</v>
      </c>
    </row>
    <row r="4946" spans="1:14">
      <c r="A4946">
        <v>4944</v>
      </c>
      <c r="B4946" s="1">
        <v>202109084743</v>
      </c>
      <c r="C4946" t="s">
        <v>11092</v>
      </c>
      <c r="D4946" t="s">
        <v>71763</v>
      </c>
      <c r="E4946" t="s">
        <v>31947</v>
      </c>
      <c r="F4946" t="s">
        <v>123</v>
      </c>
      <c r="G4946" t="s">
        <v>1505</v>
      </c>
      <c r="H4946" t="s">
        <v>1506</v>
      </c>
      <c r="I4946" t="s">
        <v>15</v>
      </c>
      <c r="J4946">
        <v>2</v>
      </c>
      <c r="K4946" t="s">
        <v>127</v>
      </c>
      <c r="L4946" t="s">
        <v>1798</v>
      </c>
      <c r="M4946" t="s">
        <v>11093</v>
      </c>
      <c r="N4946">
        <v>1010014</v>
      </c>
    </row>
    <row r="4947" spans="1:14">
      <c r="A4947">
        <v>4945</v>
      </c>
      <c r="B4947" s="1">
        <v>202109084878</v>
      </c>
      <c r="C4947" t="s">
        <v>11094</v>
      </c>
      <c r="D4947" t="s">
        <v>80299</v>
      </c>
      <c r="E4947" t="s">
        <v>24719</v>
      </c>
      <c r="F4947" t="s">
        <v>28</v>
      </c>
      <c r="G4947" t="s">
        <v>82</v>
      </c>
      <c r="H4947" t="s">
        <v>2245</v>
      </c>
      <c r="I4947" t="s">
        <v>126</v>
      </c>
      <c r="J4947">
        <v>3</v>
      </c>
      <c r="K4947" t="s">
        <v>56</v>
      </c>
      <c r="L4947" t="s">
        <v>1040</v>
      </c>
      <c r="M4947" t="s">
        <v>1041</v>
      </c>
      <c r="N4947">
        <v>10290059</v>
      </c>
    </row>
    <row r="4948" spans="1:14">
      <c r="A4948">
        <v>4946</v>
      </c>
      <c r="B4948" s="1">
        <v>202109084921</v>
      </c>
      <c r="C4948" t="s">
        <v>11095</v>
      </c>
      <c r="D4948" t="s">
        <v>80300</v>
      </c>
      <c r="E4948" t="s">
        <v>80301</v>
      </c>
      <c r="F4948" t="s">
        <v>52</v>
      </c>
      <c r="G4948" t="s">
        <v>53</v>
      </c>
      <c r="H4948" t="s">
        <v>2387</v>
      </c>
      <c r="I4948" t="s">
        <v>11096</v>
      </c>
      <c r="J4948">
        <v>1</v>
      </c>
      <c r="K4948" t="s">
        <v>24</v>
      </c>
      <c r="L4948" t="s">
        <v>29</v>
      </c>
      <c r="M4948" t="s">
        <v>2455</v>
      </c>
      <c r="N4948">
        <v>10290457</v>
      </c>
    </row>
    <row r="4949" spans="1:14">
      <c r="A4949">
        <v>4947</v>
      </c>
      <c r="B4949" s="1">
        <v>202109085093</v>
      </c>
      <c r="C4949" t="s">
        <v>11097</v>
      </c>
      <c r="D4949" t="s">
        <v>80302</v>
      </c>
      <c r="E4949" t="s">
        <v>80303</v>
      </c>
      <c r="F4949" t="s">
        <v>52</v>
      </c>
      <c r="G4949" t="s">
        <v>2129</v>
      </c>
      <c r="H4949" t="s">
        <v>2130</v>
      </c>
      <c r="I4949" t="s">
        <v>595</v>
      </c>
      <c r="J4949">
        <v>3</v>
      </c>
      <c r="K4949" t="s">
        <v>151</v>
      </c>
      <c r="L4949" t="s">
        <v>2115</v>
      </c>
      <c r="M4949" t="s">
        <v>11098</v>
      </c>
      <c r="N4949">
        <v>10390505</v>
      </c>
    </row>
    <row r="4950" spans="1:14">
      <c r="A4950">
        <v>4948</v>
      </c>
      <c r="B4950" s="1">
        <v>202109085167</v>
      </c>
      <c r="C4950" t="s">
        <v>11099</v>
      </c>
      <c r="D4950" t="s">
        <v>80304</v>
      </c>
      <c r="E4950" t="s">
        <v>80305</v>
      </c>
      <c r="F4950" t="s">
        <v>60</v>
      </c>
      <c r="G4950" t="s">
        <v>1211</v>
      </c>
      <c r="H4950" t="s">
        <v>2914</v>
      </c>
      <c r="I4950" t="s">
        <v>595</v>
      </c>
      <c r="J4950">
        <v>3</v>
      </c>
      <c r="K4950" t="s">
        <v>115</v>
      </c>
      <c r="L4950" t="s">
        <v>638</v>
      </c>
      <c r="M4950" t="s">
        <v>7898</v>
      </c>
      <c r="N4950">
        <v>10490459</v>
      </c>
    </row>
    <row r="4951" spans="1:14">
      <c r="A4951">
        <v>4949</v>
      </c>
      <c r="B4951" s="1">
        <v>202109085519</v>
      </c>
      <c r="C4951" t="s">
        <v>11100</v>
      </c>
      <c r="D4951" t="s">
        <v>80306</v>
      </c>
      <c r="E4951" t="s">
        <v>80307</v>
      </c>
      <c r="F4951" t="s">
        <v>20</v>
      </c>
      <c r="G4951" t="s">
        <v>2610</v>
      </c>
      <c r="H4951" t="s">
        <v>10674</v>
      </c>
      <c r="I4951" t="s">
        <v>443</v>
      </c>
      <c r="J4951">
        <v>4</v>
      </c>
      <c r="K4951" t="s">
        <v>197</v>
      </c>
      <c r="L4951" t="s">
        <v>1170</v>
      </c>
      <c r="M4951" t="s">
        <v>4737</v>
      </c>
      <c r="N4951">
        <v>10190318</v>
      </c>
    </row>
    <row r="4952" spans="1:14">
      <c r="A4952">
        <v>4950</v>
      </c>
      <c r="B4952" s="1">
        <v>202109085993</v>
      </c>
      <c r="C4952" t="s">
        <v>11101</v>
      </c>
      <c r="D4952" t="s">
        <v>80308</v>
      </c>
      <c r="E4952" t="s">
        <v>80309</v>
      </c>
      <c r="F4952" t="s">
        <v>131</v>
      </c>
      <c r="G4952" t="s">
        <v>1750</v>
      </c>
      <c r="H4952" t="s">
        <v>10112</v>
      </c>
      <c r="I4952" t="s">
        <v>145</v>
      </c>
      <c r="J4952">
        <v>2</v>
      </c>
      <c r="K4952" t="s">
        <v>260</v>
      </c>
      <c r="L4952" t="s">
        <v>1750</v>
      </c>
      <c r="M4952" t="s">
        <v>2426</v>
      </c>
      <c r="N4952">
        <v>10890549</v>
      </c>
    </row>
    <row r="4953" spans="1:14">
      <c r="A4953">
        <v>4951</v>
      </c>
      <c r="B4953" s="1">
        <v>202109086071</v>
      </c>
      <c r="C4953" t="s">
        <v>11102</v>
      </c>
      <c r="D4953" t="s">
        <v>80310</v>
      </c>
      <c r="E4953" t="s">
        <v>80311</v>
      </c>
      <c r="F4953" t="s">
        <v>28</v>
      </c>
      <c r="G4953" t="s">
        <v>56</v>
      </c>
      <c r="H4953" t="s">
        <v>5800</v>
      </c>
      <c r="I4953" t="s">
        <v>904</v>
      </c>
      <c r="J4953">
        <v>3</v>
      </c>
      <c r="K4953" t="s">
        <v>78</v>
      </c>
      <c r="L4953" t="s">
        <v>1417</v>
      </c>
      <c r="M4953" t="s">
        <v>6164</v>
      </c>
      <c r="N4953">
        <v>10390246</v>
      </c>
    </row>
    <row r="4954" spans="1:14">
      <c r="A4954">
        <v>4952</v>
      </c>
      <c r="B4954" s="1">
        <v>202109086172</v>
      </c>
      <c r="C4954" t="s">
        <v>11103</v>
      </c>
      <c r="D4954" t="s">
        <v>80312</v>
      </c>
      <c r="E4954" t="s">
        <v>80313</v>
      </c>
      <c r="F4954" t="s">
        <v>60</v>
      </c>
      <c r="G4954" t="s">
        <v>436</v>
      </c>
      <c r="H4954" t="s">
        <v>5354</v>
      </c>
      <c r="I4954" t="s">
        <v>2558</v>
      </c>
      <c r="J4954">
        <v>3</v>
      </c>
      <c r="K4954" t="s">
        <v>115</v>
      </c>
      <c r="L4954" t="s">
        <v>436</v>
      </c>
      <c r="M4954" t="s">
        <v>11104</v>
      </c>
      <c r="N4954">
        <v>1060073</v>
      </c>
    </row>
    <row r="4955" spans="1:14">
      <c r="A4955">
        <v>4953</v>
      </c>
      <c r="B4955" s="1">
        <v>202109086316</v>
      </c>
      <c r="C4955" t="s">
        <v>11105</v>
      </c>
      <c r="D4955" t="s">
        <v>80314</v>
      </c>
      <c r="E4955" t="s">
        <v>80315</v>
      </c>
      <c r="F4955" t="s">
        <v>60</v>
      </c>
      <c r="G4955" t="s">
        <v>2831</v>
      </c>
      <c r="H4955" t="s">
        <v>3514</v>
      </c>
      <c r="I4955" t="s">
        <v>623</v>
      </c>
      <c r="J4955">
        <v>3</v>
      </c>
      <c r="K4955" t="s">
        <v>614</v>
      </c>
      <c r="L4955" t="s">
        <v>9594</v>
      </c>
      <c r="M4955" t="s">
        <v>11106</v>
      </c>
      <c r="N4955">
        <v>1076006</v>
      </c>
    </row>
    <row r="4956" spans="1:14">
      <c r="A4956">
        <v>4954</v>
      </c>
      <c r="B4956" s="1">
        <v>202109086330</v>
      </c>
      <c r="C4956" t="s">
        <v>11107</v>
      </c>
      <c r="D4956" t="s">
        <v>80316</v>
      </c>
      <c r="E4956" t="s">
        <v>80317</v>
      </c>
      <c r="F4956" t="s">
        <v>201</v>
      </c>
      <c r="G4956" t="s">
        <v>202</v>
      </c>
      <c r="H4956" t="s">
        <v>5081</v>
      </c>
      <c r="I4956" t="s">
        <v>265</v>
      </c>
      <c r="J4956">
        <v>4</v>
      </c>
      <c r="K4956" t="s">
        <v>240</v>
      </c>
      <c r="L4956" t="s">
        <v>1222</v>
      </c>
      <c r="M4956" t="s">
        <v>11108</v>
      </c>
      <c r="N4956">
        <v>10790707</v>
      </c>
    </row>
    <row r="4957" spans="1:14">
      <c r="A4957">
        <v>4955</v>
      </c>
      <c r="B4957" s="1">
        <v>202109086501</v>
      </c>
      <c r="C4957" t="s">
        <v>11109</v>
      </c>
      <c r="D4957" t="s">
        <v>80318</v>
      </c>
      <c r="E4957" t="s">
        <v>80319</v>
      </c>
      <c r="F4957" t="s">
        <v>52</v>
      </c>
      <c r="G4957" t="s">
        <v>53</v>
      </c>
      <c r="H4957" t="s">
        <v>5347</v>
      </c>
      <c r="I4957" t="s">
        <v>619</v>
      </c>
      <c r="J4957">
        <v>3</v>
      </c>
      <c r="K4957" t="s">
        <v>197</v>
      </c>
      <c r="L4957" t="s">
        <v>1167</v>
      </c>
      <c r="M4957" t="s">
        <v>11110</v>
      </c>
      <c r="N4957">
        <v>10190275</v>
      </c>
    </row>
    <row r="4958" spans="1:14">
      <c r="A4958">
        <v>4956</v>
      </c>
      <c r="B4958" s="1">
        <v>202109086570</v>
      </c>
      <c r="C4958" t="s">
        <v>11111</v>
      </c>
      <c r="D4958" t="s">
        <v>80320</v>
      </c>
      <c r="E4958" t="s">
        <v>80321</v>
      </c>
      <c r="F4958" t="s">
        <v>201</v>
      </c>
      <c r="G4958" t="s">
        <v>240</v>
      </c>
      <c r="H4958" t="s">
        <v>11112</v>
      </c>
      <c r="I4958" t="s">
        <v>6388</v>
      </c>
      <c r="J4958">
        <v>3</v>
      </c>
      <c r="K4958" t="s">
        <v>240</v>
      </c>
      <c r="L4958" t="s">
        <v>674</v>
      </c>
      <c r="M4958" t="s">
        <v>11113</v>
      </c>
      <c r="N4958">
        <v>1021197</v>
      </c>
    </row>
    <row r="4959" spans="1:14">
      <c r="A4959">
        <v>4957</v>
      </c>
      <c r="B4959" s="1">
        <v>202109086992</v>
      </c>
      <c r="C4959" t="s">
        <v>11114</v>
      </c>
      <c r="D4959" t="s">
        <v>80322</v>
      </c>
      <c r="E4959" t="s">
        <v>71575</v>
      </c>
      <c r="F4959" t="s">
        <v>52</v>
      </c>
      <c r="G4959" t="s">
        <v>934</v>
      </c>
      <c r="H4959" t="s">
        <v>2562</v>
      </c>
      <c r="I4959" t="s">
        <v>325</v>
      </c>
      <c r="J4959">
        <v>2</v>
      </c>
      <c r="K4959" t="s">
        <v>215</v>
      </c>
      <c r="L4959" t="s">
        <v>934</v>
      </c>
      <c r="M4959" t="s">
        <v>11115</v>
      </c>
      <c r="N4959">
        <v>10390359</v>
      </c>
    </row>
    <row r="4960" spans="1:14">
      <c r="A4960">
        <v>4958</v>
      </c>
      <c r="B4960" s="1">
        <v>202109087042</v>
      </c>
      <c r="C4960" t="s">
        <v>11116</v>
      </c>
      <c r="D4960" t="s">
        <v>80323</v>
      </c>
      <c r="E4960" t="s">
        <v>80324</v>
      </c>
      <c r="F4960" t="s">
        <v>52</v>
      </c>
      <c r="G4960" t="s">
        <v>287</v>
      </c>
      <c r="H4960" t="s">
        <v>4922</v>
      </c>
      <c r="I4960" t="s">
        <v>387</v>
      </c>
      <c r="J4960">
        <v>4</v>
      </c>
      <c r="K4960" t="s">
        <v>78</v>
      </c>
      <c r="L4960" t="s">
        <v>79</v>
      </c>
      <c r="M4960" t="s">
        <v>11117</v>
      </c>
      <c r="N4960">
        <v>1086360</v>
      </c>
    </row>
    <row r="4961" spans="1:14">
      <c r="A4961">
        <v>4959</v>
      </c>
      <c r="B4961" s="1">
        <v>202109087209</v>
      </c>
      <c r="C4961" t="s">
        <v>11118</v>
      </c>
      <c r="D4961" t="s">
        <v>80325</v>
      </c>
      <c r="E4961" t="s">
        <v>80326</v>
      </c>
      <c r="F4961" t="s">
        <v>20</v>
      </c>
      <c r="G4961" t="s">
        <v>464</v>
      </c>
      <c r="H4961" t="s">
        <v>6759</v>
      </c>
      <c r="I4961" t="s">
        <v>2761</v>
      </c>
      <c r="J4961">
        <v>1</v>
      </c>
      <c r="K4961" t="s">
        <v>140</v>
      </c>
      <c r="L4961" t="s">
        <v>464</v>
      </c>
      <c r="M4961" t="s">
        <v>4764</v>
      </c>
      <c r="N4961">
        <v>10690323</v>
      </c>
    </row>
    <row r="4962" spans="1:14">
      <c r="A4962">
        <v>4960</v>
      </c>
      <c r="B4962" s="1">
        <v>202109087594</v>
      </c>
      <c r="C4962" t="s">
        <v>11119</v>
      </c>
      <c r="D4962" t="s">
        <v>80327</v>
      </c>
      <c r="E4962" t="s">
        <v>73938</v>
      </c>
      <c r="F4962" t="s">
        <v>12</v>
      </c>
      <c r="G4962" t="s">
        <v>1047</v>
      </c>
      <c r="H4962" t="s">
        <v>1048</v>
      </c>
      <c r="I4962" t="s">
        <v>958</v>
      </c>
      <c r="J4962">
        <v>2</v>
      </c>
      <c r="K4962" t="s">
        <v>16</v>
      </c>
      <c r="L4962" t="s">
        <v>226</v>
      </c>
      <c r="M4962" t="s">
        <v>11120</v>
      </c>
      <c r="N4962">
        <v>11390534</v>
      </c>
    </row>
    <row r="4963" spans="1:14">
      <c r="A4963">
        <v>4961</v>
      </c>
      <c r="B4963" s="1">
        <v>202109087614</v>
      </c>
      <c r="C4963" t="s">
        <v>11121</v>
      </c>
      <c r="D4963" t="s">
        <v>80328</v>
      </c>
      <c r="E4963" t="s">
        <v>80329</v>
      </c>
      <c r="F4963" t="s">
        <v>68</v>
      </c>
      <c r="G4963" t="s">
        <v>1997</v>
      </c>
      <c r="H4963" t="s">
        <v>2444</v>
      </c>
      <c r="I4963" t="s">
        <v>47</v>
      </c>
      <c r="J4963">
        <v>3</v>
      </c>
      <c r="K4963" t="s">
        <v>353</v>
      </c>
      <c r="L4963" t="s">
        <v>7287</v>
      </c>
      <c r="M4963" t="s">
        <v>11122</v>
      </c>
      <c r="N4963">
        <v>11190036</v>
      </c>
    </row>
    <row r="4964" spans="1:14">
      <c r="A4964">
        <v>4962</v>
      </c>
      <c r="B4964" s="1">
        <v>202109088124</v>
      </c>
      <c r="C4964" t="s">
        <v>11123</v>
      </c>
      <c r="D4964" t="s">
        <v>80330</v>
      </c>
      <c r="E4964" t="s">
        <v>80331</v>
      </c>
      <c r="F4964" t="s">
        <v>52</v>
      </c>
      <c r="G4964" t="s">
        <v>53</v>
      </c>
      <c r="H4964" t="s">
        <v>195</v>
      </c>
      <c r="I4964" t="s">
        <v>7706</v>
      </c>
      <c r="J4964">
        <v>4</v>
      </c>
      <c r="K4964" t="s">
        <v>78</v>
      </c>
      <c r="L4964" t="s">
        <v>79</v>
      </c>
      <c r="M4964" t="s">
        <v>11124</v>
      </c>
      <c r="N4964">
        <v>1086450</v>
      </c>
    </row>
    <row r="4965" spans="1:14">
      <c r="A4965">
        <v>4963</v>
      </c>
      <c r="B4965" s="1">
        <v>202109088171</v>
      </c>
      <c r="C4965" t="s">
        <v>11125</v>
      </c>
      <c r="D4965" t="s">
        <v>80332</v>
      </c>
      <c r="E4965" t="s">
        <v>80333</v>
      </c>
      <c r="F4965" t="s">
        <v>155</v>
      </c>
      <c r="G4965" t="s">
        <v>177</v>
      </c>
      <c r="H4965" t="s">
        <v>7490</v>
      </c>
      <c r="I4965" t="s">
        <v>945</v>
      </c>
      <c r="J4965">
        <v>4</v>
      </c>
      <c r="K4965" t="s">
        <v>64</v>
      </c>
      <c r="L4965" t="s">
        <v>65</v>
      </c>
      <c r="M4965" t="s">
        <v>7430</v>
      </c>
      <c r="N4965">
        <v>10590632</v>
      </c>
    </row>
    <row r="4966" spans="1:14">
      <c r="A4966">
        <v>4964</v>
      </c>
      <c r="B4966" s="1">
        <v>202109088260</v>
      </c>
      <c r="C4966" t="s">
        <v>11126</v>
      </c>
      <c r="D4966" t="s">
        <v>80334</v>
      </c>
      <c r="E4966" t="s">
        <v>80335</v>
      </c>
      <c r="F4966" t="s">
        <v>87</v>
      </c>
      <c r="G4966" t="s">
        <v>510</v>
      </c>
      <c r="H4966" t="s">
        <v>983</v>
      </c>
      <c r="I4966" t="s">
        <v>4140</v>
      </c>
      <c r="J4966">
        <v>1</v>
      </c>
      <c r="K4966" t="s">
        <v>91</v>
      </c>
      <c r="L4966" t="s">
        <v>1523</v>
      </c>
      <c r="M4966" t="s">
        <v>11127</v>
      </c>
      <c r="N4966">
        <v>10990649</v>
      </c>
    </row>
    <row r="4967" spans="1:14">
      <c r="A4967">
        <v>4965</v>
      </c>
      <c r="B4967" s="1">
        <v>202109088419</v>
      </c>
      <c r="C4967" t="s">
        <v>11128</v>
      </c>
      <c r="D4967" t="s">
        <v>80336</v>
      </c>
      <c r="E4967" t="s">
        <v>80337</v>
      </c>
      <c r="F4967" t="s">
        <v>123</v>
      </c>
      <c r="G4967" t="s">
        <v>588</v>
      </c>
      <c r="H4967" t="s">
        <v>11129</v>
      </c>
      <c r="I4967" t="s">
        <v>265</v>
      </c>
      <c r="J4967">
        <v>3</v>
      </c>
      <c r="K4967" t="s">
        <v>78</v>
      </c>
      <c r="L4967" t="s">
        <v>79</v>
      </c>
      <c r="M4967" t="s">
        <v>8256</v>
      </c>
      <c r="N4967">
        <v>1086382</v>
      </c>
    </row>
    <row r="4968" spans="1:14">
      <c r="A4968">
        <v>4966</v>
      </c>
      <c r="B4968" s="1">
        <v>202109088606</v>
      </c>
      <c r="C4968" t="s">
        <v>11130</v>
      </c>
      <c r="D4968" t="s">
        <v>80338</v>
      </c>
      <c r="E4968" t="s">
        <v>80339</v>
      </c>
      <c r="F4968" t="s">
        <v>297</v>
      </c>
      <c r="G4968" t="s">
        <v>1781</v>
      </c>
      <c r="H4968" t="s">
        <v>3407</v>
      </c>
      <c r="I4968" t="s">
        <v>346</v>
      </c>
      <c r="J4968">
        <v>3</v>
      </c>
      <c r="K4968" t="s">
        <v>301</v>
      </c>
      <c r="L4968" t="s">
        <v>406</v>
      </c>
      <c r="M4968" t="s">
        <v>3408</v>
      </c>
      <c r="N4968">
        <v>11290059</v>
      </c>
    </row>
    <row r="4969" spans="1:14">
      <c r="A4969">
        <v>4967</v>
      </c>
      <c r="B4969" s="1">
        <v>202109088643</v>
      </c>
      <c r="C4969" t="s">
        <v>11131</v>
      </c>
      <c r="D4969" t="s">
        <v>80340</v>
      </c>
      <c r="E4969" t="s">
        <v>80341</v>
      </c>
      <c r="F4969" t="s">
        <v>201</v>
      </c>
      <c r="G4969" t="s">
        <v>240</v>
      </c>
      <c r="H4969" t="s">
        <v>8016</v>
      </c>
      <c r="I4969" t="s">
        <v>346</v>
      </c>
      <c r="J4969">
        <v>3</v>
      </c>
      <c r="K4969" t="s">
        <v>240</v>
      </c>
      <c r="L4969" t="s">
        <v>674</v>
      </c>
      <c r="M4969" t="s">
        <v>11132</v>
      </c>
      <c r="N4969">
        <v>1021161</v>
      </c>
    </row>
    <row r="4970" spans="1:14">
      <c r="A4970">
        <v>4968</v>
      </c>
      <c r="B4970" s="1">
        <v>202109088769</v>
      </c>
      <c r="C4970" t="s">
        <v>11133</v>
      </c>
      <c r="D4970" t="s">
        <v>80342</v>
      </c>
      <c r="E4970" t="s">
        <v>80343</v>
      </c>
      <c r="F4970" t="s">
        <v>297</v>
      </c>
      <c r="G4970" t="s">
        <v>4085</v>
      </c>
      <c r="H4970" t="s">
        <v>4086</v>
      </c>
      <c r="I4970" t="s">
        <v>340</v>
      </c>
      <c r="J4970">
        <v>1</v>
      </c>
      <c r="K4970" t="s">
        <v>301</v>
      </c>
      <c r="L4970" t="s">
        <v>872</v>
      </c>
      <c r="M4970" t="s">
        <v>7689</v>
      </c>
      <c r="N4970">
        <v>11290769</v>
      </c>
    </row>
    <row r="4971" spans="1:14">
      <c r="A4971">
        <v>4969</v>
      </c>
      <c r="B4971" s="1">
        <v>202109088773</v>
      </c>
      <c r="C4971" t="s">
        <v>11134</v>
      </c>
      <c r="D4971" t="s">
        <v>80344</v>
      </c>
      <c r="E4971" t="s">
        <v>80345</v>
      </c>
      <c r="F4971" t="s">
        <v>201</v>
      </c>
      <c r="G4971" t="s">
        <v>2906</v>
      </c>
      <c r="H4971" t="s">
        <v>8031</v>
      </c>
      <c r="I4971" t="s">
        <v>265</v>
      </c>
      <c r="J4971">
        <v>4</v>
      </c>
      <c r="K4971" t="s">
        <v>240</v>
      </c>
      <c r="L4971" t="s">
        <v>674</v>
      </c>
      <c r="M4971" t="s">
        <v>1012</v>
      </c>
      <c r="N4971">
        <v>1021077</v>
      </c>
    </row>
    <row r="4972" spans="1:14">
      <c r="A4972">
        <v>4970</v>
      </c>
      <c r="B4972" s="1">
        <v>202109088781</v>
      </c>
      <c r="C4972" t="s">
        <v>11135</v>
      </c>
      <c r="D4972" t="s">
        <v>80346</v>
      </c>
      <c r="E4972" t="s">
        <v>80347</v>
      </c>
      <c r="F4972" t="s">
        <v>20</v>
      </c>
      <c r="G4972" t="s">
        <v>581</v>
      </c>
      <c r="H4972" t="s">
        <v>2147</v>
      </c>
      <c r="I4972" t="s">
        <v>5529</v>
      </c>
      <c r="J4972">
        <v>3</v>
      </c>
      <c r="K4972" t="s">
        <v>64</v>
      </c>
      <c r="L4972" t="s">
        <v>583</v>
      </c>
      <c r="M4972" t="s">
        <v>9048</v>
      </c>
      <c r="N4972">
        <v>10690055</v>
      </c>
    </row>
    <row r="4973" spans="1:14">
      <c r="A4973">
        <v>4971</v>
      </c>
      <c r="B4973" s="1">
        <v>202109089003</v>
      </c>
      <c r="C4973" t="s">
        <v>11136</v>
      </c>
      <c r="D4973" t="s">
        <v>80348</v>
      </c>
      <c r="E4973" t="s">
        <v>80349</v>
      </c>
      <c r="F4973" t="s">
        <v>60</v>
      </c>
      <c r="G4973" t="s">
        <v>436</v>
      </c>
      <c r="H4973" t="s">
        <v>11137</v>
      </c>
      <c r="I4973" t="s">
        <v>71</v>
      </c>
      <c r="J4973">
        <v>1</v>
      </c>
      <c r="K4973" t="s">
        <v>215</v>
      </c>
      <c r="L4973" t="s">
        <v>1324</v>
      </c>
      <c r="M4973" t="s">
        <v>10258</v>
      </c>
      <c r="N4973">
        <v>10390460</v>
      </c>
    </row>
    <row r="4974" spans="1:14">
      <c r="A4974">
        <v>4972</v>
      </c>
      <c r="B4974" s="1">
        <v>202109089107</v>
      </c>
      <c r="C4974" t="s">
        <v>11138</v>
      </c>
      <c r="D4974" t="s">
        <v>80350</v>
      </c>
      <c r="E4974" t="s">
        <v>80351</v>
      </c>
      <c r="F4974" t="s">
        <v>201</v>
      </c>
      <c r="G4974" t="s">
        <v>1457</v>
      </c>
      <c r="H4974" t="s">
        <v>1458</v>
      </c>
      <c r="I4974" t="s">
        <v>340</v>
      </c>
      <c r="J4974">
        <v>2</v>
      </c>
      <c r="K4974" t="s">
        <v>240</v>
      </c>
      <c r="L4974" t="s">
        <v>5090</v>
      </c>
      <c r="M4974" t="s">
        <v>11139</v>
      </c>
      <c r="N4974">
        <v>1028030</v>
      </c>
    </row>
    <row r="4975" spans="1:14">
      <c r="A4975">
        <v>4973</v>
      </c>
      <c r="B4975" s="1">
        <v>202109089112</v>
      </c>
      <c r="C4975" t="s">
        <v>11140</v>
      </c>
      <c r="D4975" t="s">
        <v>80352</v>
      </c>
      <c r="E4975" t="s">
        <v>80353</v>
      </c>
      <c r="F4975" t="s">
        <v>52</v>
      </c>
      <c r="G4975" t="s">
        <v>2568</v>
      </c>
      <c r="H4975" t="s">
        <v>6202</v>
      </c>
      <c r="I4975" t="s">
        <v>387</v>
      </c>
      <c r="J4975">
        <v>4</v>
      </c>
      <c r="K4975" t="s">
        <v>215</v>
      </c>
      <c r="L4975" t="s">
        <v>215</v>
      </c>
      <c r="M4975" t="s">
        <v>10175</v>
      </c>
      <c r="N4975">
        <v>10390219</v>
      </c>
    </row>
    <row r="4976" spans="1:14">
      <c r="A4976">
        <v>4974</v>
      </c>
      <c r="B4976" s="1">
        <v>202109089131</v>
      </c>
      <c r="C4976" t="s">
        <v>11141</v>
      </c>
      <c r="D4976" t="s">
        <v>80354</v>
      </c>
      <c r="E4976" t="s">
        <v>80355</v>
      </c>
      <c r="F4976" t="s">
        <v>52</v>
      </c>
      <c r="G4976" t="s">
        <v>78</v>
      </c>
      <c r="H4976" t="s">
        <v>10133</v>
      </c>
      <c r="I4976" t="s">
        <v>4952</v>
      </c>
      <c r="J4976">
        <v>4</v>
      </c>
      <c r="K4976" t="s">
        <v>151</v>
      </c>
      <c r="L4976" t="s">
        <v>152</v>
      </c>
      <c r="M4976" t="s">
        <v>11142</v>
      </c>
      <c r="N4976">
        <v>10390554</v>
      </c>
    </row>
    <row r="4977" spans="1:14">
      <c r="A4977">
        <v>4975</v>
      </c>
      <c r="B4977" s="1">
        <v>202109089208</v>
      </c>
      <c r="C4977" t="s">
        <v>11143</v>
      </c>
      <c r="D4977" t="s">
        <v>80356</v>
      </c>
      <c r="E4977" t="s">
        <v>80357</v>
      </c>
      <c r="F4977" t="s">
        <v>52</v>
      </c>
      <c r="G4977" t="s">
        <v>427</v>
      </c>
      <c r="H4977" t="s">
        <v>3853</v>
      </c>
      <c r="I4977" t="s">
        <v>945</v>
      </c>
      <c r="J4977">
        <v>3</v>
      </c>
      <c r="K4977" t="s">
        <v>78</v>
      </c>
      <c r="L4977" t="s">
        <v>79</v>
      </c>
      <c r="M4977" t="s">
        <v>11144</v>
      </c>
      <c r="N4977">
        <v>1086302</v>
      </c>
    </row>
    <row r="4978" spans="1:14">
      <c r="A4978">
        <v>4976</v>
      </c>
      <c r="B4978" s="1">
        <v>202109089239</v>
      </c>
      <c r="C4978" t="s">
        <v>11145</v>
      </c>
      <c r="D4978" t="s">
        <v>80358</v>
      </c>
      <c r="E4978" t="s">
        <v>80359</v>
      </c>
      <c r="F4978" t="s">
        <v>52</v>
      </c>
      <c r="G4978" t="s">
        <v>53</v>
      </c>
      <c r="H4978" t="s">
        <v>195</v>
      </c>
      <c r="I4978" t="s">
        <v>7706</v>
      </c>
      <c r="J4978">
        <v>4</v>
      </c>
      <c r="K4978" t="s">
        <v>197</v>
      </c>
      <c r="L4978" t="s">
        <v>737</v>
      </c>
      <c r="M4978" t="s">
        <v>11146</v>
      </c>
      <c r="N4978">
        <v>10190083</v>
      </c>
    </row>
    <row r="4979" spans="1:14">
      <c r="A4979">
        <v>4977</v>
      </c>
      <c r="B4979" s="1">
        <v>202109089295</v>
      </c>
      <c r="C4979" t="s">
        <v>11147</v>
      </c>
      <c r="D4979" t="s">
        <v>80360</v>
      </c>
      <c r="E4979" t="s">
        <v>80361</v>
      </c>
      <c r="F4979" t="s">
        <v>155</v>
      </c>
      <c r="G4979" t="s">
        <v>9141</v>
      </c>
      <c r="H4979" t="s">
        <v>11148</v>
      </c>
      <c r="I4979" t="s">
        <v>71</v>
      </c>
      <c r="J4979">
        <v>3</v>
      </c>
      <c r="K4979" t="s">
        <v>179</v>
      </c>
      <c r="L4979" t="s">
        <v>1029</v>
      </c>
      <c r="M4979" t="s">
        <v>4428</v>
      </c>
      <c r="N4979">
        <v>1074002</v>
      </c>
    </row>
    <row r="4980" spans="1:14">
      <c r="A4980">
        <v>4978</v>
      </c>
      <c r="B4980" s="1">
        <v>202109089297</v>
      </c>
      <c r="C4980" t="s">
        <v>11149</v>
      </c>
      <c r="D4980" t="s">
        <v>80362</v>
      </c>
      <c r="E4980" t="s">
        <v>80363</v>
      </c>
      <c r="F4980" t="s">
        <v>28</v>
      </c>
      <c r="G4980" t="s">
        <v>697</v>
      </c>
      <c r="H4980" t="s">
        <v>5669</v>
      </c>
      <c r="I4980" t="s">
        <v>231</v>
      </c>
      <c r="J4980">
        <v>1</v>
      </c>
      <c r="K4980" t="s">
        <v>24</v>
      </c>
      <c r="L4980" t="s">
        <v>25</v>
      </c>
      <c r="M4980" t="s">
        <v>11150</v>
      </c>
      <c r="N4980">
        <v>1091010</v>
      </c>
    </row>
    <row r="4981" spans="1:14">
      <c r="A4981">
        <v>4979</v>
      </c>
      <c r="B4981" s="1">
        <v>202109089326</v>
      </c>
      <c r="C4981" t="s">
        <v>11151</v>
      </c>
      <c r="D4981" t="s">
        <v>80364</v>
      </c>
      <c r="E4981" t="s">
        <v>80365</v>
      </c>
      <c r="F4981" t="s">
        <v>52</v>
      </c>
      <c r="G4981" t="s">
        <v>53</v>
      </c>
      <c r="H4981" t="s">
        <v>6178</v>
      </c>
      <c r="I4981" t="s">
        <v>1162</v>
      </c>
      <c r="J4981">
        <v>4</v>
      </c>
      <c r="K4981" t="s">
        <v>614</v>
      </c>
      <c r="L4981" t="s">
        <v>5695</v>
      </c>
      <c r="M4981" t="s">
        <v>11152</v>
      </c>
      <c r="N4981">
        <v>10490280</v>
      </c>
    </row>
    <row r="4982" spans="1:14">
      <c r="A4982">
        <v>4980</v>
      </c>
      <c r="B4982" s="1">
        <v>202109089603</v>
      </c>
      <c r="C4982" t="s">
        <v>11153</v>
      </c>
      <c r="D4982" t="s">
        <v>78035</v>
      </c>
      <c r="E4982" t="s">
        <v>80366</v>
      </c>
      <c r="F4982" t="s">
        <v>87</v>
      </c>
      <c r="G4982" t="s">
        <v>317</v>
      </c>
      <c r="H4982" t="s">
        <v>318</v>
      </c>
      <c r="I4982" t="s">
        <v>319</v>
      </c>
      <c r="J4982">
        <v>2</v>
      </c>
      <c r="K4982" t="s">
        <v>91</v>
      </c>
      <c r="L4982" t="s">
        <v>1256</v>
      </c>
      <c r="M4982" t="s">
        <v>1257</v>
      </c>
      <c r="N4982">
        <v>10990427</v>
      </c>
    </row>
    <row r="4983" spans="1:14">
      <c r="A4983">
        <v>4981</v>
      </c>
      <c r="B4983" s="1">
        <v>202109089631</v>
      </c>
      <c r="C4983" t="s">
        <v>11154</v>
      </c>
      <c r="D4983" t="s">
        <v>80367</v>
      </c>
      <c r="E4983" t="s">
        <v>77909</v>
      </c>
      <c r="F4983" t="s">
        <v>131</v>
      </c>
      <c r="G4983" t="s">
        <v>825</v>
      </c>
      <c r="H4983" t="s">
        <v>11155</v>
      </c>
      <c r="I4983" t="s">
        <v>15</v>
      </c>
      <c r="J4983">
        <v>1</v>
      </c>
      <c r="K4983" t="s">
        <v>91</v>
      </c>
      <c r="L4983" t="s">
        <v>135</v>
      </c>
      <c r="M4983" t="s">
        <v>11156</v>
      </c>
      <c r="N4983">
        <v>10890021</v>
      </c>
    </row>
    <row r="4984" spans="1:14">
      <c r="A4984">
        <v>4982</v>
      </c>
      <c r="B4984" s="1">
        <v>202109089727</v>
      </c>
      <c r="C4984" t="s">
        <v>11157</v>
      </c>
      <c r="D4984" t="s">
        <v>80368</v>
      </c>
      <c r="E4984" t="s">
        <v>80369</v>
      </c>
      <c r="F4984" t="s">
        <v>52</v>
      </c>
      <c r="G4984" t="s">
        <v>152</v>
      </c>
      <c r="H4984" t="s">
        <v>2950</v>
      </c>
      <c r="I4984" t="s">
        <v>126</v>
      </c>
      <c r="J4984">
        <v>3</v>
      </c>
      <c r="K4984" t="s">
        <v>151</v>
      </c>
      <c r="L4984" t="s">
        <v>2265</v>
      </c>
      <c r="M4984" t="s">
        <v>11158</v>
      </c>
      <c r="N4984">
        <v>10390715</v>
      </c>
    </row>
    <row r="4985" spans="1:14">
      <c r="A4985">
        <v>4983</v>
      </c>
      <c r="B4985" s="1">
        <v>202109089796</v>
      </c>
      <c r="C4985" t="s">
        <v>11159</v>
      </c>
      <c r="D4985" t="s">
        <v>80370</v>
      </c>
      <c r="E4985" t="s">
        <v>80371</v>
      </c>
      <c r="F4985" t="s">
        <v>68</v>
      </c>
      <c r="G4985" t="s">
        <v>879</v>
      </c>
      <c r="H4985" t="s">
        <v>880</v>
      </c>
      <c r="I4985" t="s">
        <v>15</v>
      </c>
      <c r="J4985">
        <v>1</v>
      </c>
      <c r="K4985" t="s">
        <v>72</v>
      </c>
      <c r="L4985" t="s">
        <v>1070</v>
      </c>
      <c r="M4985" t="s">
        <v>11030</v>
      </c>
      <c r="N4985">
        <v>1123012</v>
      </c>
    </row>
    <row r="4986" spans="1:14">
      <c r="A4986">
        <v>4984</v>
      </c>
      <c r="B4986" s="1">
        <v>202109089913</v>
      </c>
      <c r="C4986" t="s">
        <v>11160</v>
      </c>
      <c r="D4986" t="s">
        <v>80372</v>
      </c>
      <c r="E4986" t="s">
        <v>80373</v>
      </c>
      <c r="F4986" t="s">
        <v>52</v>
      </c>
      <c r="G4986" t="s">
        <v>427</v>
      </c>
      <c r="H4986" t="s">
        <v>8387</v>
      </c>
      <c r="I4986" t="s">
        <v>387</v>
      </c>
      <c r="J4986">
        <v>4</v>
      </c>
      <c r="K4986" t="s">
        <v>215</v>
      </c>
      <c r="L4986" t="s">
        <v>2606</v>
      </c>
      <c r="M4986" t="s">
        <v>2607</v>
      </c>
      <c r="N4986">
        <v>10390072</v>
      </c>
    </row>
    <row r="4987" spans="1:14">
      <c r="A4987">
        <v>4985</v>
      </c>
      <c r="B4987" s="1">
        <v>202109090071</v>
      </c>
      <c r="C4987" t="s">
        <v>11161</v>
      </c>
      <c r="D4987" t="s">
        <v>80374</v>
      </c>
      <c r="E4987" t="s">
        <v>80375</v>
      </c>
      <c r="F4987" t="s">
        <v>123</v>
      </c>
      <c r="G4987" t="s">
        <v>447</v>
      </c>
      <c r="H4987" t="s">
        <v>6616</v>
      </c>
      <c r="I4987" t="s">
        <v>11162</v>
      </c>
      <c r="J4987">
        <v>3</v>
      </c>
      <c r="K4987" t="s">
        <v>301</v>
      </c>
      <c r="L4987" t="s">
        <v>608</v>
      </c>
      <c r="M4987" t="s">
        <v>3074</v>
      </c>
      <c r="N4987">
        <v>11290756</v>
      </c>
    </row>
    <row r="4988" spans="1:14">
      <c r="A4988">
        <v>4986</v>
      </c>
      <c r="B4988" s="1">
        <v>202109090292</v>
      </c>
      <c r="C4988" t="s">
        <v>11163</v>
      </c>
      <c r="D4988" t="s">
        <v>80376</v>
      </c>
      <c r="E4988" t="s">
        <v>80377</v>
      </c>
      <c r="F4988" t="s">
        <v>52</v>
      </c>
      <c r="G4988" t="s">
        <v>53</v>
      </c>
      <c r="H4988" t="s">
        <v>195</v>
      </c>
      <c r="I4988" t="s">
        <v>11164</v>
      </c>
      <c r="J4988">
        <v>4</v>
      </c>
      <c r="K4988" t="s">
        <v>260</v>
      </c>
      <c r="L4988" t="s">
        <v>10934</v>
      </c>
      <c r="M4988" t="s">
        <v>11165</v>
      </c>
      <c r="N4988">
        <v>10790110</v>
      </c>
    </row>
    <row r="4989" spans="1:14">
      <c r="A4989">
        <v>4987</v>
      </c>
      <c r="B4989" s="1">
        <v>202109090319</v>
      </c>
      <c r="C4989" t="s">
        <v>11166</v>
      </c>
      <c r="D4989" t="s">
        <v>80378</v>
      </c>
      <c r="E4989" t="s">
        <v>80379</v>
      </c>
      <c r="F4989" t="s">
        <v>131</v>
      </c>
      <c r="G4989" t="s">
        <v>3064</v>
      </c>
      <c r="H4989" t="s">
        <v>3065</v>
      </c>
      <c r="I4989" t="s">
        <v>47</v>
      </c>
      <c r="J4989">
        <v>3</v>
      </c>
      <c r="K4989" t="s">
        <v>115</v>
      </c>
      <c r="L4989" t="s">
        <v>818</v>
      </c>
      <c r="M4989" t="s">
        <v>11167</v>
      </c>
      <c r="N4989">
        <v>10490554</v>
      </c>
    </row>
    <row r="4990" spans="1:14">
      <c r="A4990">
        <v>4988</v>
      </c>
      <c r="B4990" s="1">
        <v>202109090328</v>
      </c>
      <c r="C4990" t="s">
        <v>11168</v>
      </c>
      <c r="D4990" t="s">
        <v>80380</v>
      </c>
      <c r="E4990" t="s">
        <v>80381</v>
      </c>
      <c r="F4990" t="s">
        <v>12</v>
      </c>
      <c r="G4990" t="s">
        <v>48</v>
      </c>
      <c r="H4990" t="s">
        <v>2620</v>
      </c>
      <c r="I4990" t="s">
        <v>4700</v>
      </c>
      <c r="J4990">
        <v>3</v>
      </c>
      <c r="K4990" t="s">
        <v>48</v>
      </c>
      <c r="L4990" t="s">
        <v>1230</v>
      </c>
      <c r="M4990" t="s">
        <v>7975</v>
      </c>
      <c r="N4990">
        <v>11390850</v>
      </c>
    </row>
    <row r="4991" spans="1:14">
      <c r="A4991">
        <v>4989</v>
      </c>
      <c r="B4991" s="1">
        <v>202109090986</v>
      </c>
      <c r="C4991" t="s">
        <v>11169</v>
      </c>
      <c r="D4991" t="s">
        <v>80382</v>
      </c>
      <c r="E4991" t="s">
        <v>80383</v>
      </c>
      <c r="F4991" t="s">
        <v>131</v>
      </c>
      <c r="G4991" t="s">
        <v>279</v>
      </c>
      <c r="H4991" t="s">
        <v>4045</v>
      </c>
      <c r="I4991" t="s">
        <v>31</v>
      </c>
      <c r="J4991">
        <v>2</v>
      </c>
      <c r="K4991" t="s">
        <v>433</v>
      </c>
      <c r="L4991" t="s">
        <v>2420</v>
      </c>
      <c r="M4991" t="s">
        <v>2421</v>
      </c>
      <c r="N4991">
        <v>10890173</v>
      </c>
    </row>
    <row r="4992" spans="1:14">
      <c r="A4992">
        <v>4990</v>
      </c>
      <c r="B4992" s="1">
        <v>202109091031</v>
      </c>
      <c r="C4992" t="s">
        <v>11170</v>
      </c>
      <c r="D4992" t="s">
        <v>80384</v>
      </c>
      <c r="E4992" t="s">
        <v>80385</v>
      </c>
      <c r="F4992" t="s">
        <v>87</v>
      </c>
      <c r="G4992" t="s">
        <v>510</v>
      </c>
      <c r="H4992" t="s">
        <v>4673</v>
      </c>
      <c r="I4992" t="s">
        <v>6992</v>
      </c>
      <c r="J4992">
        <v>3</v>
      </c>
      <c r="K4992" t="s">
        <v>245</v>
      </c>
      <c r="L4992" t="s">
        <v>2928</v>
      </c>
      <c r="M4992" t="s">
        <v>11171</v>
      </c>
      <c r="N4992">
        <v>10990127</v>
      </c>
    </row>
    <row r="4993" spans="1:14">
      <c r="A4993">
        <v>4991</v>
      </c>
      <c r="B4993" s="1">
        <v>202109091173</v>
      </c>
      <c r="C4993" t="s">
        <v>11172</v>
      </c>
      <c r="D4993" t="s">
        <v>80386</v>
      </c>
      <c r="E4993" t="s">
        <v>80387</v>
      </c>
      <c r="F4993" t="s">
        <v>52</v>
      </c>
      <c r="G4993" t="s">
        <v>1954</v>
      </c>
      <c r="H4993" t="s">
        <v>1955</v>
      </c>
      <c r="I4993" t="s">
        <v>231</v>
      </c>
      <c r="J4993">
        <v>2</v>
      </c>
      <c r="K4993" t="s">
        <v>215</v>
      </c>
      <c r="L4993" t="s">
        <v>1470</v>
      </c>
      <c r="M4993" t="s">
        <v>1956</v>
      </c>
      <c r="N4993">
        <v>10390005</v>
      </c>
    </row>
    <row r="4994" spans="1:14">
      <c r="A4994">
        <v>4992</v>
      </c>
      <c r="B4994" s="1">
        <v>202109091287</v>
      </c>
      <c r="C4994" t="s">
        <v>11173</v>
      </c>
      <c r="D4994" t="s">
        <v>80388</v>
      </c>
      <c r="E4994" t="s">
        <v>80389</v>
      </c>
      <c r="F4994" t="s">
        <v>297</v>
      </c>
      <c r="G4994" t="s">
        <v>480</v>
      </c>
      <c r="H4994" t="s">
        <v>3045</v>
      </c>
      <c r="I4994" t="s">
        <v>11174</v>
      </c>
      <c r="J4994">
        <v>3</v>
      </c>
      <c r="K4994" t="s">
        <v>326</v>
      </c>
      <c r="L4994" t="s">
        <v>718</v>
      </c>
      <c r="M4994" t="s">
        <v>11175</v>
      </c>
      <c r="N4994">
        <v>11290200</v>
      </c>
    </row>
    <row r="4995" spans="1:14">
      <c r="A4995">
        <v>4993</v>
      </c>
      <c r="B4995" s="1">
        <v>202109091301</v>
      </c>
      <c r="C4995" t="s">
        <v>11176</v>
      </c>
      <c r="D4995" t="s">
        <v>80390</v>
      </c>
      <c r="E4995" t="s">
        <v>80391</v>
      </c>
      <c r="F4995" t="s">
        <v>28</v>
      </c>
      <c r="G4995" t="s">
        <v>902</v>
      </c>
      <c r="H4995" t="s">
        <v>7276</v>
      </c>
      <c r="I4995" t="s">
        <v>443</v>
      </c>
      <c r="J4995">
        <v>4</v>
      </c>
      <c r="K4995" t="s">
        <v>24</v>
      </c>
      <c r="L4995" t="s">
        <v>940</v>
      </c>
      <c r="M4995" t="s">
        <v>11177</v>
      </c>
      <c r="N4995">
        <v>10290535</v>
      </c>
    </row>
    <row r="4996" spans="1:14">
      <c r="A4996">
        <v>4994</v>
      </c>
      <c r="B4996" s="1">
        <v>202109091363</v>
      </c>
      <c r="C4996" t="s">
        <v>11178</v>
      </c>
      <c r="D4996" t="s">
        <v>80392</v>
      </c>
      <c r="E4996" t="s">
        <v>80393</v>
      </c>
      <c r="F4996" t="s">
        <v>87</v>
      </c>
      <c r="G4996" t="s">
        <v>783</v>
      </c>
      <c r="H4996" t="s">
        <v>9818</v>
      </c>
      <c r="I4996" t="s">
        <v>1162</v>
      </c>
      <c r="J4996">
        <v>4</v>
      </c>
      <c r="K4996" t="s">
        <v>91</v>
      </c>
      <c r="L4996" t="s">
        <v>1840</v>
      </c>
      <c r="M4996" t="s">
        <v>6501</v>
      </c>
      <c r="N4996">
        <v>10990360</v>
      </c>
    </row>
    <row r="4997" spans="1:14">
      <c r="A4997">
        <v>4995</v>
      </c>
      <c r="B4997" s="1">
        <v>202109091465</v>
      </c>
      <c r="C4997" t="s">
        <v>11179</v>
      </c>
      <c r="D4997" t="s">
        <v>80394</v>
      </c>
      <c r="E4997" t="s">
        <v>80395</v>
      </c>
      <c r="F4997" t="s">
        <v>60</v>
      </c>
      <c r="G4997" t="s">
        <v>837</v>
      </c>
      <c r="H4997" t="s">
        <v>6416</v>
      </c>
      <c r="I4997" t="s">
        <v>265</v>
      </c>
      <c r="J4997">
        <v>4</v>
      </c>
      <c r="K4997" t="s">
        <v>24</v>
      </c>
      <c r="L4997" t="s">
        <v>699</v>
      </c>
      <c r="M4997" t="s">
        <v>4824</v>
      </c>
      <c r="N4997">
        <v>10290604</v>
      </c>
    </row>
    <row r="4998" spans="1:14">
      <c r="A4998">
        <v>4996</v>
      </c>
      <c r="B4998" s="1">
        <v>202109092102</v>
      </c>
      <c r="C4998" t="s">
        <v>11180</v>
      </c>
      <c r="D4998" t="s">
        <v>80396</v>
      </c>
      <c r="E4998" t="s">
        <v>80397</v>
      </c>
      <c r="F4998" t="s">
        <v>60</v>
      </c>
      <c r="G4998" t="s">
        <v>837</v>
      </c>
      <c r="H4998" t="s">
        <v>1073</v>
      </c>
      <c r="I4998" t="s">
        <v>1162</v>
      </c>
      <c r="J4998">
        <v>4</v>
      </c>
      <c r="K4998" t="s">
        <v>240</v>
      </c>
      <c r="L4998" t="s">
        <v>1459</v>
      </c>
      <c r="M4998" t="s">
        <v>11181</v>
      </c>
      <c r="N4998">
        <v>10790447</v>
      </c>
    </row>
    <row r="4999" spans="1:14">
      <c r="A4999">
        <v>4997</v>
      </c>
      <c r="B4999" s="1">
        <v>202109092239</v>
      </c>
      <c r="C4999" t="s">
        <v>11182</v>
      </c>
      <c r="D4999" t="s">
        <v>80398</v>
      </c>
      <c r="E4999" t="s">
        <v>80399</v>
      </c>
      <c r="F4999" t="s">
        <v>87</v>
      </c>
      <c r="G4999" t="s">
        <v>243</v>
      </c>
      <c r="H4999" t="s">
        <v>7912</v>
      </c>
      <c r="I4999" t="s">
        <v>4952</v>
      </c>
      <c r="J4999">
        <v>3</v>
      </c>
      <c r="K4999" t="s">
        <v>301</v>
      </c>
      <c r="L4999" t="s">
        <v>1914</v>
      </c>
      <c r="M4999" t="s">
        <v>1915</v>
      </c>
      <c r="N4999">
        <v>11290745</v>
      </c>
    </row>
    <row r="5000" spans="1:14">
      <c r="A5000">
        <v>4998</v>
      </c>
      <c r="B5000" s="1">
        <v>202109092744</v>
      </c>
      <c r="C5000" t="s">
        <v>11183</v>
      </c>
      <c r="D5000" t="s">
        <v>68394</v>
      </c>
      <c r="E5000" t="s">
        <v>80400</v>
      </c>
      <c r="F5000" t="s">
        <v>297</v>
      </c>
      <c r="G5000" t="s">
        <v>344</v>
      </c>
      <c r="H5000" t="s">
        <v>539</v>
      </c>
      <c r="I5000" t="s">
        <v>31</v>
      </c>
      <c r="J5000">
        <v>1</v>
      </c>
      <c r="K5000" t="s">
        <v>301</v>
      </c>
      <c r="L5000" t="s">
        <v>482</v>
      </c>
      <c r="M5000" t="s">
        <v>11184</v>
      </c>
      <c r="N5000">
        <v>11290014</v>
      </c>
    </row>
    <row r="5001" spans="1:14">
      <c r="A5001">
        <v>4999</v>
      </c>
      <c r="B5001" s="1">
        <v>202109093037</v>
      </c>
      <c r="C5001" t="s">
        <v>11185</v>
      </c>
      <c r="D5001" t="s">
        <v>80401</v>
      </c>
      <c r="E5001" t="s">
        <v>80402</v>
      </c>
      <c r="F5001" t="s">
        <v>12</v>
      </c>
      <c r="G5001" t="s">
        <v>886</v>
      </c>
      <c r="H5001" t="s">
        <v>1134</v>
      </c>
      <c r="I5001" t="s">
        <v>352</v>
      </c>
      <c r="J5001">
        <v>3</v>
      </c>
      <c r="K5001" t="s">
        <v>48</v>
      </c>
      <c r="L5001" t="s">
        <v>2358</v>
      </c>
      <c r="M5001" t="s">
        <v>2497</v>
      </c>
      <c r="N5001">
        <v>11390650</v>
      </c>
    </row>
    <row r="5002" spans="1:14">
      <c r="A5002">
        <v>5000</v>
      </c>
      <c r="B5002" s="1">
        <v>202109093113</v>
      </c>
      <c r="C5002" t="s">
        <v>11186</v>
      </c>
      <c r="D5002" t="s">
        <v>80403</v>
      </c>
      <c r="E5002" t="s">
        <v>80404</v>
      </c>
      <c r="F5002" t="s">
        <v>123</v>
      </c>
      <c r="G5002" t="s">
        <v>1233</v>
      </c>
      <c r="H5002" t="s">
        <v>2866</v>
      </c>
      <c r="I5002" t="s">
        <v>47</v>
      </c>
      <c r="J5002">
        <v>3</v>
      </c>
      <c r="K5002" t="s">
        <v>127</v>
      </c>
      <c r="L5002" t="s">
        <v>1233</v>
      </c>
      <c r="M5002" t="s">
        <v>9923</v>
      </c>
      <c r="N5002">
        <v>11090343</v>
      </c>
    </row>
    <row r="5003" spans="1:14">
      <c r="A5003">
        <v>5001</v>
      </c>
      <c r="B5003" s="1">
        <v>202109093143</v>
      </c>
      <c r="C5003" t="s">
        <v>11187</v>
      </c>
      <c r="D5003" t="s">
        <v>80405</v>
      </c>
      <c r="E5003" t="s">
        <v>80406</v>
      </c>
      <c r="F5003" t="s">
        <v>201</v>
      </c>
      <c r="G5003" t="s">
        <v>260</v>
      </c>
      <c r="H5003" t="s">
        <v>6656</v>
      </c>
      <c r="I5003" t="s">
        <v>4952</v>
      </c>
      <c r="J5003">
        <v>4</v>
      </c>
      <c r="K5003" t="s">
        <v>260</v>
      </c>
      <c r="L5003" t="s">
        <v>968</v>
      </c>
      <c r="M5003" t="s">
        <v>11188</v>
      </c>
      <c r="N5003">
        <v>1019015</v>
      </c>
    </row>
    <row r="5004" spans="1:14">
      <c r="A5004">
        <v>5002</v>
      </c>
      <c r="B5004" s="1">
        <v>202109093299</v>
      </c>
      <c r="C5004" t="s">
        <v>11189</v>
      </c>
      <c r="D5004" t="s">
        <v>80407</v>
      </c>
      <c r="E5004" t="s">
        <v>80408</v>
      </c>
      <c r="F5004" t="s">
        <v>12</v>
      </c>
      <c r="G5004" t="s">
        <v>16</v>
      </c>
      <c r="H5004" t="s">
        <v>11190</v>
      </c>
      <c r="I5004" t="s">
        <v>11191</v>
      </c>
      <c r="J5004">
        <v>4</v>
      </c>
      <c r="K5004" t="s">
        <v>301</v>
      </c>
      <c r="L5004" t="s">
        <v>3562</v>
      </c>
      <c r="M5004" t="s">
        <v>11192</v>
      </c>
      <c r="N5004">
        <v>11290637</v>
      </c>
    </row>
    <row r="5005" spans="1:14">
      <c r="A5005">
        <v>5003</v>
      </c>
      <c r="B5005" s="1">
        <v>202109093352</v>
      </c>
      <c r="C5005" t="s">
        <v>11193</v>
      </c>
      <c r="D5005" t="s">
        <v>80409</v>
      </c>
      <c r="E5005" t="s">
        <v>80410</v>
      </c>
      <c r="F5005" t="s">
        <v>131</v>
      </c>
      <c r="G5005" t="s">
        <v>3064</v>
      </c>
      <c r="H5005" t="s">
        <v>3065</v>
      </c>
      <c r="I5005" t="s">
        <v>15</v>
      </c>
      <c r="J5005">
        <v>2</v>
      </c>
      <c r="K5005" t="s">
        <v>260</v>
      </c>
      <c r="L5005" t="s">
        <v>5627</v>
      </c>
      <c r="M5005" t="s">
        <v>11194</v>
      </c>
      <c r="N5005">
        <v>10890431</v>
      </c>
    </row>
    <row r="5006" spans="1:14">
      <c r="A5006">
        <v>5004</v>
      </c>
      <c r="B5006" s="1">
        <v>202109093451</v>
      </c>
      <c r="C5006" t="s">
        <v>11195</v>
      </c>
      <c r="D5006" t="s">
        <v>80411</v>
      </c>
      <c r="E5006" t="s">
        <v>80412</v>
      </c>
      <c r="F5006" t="s">
        <v>28</v>
      </c>
      <c r="G5006" t="s">
        <v>56</v>
      </c>
      <c r="H5006" t="s">
        <v>7965</v>
      </c>
      <c r="I5006" t="s">
        <v>595</v>
      </c>
      <c r="J5006">
        <v>3</v>
      </c>
      <c r="K5006" t="s">
        <v>56</v>
      </c>
      <c r="L5006" t="s">
        <v>1067</v>
      </c>
      <c r="M5006" t="s">
        <v>11196</v>
      </c>
      <c r="N5006">
        <v>1093036</v>
      </c>
    </row>
    <row r="5007" spans="1:14">
      <c r="A5007">
        <v>5005</v>
      </c>
      <c r="B5007" s="1">
        <v>202109094241</v>
      </c>
      <c r="C5007" t="s">
        <v>11197</v>
      </c>
      <c r="D5007" t="s">
        <v>80413</v>
      </c>
      <c r="E5007" t="s">
        <v>80414</v>
      </c>
      <c r="F5007" t="s">
        <v>123</v>
      </c>
      <c r="G5007" t="s">
        <v>447</v>
      </c>
      <c r="H5007" t="s">
        <v>1248</v>
      </c>
      <c r="I5007" t="s">
        <v>15</v>
      </c>
      <c r="J5007">
        <v>2</v>
      </c>
      <c r="K5007" t="s">
        <v>127</v>
      </c>
      <c r="L5007" t="s">
        <v>2370</v>
      </c>
      <c r="M5007" t="s">
        <v>3762</v>
      </c>
      <c r="N5007">
        <v>11090411</v>
      </c>
    </row>
    <row r="5008" spans="1:14">
      <c r="A5008">
        <v>5006</v>
      </c>
      <c r="B5008" s="1">
        <v>202109094267</v>
      </c>
      <c r="C5008" t="s">
        <v>11198</v>
      </c>
      <c r="D5008" t="s">
        <v>80415</v>
      </c>
      <c r="E5008" t="s">
        <v>80416</v>
      </c>
      <c r="F5008" t="s">
        <v>123</v>
      </c>
      <c r="G5008" t="s">
        <v>447</v>
      </c>
      <c r="H5008" t="s">
        <v>5374</v>
      </c>
      <c r="I5008" t="s">
        <v>1577</v>
      </c>
      <c r="J5008">
        <v>4</v>
      </c>
      <c r="K5008" t="s">
        <v>127</v>
      </c>
      <c r="L5008" t="s">
        <v>3959</v>
      </c>
      <c r="M5008" t="s">
        <v>11199</v>
      </c>
      <c r="N5008">
        <v>1117003</v>
      </c>
    </row>
    <row r="5009" spans="1:14">
      <c r="A5009">
        <v>5007</v>
      </c>
      <c r="B5009" s="1">
        <v>202109094484</v>
      </c>
      <c r="C5009" t="s">
        <v>11200</v>
      </c>
      <c r="D5009" t="s">
        <v>80417</v>
      </c>
      <c r="E5009" t="s">
        <v>80418</v>
      </c>
      <c r="F5009" t="s">
        <v>60</v>
      </c>
      <c r="G5009" t="s">
        <v>2161</v>
      </c>
      <c r="H5009" t="s">
        <v>11201</v>
      </c>
      <c r="I5009" t="s">
        <v>346</v>
      </c>
      <c r="J5009">
        <v>3</v>
      </c>
      <c r="K5009" t="s">
        <v>102</v>
      </c>
      <c r="L5009" t="s">
        <v>2161</v>
      </c>
      <c r="M5009" t="s">
        <v>4128</v>
      </c>
      <c r="N5009">
        <v>10490986</v>
      </c>
    </row>
    <row r="5010" spans="1:14">
      <c r="A5010">
        <v>5008</v>
      </c>
      <c r="B5010" s="1">
        <v>202109094629</v>
      </c>
      <c r="C5010" t="s">
        <v>11202</v>
      </c>
      <c r="D5010" t="s">
        <v>80419</v>
      </c>
      <c r="E5010" t="s">
        <v>80420</v>
      </c>
      <c r="F5010" t="s">
        <v>60</v>
      </c>
      <c r="G5010" t="s">
        <v>1211</v>
      </c>
      <c r="H5010" t="s">
        <v>2914</v>
      </c>
      <c r="I5010" t="s">
        <v>619</v>
      </c>
      <c r="J5010">
        <v>3</v>
      </c>
      <c r="K5010" t="s">
        <v>115</v>
      </c>
      <c r="L5010" t="s">
        <v>1211</v>
      </c>
      <c r="M5010" t="s">
        <v>11203</v>
      </c>
      <c r="N5010">
        <v>10490494</v>
      </c>
    </row>
    <row r="5011" spans="1:14">
      <c r="A5011">
        <v>5009</v>
      </c>
      <c r="B5011" s="1">
        <v>202109094813</v>
      </c>
      <c r="C5011" t="s">
        <v>11204</v>
      </c>
      <c r="D5011" t="s">
        <v>80421</v>
      </c>
      <c r="E5011" t="s">
        <v>80422</v>
      </c>
      <c r="F5011" t="s">
        <v>12</v>
      </c>
      <c r="G5011" t="s">
        <v>218</v>
      </c>
      <c r="H5011" t="s">
        <v>4623</v>
      </c>
      <c r="I5011" t="s">
        <v>8204</v>
      </c>
      <c r="J5011">
        <v>3</v>
      </c>
      <c r="K5011" t="s">
        <v>16</v>
      </c>
      <c r="L5011" t="s">
        <v>37</v>
      </c>
      <c r="M5011" t="s">
        <v>707</v>
      </c>
      <c r="N5011">
        <v>1018005</v>
      </c>
    </row>
    <row r="5012" spans="1:14">
      <c r="A5012">
        <v>5010</v>
      </c>
      <c r="B5012" s="1">
        <v>202109095058</v>
      </c>
      <c r="C5012" t="s">
        <v>11205</v>
      </c>
      <c r="D5012" t="s">
        <v>80423</v>
      </c>
      <c r="E5012" t="s">
        <v>80424</v>
      </c>
      <c r="F5012" t="s">
        <v>28</v>
      </c>
      <c r="G5012" t="s">
        <v>697</v>
      </c>
      <c r="H5012" t="s">
        <v>6140</v>
      </c>
      <c r="I5012" t="s">
        <v>11206</v>
      </c>
      <c r="J5012">
        <v>3</v>
      </c>
      <c r="K5012" t="s">
        <v>24</v>
      </c>
      <c r="L5012" t="s">
        <v>699</v>
      </c>
      <c r="M5012" t="s">
        <v>699</v>
      </c>
      <c r="N5012">
        <v>10290591</v>
      </c>
    </row>
    <row r="5013" spans="1:14">
      <c r="A5013">
        <v>5011</v>
      </c>
      <c r="B5013" s="1">
        <v>202109095470</v>
      </c>
      <c r="C5013" t="s">
        <v>11207</v>
      </c>
      <c r="D5013" t="s">
        <v>80425</v>
      </c>
      <c r="E5013" t="s">
        <v>80426</v>
      </c>
      <c r="F5013" t="s">
        <v>131</v>
      </c>
      <c r="G5013" t="s">
        <v>135</v>
      </c>
      <c r="H5013" t="s">
        <v>3481</v>
      </c>
      <c r="I5013" t="s">
        <v>595</v>
      </c>
      <c r="J5013">
        <v>3</v>
      </c>
      <c r="K5013" t="s">
        <v>91</v>
      </c>
      <c r="L5013" t="s">
        <v>135</v>
      </c>
      <c r="M5013" t="s">
        <v>11208</v>
      </c>
      <c r="N5013">
        <v>10890026</v>
      </c>
    </row>
    <row r="5014" spans="1:14">
      <c r="A5014">
        <v>5012</v>
      </c>
      <c r="B5014" s="1">
        <v>202109095611</v>
      </c>
      <c r="C5014" t="s">
        <v>11209</v>
      </c>
      <c r="D5014" t="s">
        <v>80427</v>
      </c>
      <c r="E5014" t="s">
        <v>80428</v>
      </c>
      <c r="F5014" t="s">
        <v>297</v>
      </c>
      <c r="G5014" t="s">
        <v>466</v>
      </c>
      <c r="H5014" t="s">
        <v>1466</v>
      </c>
      <c r="I5014" t="s">
        <v>346</v>
      </c>
      <c r="J5014">
        <v>3</v>
      </c>
      <c r="K5014" t="s">
        <v>326</v>
      </c>
      <c r="L5014" t="s">
        <v>5292</v>
      </c>
      <c r="M5014" t="s">
        <v>11210</v>
      </c>
      <c r="N5014">
        <v>11290437</v>
      </c>
    </row>
    <row r="5015" spans="1:14">
      <c r="A5015">
        <v>5013</v>
      </c>
      <c r="B5015" s="1">
        <v>202109095967</v>
      </c>
      <c r="C5015" t="s">
        <v>11211</v>
      </c>
      <c r="D5015" t="s">
        <v>80429</v>
      </c>
      <c r="E5015" t="s">
        <v>80430</v>
      </c>
      <c r="F5015" t="s">
        <v>40</v>
      </c>
      <c r="G5015" t="s">
        <v>162</v>
      </c>
      <c r="H5015" t="s">
        <v>834</v>
      </c>
      <c r="I5015" t="s">
        <v>31</v>
      </c>
      <c r="J5015">
        <v>2</v>
      </c>
      <c r="K5015" t="s">
        <v>197</v>
      </c>
      <c r="L5015" t="s">
        <v>162</v>
      </c>
      <c r="M5015" t="s">
        <v>1823</v>
      </c>
      <c r="N5015">
        <v>10190232</v>
      </c>
    </row>
    <row r="5016" spans="1:14">
      <c r="A5016">
        <v>5014</v>
      </c>
      <c r="B5016" s="1">
        <v>202109096164</v>
      </c>
      <c r="C5016" t="s">
        <v>11212</v>
      </c>
      <c r="D5016" t="s">
        <v>80431</v>
      </c>
      <c r="E5016" t="s">
        <v>80432</v>
      </c>
      <c r="F5016" t="s">
        <v>28</v>
      </c>
      <c r="G5016" t="s">
        <v>938</v>
      </c>
      <c r="H5016" t="s">
        <v>939</v>
      </c>
      <c r="I5016" t="s">
        <v>619</v>
      </c>
      <c r="J5016">
        <v>3</v>
      </c>
      <c r="K5016" t="s">
        <v>24</v>
      </c>
      <c r="L5016" t="s">
        <v>1684</v>
      </c>
      <c r="M5016" t="s">
        <v>3599</v>
      </c>
      <c r="N5016">
        <v>1092002</v>
      </c>
    </row>
    <row r="5017" spans="1:14">
      <c r="A5017">
        <v>5015</v>
      </c>
      <c r="B5017" s="1">
        <v>202109096236</v>
      </c>
      <c r="C5017" t="s">
        <v>11213</v>
      </c>
      <c r="D5017" t="s">
        <v>80433</v>
      </c>
      <c r="E5017" t="s">
        <v>78959</v>
      </c>
      <c r="F5017" t="s">
        <v>52</v>
      </c>
      <c r="G5017" t="s">
        <v>3810</v>
      </c>
      <c r="H5017" t="s">
        <v>3811</v>
      </c>
      <c r="I5017" t="s">
        <v>5210</v>
      </c>
      <c r="J5017">
        <v>3</v>
      </c>
      <c r="K5017" t="s">
        <v>151</v>
      </c>
      <c r="L5017" t="s">
        <v>2265</v>
      </c>
      <c r="M5017" t="s">
        <v>9148</v>
      </c>
      <c r="N5017">
        <v>10390719</v>
      </c>
    </row>
    <row r="5018" spans="1:14">
      <c r="A5018">
        <v>5016</v>
      </c>
      <c r="B5018" s="1">
        <v>202109096468</v>
      </c>
      <c r="C5018" t="s">
        <v>11214</v>
      </c>
      <c r="D5018" t="s">
        <v>80434</v>
      </c>
      <c r="E5018" t="s">
        <v>80435</v>
      </c>
      <c r="F5018" t="s">
        <v>123</v>
      </c>
      <c r="G5018" t="s">
        <v>124</v>
      </c>
      <c r="H5018" t="s">
        <v>4808</v>
      </c>
      <c r="I5018" t="s">
        <v>346</v>
      </c>
      <c r="J5018">
        <v>3</v>
      </c>
      <c r="K5018" t="s">
        <v>245</v>
      </c>
      <c r="L5018" t="s">
        <v>6662</v>
      </c>
      <c r="M5018" t="s">
        <v>11215</v>
      </c>
      <c r="N5018">
        <v>11090886</v>
      </c>
    </row>
    <row r="5019" spans="1:14">
      <c r="A5019">
        <v>5017</v>
      </c>
      <c r="B5019" s="1">
        <v>202109096626</v>
      </c>
      <c r="C5019" t="s">
        <v>11216</v>
      </c>
      <c r="D5019" t="s">
        <v>80436</v>
      </c>
      <c r="E5019" t="s">
        <v>80437</v>
      </c>
      <c r="F5019" t="s">
        <v>68</v>
      </c>
      <c r="G5019" t="s">
        <v>2390</v>
      </c>
      <c r="H5019" t="s">
        <v>2391</v>
      </c>
      <c r="I5019" t="s">
        <v>2943</v>
      </c>
      <c r="J5019">
        <v>3</v>
      </c>
      <c r="K5019" t="s">
        <v>72</v>
      </c>
      <c r="L5019" t="s">
        <v>810</v>
      </c>
      <c r="M5019" t="s">
        <v>7317</v>
      </c>
      <c r="N5019">
        <v>11190648</v>
      </c>
    </row>
    <row r="5020" spans="1:14">
      <c r="A5020">
        <v>5018</v>
      </c>
      <c r="B5020" s="1">
        <v>202109096782</v>
      </c>
      <c r="C5020" t="s">
        <v>11217</v>
      </c>
      <c r="D5020" t="s">
        <v>80438</v>
      </c>
      <c r="E5020" t="s">
        <v>80439</v>
      </c>
      <c r="F5020" t="s">
        <v>155</v>
      </c>
      <c r="G5020" t="s">
        <v>64</v>
      </c>
      <c r="H5020" t="s">
        <v>10245</v>
      </c>
      <c r="I5020" t="s">
        <v>4952</v>
      </c>
      <c r="J5020">
        <v>4</v>
      </c>
      <c r="K5020" t="s">
        <v>64</v>
      </c>
      <c r="L5020" t="s">
        <v>1704</v>
      </c>
      <c r="M5020" t="s">
        <v>10246</v>
      </c>
      <c r="N5020">
        <v>10590556</v>
      </c>
    </row>
    <row r="5021" spans="1:14">
      <c r="A5021">
        <v>5019</v>
      </c>
      <c r="B5021" s="1">
        <v>202109096881</v>
      </c>
      <c r="C5021" t="s">
        <v>11218</v>
      </c>
      <c r="D5021" t="s">
        <v>80440</v>
      </c>
      <c r="E5021" t="s">
        <v>80441</v>
      </c>
      <c r="F5021" t="s">
        <v>201</v>
      </c>
      <c r="G5021" t="s">
        <v>240</v>
      </c>
      <c r="H5021" t="s">
        <v>11219</v>
      </c>
      <c r="I5021" t="s">
        <v>300</v>
      </c>
      <c r="J5021">
        <v>3</v>
      </c>
      <c r="K5021" t="s">
        <v>240</v>
      </c>
      <c r="L5021" t="s">
        <v>674</v>
      </c>
      <c r="M5021" t="s">
        <v>11220</v>
      </c>
      <c r="N5021">
        <v>1021032</v>
      </c>
    </row>
    <row r="5022" spans="1:14">
      <c r="A5022">
        <v>5020</v>
      </c>
      <c r="B5022" s="1">
        <v>202109097007</v>
      </c>
      <c r="C5022" t="s">
        <v>11221</v>
      </c>
      <c r="D5022" t="s">
        <v>80442</v>
      </c>
      <c r="E5022" t="s">
        <v>80443</v>
      </c>
      <c r="F5022" t="s">
        <v>20</v>
      </c>
      <c r="G5022" t="s">
        <v>2231</v>
      </c>
      <c r="H5022" t="s">
        <v>11222</v>
      </c>
      <c r="I5022" t="s">
        <v>8901</v>
      </c>
      <c r="J5022">
        <v>4</v>
      </c>
      <c r="K5022" t="s">
        <v>197</v>
      </c>
      <c r="L5022" t="s">
        <v>757</v>
      </c>
      <c r="M5022" t="s">
        <v>11223</v>
      </c>
      <c r="N5022">
        <v>1085037</v>
      </c>
    </row>
    <row r="5023" spans="1:14">
      <c r="A5023">
        <v>5021</v>
      </c>
      <c r="B5023" s="1">
        <v>202109097066</v>
      </c>
      <c r="C5023" t="s">
        <v>11224</v>
      </c>
      <c r="D5023" t="s">
        <v>80444</v>
      </c>
      <c r="E5023" t="s">
        <v>71540</v>
      </c>
      <c r="F5023" t="s">
        <v>52</v>
      </c>
      <c r="G5023" t="s">
        <v>215</v>
      </c>
      <c r="H5023" t="s">
        <v>6303</v>
      </c>
      <c r="I5023" t="s">
        <v>1162</v>
      </c>
      <c r="J5023">
        <v>4</v>
      </c>
      <c r="K5023" t="s">
        <v>215</v>
      </c>
      <c r="L5023" t="s">
        <v>2568</v>
      </c>
      <c r="M5023" t="s">
        <v>11225</v>
      </c>
      <c r="N5023">
        <v>10390151</v>
      </c>
    </row>
    <row r="5024" spans="1:14">
      <c r="A5024">
        <v>5022</v>
      </c>
      <c r="B5024" s="1">
        <v>202109097319</v>
      </c>
      <c r="C5024" t="s">
        <v>11226</v>
      </c>
      <c r="D5024" t="s">
        <v>80445</v>
      </c>
      <c r="E5024" t="s">
        <v>80446</v>
      </c>
      <c r="F5024" t="s">
        <v>20</v>
      </c>
      <c r="G5024" t="s">
        <v>1555</v>
      </c>
      <c r="H5024" t="s">
        <v>5501</v>
      </c>
      <c r="I5024" t="s">
        <v>1162</v>
      </c>
      <c r="J5024">
        <v>4</v>
      </c>
      <c r="K5024" t="s">
        <v>64</v>
      </c>
      <c r="L5024" t="s">
        <v>64</v>
      </c>
      <c r="M5024" t="s">
        <v>10294</v>
      </c>
      <c r="N5024">
        <v>10590576</v>
      </c>
    </row>
    <row r="5025" spans="1:14">
      <c r="A5025">
        <v>5023</v>
      </c>
      <c r="B5025" s="1">
        <v>202109097687</v>
      </c>
      <c r="C5025" t="s">
        <v>11227</v>
      </c>
      <c r="D5025" t="s">
        <v>80447</v>
      </c>
      <c r="E5025" t="s">
        <v>73475</v>
      </c>
      <c r="F5025" t="s">
        <v>297</v>
      </c>
      <c r="G5025" t="s">
        <v>480</v>
      </c>
      <c r="H5025" t="s">
        <v>3045</v>
      </c>
      <c r="I5025" t="s">
        <v>5832</v>
      </c>
      <c r="J5025">
        <v>3</v>
      </c>
      <c r="K5025" t="s">
        <v>326</v>
      </c>
      <c r="L5025" t="s">
        <v>601</v>
      </c>
      <c r="M5025" t="s">
        <v>3997</v>
      </c>
      <c r="N5025">
        <v>1001045</v>
      </c>
    </row>
    <row r="5026" spans="1:14">
      <c r="A5026">
        <v>5024</v>
      </c>
      <c r="B5026" s="1">
        <v>202109097769</v>
      </c>
      <c r="C5026" t="s">
        <v>11228</v>
      </c>
      <c r="D5026" t="s">
        <v>80448</v>
      </c>
      <c r="E5026" t="s">
        <v>71087</v>
      </c>
      <c r="F5026" t="s">
        <v>40</v>
      </c>
      <c r="G5026" t="s">
        <v>197</v>
      </c>
      <c r="H5026" t="s">
        <v>11229</v>
      </c>
      <c r="I5026" t="s">
        <v>126</v>
      </c>
      <c r="J5026">
        <v>3</v>
      </c>
      <c r="K5026" t="s">
        <v>197</v>
      </c>
      <c r="L5026" t="s">
        <v>1463</v>
      </c>
      <c r="M5026" t="s">
        <v>10460</v>
      </c>
      <c r="N5026">
        <v>10190433</v>
      </c>
    </row>
    <row r="5027" spans="1:14">
      <c r="A5027">
        <v>5025</v>
      </c>
      <c r="B5027" s="1">
        <v>202109097893</v>
      </c>
      <c r="C5027" t="s">
        <v>11230</v>
      </c>
      <c r="D5027" t="s">
        <v>80449</v>
      </c>
      <c r="E5027" t="s">
        <v>80450</v>
      </c>
      <c r="F5027" t="s">
        <v>60</v>
      </c>
      <c r="G5027" t="s">
        <v>11231</v>
      </c>
      <c r="H5027" t="s">
        <v>11232</v>
      </c>
      <c r="I5027" t="s">
        <v>84</v>
      </c>
      <c r="J5027">
        <v>3</v>
      </c>
      <c r="K5027" t="s">
        <v>102</v>
      </c>
      <c r="L5027" t="s">
        <v>667</v>
      </c>
      <c r="M5027" t="s">
        <v>791</v>
      </c>
      <c r="N5027">
        <v>10490932</v>
      </c>
    </row>
    <row r="5028" spans="1:14">
      <c r="A5028">
        <v>5026</v>
      </c>
      <c r="B5028" s="1">
        <v>202109098066</v>
      </c>
      <c r="C5028" t="s">
        <v>11233</v>
      </c>
      <c r="D5028" t="s">
        <v>80451</v>
      </c>
      <c r="E5028" t="s">
        <v>80452</v>
      </c>
      <c r="F5028" t="s">
        <v>60</v>
      </c>
      <c r="G5028" t="s">
        <v>5418</v>
      </c>
      <c r="H5028" t="s">
        <v>11234</v>
      </c>
      <c r="I5028" t="s">
        <v>4952</v>
      </c>
      <c r="J5028">
        <v>4</v>
      </c>
      <c r="K5028" t="s">
        <v>102</v>
      </c>
      <c r="L5028" t="s">
        <v>5369</v>
      </c>
      <c r="M5028" t="s">
        <v>11235</v>
      </c>
      <c r="N5028">
        <v>10491046</v>
      </c>
    </row>
    <row r="5029" spans="1:14">
      <c r="A5029">
        <v>5027</v>
      </c>
      <c r="B5029" s="1">
        <v>202109098423</v>
      </c>
      <c r="C5029" t="s">
        <v>11236</v>
      </c>
      <c r="D5029" t="s">
        <v>80453</v>
      </c>
      <c r="E5029" t="s">
        <v>80454</v>
      </c>
      <c r="F5029" t="s">
        <v>52</v>
      </c>
      <c r="G5029" t="s">
        <v>53</v>
      </c>
      <c r="H5029" t="s">
        <v>7135</v>
      </c>
      <c r="I5029" t="s">
        <v>2558</v>
      </c>
      <c r="J5029">
        <v>3</v>
      </c>
      <c r="K5029" t="s">
        <v>78</v>
      </c>
      <c r="L5029" t="s">
        <v>79</v>
      </c>
      <c r="M5029" t="s">
        <v>7573</v>
      </c>
      <c r="N5029">
        <v>1086178</v>
      </c>
    </row>
    <row r="5030" spans="1:14">
      <c r="A5030">
        <v>5028</v>
      </c>
      <c r="B5030" s="1">
        <v>202109098555</v>
      </c>
      <c r="C5030" t="s">
        <v>11237</v>
      </c>
      <c r="D5030" t="s">
        <v>80455</v>
      </c>
      <c r="E5030" t="s">
        <v>80196</v>
      </c>
      <c r="F5030" t="s">
        <v>131</v>
      </c>
      <c r="G5030" t="s">
        <v>1687</v>
      </c>
      <c r="H5030" t="s">
        <v>7164</v>
      </c>
      <c r="I5030" t="s">
        <v>387</v>
      </c>
      <c r="J5030">
        <v>4</v>
      </c>
      <c r="K5030" t="s">
        <v>301</v>
      </c>
      <c r="L5030" t="s">
        <v>347</v>
      </c>
      <c r="M5030" t="s">
        <v>4091</v>
      </c>
      <c r="N5030">
        <v>1005013</v>
      </c>
    </row>
    <row r="5031" spans="1:14">
      <c r="A5031">
        <v>5029</v>
      </c>
      <c r="B5031" s="1">
        <v>202109098896</v>
      </c>
      <c r="C5031" t="s">
        <v>11238</v>
      </c>
      <c r="D5031" t="s">
        <v>80456</v>
      </c>
      <c r="E5031" t="s">
        <v>80457</v>
      </c>
      <c r="F5031" t="s">
        <v>87</v>
      </c>
      <c r="G5031" t="s">
        <v>1733</v>
      </c>
      <c r="H5031" t="s">
        <v>8983</v>
      </c>
      <c r="I5031" t="s">
        <v>47</v>
      </c>
      <c r="J5031">
        <v>3</v>
      </c>
      <c r="K5031" t="s">
        <v>245</v>
      </c>
      <c r="L5031" t="s">
        <v>9544</v>
      </c>
      <c r="M5031" t="s">
        <v>9544</v>
      </c>
      <c r="N5031">
        <v>10990160</v>
      </c>
    </row>
    <row r="5032" spans="1:14">
      <c r="A5032">
        <v>5030</v>
      </c>
      <c r="B5032" s="1">
        <v>202109099024</v>
      </c>
      <c r="C5032" t="s">
        <v>11239</v>
      </c>
      <c r="D5032" t="s">
        <v>80458</v>
      </c>
      <c r="E5032" t="s">
        <v>80459</v>
      </c>
      <c r="F5032" t="s">
        <v>52</v>
      </c>
      <c r="G5032" t="s">
        <v>78</v>
      </c>
      <c r="H5032" t="s">
        <v>6955</v>
      </c>
      <c r="I5032" t="s">
        <v>443</v>
      </c>
      <c r="J5032">
        <v>4</v>
      </c>
      <c r="K5032" t="s">
        <v>197</v>
      </c>
      <c r="L5032" t="s">
        <v>1128</v>
      </c>
      <c r="M5032" t="s">
        <v>11240</v>
      </c>
      <c r="N5032">
        <v>10190510</v>
      </c>
    </row>
    <row r="5033" spans="1:14">
      <c r="A5033">
        <v>5031</v>
      </c>
      <c r="B5033" s="1">
        <v>202109099243</v>
      </c>
      <c r="C5033" t="s">
        <v>11241</v>
      </c>
      <c r="D5033" t="s">
        <v>80460</v>
      </c>
      <c r="E5033" t="s">
        <v>80461</v>
      </c>
      <c r="F5033" t="s">
        <v>123</v>
      </c>
      <c r="G5033" t="s">
        <v>1337</v>
      </c>
      <c r="H5033" t="s">
        <v>11242</v>
      </c>
      <c r="I5033" t="s">
        <v>1020</v>
      </c>
      <c r="J5033">
        <v>2</v>
      </c>
      <c r="K5033" t="s">
        <v>353</v>
      </c>
      <c r="L5033" t="s">
        <v>3713</v>
      </c>
      <c r="M5033" t="s">
        <v>11243</v>
      </c>
      <c r="N5033">
        <v>1009005</v>
      </c>
    </row>
    <row r="5034" spans="1:14">
      <c r="A5034">
        <v>5032</v>
      </c>
      <c r="B5034" s="1">
        <v>202109099853</v>
      </c>
      <c r="C5034" t="s">
        <v>11244</v>
      </c>
      <c r="D5034" t="s">
        <v>80462</v>
      </c>
      <c r="E5034" t="s">
        <v>80463</v>
      </c>
      <c r="F5034" t="s">
        <v>52</v>
      </c>
      <c r="G5034" t="s">
        <v>273</v>
      </c>
      <c r="H5034" t="s">
        <v>6701</v>
      </c>
      <c r="I5034" t="s">
        <v>265</v>
      </c>
      <c r="J5034">
        <v>4</v>
      </c>
      <c r="K5034" t="s">
        <v>78</v>
      </c>
      <c r="L5034" t="s">
        <v>79</v>
      </c>
      <c r="M5034" t="s">
        <v>11245</v>
      </c>
      <c r="N5034">
        <v>1086105</v>
      </c>
    </row>
    <row r="5035" spans="1:14">
      <c r="A5035">
        <v>5033</v>
      </c>
      <c r="B5035" s="1">
        <v>202109099879</v>
      </c>
      <c r="C5035" t="s">
        <v>11246</v>
      </c>
      <c r="D5035" t="s">
        <v>34842</v>
      </c>
      <c r="E5035" t="s">
        <v>80464</v>
      </c>
      <c r="F5035" t="s">
        <v>20</v>
      </c>
      <c r="G5035" t="s">
        <v>534</v>
      </c>
      <c r="H5035" t="s">
        <v>2258</v>
      </c>
      <c r="I5035" t="s">
        <v>300</v>
      </c>
      <c r="J5035">
        <v>3</v>
      </c>
      <c r="K5035" t="s">
        <v>205</v>
      </c>
      <c r="L5035" t="s">
        <v>605</v>
      </c>
      <c r="M5035" t="s">
        <v>11247</v>
      </c>
      <c r="N5035">
        <v>10690671</v>
      </c>
    </row>
    <row r="5036" spans="1:14">
      <c r="A5036">
        <v>5034</v>
      </c>
      <c r="B5036" s="1">
        <v>202109099893</v>
      </c>
      <c r="C5036" t="s">
        <v>11248</v>
      </c>
      <c r="D5036" t="s">
        <v>77118</v>
      </c>
      <c r="E5036" t="s">
        <v>71542</v>
      </c>
      <c r="F5036" t="s">
        <v>201</v>
      </c>
      <c r="G5036" t="s">
        <v>260</v>
      </c>
      <c r="H5036" t="s">
        <v>6798</v>
      </c>
      <c r="I5036" t="s">
        <v>1162</v>
      </c>
      <c r="J5036">
        <v>4</v>
      </c>
      <c r="K5036" t="s">
        <v>260</v>
      </c>
      <c r="L5036" t="s">
        <v>4915</v>
      </c>
      <c r="M5036" t="s">
        <v>6125</v>
      </c>
      <c r="N5036">
        <v>1032008</v>
      </c>
    </row>
    <row r="5037" spans="1:14">
      <c r="A5037">
        <v>5035</v>
      </c>
      <c r="B5037" s="1">
        <v>202109100053</v>
      </c>
      <c r="C5037" t="s">
        <v>11249</v>
      </c>
      <c r="D5037" t="s">
        <v>71717</v>
      </c>
      <c r="E5037" t="s">
        <v>80465</v>
      </c>
      <c r="F5037" t="s">
        <v>60</v>
      </c>
      <c r="G5037" t="s">
        <v>2911</v>
      </c>
      <c r="H5037" t="s">
        <v>4177</v>
      </c>
      <c r="I5037" t="s">
        <v>340</v>
      </c>
      <c r="J5037">
        <v>2</v>
      </c>
      <c r="K5037" t="s">
        <v>115</v>
      </c>
      <c r="L5037" t="s">
        <v>818</v>
      </c>
      <c r="M5037" t="s">
        <v>3205</v>
      </c>
      <c r="N5037">
        <v>10490564</v>
      </c>
    </row>
    <row r="5038" spans="1:14">
      <c r="A5038">
        <v>5036</v>
      </c>
      <c r="B5038" s="1">
        <v>202109100309</v>
      </c>
      <c r="C5038" t="s">
        <v>11250</v>
      </c>
      <c r="D5038" t="s">
        <v>80466</v>
      </c>
      <c r="E5038" t="s">
        <v>80467</v>
      </c>
      <c r="F5038" t="s">
        <v>52</v>
      </c>
      <c r="G5038" t="s">
        <v>78</v>
      </c>
      <c r="H5038" t="s">
        <v>7100</v>
      </c>
      <c r="I5038" t="s">
        <v>387</v>
      </c>
      <c r="J5038">
        <v>4</v>
      </c>
      <c r="K5038" t="s">
        <v>197</v>
      </c>
      <c r="L5038" t="s">
        <v>269</v>
      </c>
      <c r="M5038" t="s">
        <v>8126</v>
      </c>
      <c r="N5038">
        <v>10190053</v>
      </c>
    </row>
    <row r="5039" spans="1:14">
      <c r="A5039">
        <v>5037</v>
      </c>
      <c r="B5039" s="1">
        <v>202109100408</v>
      </c>
      <c r="C5039" t="s">
        <v>11251</v>
      </c>
      <c r="D5039" t="s">
        <v>80468</v>
      </c>
      <c r="E5039" t="s">
        <v>80469</v>
      </c>
      <c r="F5039" t="s">
        <v>52</v>
      </c>
      <c r="G5039" t="s">
        <v>427</v>
      </c>
      <c r="H5039" t="s">
        <v>8387</v>
      </c>
      <c r="I5039" t="s">
        <v>265</v>
      </c>
      <c r="J5039">
        <v>4</v>
      </c>
      <c r="K5039" t="s">
        <v>215</v>
      </c>
      <c r="L5039" t="s">
        <v>934</v>
      </c>
      <c r="M5039" t="s">
        <v>11252</v>
      </c>
      <c r="N5039">
        <v>10390362</v>
      </c>
    </row>
    <row r="5040" spans="1:14">
      <c r="A5040">
        <v>5038</v>
      </c>
      <c r="B5040" s="1">
        <v>202109100430</v>
      </c>
      <c r="C5040" t="s">
        <v>11253</v>
      </c>
      <c r="D5040" t="s">
        <v>80470</v>
      </c>
      <c r="E5040" t="s">
        <v>80471</v>
      </c>
      <c r="F5040" t="s">
        <v>28</v>
      </c>
      <c r="G5040" t="s">
        <v>82</v>
      </c>
      <c r="H5040" t="s">
        <v>4413</v>
      </c>
      <c r="I5040" t="s">
        <v>101</v>
      </c>
      <c r="J5040">
        <v>3</v>
      </c>
      <c r="K5040" t="s">
        <v>215</v>
      </c>
      <c r="L5040" t="s">
        <v>2841</v>
      </c>
      <c r="M5040" t="s">
        <v>11254</v>
      </c>
      <c r="N5040">
        <v>10390610</v>
      </c>
    </row>
    <row r="5041" spans="1:14">
      <c r="A5041">
        <v>5039</v>
      </c>
      <c r="B5041" s="1">
        <v>202109100478</v>
      </c>
      <c r="C5041" t="s">
        <v>11255</v>
      </c>
      <c r="D5041" t="s">
        <v>80472</v>
      </c>
      <c r="E5041" t="s">
        <v>80473</v>
      </c>
      <c r="F5041" t="s">
        <v>201</v>
      </c>
      <c r="G5041" t="s">
        <v>308</v>
      </c>
      <c r="H5041" t="s">
        <v>11256</v>
      </c>
      <c r="I5041" t="s">
        <v>3982</v>
      </c>
      <c r="J5041">
        <v>1</v>
      </c>
      <c r="K5041" t="s">
        <v>522</v>
      </c>
      <c r="L5041" t="s">
        <v>2062</v>
      </c>
      <c r="M5041" t="s">
        <v>11257</v>
      </c>
      <c r="N5041">
        <v>10790238</v>
      </c>
    </row>
    <row r="5042" spans="1:14">
      <c r="A5042">
        <v>5040</v>
      </c>
      <c r="B5042" s="1">
        <v>202109100720</v>
      </c>
      <c r="C5042" t="s">
        <v>11258</v>
      </c>
      <c r="D5042" t="s">
        <v>80474</v>
      </c>
      <c r="E5042" t="s">
        <v>80475</v>
      </c>
      <c r="F5042" t="s">
        <v>52</v>
      </c>
      <c r="G5042" t="s">
        <v>427</v>
      </c>
      <c r="H5042" t="s">
        <v>7036</v>
      </c>
      <c r="I5042" t="s">
        <v>387</v>
      </c>
      <c r="J5042">
        <v>4</v>
      </c>
      <c r="K5042" t="s">
        <v>102</v>
      </c>
      <c r="L5042" t="s">
        <v>667</v>
      </c>
      <c r="M5042" t="s">
        <v>5009</v>
      </c>
      <c r="N5042">
        <v>10490927</v>
      </c>
    </row>
    <row r="5043" spans="1:14">
      <c r="A5043">
        <v>5041</v>
      </c>
      <c r="B5043" s="1">
        <v>202109100748</v>
      </c>
      <c r="C5043" t="s">
        <v>11259</v>
      </c>
      <c r="D5043" t="s">
        <v>80476</v>
      </c>
      <c r="E5043" t="s">
        <v>80477</v>
      </c>
      <c r="F5043" t="s">
        <v>12</v>
      </c>
      <c r="G5043" t="s">
        <v>16</v>
      </c>
      <c r="H5043" t="s">
        <v>10061</v>
      </c>
      <c r="I5043" t="s">
        <v>1162</v>
      </c>
      <c r="J5043">
        <v>4</v>
      </c>
      <c r="K5043" t="s">
        <v>16</v>
      </c>
      <c r="L5043" t="s">
        <v>169</v>
      </c>
      <c r="M5043" t="s">
        <v>11260</v>
      </c>
      <c r="N5043">
        <v>1016005</v>
      </c>
    </row>
    <row r="5044" spans="1:14">
      <c r="A5044">
        <v>5042</v>
      </c>
      <c r="B5044" s="1">
        <v>202109100761</v>
      </c>
      <c r="C5044" t="s">
        <v>11261</v>
      </c>
      <c r="D5044" t="s">
        <v>80478</v>
      </c>
      <c r="E5044" t="s">
        <v>80479</v>
      </c>
      <c r="F5044" t="s">
        <v>297</v>
      </c>
      <c r="G5044" t="s">
        <v>645</v>
      </c>
      <c r="H5044" t="s">
        <v>9483</v>
      </c>
      <c r="I5044" t="s">
        <v>101</v>
      </c>
      <c r="J5044">
        <v>3</v>
      </c>
      <c r="K5044" t="s">
        <v>301</v>
      </c>
      <c r="L5044" t="s">
        <v>406</v>
      </c>
      <c r="M5044" t="s">
        <v>11262</v>
      </c>
      <c r="N5044">
        <v>11290900</v>
      </c>
    </row>
    <row r="5045" spans="1:14">
      <c r="A5045">
        <v>5043</v>
      </c>
      <c r="B5045" s="1">
        <v>202109100778</v>
      </c>
      <c r="C5045" t="s">
        <v>11263</v>
      </c>
      <c r="D5045" t="s">
        <v>80480</v>
      </c>
      <c r="E5045" t="s">
        <v>80481</v>
      </c>
      <c r="F5045" t="s">
        <v>60</v>
      </c>
      <c r="G5045" t="s">
        <v>665</v>
      </c>
      <c r="H5045" t="s">
        <v>1887</v>
      </c>
      <c r="I5045" t="s">
        <v>346</v>
      </c>
      <c r="J5045">
        <v>3</v>
      </c>
      <c r="K5045" t="s">
        <v>115</v>
      </c>
      <c r="L5045" t="s">
        <v>2911</v>
      </c>
      <c r="M5045" t="s">
        <v>11264</v>
      </c>
      <c r="N5045">
        <v>10490593</v>
      </c>
    </row>
    <row r="5046" spans="1:14">
      <c r="A5046">
        <v>5044</v>
      </c>
      <c r="B5046" s="1">
        <v>202109101050</v>
      </c>
      <c r="C5046" t="s">
        <v>11265</v>
      </c>
      <c r="D5046" t="s">
        <v>80482</v>
      </c>
      <c r="E5046" t="s">
        <v>80483</v>
      </c>
      <c r="F5046" t="s">
        <v>20</v>
      </c>
      <c r="G5046" t="s">
        <v>3841</v>
      </c>
      <c r="H5046" t="s">
        <v>8208</v>
      </c>
      <c r="I5046" t="s">
        <v>265</v>
      </c>
      <c r="J5046">
        <v>4</v>
      </c>
      <c r="K5046" t="s">
        <v>205</v>
      </c>
      <c r="L5046" t="s">
        <v>206</v>
      </c>
      <c r="M5046" t="s">
        <v>11266</v>
      </c>
      <c r="N5046">
        <v>1073024</v>
      </c>
    </row>
    <row r="5047" spans="1:14">
      <c r="A5047">
        <v>5045</v>
      </c>
      <c r="B5047" s="1">
        <v>202109101191</v>
      </c>
      <c r="C5047" t="s">
        <v>11267</v>
      </c>
      <c r="D5047" t="s">
        <v>76897</v>
      </c>
      <c r="E5047" t="s">
        <v>80484</v>
      </c>
      <c r="F5047" t="s">
        <v>131</v>
      </c>
      <c r="G5047" t="s">
        <v>2587</v>
      </c>
      <c r="H5047" t="s">
        <v>3474</v>
      </c>
      <c r="I5047" t="s">
        <v>47</v>
      </c>
      <c r="J5047">
        <v>3</v>
      </c>
      <c r="K5047" t="s">
        <v>91</v>
      </c>
      <c r="L5047" t="s">
        <v>6337</v>
      </c>
      <c r="M5047" t="s">
        <v>11268</v>
      </c>
      <c r="N5047">
        <v>10990544</v>
      </c>
    </row>
    <row r="5048" spans="1:14">
      <c r="A5048">
        <v>5046</v>
      </c>
      <c r="B5048" s="1">
        <v>202109102647</v>
      </c>
      <c r="C5048" t="s">
        <v>11269</v>
      </c>
      <c r="D5048" t="s">
        <v>80485</v>
      </c>
      <c r="E5048" t="s">
        <v>80486</v>
      </c>
      <c r="F5048" t="s">
        <v>297</v>
      </c>
      <c r="G5048" t="s">
        <v>466</v>
      </c>
      <c r="H5048" t="s">
        <v>11270</v>
      </c>
      <c r="I5048" t="s">
        <v>15</v>
      </c>
      <c r="J5048">
        <v>2</v>
      </c>
      <c r="K5048" t="s">
        <v>326</v>
      </c>
      <c r="L5048" t="s">
        <v>799</v>
      </c>
      <c r="M5048" t="s">
        <v>10962</v>
      </c>
      <c r="N5048">
        <v>1007006</v>
      </c>
    </row>
    <row r="5049" spans="1:14">
      <c r="A5049">
        <v>5047</v>
      </c>
      <c r="B5049" s="1">
        <v>202109102718</v>
      </c>
      <c r="C5049" t="s">
        <v>11271</v>
      </c>
      <c r="D5049" t="s">
        <v>80487</v>
      </c>
      <c r="E5049" t="s">
        <v>80488</v>
      </c>
      <c r="F5049" t="s">
        <v>155</v>
      </c>
      <c r="G5049" t="s">
        <v>177</v>
      </c>
      <c r="H5049" t="s">
        <v>10236</v>
      </c>
      <c r="I5049" t="s">
        <v>2943</v>
      </c>
      <c r="J5049">
        <v>3</v>
      </c>
      <c r="K5049" t="s">
        <v>64</v>
      </c>
      <c r="L5049" t="s">
        <v>109</v>
      </c>
      <c r="M5049" t="s">
        <v>11272</v>
      </c>
      <c r="N5049">
        <v>10690031</v>
      </c>
    </row>
    <row r="5050" spans="1:14">
      <c r="A5050">
        <v>5048</v>
      </c>
      <c r="B5050" s="1">
        <v>202109102873</v>
      </c>
      <c r="C5050" t="s">
        <v>11273</v>
      </c>
      <c r="D5050" t="s">
        <v>80489</v>
      </c>
      <c r="E5050" t="s">
        <v>80490</v>
      </c>
      <c r="F5050" t="s">
        <v>40</v>
      </c>
      <c r="G5050" t="s">
        <v>2817</v>
      </c>
      <c r="H5050" t="s">
        <v>2818</v>
      </c>
      <c r="I5050" t="s">
        <v>101</v>
      </c>
      <c r="J5050">
        <v>3</v>
      </c>
      <c r="K5050" t="s">
        <v>140</v>
      </c>
      <c r="L5050" t="s">
        <v>1195</v>
      </c>
      <c r="M5050" t="s">
        <v>11274</v>
      </c>
      <c r="N5050">
        <v>10690387</v>
      </c>
    </row>
    <row r="5051" spans="1:14">
      <c r="A5051">
        <v>5049</v>
      </c>
      <c r="B5051" s="1">
        <v>202109102899</v>
      </c>
      <c r="C5051" t="s">
        <v>11275</v>
      </c>
      <c r="D5051" t="s">
        <v>80491</v>
      </c>
      <c r="E5051" t="s">
        <v>80492</v>
      </c>
      <c r="F5051" t="s">
        <v>52</v>
      </c>
      <c r="G5051" t="s">
        <v>896</v>
      </c>
      <c r="H5051" t="s">
        <v>4031</v>
      </c>
      <c r="I5051" t="s">
        <v>31</v>
      </c>
      <c r="J5051">
        <v>1</v>
      </c>
      <c r="K5051" t="s">
        <v>151</v>
      </c>
      <c r="L5051" t="s">
        <v>896</v>
      </c>
      <c r="M5051" t="s">
        <v>1885</v>
      </c>
      <c r="N5051">
        <v>10390657</v>
      </c>
    </row>
    <row r="5052" spans="1:14">
      <c r="A5052">
        <v>5050</v>
      </c>
      <c r="B5052" s="1">
        <v>202109103054</v>
      </c>
      <c r="C5052" t="s">
        <v>11276</v>
      </c>
      <c r="D5052" t="s">
        <v>80493</v>
      </c>
      <c r="E5052" t="s">
        <v>80494</v>
      </c>
      <c r="F5052" t="s">
        <v>155</v>
      </c>
      <c r="G5052" t="s">
        <v>180</v>
      </c>
      <c r="H5052" t="s">
        <v>11021</v>
      </c>
      <c r="I5052" t="s">
        <v>595</v>
      </c>
      <c r="J5052">
        <v>3</v>
      </c>
      <c r="K5052" t="s">
        <v>179</v>
      </c>
      <c r="L5052" t="s">
        <v>2020</v>
      </c>
      <c r="M5052" t="s">
        <v>11277</v>
      </c>
      <c r="N5052">
        <v>10590363</v>
      </c>
    </row>
    <row r="5053" spans="1:14">
      <c r="A5053">
        <v>5051</v>
      </c>
      <c r="B5053" s="1">
        <v>202109103064</v>
      </c>
      <c r="C5053" t="s">
        <v>11278</v>
      </c>
      <c r="D5053" t="s">
        <v>80495</v>
      </c>
      <c r="E5053" t="s">
        <v>80496</v>
      </c>
      <c r="F5053" t="s">
        <v>60</v>
      </c>
      <c r="G5053" t="s">
        <v>1663</v>
      </c>
      <c r="H5053" t="s">
        <v>3621</v>
      </c>
      <c r="I5053" t="s">
        <v>265</v>
      </c>
      <c r="J5053">
        <v>4</v>
      </c>
      <c r="K5053" t="s">
        <v>115</v>
      </c>
      <c r="L5053" t="s">
        <v>1375</v>
      </c>
      <c r="M5053" t="s">
        <v>3895</v>
      </c>
      <c r="N5053">
        <v>10490412</v>
      </c>
    </row>
    <row r="5054" spans="1:14">
      <c r="A5054">
        <v>5052</v>
      </c>
      <c r="B5054" s="1">
        <v>202109103076</v>
      </c>
      <c r="C5054" t="s">
        <v>11279</v>
      </c>
      <c r="D5054" t="s">
        <v>80497</v>
      </c>
      <c r="E5054" t="s">
        <v>80498</v>
      </c>
      <c r="F5054" t="s">
        <v>12</v>
      </c>
      <c r="G5054" t="s">
        <v>48</v>
      </c>
      <c r="H5054" t="s">
        <v>3592</v>
      </c>
      <c r="I5054" t="s">
        <v>346</v>
      </c>
      <c r="J5054">
        <v>3</v>
      </c>
      <c r="K5054" t="s">
        <v>48</v>
      </c>
      <c r="L5054" t="s">
        <v>341</v>
      </c>
      <c r="M5054" t="s">
        <v>342</v>
      </c>
      <c r="N5054">
        <v>1017013</v>
      </c>
    </row>
    <row r="5055" spans="1:14">
      <c r="A5055">
        <v>5053</v>
      </c>
      <c r="B5055" s="1">
        <v>202109103238</v>
      </c>
      <c r="C5055" t="s">
        <v>11280</v>
      </c>
      <c r="D5055" t="s">
        <v>80499</v>
      </c>
      <c r="E5055" t="s">
        <v>80500</v>
      </c>
      <c r="F5055" t="s">
        <v>201</v>
      </c>
      <c r="G5055" t="s">
        <v>5658</v>
      </c>
      <c r="H5055" t="s">
        <v>5659</v>
      </c>
      <c r="I5055" t="s">
        <v>3927</v>
      </c>
      <c r="J5055">
        <v>4</v>
      </c>
      <c r="K5055" t="s">
        <v>197</v>
      </c>
      <c r="L5055" t="s">
        <v>2361</v>
      </c>
      <c r="M5055" t="s">
        <v>5327</v>
      </c>
      <c r="N5055">
        <v>10190478</v>
      </c>
    </row>
    <row r="5056" spans="1:14">
      <c r="A5056">
        <v>5054</v>
      </c>
      <c r="B5056" s="1">
        <v>202109103379</v>
      </c>
      <c r="C5056" t="s">
        <v>11281</v>
      </c>
      <c r="D5056" t="s">
        <v>80501</v>
      </c>
      <c r="E5056" t="s">
        <v>80502</v>
      </c>
      <c r="F5056" t="s">
        <v>60</v>
      </c>
      <c r="G5056" t="s">
        <v>1663</v>
      </c>
      <c r="H5056" t="s">
        <v>3621</v>
      </c>
      <c r="I5056" t="s">
        <v>387</v>
      </c>
      <c r="J5056">
        <v>4</v>
      </c>
      <c r="K5056" t="s">
        <v>102</v>
      </c>
      <c r="L5056" t="s">
        <v>5684</v>
      </c>
      <c r="M5056" t="s">
        <v>11282</v>
      </c>
      <c r="N5056">
        <v>10491051</v>
      </c>
    </row>
    <row r="5057" spans="1:14">
      <c r="A5057">
        <v>5055</v>
      </c>
      <c r="B5057" s="1">
        <v>202109103706</v>
      </c>
      <c r="C5057" t="s">
        <v>11283</v>
      </c>
      <c r="D5057" t="s">
        <v>80503</v>
      </c>
      <c r="E5057" t="s">
        <v>80504</v>
      </c>
      <c r="F5057" t="s">
        <v>20</v>
      </c>
      <c r="G5057" t="s">
        <v>1827</v>
      </c>
      <c r="H5057" t="s">
        <v>7818</v>
      </c>
      <c r="I5057" t="s">
        <v>1162</v>
      </c>
      <c r="J5057">
        <v>4</v>
      </c>
      <c r="K5057" t="s">
        <v>140</v>
      </c>
      <c r="L5057" t="s">
        <v>11284</v>
      </c>
      <c r="M5057" t="s">
        <v>11285</v>
      </c>
      <c r="N5057">
        <v>1144003</v>
      </c>
    </row>
    <row r="5058" spans="1:14">
      <c r="A5058">
        <v>5056</v>
      </c>
      <c r="B5058" s="1">
        <v>202109103794</v>
      </c>
      <c r="C5058" t="s">
        <v>11286</v>
      </c>
      <c r="D5058" t="s">
        <v>80505</v>
      </c>
      <c r="E5058" t="s">
        <v>72471</v>
      </c>
      <c r="F5058" t="s">
        <v>12</v>
      </c>
      <c r="G5058" t="s">
        <v>16</v>
      </c>
      <c r="H5058" t="s">
        <v>2248</v>
      </c>
      <c r="I5058" t="s">
        <v>231</v>
      </c>
      <c r="J5058">
        <v>1</v>
      </c>
      <c r="K5058" t="s">
        <v>16</v>
      </c>
      <c r="L5058" t="s">
        <v>1270</v>
      </c>
      <c r="M5058" t="s">
        <v>11287</v>
      </c>
      <c r="N5058">
        <v>11390618</v>
      </c>
    </row>
    <row r="5059" spans="1:14">
      <c r="A5059">
        <v>5057</v>
      </c>
      <c r="B5059" s="1">
        <v>202109103836</v>
      </c>
      <c r="C5059" t="s">
        <v>11288</v>
      </c>
      <c r="D5059" t="s">
        <v>80506</v>
      </c>
      <c r="E5059" t="s">
        <v>80507</v>
      </c>
      <c r="F5059" t="s">
        <v>131</v>
      </c>
      <c r="G5059" t="s">
        <v>11289</v>
      </c>
      <c r="H5059" t="s">
        <v>11290</v>
      </c>
      <c r="I5059" t="s">
        <v>15</v>
      </c>
      <c r="J5059">
        <v>1</v>
      </c>
      <c r="K5059" t="s">
        <v>433</v>
      </c>
      <c r="L5059" t="s">
        <v>1057</v>
      </c>
      <c r="M5059" t="s">
        <v>11291</v>
      </c>
      <c r="N5059">
        <v>10890396</v>
      </c>
    </row>
    <row r="5060" spans="1:14">
      <c r="A5060">
        <v>5058</v>
      </c>
      <c r="B5060" s="1">
        <v>202109104343</v>
      </c>
      <c r="C5060" t="s">
        <v>11292</v>
      </c>
      <c r="D5060" t="s">
        <v>80508</v>
      </c>
      <c r="E5060" t="s">
        <v>80509</v>
      </c>
      <c r="F5060" t="s">
        <v>40</v>
      </c>
      <c r="G5060" t="s">
        <v>564</v>
      </c>
      <c r="H5060" t="s">
        <v>11293</v>
      </c>
      <c r="I5060" t="s">
        <v>340</v>
      </c>
      <c r="J5060">
        <v>2</v>
      </c>
      <c r="K5060" t="s">
        <v>197</v>
      </c>
      <c r="L5060" t="s">
        <v>3023</v>
      </c>
      <c r="M5060" t="s">
        <v>5566</v>
      </c>
      <c r="N5060">
        <v>10190405</v>
      </c>
    </row>
    <row r="5061" spans="1:14">
      <c r="A5061">
        <v>5059</v>
      </c>
      <c r="B5061" s="1">
        <v>202109104596</v>
      </c>
      <c r="C5061" t="s">
        <v>11294</v>
      </c>
      <c r="D5061" t="s">
        <v>80510</v>
      </c>
      <c r="E5061" t="s">
        <v>80511</v>
      </c>
      <c r="F5061" t="s">
        <v>60</v>
      </c>
      <c r="G5061" t="s">
        <v>9414</v>
      </c>
      <c r="H5061" t="s">
        <v>11295</v>
      </c>
      <c r="I5061" t="s">
        <v>387</v>
      </c>
      <c r="J5061">
        <v>3</v>
      </c>
      <c r="K5061" t="s">
        <v>102</v>
      </c>
      <c r="L5061" t="s">
        <v>8586</v>
      </c>
      <c r="M5061" t="s">
        <v>11296</v>
      </c>
      <c r="N5061">
        <v>1065004</v>
      </c>
    </row>
    <row r="5062" spans="1:14">
      <c r="A5062">
        <v>5060</v>
      </c>
      <c r="B5062" s="1">
        <v>202109104816</v>
      </c>
      <c r="C5062" t="s">
        <v>11297</v>
      </c>
      <c r="D5062" t="s">
        <v>80512</v>
      </c>
      <c r="E5062" t="s">
        <v>37738</v>
      </c>
      <c r="F5062" t="s">
        <v>87</v>
      </c>
      <c r="G5062" t="s">
        <v>243</v>
      </c>
      <c r="H5062" t="s">
        <v>6949</v>
      </c>
      <c r="I5062" t="s">
        <v>84</v>
      </c>
      <c r="J5062">
        <v>3</v>
      </c>
      <c r="K5062" t="s">
        <v>91</v>
      </c>
      <c r="L5062" t="s">
        <v>320</v>
      </c>
      <c r="M5062" t="s">
        <v>11298</v>
      </c>
      <c r="N5062">
        <v>10990456</v>
      </c>
    </row>
    <row r="5063" spans="1:14">
      <c r="A5063">
        <v>5061</v>
      </c>
      <c r="B5063" s="1">
        <v>202109104893</v>
      </c>
      <c r="C5063" t="s">
        <v>11299</v>
      </c>
      <c r="D5063" t="s">
        <v>80513</v>
      </c>
      <c r="E5063" t="s">
        <v>80514</v>
      </c>
      <c r="F5063" t="s">
        <v>123</v>
      </c>
      <c r="G5063" t="s">
        <v>2095</v>
      </c>
      <c r="H5063" t="s">
        <v>10204</v>
      </c>
      <c r="I5063" t="s">
        <v>11300</v>
      </c>
      <c r="J5063">
        <v>2</v>
      </c>
      <c r="K5063" t="s">
        <v>245</v>
      </c>
      <c r="L5063" t="s">
        <v>2523</v>
      </c>
      <c r="M5063" t="s">
        <v>11301</v>
      </c>
      <c r="N5063">
        <v>1012009</v>
      </c>
    </row>
    <row r="5064" spans="1:14">
      <c r="A5064">
        <v>5062</v>
      </c>
      <c r="B5064" s="1">
        <v>202109104912</v>
      </c>
      <c r="C5064" t="s">
        <v>11302</v>
      </c>
      <c r="D5064" t="s">
        <v>80515</v>
      </c>
      <c r="E5064" t="s">
        <v>80516</v>
      </c>
      <c r="F5064" t="s">
        <v>12</v>
      </c>
      <c r="G5064" t="s">
        <v>218</v>
      </c>
      <c r="H5064" t="s">
        <v>7118</v>
      </c>
      <c r="I5064" t="s">
        <v>352</v>
      </c>
      <c r="J5064">
        <v>3</v>
      </c>
      <c r="K5064" t="s">
        <v>48</v>
      </c>
      <c r="L5064" t="s">
        <v>341</v>
      </c>
      <c r="M5064" t="s">
        <v>11303</v>
      </c>
      <c r="N5064">
        <v>1017007</v>
      </c>
    </row>
    <row r="5065" spans="1:14">
      <c r="A5065">
        <v>5063</v>
      </c>
      <c r="B5065" s="1">
        <v>202109104979</v>
      </c>
      <c r="C5065" t="s">
        <v>11304</v>
      </c>
      <c r="D5065" t="s">
        <v>80517</v>
      </c>
      <c r="E5065" t="s">
        <v>73535</v>
      </c>
      <c r="F5065" t="s">
        <v>52</v>
      </c>
      <c r="G5065" t="s">
        <v>53</v>
      </c>
      <c r="H5065" t="s">
        <v>11305</v>
      </c>
      <c r="I5065" t="s">
        <v>71</v>
      </c>
      <c r="J5065">
        <v>3</v>
      </c>
      <c r="K5065" t="s">
        <v>24</v>
      </c>
      <c r="L5065" t="s">
        <v>2189</v>
      </c>
      <c r="M5065" t="s">
        <v>2785</v>
      </c>
      <c r="N5065">
        <v>10290435</v>
      </c>
    </row>
    <row r="5066" spans="1:14">
      <c r="A5066">
        <v>5064</v>
      </c>
      <c r="B5066" s="1">
        <v>202109105013</v>
      </c>
      <c r="C5066" t="s">
        <v>11306</v>
      </c>
      <c r="D5066" t="s">
        <v>80518</v>
      </c>
      <c r="E5066" t="s">
        <v>80519</v>
      </c>
      <c r="F5066" t="s">
        <v>20</v>
      </c>
      <c r="G5066" t="s">
        <v>6831</v>
      </c>
      <c r="H5066" t="s">
        <v>11307</v>
      </c>
      <c r="I5066" t="s">
        <v>3487</v>
      </c>
      <c r="J5066">
        <v>1</v>
      </c>
      <c r="K5066" t="s">
        <v>72</v>
      </c>
      <c r="L5066" t="s">
        <v>679</v>
      </c>
      <c r="M5066" t="s">
        <v>11308</v>
      </c>
      <c r="N5066">
        <v>1164011</v>
      </c>
    </row>
    <row r="5067" spans="1:14">
      <c r="A5067">
        <v>5065</v>
      </c>
      <c r="B5067" s="1">
        <v>202109105642</v>
      </c>
      <c r="C5067" t="s">
        <v>11309</v>
      </c>
      <c r="D5067" t="s">
        <v>80520</v>
      </c>
      <c r="E5067" t="s">
        <v>80521</v>
      </c>
      <c r="F5067" t="s">
        <v>40</v>
      </c>
      <c r="G5067" t="s">
        <v>162</v>
      </c>
      <c r="H5067" t="s">
        <v>834</v>
      </c>
      <c r="I5067" t="s">
        <v>325</v>
      </c>
      <c r="J5067">
        <v>2</v>
      </c>
      <c r="K5067" t="s">
        <v>197</v>
      </c>
      <c r="L5067" t="s">
        <v>564</v>
      </c>
      <c r="M5067" t="s">
        <v>6731</v>
      </c>
      <c r="N5067">
        <v>10190385</v>
      </c>
    </row>
    <row r="5068" spans="1:14">
      <c r="A5068">
        <v>5066</v>
      </c>
      <c r="B5068" s="1">
        <v>202109105841</v>
      </c>
      <c r="C5068" t="s">
        <v>11310</v>
      </c>
      <c r="D5068" t="s">
        <v>17489</v>
      </c>
      <c r="E5068" t="s">
        <v>80522</v>
      </c>
      <c r="F5068" t="s">
        <v>131</v>
      </c>
      <c r="G5068" t="s">
        <v>2917</v>
      </c>
      <c r="H5068" t="s">
        <v>2918</v>
      </c>
      <c r="I5068" t="s">
        <v>101</v>
      </c>
      <c r="J5068">
        <v>3</v>
      </c>
      <c r="K5068" t="s">
        <v>433</v>
      </c>
      <c r="L5068" t="s">
        <v>8040</v>
      </c>
      <c r="M5068" t="s">
        <v>11311</v>
      </c>
      <c r="N5068">
        <v>10890807</v>
      </c>
    </row>
    <row r="5069" spans="1:14">
      <c r="A5069">
        <v>5067</v>
      </c>
      <c r="B5069" s="1">
        <v>202109105898</v>
      </c>
      <c r="C5069" t="s">
        <v>11312</v>
      </c>
      <c r="D5069" t="s">
        <v>80523</v>
      </c>
      <c r="E5069" t="s">
        <v>80524</v>
      </c>
      <c r="F5069" t="s">
        <v>52</v>
      </c>
      <c r="G5069" t="s">
        <v>287</v>
      </c>
      <c r="H5069" t="s">
        <v>288</v>
      </c>
      <c r="I5069" t="s">
        <v>387</v>
      </c>
      <c r="J5069">
        <v>4</v>
      </c>
      <c r="K5069" t="s">
        <v>78</v>
      </c>
      <c r="L5069" t="s">
        <v>79</v>
      </c>
      <c r="M5069" t="s">
        <v>11313</v>
      </c>
      <c r="N5069">
        <v>1086152</v>
      </c>
    </row>
    <row r="5070" spans="1:14">
      <c r="A5070">
        <v>5068</v>
      </c>
      <c r="B5070" s="1">
        <v>202109105932</v>
      </c>
      <c r="C5070" t="s">
        <v>11314</v>
      </c>
      <c r="D5070" t="s">
        <v>80525</v>
      </c>
      <c r="E5070" t="s">
        <v>80526</v>
      </c>
      <c r="F5070" t="s">
        <v>155</v>
      </c>
      <c r="G5070" t="s">
        <v>177</v>
      </c>
      <c r="H5070" t="s">
        <v>11315</v>
      </c>
      <c r="I5070" t="s">
        <v>4952</v>
      </c>
      <c r="J5070">
        <v>4</v>
      </c>
      <c r="K5070" t="s">
        <v>179</v>
      </c>
      <c r="L5070" t="s">
        <v>5463</v>
      </c>
      <c r="M5070" t="s">
        <v>11316</v>
      </c>
      <c r="N5070">
        <v>10590206</v>
      </c>
    </row>
    <row r="5071" spans="1:14">
      <c r="A5071">
        <v>5069</v>
      </c>
      <c r="B5071" s="1">
        <v>202109106169</v>
      </c>
      <c r="C5071" t="s">
        <v>11317</v>
      </c>
      <c r="D5071" t="s">
        <v>80527</v>
      </c>
      <c r="E5071" t="s">
        <v>80528</v>
      </c>
      <c r="F5071" t="s">
        <v>131</v>
      </c>
      <c r="G5071" t="s">
        <v>1687</v>
      </c>
      <c r="H5071" t="s">
        <v>2582</v>
      </c>
      <c r="I5071" t="s">
        <v>1162</v>
      </c>
      <c r="J5071">
        <v>4</v>
      </c>
      <c r="K5071" t="s">
        <v>433</v>
      </c>
      <c r="L5071" t="s">
        <v>2988</v>
      </c>
      <c r="M5071" t="s">
        <v>1667</v>
      </c>
      <c r="N5071">
        <v>10890303</v>
      </c>
    </row>
    <row r="5072" spans="1:14">
      <c r="A5072">
        <v>5070</v>
      </c>
      <c r="B5072" s="1">
        <v>202109106271</v>
      </c>
      <c r="C5072" t="s">
        <v>11318</v>
      </c>
      <c r="D5072" t="s">
        <v>80529</v>
      </c>
      <c r="E5072" t="s">
        <v>71132</v>
      </c>
      <c r="F5072" t="s">
        <v>123</v>
      </c>
      <c r="G5072" t="s">
        <v>447</v>
      </c>
      <c r="H5072" t="s">
        <v>6616</v>
      </c>
      <c r="I5072" t="s">
        <v>5832</v>
      </c>
      <c r="J5072">
        <v>3</v>
      </c>
      <c r="K5072" t="s">
        <v>91</v>
      </c>
      <c r="L5072" t="s">
        <v>1523</v>
      </c>
      <c r="M5072" t="s">
        <v>11127</v>
      </c>
      <c r="N5072">
        <v>10990649</v>
      </c>
    </row>
    <row r="5073" spans="1:14">
      <c r="A5073">
        <v>5071</v>
      </c>
      <c r="B5073" s="1">
        <v>202109106285</v>
      </c>
      <c r="C5073" t="s">
        <v>11319</v>
      </c>
      <c r="D5073" t="s">
        <v>80530</v>
      </c>
      <c r="E5073" t="s">
        <v>71526</v>
      </c>
      <c r="F5073" t="s">
        <v>52</v>
      </c>
      <c r="G5073" t="s">
        <v>896</v>
      </c>
      <c r="H5073" t="s">
        <v>2551</v>
      </c>
      <c r="I5073" t="s">
        <v>619</v>
      </c>
      <c r="J5073">
        <v>3</v>
      </c>
      <c r="K5073" t="s">
        <v>151</v>
      </c>
      <c r="L5073" t="s">
        <v>1454</v>
      </c>
      <c r="M5073" t="s">
        <v>1454</v>
      </c>
      <c r="N5073">
        <v>10390625</v>
      </c>
    </row>
    <row r="5074" spans="1:14">
      <c r="A5074">
        <v>5072</v>
      </c>
      <c r="B5074" s="1">
        <v>202109106410</v>
      </c>
      <c r="C5074" t="s">
        <v>11320</v>
      </c>
      <c r="D5074" t="s">
        <v>80531</v>
      </c>
      <c r="E5074" t="s">
        <v>80532</v>
      </c>
      <c r="F5074" t="s">
        <v>60</v>
      </c>
      <c r="G5074" t="s">
        <v>436</v>
      </c>
      <c r="H5074" t="s">
        <v>5556</v>
      </c>
      <c r="I5074" t="s">
        <v>3525</v>
      </c>
      <c r="J5074">
        <v>1</v>
      </c>
      <c r="K5074" t="s">
        <v>115</v>
      </c>
      <c r="L5074" t="s">
        <v>1123</v>
      </c>
      <c r="M5074" t="s">
        <v>6038</v>
      </c>
      <c r="N5074">
        <v>10490533</v>
      </c>
    </row>
    <row r="5075" spans="1:14">
      <c r="A5075">
        <v>5073</v>
      </c>
      <c r="B5075" s="1">
        <v>202109106423</v>
      </c>
      <c r="C5075" t="s">
        <v>11321</v>
      </c>
      <c r="D5075" t="s">
        <v>80533</v>
      </c>
      <c r="E5075" t="s">
        <v>80534</v>
      </c>
      <c r="F5075" t="s">
        <v>52</v>
      </c>
      <c r="G5075" t="s">
        <v>53</v>
      </c>
      <c r="H5075" t="s">
        <v>1202</v>
      </c>
      <c r="I5075" t="s">
        <v>1696</v>
      </c>
      <c r="J5075">
        <v>1</v>
      </c>
      <c r="K5075" t="s">
        <v>78</v>
      </c>
      <c r="L5075" t="s">
        <v>79</v>
      </c>
      <c r="M5075" t="s">
        <v>11322</v>
      </c>
      <c r="N5075">
        <v>1086320</v>
      </c>
    </row>
    <row r="5076" spans="1:14">
      <c r="A5076">
        <v>5074</v>
      </c>
      <c r="B5076" s="1">
        <v>202109106838</v>
      </c>
      <c r="C5076" t="s">
        <v>11323</v>
      </c>
      <c r="D5076" t="s">
        <v>80535</v>
      </c>
      <c r="E5076" t="s">
        <v>80536</v>
      </c>
      <c r="F5076" t="s">
        <v>20</v>
      </c>
      <c r="G5076" t="s">
        <v>2610</v>
      </c>
      <c r="H5076" t="s">
        <v>10674</v>
      </c>
      <c r="I5076" t="s">
        <v>1162</v>
      </c>
      <c r="J5076">
        <v>4</v>
      </c>
      <c r="K5076" t="s">
        <v>56</v>
      </c>
      <c r="L5076" t="s">
        <v>1040</v>
      </c>
      <c r="M5076" t="s">
        <v>11324</v>
      </c>
      <c r="N5076">
        <v>10290052</v>
      </c>
    </row>
    <row r="5077" spans="1:14">
      <c r="A5077">
        <v>5075</v>
      </c>
      <c r="B5077" s="1">
        <v>202109106852</v>
      </c>
      <c r="C5077" t="s">
        <v>11325</v>
      </c>
      <c r="D5077" t="s">
        <v>80537</v>
      </c>
      <c r="E5077" t="s">
        <v>80538</v>
      </c>
      <c r="F5077" t="s">
        <v>60</v>
      </c>
      <c r="G5077" t="s">
        <v>1663</v>
      </c>
      <c r="H5077" t="s">
        <v>4182</v>
      </c>
      <c r="I5077" t="s">
        <v>387</v>
      </c>
      <c r="J5077">
        <v>4</v>
      </c>
      <c r="K5077" t="s">
        <v>115</v>
      </c>
      <c r="L5077" t="s">
        <v>3388</v>
      </c>
      <c r="M5077" t="s">
        <v>6128</v>
      </c>
      <c r="N5077">
        <v>10490742</v>
      </c>
    </row>
    <row r="5078" spans="1:14">
      <c r="A5078">
        <v>5076</v>
      </c>
      <c r="B5078" s="1">
        <v>202109106939</v>
      </c>
      <c r="C5078" t="s">
        <v>11326</v>
      </c>
      <c r="D5078" t="s">
        <v>80539</v>
      </c>
      <c r="E5078" t="s">
        <v>80540</v>
      </c>
      <c r="F5078" t="s">
        <v>20</v>
      </c>
      <c r="G5078" t="s">
        <v>2091</v>
      </c>
      <c r="H5078" t="s">
        <v>3542</v>
      </c>
      <c r="I5078" t="s">
        <v>443</v>
      </c>
      <c r="J5078">
        <v>4</v>
      </c>
      <c r="K5078" t="s">
        <v>205</v>
      </c>
      <c r="L5078" t="s">
        <v>206</v>
      </c>
      <c r="M5078" t="s">
        <v>11327</v>
      </c>
      <c r="N5078">
        <v>1073152</v>
      </c>
    </row>
    <row r="5079" spans="1:14">
      <c r="A5079">
        <v>5077</v>
      </c>
      <c r="B5079" s="1">
        <v>202109107212</v>
      </c>
      <c r="C5079" t="s">
        <v>11328</v>
      </c>
      <c r="D5079" t="s">
        <v>80541</v>
      </c>
      <c r="E5079" t="s">
        <v>80542</v>
      </c>
      <c r="F5079" t="s">
        <v>20</v>
      </c>
      <c r="G5079" t="s">
        <v>2091</v>
      </c>
      <c r="H5079" t="s">
        <v>9659</v>
      </c>
      <c r="I5079" t="s">
        <v>101</v>
      </c>
      <c r="J5079">
        <v>3</v>
      </c>
      <c r="K5079" t="s">
        <v>205</v>
      </c>
      <c r="L5079" t="s">
        <v>206</v>
      </c>
      <c r="M5079" t="s">
        <v>8065</v>
      </c>
      <c r="N5079">
        <v>1073023</v>
      </c>
    </row>
    <row r="5080" spans="1:14">
      <c r="A5080">
        <v>5078</v>
      </c>
      <c r="B5080" s="1">
        <v>202109107262</v>
      </c>
      <c r="C5080" t="s">
        <v>11329</v>
      </c>
      <c r="D5080" t="s">
        <v>80543</v>
      </c>
      <c r="E5080" t="s">
        <v>80544</v>
      </c>
      <c r="F5080" t="s">
        <v>87</v>
      </c>
      <c r="G5080" t="s">
        <v>243</v>
      </c>
      <c r="H5080" t="s">
        <v>7055</v>
      </c>
      <c r="I5080" t="s">
        <v>265</v>
      </c>
      <c r="J5080">
        <v>4</v>
      </c>
      <c r="K5080" t="s">
        <v>91</v>
      </c>
      <c r="L5080" t="s">
        <v>358</v>
      </c>
      <c r="M5080" t="s">
        <v>2944</v>
      </c>
      <c r="N5080">
        <v>1031053</v>
      </c>
    </row>
    <row r="5081" spans="1:14">
      <c r="A5081">
        <v>5079</v>
      </c>
      <c r="B5081" s="1">
        <v>202109107512</v>
      </c>
      <c r="C5081" t="s">
        <v>11330</v>
      </c>
      <c r="D5081" t="s">
        <v>80545</v>
      </c>
      <c r="E5081" t="s">
        <v>80546</v>
      </c>
      <c r="F5081" t="s">
        <v>68</v>
      </c>
      <c r="G5081" t="s">
        <v>6813</v>
      </c>
      <c r="H5081" t="s">
        <v>11331</v>
      </c>
      <c r="I5081" t="s">
        <v>4952</v>
      </c>
      <c r="J5081">
        <v>4</v>
      </c>
      <c r="K5081" t="s">
        <v>301</v>
      </c>
      <c r="L5081" t="s">
        <v>869</v>
      </c>
      <c r="M5081" t="s">
        <v>2345</v>
      </c>
      <c r="N5081">
        <v>11290823</v>
      </c>
    </row>
    <row r="5082" spans="1:14">
      <c r="A5082">
        <v>5080</v>
      </c>
      <c r="B5082" s="1">
        <v>202109107632</v>
      </c>
      <c r="C5082" t="s">
        <v>11332</v>
      </c>
      <c r="D5082" t="s">
        <v>80547</v>
      </c>
      <c r="E5082" t="s">
        <v>80548</v>
      </c>
      <c r="F5082" t="s">
        <v>87</v>
      </c>
      <c r="G5082" t="s">
        <v>320</v>
      </c>
      <c r="H5082" t="s">
        <v>3918</v>
      </c>
      <c r="I5082" t="s">
        <v>1150</v>
      </c>
      <c r="J5082">
        <v>2</v>
      </c>
      <c r="K5082" t="s">
        <v>91</v>
      </c>
      <c r="L5082" t="s">
        <v>3078</v>
      </c>
      <c r="M5082" t="s">
        <v>3079</v>
      </c>
      <c r="N5082">
        <v>10990491</v>
      </c>
    </row>
    <row r="5083" spans="1:14">
      <c r="A5083">
        <v>5081</v>
      </c>
      <c r="B5083" s="1">
        <v>202109107792</v>
      </c>
      <c r="C5083" t="s">
        <v>11333</v>
      </c>
      <c r="D5083" t="s">
        <v>80549</v>
      </c>
      <c r="E5083" t="s">
        <v>80550</v>
      </c>
      <c r="F5083" t="s">
        <v>52</v>
      </c>
      <c r="G5083" t="s">
        <v>53</v>
      </c>
      <c r="H5083" t="s">
        <v>3104</v>
      </c>
      <c r="I5083" t="s">
        <v>231</v>
      </c>
      <c r="J5083">
        <v>2</v>
      </c>
      <c r="K5083" t="s">
        <v>78</v>
      </c>
      <c r="L5083" t="s">
        <v>79</v>
      </c>
      <c r="M5083" t="s">
        <v>8708</v>
      </c>
      <c r="N5083">
        <v>1086465</v>
      </c>
    </row>
    <row r="5084" spans="1:14">
      <c r="A5084">
        <v>5082</v>
      </c>
      <c r="B5084" s="1">
        <v>202109107836</v>
      </c>
      <c r="C5084" t="s">
        <v>11334</v>
      </c>
      <c r="D5084" t="s">
        <v>80551</v>
      </c>
      <c r="E5084" t="s">
        <v>80552</v>
      </c>
      <c r="F5084" t="s">
        <v>123</v>
      </c>
      <c r="G5084" t="s">
        <v>1337</v>
      </c>
      <c r="H5084" t="s">
        <v>9539</v>
      </c>
      <c r="I5084" t="s">
        <v>11335</v>
      </c>
      <c r="J5084">
        <v>2</v>
      </c>
      <c r="K5084" t="s">
        <v>353</v>
      </c>
      <c r="L5084" t="s">
        <v>3713</v>
      </c>
      <c r="M5084" t="s">
        <v>11243</v>
      </c>
      <c r="N5084">
        <v>1009005</v>
      </c>
    </row>
    <row r="5085" spans="1:14">
      <c r="A5085">
        <v>5083</v>
      </c>
      <c r="B5085" s="1">
        <v>202109107907</v>
      </c>
      <c r="C5085" t="s">
        <v>11336</v>
      </c>
      <c r="D5085" t="s">
        <v>80553</v>
      </c>
      <c r="E5085" t="s">
        <v>5457</v>
      </c>
      <c r="F5085" t="s">
        <v>20</v>
      </c>
      <c r="G5085" t="s">
        <v>593</v>
      </c>
      <c r="H5085" t="s">
        <v>11337</v>
      </c>
      <c r="I5085" t="s">
        <v>4586</v>
      </c>
      <c r="J5085">
        <v>3</v>
      </c>
      <c r="K5085" t="s">
        <v>78</v>
      </c>
      <c r="L5085" t="s">
        <v>287</v>
      </c>
      <c r="M5085" t="s">
        <v>10464</v>
      </c>
      <c r="N5085">
        <v>10390295</v>
      </c>
    </row>
    <row r="5086" spans="1:14">
      <c r="A5086">
        <v>5084</v>
      </c>
      <c r="B5086" s="1">
        <v>202109107939</v>
      </c>
      <c r="C5086" t="s">
        <v>11338</v>
      </c>
      <c r="D5086" t="s">
        <v>80554</v>
      </c>
      <c r="E5086" t="s">
        <v>80555</v>
      </c>
      <c r="F5086" t="s">
        <v>40</v>
      </c>
      <c r="G5086" t="s">
        <v>197</v>
      </c>
      <c r="H5086" t="s">
        <v>9664</v>
      </c>
      <c r="I5086" t="s">
        <v>1436</v>
      </c>
      <c r="J5086">
        <v>2</v>
      </c>
      <c r="K5086" t="s">
        <v>197</v>
      </c>
      <c r="L5086" t="s">
        <v>757</v>
      </c>
      <c r="M5086" t="s">
        <v>7796</v>
      </c>
      <c r="N5086">
        <v>1085023</v>
      </c>
    </row>
    <row r="5087" spans="1:14">
      <c r="A5087">
        <v>5085</v>
      </c>
      <c r="B5087" s="1">
        <v>202109108003</v>
      </c>
      <c r="C5087" t="s">
        <v>11339</v>
      </c>
      <c r="D5087" t="s">
        <v>80556</v>
      </c>
      <c r="E5087" t="s">
        <v>80557</v>
      </c>
      <c r="F5087" t="s">
        <v>52</v>
      </c>
      <c r="G5087" t="s">
        <v>53</v>
      </c>
      <c r="H5087" t="s">
        <v>2387</v>
      </c>
      <c r="I5087" t="s">
        <v>11340</v>
      </c>
      <c r="J5087">
        <v>2</v>
      </c>
      <c r="K5087" t="s">
        <v>78</v>
      </c>
      <c r="L5087" t="s">
        <v>79</v>
      </c>
      <c r="M5087" t="s">
        <v>11341</v>
      </c>
      <c r="N5087">
        <v>1086270</v>
      </c>
    </row>
    <row r="5088" spans="1:14">
      <c r="A5088">
        <v>5086</v>
      </c>
      <c r="B5088" s="1">
        <v>202109108085</v>
      </c>
      <c r="C5088" t="s">
        <v>11342</v>
      </c>
      <c r="D5088" t="s">
        <v>80558</v>
      </c>
      <c r="E5088" t="s">
        <v>80559</v>
      </c>
      <c r="F5088" t="s">
        <v>20</v>
      </c>
      <c r="G5088" t="s">
        <v>2091</v>
      </c>
      <c r="H5088" t="s">
        <v>9659</v>
      </c>
      <c r="I5088" t="s">
        <v>300</v>
      </c>
      <c r="J5088">
        <v>3</v>
      </c>
      <c r="K5088" t="s">
        <v>205</v>
      </c>
      <c r="L5088" t="s">
        <v>206</v>
      </c>
      <c r="M5088" t="s">
        <v>11343</v>
      </c>
      <c r="N5088">
        <v>1073089</v>
      </c>
    </row>
    <row r="5089" spans="1:14">
      <c r="A5089">
        <v>5087</v>
      </c>
      <c r="B5089" s="1">
        <v>202109108152</v>
      </c>
      <c r="C5089" t="s">
        <v>11344</v>
      </c>
      <c r="D5089" t="s">
        <v>9175</v>
      </c>
      <c r="E5089" t="s">
        <v>80560</v>
      </c>
      <c r="F5089" t="s">
        <v>123</v>
      </c>
      <c r="G5089" t="s">
        <v>1838</v>
      </c>
      <c r="H5089" t="s">
        <v>8491</v>
      </c>
      <c r="I5089" t="s">
        <v>265</v>
      </c>
      <c r="J5089">
        <v>4</v>
      </c>
      <c r="K5089" t="s">
        <v>245</v>
      </c>
      <c r="L5089" t="s">
        <v>2523</v>
      </c>
      <c r="M5089" t="s">
        <v>11345</v>
      </c>
      <c r="N5089">
        <v>1012057</v>
      </c>
    </row>
    <row r="5090" spans="1:14">
      <c r="A5090">
        <v>5088</v>
      </c>
      <c r="B5090" s="1">
        <v>202109108796</v>
      </c>
      <c r="C5090" t="s">
        <v>11346</v>
      </c>
      <c r="D5090" t="s">
        <v>80561</v>
      </c>
      <c r="E5090" t="s">
        <v>80562</v>
      </c>
      <c r="F5090" t="s">
        <v>20</v>
      </c>
      <c r="G5090" t="s">
        <v>2091</v>
      </c>
      <c r="H5090" t="s">
        <v>11347</v>
      </c>
      <c r="I5090" t="s">
        <v>595</v>
      </c>
      <c r="J5090">
        <v>3</v>
      </c>
      <c r="K5090" t="s">
        <v>240</v>
      </c>
      <c r="L5090" t="s">
        <v>1457</v>
      </c>
      <c r="M5090" t="s">
        <v>11348</v>
      </c>
      <c r="N5090">
        <v>10790472</v>
      </c>
    </row>
    <row r="5091" spans="1:14">
      <c r="A5091">
        <v>5089</v>
      </c>
      <c r="B5091" s="1">
        <v>202109108804</v>
      </c>
      <c r="C5091" t="s">
        <v>11349</v>
      </c>
      <c r="D5091" t="s">
        <v>80563</v>
      </c>
      <c r="E5091" t="s">
        <v>80564</v>
      </c>
      <c r="F5091" t="s">
        <v>40</v>
      </c>
      <c r="G5091" t="s">
        <v>2773</v>
      </c>
      <c r="H5091" t="s">
        <v>2774</v>
      </c>
      <c r="I5091" t="s">
        <v>619</v>
      </c>
      <c r="J5091">
        <v>3</v>
      </c>
      <c r="K5091" t="s">
        <v>197</v>
      </c>
      <c r="L5091" t="s">
        <v>726</v>
      </c>
      <c r="M5091" t="s">
        <v>2775</v>
      </c>
      <c r="N5091">
        <v>10190690</v>
      </c>
    </row>
    <row r="5092" spans="1:14">
      <c r="A5092">
        <v>5090</v>
      </c>
      <c r="B5092" s="1">
        <v>202109109105</v>
      </c>
      <c r="C5092" t="s">
        <v>11350</v>
      </c>
      <c r="D5092" t="s">
        <v>80565</v>
      </c>
      <c r="E5092" t="s">
        <v>80566</v>
      </c>
      <c r="F5092" t="s">
        <v>297</v>
      </c>
      <c r="G5092" t="s">
        <v>344</v>
      </c>
      <c r="H5092" t="s">
        <v>7940</v>
      </c>
      <c r="I5092" t="s">
        <v>11335</v>
      </c>
      <c r="J5092">
        <v>2</v>
      </c>
      <c r="K5092" t="s">
        <v>301</v>
      </c>
      <c r="L5092" t="s">
        <v>347</v>
      </c>
      <c r="M5092" t="s">
        <v>11351</v>
      </c>
      <c r="N5092">
        <v>1005006</v>
      </c>
    </row>
    <row r="5093" spans="1:14">
      <c r="A5093">
        <v>5091</v>
      </c>
      <c r="B5093" s="1">
        <v>202109109122</v>
      </c>
      <c r="C5093" t="s">
        <v>11352</v>
      </c>
      <c r="D5093" t="s">
        <v>80567</v>
      </c>
      <c r="E5093" t="s">
        <v>80568</v>
      </c>
      <c r="F5093" t="s">
        <v>40</v>
      </c>
      <c r="G5093" t="s">
        <v>1809</v>
      </c>
      <c r="H5093" t="s">
        <v>5960</v>
      </c>
      <c r="I5093" t="s">
        <v>325</v>
      </c>
      <c r="J5093">
        <v>1</v>
      </c>
      <c r="K5093" t="s">
        <v>197</v>
      </c>
      <c r="L5093" t="s">
        <v>1809</v>
      </c>
      <c r="M5093" t="s">
        <v>11353</v>
      </c>
      <c r="N5093">
        <v>10190132</v>
      </c>
    </row>
    <row r="5094" spans="1:14">
      <c r="A5094">
        <v>5092</v>
      </c>
      <c r="B5094" s="1">
        <v>202109109139</v>
      </c>
      <c r="C5094" t="s">
        <v>11354</v>
      </c>
      <c r="D5094" t="s">
        <v>80569</v>
      </c>
      <c r="E5094" t="s">
        <v>80570</v>
      </c>
      <c r="F5094" t="s">
        <v>52</v>
      </c>
      <c r="G5094" t="s">
        <v>458</v>
      </c>
      <c r="H5094" t="s">
        <v>9707</v>
      </c>
      <c r="I5094" t="s">
        <v>31</v>
      </c>
      <c r="J5094">
        <v>2</v>
      </c>
      <c r="K5094" t="s">
        <v>215</v>
      </c>
      <c r="L5094" t="s">
        <v>494</v>
      </c>
      <c r="M5094" t="s">
        <v>10677</v>
      </c>
      <c r="N5094">
        <v>10390448</v>
      </c>
    </row>
    <row r="5095" spans="1:14">
      <c r="A5095">
        <v>5093</v>
      </c>
      <c r="B5095" s="1">
        <v>202109109198</v>
      </c>
      <c r="C5095" t="s">
        <v>11355</v>
      </c>
      <c r="D5095" t="s">
        <v>80571</v>
      </c>
      <c r="E5095" t="s">
        <v>80572</v>
      </c>
      <c r="F5095" t="s">
        <v>60</v>
      </c>
      <c r="G5095" t="s">
        <v>3055</v>
      </c>
      <c r="H5095" t="s">
        <v>8244</v>
      </c>
      <c r="I5095" t="s">
        <v>145</v>
      </c>
      <c r="J5095">
        <v>1</v>
      </c>
      <c r="K5095" t="s">
        <v>151</v>
      </c>
      <c r="L5095" t="s">
        <v>2591</v>
      </c>
      <c r="M5095" t="s">
        <v>7031</v>
      </c>
      <c r="N5095">
        <v>10491264</v>
      </c>
    </row>
    <row r="5096" spans="1:14">
      <c r="A5096">
        <v>5094</v>
      </c>
      <c r="B5096" s="1">
        <v>202109109478</v>
      </c>
      <c r="C5096" t="s">
        <v>11356</v>
      </c>
      <c r="D5096" t="s">
        <v>80573</v>
      </c>
      <c r="E5096" t="s">
        <v>80574</v>
      </c>
      <c r="F5096" t="s">
        <v>40</v>
      </c>
      <c r="G5096" t="s">
        <v>1077</v>
      </c>
      <c r="H5096" t="s">
        <v>1078</v>
      </c>
      <c r="I5096" t="s">
        <v>2259</v>
      </c>
      <c r="J5096">
        <v>1</v>
      </c>
      <c r="K5096" t="s">
        <v>197</v>
      </c>
      <c r="L5096" t="s">
        <v>7952</v>
      </c>
      <c r="M5096" t="s">
        <v>11357</v>
      </c>
      <c r="N5096">
        <v>1084004</v>
      </c>
    </row>
    <row r="5097" spans="1:14">
      <c r="A5097">
        <v>5095</v>
      </c>
      <c r="B5097" s="1">
        <v>202109109603</v>
      </c>
      <c r="C5097" t="s">
        <v>11358</v>
      </c>
      <c r="D5097" t="s">
        <v>80575</v>
      </c>
      <c r="E5097" t="s">
        <v>78322</v>
      </c>
      <c r="F5097" t="s">
        <v>201</v>
      </c>
      <c r="G5097" t="s">
        <v>240</v>
      </c>
      <c r="H5097" t="s">
        <v>11359</v>
      </c>
      <c r="I5097" t="s">
        <v>4952</v>
      </c>
      <c r="J5097">
        <v>4</v>
      </c>
      <c r="K5097" t="s">
        <v>433</v>
      </c>
      <c r="L5097" t="s">
        <v>1490</v>
      </c>
      <c r="M5097" t="s">
        <v>6796</v>
      </c>
      <c r="N5097">
        <v>10890787</v>
      </c>
    </row>
    <row r="5098" spans="1:14">
      <c r="A5098">
        <v>5096</v>
      </c>
      <c r="B5098" s="1">
        <v>202109109611</v>
      </c>
      <c r="C5098" t="s">
        <v>11360</v>
      </c>
      <c r="D5098" t="s">
        <v>80576</v>
      </c>
      <c r="E5098" t="s">
        <v>80577</v>
      </c>
      <c r="F5098" t="s">
        <v>155</v>
      </c>
      <c r="G5098" t="s">
        <v>177</v>
      </c>
      <c r="H5098" t="s">
        <v>7490</v>
      </c>
      <c r="I5098" t="s">
        <v>1162</v>
      </c>
      <c r="J5098">
        <v>4</v>
      </c>
      <c r="K5098" t="s">
        <v>197</v>
      </c>
      <c r="L5098" t="s">
        <v>1079</v>
      </c>
      <c r="M5098" t="s">
        <v>8578</v>
      </c>
      <c r="N5098">
        <v>10190212</v>
      </c>
    </row>
    <row r="5099" spans="1:14">
      <c r="A5099">
        <v>5097</v>
      </c>
      <c r="B5099" s="1">
        <v>202109109625</v>
      </c>
      <c r="C5099" t="s">
        <v>11361</v>
      </c>
      <c r="D5099" t="s">
        <v>80578</v>
      </c>
      <c r="E5099" t="s">
        <v>80579</v>
      </c>
      <c r="F5099" t="s">
        <v>20</v>
      </c>
      <c r="G5099" t="s">
        <v>593</v>
      </c>
      <c r="H5099" t="s">
        <v>11362</v>
      </c>
      <c r="I5099" t="s">
        <v>340</v>
      </c>
      <c r="J5099">
        <v>2</v>
      </c>
      <c r="K5099" t="s">
        <v>64</v>
      </c>
      <c r="L5099" t="s">
        <v>7819</v>
      </c>
      <c r="M5099" t="s">
        <v>8366</v>
      </c>
      <c r="N5099">
        <v>10690078</v>
      </c>
    </row>
    <row r="5100" spans="1:14">
      <c r="A5100">
        <v>5098</v>
      </c>
      <c r="B5100" s="1">
        <v>202109109822</v>
      </c>
      <c r="C5100" t="s">
        <v>11363</v>
      </c>
      <c r="D5100" t="s">
        <v>80580</v>
      </c>
      <c r="E5100" t="s">
        <v>80581</v>
      </c>
      <c r="F5100" t="s">
        <v>201</v>
      </c>
      <c r="G5100" t="s">
        <v>240</v>
      </c>
      <c r="H5100" t="s">
        <v>10995</v>
      </c>
      <c r="I5100" t="s">
        <v>595</v>
      </c>
      <c r="J5100">
        <v>3</v>
      </c>
      <c r="K5100" t="s">
        <v>240</v>
      </c>
      <c r="L5100" t="s">
        <v>674</v>
      </c>
      <c r="M5100" t="s">
        <v>11364</v>
      </c>
      <c r="N5100">
        <v>1021074</v>
      </c>
    </row>
    <row r="5101" spans="1:14">
      <c r="A5101">
        <v>5099</v>
      </c>
      <c r="B5101" s="1">
        <v>202109110008</v>
      </c>
      <c r="C5101" t="s">
        <v>11365</v>
      </c>
      <c r="D5101" t="s">
        <v>80582</v>
      </c>
      <c r="E5101" t="s">
        <v>80583</v>
      </c>
      <c r="F5101" t="s">
        <v>297</v>
      </c>
      <c r="G5101" t="s">
        <v>480</v>
      </c>
      <c r="H5101" t="s">
        <v>6877</v>
      </c>
      <c r="I5101" t="s">
        <v>387</v>
      </c>
      <c r="J5101">
        <v>4</v>
      </c>
      <c r="K5101" t="s">
        <v>127</v>
      </c>
      <c r="L5101" t="s">
        <v>1851</v>
      </c>
      <c r="M5101" t="s">
        <v>11366</v>
      </c>
      <c r="N5101">
        <v>11090460</v>
      </c>
    </row>
    <row r="5102" spans="1:14">
      <c r="A5102">
        <v>5100</v>
      </c>
      <c r="B5102" s="1">
        <v>202109110028</v>
      </c>
      <c r="C5102" t="s">
        <v>11367</v>
      </c>
      <c r="D5102" t="s">
        <v>80584</v>
      </c>
      <c r="E5102" t="s">
        <v>80585</v>
      </c>
      <c r="F5102" t="s">
        <v>12</v>
      </c>
      <c r="G5102" t="s">
        <v>16</v>
      </c>
      <c r="H5102" t="s">
        <v>10061</v>
      </c>
      <c r="I5102" t="s">
        <v>1162</v>
      </c>
      <c r="J5102">
        <v>4</v>
      </c>
      <c r="K5102" t="s">
        <v>48</v>
      </c>
      <c r="L5102" t="s">
        <v>341</v>
      </c>
      <c r="M5102" t="s">
        <v>3540</v>
      </c>
      <c r="N5102">
        <v>1017015</v>
      </c>
    </row>
    <row r="5103" spans="1:14">
      <c r="A5103">
        <v>5101</v>
      </c>
      <c r="B5103" s="1">
        <v>202109110067</v>
      </c>
      <c r="C5103" t="s">
        <v>11368</v>
      </c>
      <c r="D5103" t="s">
        <v>80586</v>
      </c>
      <c r="E5103" t="s">
        <v>80587</v>
      </c>
      <c r="F5103" t="s">
        <v>28</v>
      </c>
      <c r="G5103" t="s">
        <v>11369</v>
      </c>
      <c r="H5103" t="s">
        <v>11370</v>
      </c>
      <c r="I5103" t="s">
        <v>1715</v>
      </c>
      <c r="J5103">
        <v>2</v>
      </c>
      <c r="K5103" t="s">
        <v>24</v>
      </c>
      <c r="L5103" t="s">
        <v>2189</v>
      </c>
      <c r="M5103" t="s">
        <v>2785</v>
      </c>
      <c r="N5103">
        <v>10290435</v>
      </c>
    </row>
    <row r="5104" spans="1:14">
      <c r="A5104">
        <v>5102</v>
      </c>
      <c r="B5104" s="1">
        <v>202109110741</v>
      </c>
      <c r="C5104" t="s">
        <v>11371</v>
      </c>
      <c r="D5104" t="s">
        <v>80588</v>
      </c>
      <c r="E5104" t="s">
        <v>80589</v>
      </c>
      <c r="F5104" t="s">
        <v>20</v>
      </c>
      <c r="G5104" t="s">
        <v>3841</v>
      </c>
      <c r="H5104" t="s">
        <v>8208</v>
      </c>
      <c r="I5104" t="s">
        <v>387</v>
      </c>
      <c r="J5104">
        <v>4</v>
      </c>
      <c r="K5104" t="s">
        <v>140</v>
      </c>
      <c r="L5104" t="s">
        <v>138</v>
      </c>
      <c r="M5104" t="s">
        <v>3287</v>
      </c>
      <c r="N5104">
        <v>10690485</v>
      </c>
    </row>
    <row r="5105" spans="1:14">
      <c r="A5105">
        <v>5103</v>
      </c>
      <c r="B5105" s="1">
        <v>202109110849</v>
      </c>
      <c r="C5105" t="s">
        <v>11372</v>
      </c>
      <c r="D5105" t="s">
        <v>80590</v>
      </c>
      <c r="E5105" t="s">
        <v>80591</v>
      </c>
      <c r="F5105" t="s">
        <v>201</v>
      </c>
      <c r="G5105" t="s">
        <v>2723</v>
      </c>
      <c r="H5105" t="s">
        <v>8533</v>
      </c>
      <c r="I5105" t="s">
        <v>387</v>
      </c>
      <c r="J5105">
        <v>4</v>
      </c>
      <c r="K5105" t="s">
        <v>240</v>
      </c>
      <c r="L5105" t="s">
        <v>674</v>
      </c>
      <c r="M5105" t="s">
        <v>11373</v>
      </c>
      <c r="N5105">
        <v>1021129</v>
      </c>
    </row>
    <row r="5106" spans="1:14">
      <c r="A5106">
        <v>5104</v>
      </c>
      <c r="B5106" s="1">
        <v>202109110928</v>
      </c>
      <c r="C5106" t="s">
        <v>11374</v>
      </c>
      <c r="D5106" t="s">
        <v>71335</v>
      </c>
      <c r="E5106" t="s">
        <v>80592</v>
      </c>
      <c r="F5106" t="s">
        <v>60</v>
      </c>
      <c r="G5106" t="s">
        <v>1279</v>
      </c>
      <c r="H5106" t="s">
        <v>11375</v>
      </c>
      <c r="I5106" t="s">
        <v>1577</v>
      </c>
      <c r="J5106">
        <v>4</v>
      </c>
      <c r="K5106" t="s">
        <v>115</v>
      </c>
      <c r="L5106" t="s">
        <v>436</v>
      </c>
      <c r="M5106" t="s">
        <v>11376</v>
      </c>
      <c r="N5106">
        <v>1060085</v>
      </c>
    </row>
    <row r="5107" spans="1:14">
      <c r="A5107">
        <v>5105</v>
      </c>
      <c r="B5107" s="1">
        <v>202109111014</v>
      </c>
      <c r="C5107" t="s">
        <v>11377</v>
      </c>
      <c r="D5107" t="s">
        <v>80593</v>
      </c>
      <c r="E5107" t="s">
        <v>80594</v>
      </c>
      <c r="F5107" t="s">
        <v>201</v>
      </c>
      <c r="G5107" t="s">
        <v>202</v>
      </c>
      <c r="H5107" t="s">
        <v>5081</v>
      </c>
      <c r="I5107" t="s">
        <v>387</v>
      </c>
      <c r="J5107">
        <v>4</v>
      </c>
      <c r="K5107" t="s">
        <v>78</v>
      </c>
      <c r="L5107" t="s">
        <v>79</v>
      </c>
      <c r="M5107" t="s">
        <v>4788</v>
      </c>
      <c r="N5107">
        <v>1086229</v>
      </c>
    </row>
    <row r="5108" spans="1:14">
      <c r="A5108">
        <v>5106</v>
      </c>
      <c r="B5108" s="1">
        <v>202109111121</v>
      </c>
      <c r="C5108" t="s">
        <v>11378</v>
      </c>
      <c r="D5108" t="s">
        <v>80595</v>
      </c>
      <c r="E5108" t="s">
        <v>80596</v>
      </c>
      <c r="F5108" t="s">
        <v>131</v>
      </c>
      <c r="G5108" t="s">
        <v>1482</v>
      </c>
      <c r="H5108" t="s">
        <v>1483</v>
      </c>
      <c r="I5108" t="s">
        <v>101</v>
      </c>
      <c r="J5108">
        <v>3</v>
      </c>
      <c r="K5108" t="s">
        <v>433</v>
      </c>
      <c r="L5108" t="s">
        <v>471</v>
      </c>
      <c r="M5108" t="s">
        <v>2901</v>
      </c>
      <c r="N5108">
        <v>10890693</v>
      </c>
    </row>
    <row r="5109" spans="1:14">
      <c r="A5109">
        <v>5107</v>
      </c>
      <c r="B5109" s="1">
        <v>202109111335</v>
      </c>
      <c r="C5109" t="s">
        <v>11379</v>
      </c>
      <c r="D5109" t="s">
        <v>80597</v>
      </c>
      <c r="E5109" t="s">
        <v>80598</v>
      </c>
      <c r="F5109" t="s">
        <v>201</v>
      </c>
      <c r="G5109" t="s">
        <v>2155</v>
      </c>
      <c r="H5109" t="s">
        <v>4495</v>
      </c>
      <c r="I5109" t="s">
        <v>90</v>
      </c>
      <c r="J5109">
        <v>3</v>
      </c>
      <c r="K5109" t="s">
        <v>260</v>
      </c>
      <c r="L5109" t="s">
        <v>3262</v>
      </c>
      <c r="M5109" t="s">
        <v>11380</v>
      </c>
      <c r="N5109">
        <v>10890579</v>
      </c>
    </row>
    <row r="5110" spans="1:14">
      <c r="A5110">
        <v>5108</v>
      </c>
      <c r="B5110" s="1">
        <v>202109111412</v>
      </c>
      <c r="C5110" t="s">
        <v>11381</v>
      </c>
      <c r="D5110" t="s">
        <v>80599</v>
      </c>
      <c r="E5110" t="s">
        <v>80600</v>
      </c>
      <c r="F5110" t="s">
        <v>12</v>
      </c>
      <c r="G5110" t="s">
        <v>220</v>
      </c>
      <c r="H5110" t="s">
        <v>1393</v>
      </c>
      <c r="I5110" t="s">
        <v>225</v>
      </c>
      <c r="J5110">
        <v>3</v>
      </c>
      <c r="K5110" t="s">
        <v>16</v>
      </c>
      <c r="L5110" t="s">
        <v>392</v>
      </c>
      <c r="M5110" t="s">
        <v>11382</v>
      </c>
      <c r="N5110">
        <v>11390011</v>
      </c>
    </row>
    <row r="5111" spans="1:14">
      <c r="A5111">
        <v>5109</v>
      </c>
      <c r="B5111" s="1">
        <v>202109111550</v>
      </c>
      <c r="C5111" t="s">
        <v>11383</v>
      </c>
      <c r="D5111" t="s">
        <v>80601</v>
      </c>
      <c r="E5111" t="s">
        <v>80602</v>
      </c>
      <c r="F5111" t="s">
        <v>68</v>
      </c>
      <c r="G5111" t="s">
        <v>94</v>
      </c>
      <c r="H5111" t="s">
        <v>6746</v>
      </c>
      <c r="I5111" t="s">
        <v>816</v>
      </c>
      <c r="J5111">
        <v>3</v>
      </c>
      <c r="K5111" t="s">
        <v>72</v>
      </c>
      <c r="L5111" t="s">
        <v>73</v>
      </c>
      <c r="M5111" t="s">
        <v>1137</v>
      </c>
      <c r="N5111">
        <v>1013004</v>
      </c>
    </row>
    <row r="5112" spans="1:14">
      <c r="A5112">
        <v>5110</v>
      </c>
      <c r="B5112" s="1">
        <v>202109111698</v>
      </c>
      <c r="C5112" t="s">
        <v>9295</v>
      </c>
      <c r="D5112" t="s">
        <v>7066</v>
      </c>
      <c r="E5112" t="s">
        <v>14643</v>
      </c>
      <c r="F5112" t="s">
        <v>12</v>
      </c>
      <c r="G5112" t="s">
        <v>48</v>
      </c>
      <c r="H5112" t="s">
        <v>3539</v>
      </c>
      <c r="I5112" t="s">
        <v>2943</v>
      </c>
      <c r="J5112">
        <v>3</v>
      </c>
      <c r="K5112" t="s">
        <v>48</v>
      </c>
      <c r="L5112" t="s">
        <v>341</v>
      </c>
      <c r="M5112" t="s">
        <v>1962</v>
      </c>
      <c r="N5112">
        <v>1017021</v>
      </c>
    </row>
    <row r="5113" spans="1:14">
      <c r="A5113">
        <v>5111</v>
      </c>
      <c r="B5113" s="1">
        <v>202109111752</v>
      </c>
      <c r="C5113" t="s">
        <v>11384</v>
      </c>
      <c r="D5113" t="s">
        <v>80603</v>
      </c>
      <c r="E5113" t="s">
        <v>80604</v>
      </c>
      <c r="F5113" t="s">
        <v>52</v>
      </c>
      <c r="G5113" t="s">
        <v>1417</v>
      </c>
      <c r="H5113" t="s">
        <v>1819</v>
      </c>
      <c r="I5113" t="s">
        <v>387</v>
      </c>
      <c r="J5113">
        <v>4</v>
      </c>
      <c r="K5113" t="s">
        <v>78</v>
      </c>
      <c r="L5113" t="s">
        <v>79</v>
      </c>
      <c r="M5113" t="s">
        <v>2315</v>
      </c>
      <c r="N5113">
        <v>1086312</v>
      </c>
    </row>
    <row r="5114" spans="1:14">
      <c r="A5114">
        <v>5112</v>
      </c>
      <c r="B5114" s="1">
        <v>202109111887</v>
      </c>
      <c r="C5114" t="s">
        <v>11385</v>
      </c>
      <c r="D5114" t="s">
        <v>80605</v>
      </c>
      <c r="E5114" t="s">
        <v>80138</v>
      </c>
      <c r="F5114" t="s">
        <v>28</v>
      </c>
      <c r="G5114" t="s">
        <v>5565</v>
      </c>
      <c r="H5114" t="s">
        <v>5841</v>
      </c>
      <c r="I5114" t="s">
        <v>145</v>
      </c>
      <c r="J5114">
        <v>2</v>
      </c>
      <c r="K5114" t="s">
        <v>56</v>
      </c>
      <c r="L5114" t="s">
        <v>2288</v>
      </c>
      <c r="M5114" t="s">
        <v>5530</v>
      </c>
      <c r="N5114">
        <v>10290253</v>
      </c>
    </row>
    <row r="5115" spans="1:14">
      <c r="A5115">
        <v>5113</v>
      </c>
      <c r="B5115" s="1">
        <v>202109111925</v>
      </c>
      <c r="C5115" t="s">
        <v>11386</v>
      </c>
      <c r="D5115" t="s">
        <v>80606</v>
      </c>
      <c r="E5115" t="s">
        <v>80607</v>
      </c>
      <c r="F5115" t="s">
        <v>201</v>
      </c>
      <c r="G5115" t="s">
        <v>2155</v>
      </c>
      <c r="H5115" t="s">
        <v>4495</v>
      </c>
      <c r="I5115" t="s">
        <v>90</v>
      </c>
      <c r="J5115">
        <v>3</v>
      </c>
      <c r="K5115" t="s">
        <v>260</v>
      </c>
      <c r="L5115" t="s">
        <v>3262</v>
      </c>
      <c r="M5115" t="s">
        <v>11380</v>
      </c>
      <c r="N5115">
        <v>10890579</v>
      </c>
    </row>
    <row r="5116" spans="1:14">
      <c r="A5116">
        <v>5114</v>
      </c>
      <c r="B5116" s="1">
        <v>202109112005</v>
      </c>
      <c r="C5116" t="s">
        <v>11387</v>
      </c>
      <c r="D5116" t="s">
        <v>80608</v>
      </c>
      <c r="E5116" t="s">
        <v>80609</v>
      </c>
      <c r="F5116" t="s">
        <v>131</v>
      </c>
      <c r="G5116" t="s">
        <v>3844</v>
      </c>
      <c r="H5116" t="s">
        <v>5241</v>
      </c>
      <c r="I5116" t="s">
        <v>1305</v>
      </c>
      <c r="J5116">
        <v>1</v>
      </c>
      <c r="K5116" t="s">
        <v>72</v>
      </c>
      <c r="L5116" t="s">
        <v>977</v>
      </c>
      <c r="M5116" t="s">
        <v>11388</v>
      </c>
      <c r="N5116">
        <v>11190525</v>
      </c>
    </row>
    <row r="5117" spans="1:14">
      <c r="A5117">
        <v>5115</v>
      </c>
      <c r="B5117" s="1">
        <v>202109112044</v>
      </c>
      <c r="C5117" t="s">
        <v>11389</v>
      </c>
      <c r="D5117" t="s">
        <v>57892</v>
      </c>
      <c r="E5117" t="s">
        <v>80610</v>
      </c>
      <c r="F5117" t="s">
        <v>131</v>
      </c>
      <c r="G5117" t="s">
        <v>1513</v>
      </c>
      <c r="H5117" t="s">
        <v>11390</v>
      </c>
      <c r="I5117" t="s">
        <v>346</v>
      </c>
      <c r="J5117">
        <v>3</v>
      </c>
      <c r="K5117" t="s">
        <v>260</v>
      </c>
      <c r="L5117" t="s">
        <v>1513</v>
      </c>
      <c r="M5117" t="s">
        <v>11391</v>
      </c>
      <c r="N5117">
        <v>10890498</v>
      </c>
    </row>
    <row r="5118" spans="1:14">
      <c r="A5118">
        <v>5116</v>
      </c>
      <c r="B5118" s="1">
        <v>202109112177</v>
      </c>
      <c r="C5118" t="s">
        <v>11392</v>
      </c>
      <c r="D5118" t="s">
        <v>80611</v>
      </c>
      <c r="E5118" t="s">
        <v>80612</v>
      </c>
      <c r="F5118" t="s">
        <v>52</v>
      </c>
      <c r="G5118" t="s">
        <v>53</v>
      </c>
      <c r="H5118" t="s">
        <v>5907</v>
      </c>
      <c r="I5118" t="s">
        <v>126</v>
      </c>
      <c r="J5118">
        <v>3</v>
      </c>
      <c r="K5118" t="s">
        <v>78</v>
      </c>
      <c r="L5118" t="s">
        <v>79</v>
      </c>
      <c r="M5118" t="s">
        <v>11393</v>
      </c>
      <c r="N5118">
        <v>1086477</v>
      </c>
    </row>
    <row r="5119" spans="1:14">
      <c r="A5119">
        <v>5117</v>
      </c>
      <c r="B5119" s="1">
        <v>202109112242</v>
      </c>
      <c r="C5119" t="s">
        <v>11394</v>
      </c>
      <c r="D5119" t="s">
        <v>80613</v>
      </c>
      <c r="E5119" t="s">
        <v>80614</v>
      </c>
      <c r="F5119" t="s">
        <v>52</v>
      </c>
      <c r="G5119" t="s">
        <v>1417</v>
      </c>
      <c r="H5119" t="s">
        <v>1819</v>
      </c>
      <c r="I5119" t="s">
        <v>1162</v>
      </c>
      <c r="J5119">
        <v>4</v>
      </c>
      <c r="K5119" t="s">
        <v>78</v>
      </c>
      <c r="L5119" t="s">
        <v>79</v>
      </c>
      <c r="M5119" t="s">
        <v>11395</v>
      </c>
      <c r="N5119">
        <v>1086167</v>
      </c>
    </row>
    <row r="5120" spans="1:14">
      <c r="A5120">
        <v>5118</v>
      </c>
      <c r="B5120" s="1">
        <v>202109112314</v>
      </c>
      <c r="C5120" t="s">
        <v>11396</v>
      </c>
      <c r="D5120" t="s">
        <v>80615</v>
      </c>
      <c r="E5120" t="s">
        <v>80616</v>
      </c>
      <c r="F5120" t="s">
        <v>40</v>
      </c>
      <c r="G5120" t="s">
        <v>2678</v>
      </c>
      <c r="H5120" t="s">
        <v>11397</v>
      </c>
      <c r="I5120" t="s">
        <v>619</v>
      </c>
      <c r="J5120">
        <v>3</v>
      </c>
      <c r="K5120" t="s">
        <v>197</v>
      </c>
      <c r="L5120" t="s">
        <v>1079</v>
      </c>
      <c r="M5120" t="s">
        <v>11398</v>
      </c>
      <c r="N5120">
        <v>10190206</v>
      </c>
    </row>
    <row r="5121" spans="1:14">
      <c r="A5121">
        <v>5119</v>
      </c>
      <c r="B5121" s="1">
        <v>202109112374</v>
      </c>
      <c r="C5121" t="s">
        <v>11399</v>
      </c>
      <c r="D5121" t="s">
        <v>80617</v>
      </c>
      <c r="E5121" t="s">
        <v>73541</v>
      </c>
      <c r="F5121" t="s">
        <v>297</v>
      </c>
      <c r="G5121" t="s">
        <v>480</v>
      </c>
      <c r="H5121" t="s">
        <v>3073</v>
      </c>
      <c r="I5121" t="s">
        <v>2274</v>
      </c>
      <c r="J5121">
        <v>2</v>
      </c>
      <c r="K5121" t="s">
        <v>326</v>
      </c>
      <c r="L5121" t="s">
        <v>1644</v>
      </c>
      <c r="M5121" t="s">
        <v>5382</v>
      </c>
      <c r="N5121">
        <v>11290560</v>
      </c>
    </row>
    <row r="5122" spans="1:14">
      <c r="A5122">
        <v>5120</v>
      </c>
      <c r="B5122" s="1">
        <v>202109112476</v>
      </c>
      <c r="C5122" t="s">
        <v>11400</v>
      </c>
      <c r="D5122" t="s">
        <v>80618</v>
      </c>
      <c r="E5122" t="s">
        <v>71762</v>
      </c>
      <c r="F5122" t="s">
        <v>12</v>
      </c>
      <c r="G5122" t="s">
        <v>1432</v>
      </c>
      <c r="H5122" t="s">
        <v>1801</v>
      </c>
      <c r="I5122" t="s">
        <v>36</v>
      </c>
      <c r="J5122">
        <v>3</v>
      </c>
      <c r="K5122" t="s">
        <v>48</v>
      </c>
      <c r="L5122" t="s">
        <v>1432</v>
      </c>
      <c r="M5122" t="s">
        <v>10445</v>
      </c>
      <c r="N5122">
        <v>11390388</v>
      </c>
    </row>
    <row r="5123" spans="1:14">
      <c r="A5123">
        <v>5121</v>
      </c>
      <c r="B5123" s="1">
        <v>202109112555</v>
      </c>
      <c r="C5123" t="s">
        <v>11401</v>
      </c>
      <c r="D5123" t="s">
        <v>80619</v>
      </c>
      <c r="E5123" t="s">
        <v>80620</v>
      </c>
      <c r="F5123" t="s">
        <v>52</v>
      </c>
      <c r="G5123" t="s">
        <v>53</v>
      </c>
      <c r="H5123" t="s">
        <v>195</v>
      </c>
      <c r="I5123" t="s">
        <v>7320</v>
      </c>
      <c r="J5123">
        <v>4</v>
      </c>
      <c r="K5123" t="s">
        <v>197</v>
      </c>
      <c r="L5123" t="s">
        <v>1079</v>
      </c>
      <c r="M5123" t="s">
        <v>10250</v>
      </c>
      <c r="N5123">
        <v>10190200</v>
      </c>
    </row>
    <row r="5124" spans="1:14">
      <c r="A5124">
        <v>5122</v>
      </c>
      <c r="B5124" s="1">
        <v>202109112599</v>
      </c>
      <c r="C5124" t="s">
        <v>11402</v>
      </c>
      <c r="D5124" t="s">
        <v>80621</v>
      </c>
      <c r="E5124" t="s">
        <v>76333</v>
      </c>
      <c r="F5124" t="s">
        <v>52</v>
      </c>
      <c r="G5124" t="s">
        <v>152</v>
      </c>
      <c r="H5124" t="s">
        <v>2950</v>
      </c>
      <c r="I5124" t="s">
        <v>101</v>
      </c>
      <c r="J5124">
        <v>3</v>
      </c>
      <c r="K5124" t="s">
        <v>151</v>
      </c>
      <c r="L5124" t="s">
        <v>152</v>
      </c>
      <c r="M5124" t="s">
        <v>11142</v>
      </c>
      <c r="N5124">
        <v>10390554</v>
      </c>
    </row>
    <row r="5125" spans="1:14">
      <c r="A5125">
        <v>5123</v>
      </c>
      <c r="B5125" s="1">
        <v>202109112638</v>
      </c>
      <c r="C5125" t="s">
        <v>11403</v>
      </c>
      <c r="D5125" t="s">
        <v>80622</v>
      </c>
      <c r="E5125" t="s">
        <v>80623</v>
      </c>
      <c r="F5125" t="s">
        <v>40</v>
      </c>
      <c r="G5125" t="s">
        <v>197</v>
      </c>
      <c r="H5125" t="s">
        <v>3348</v>
      </c>
      <c r="I5125" t="s">
        <v>595</v>
      </c>
      <c r="J5125">
        <v>3</v>
      </c>
      <c r="K5125" t="s">
        <v>197</v>
      </c>
      <c r="L5125" t="s">
        <v>1174</v>
      </c>
      <c r="M5125" t="s">
        <v>11404</v>
      </c>
      <c r="N5125">
        <v>1082010</v>
      </c>
    </row>
    <row r="5126" spans="1:14">
      <c r="A5126">
        <v>5124</v>
      </c>
      <c r="B5126" s="1">
        <v>202109113221</v>
      </c>
      <c r="C5126" t="s">
        <v>11405</v>
      </c>
      <c r="D5126" t="s">
        <v>80624</v>
      </c>
      <c r="E5126" t="s">
        <v>80624</v>
      </c>
      <c r="F5126" t="s">
        <v>123</v>
      </c>
      <c r="G5126" t="s">
        <v>3856</v>
      </c>
      <c r="H5126" t="s">
        <v>3857</v>
      </c>
      <c r="I5126" t="s">
        <v>164</v>
      </c>
      <c r="J5126">
        <v>2</v>
      </c>
      <c r="K5126" t="s">
        <v>127</v>
      </c>
      <c r="L5126" t="s">
        <v>3959</v>
      </c>
      <c r="M5126" t="s">
        <v>11406</v>
      </c>
      <c r="N5126">
        <v>1117012</v>
      </c>
    </row>
    <row r="5127" spans="1:14">
      <c r="A5127">
        <v>5125</v>
      </c>
      <c r="B5127" s="1">
        <v>202109113269</v>
      </c>
      <c r="C5127" t="s">
        <v>11407</v>
      </c>
      <c r="D5127" t="s">
        <v>80625</v>
      </c>
      <c r="E5127" t="s">
        <v>33336</v>
      </c>
      <c r="F5127" t="s">
        <v>28</v>
      </c>
      <c r="G5127" t="s">
        <v>1038</v>
      </c>
      <c r="H5127" t="s">
        <v>11408</v>
      </c>
      <c r="I5127" t="s">
        <v>101</v>
      </c>
      <c r="J5127">
        <v>3</v>
      </c>
      <c r="K5127" t="s">
        <v>24</v>
      </c>
      <c r="L5127" t="s">
        <v>29</v>
      </c>
      <c r="M5127" t="s">
        <v>11409</v>
      </c>
      <c r="N5127">
        <v>10290449</v>
      </c>
    </row>
    <row r="5128" spans="1:14">
      <c r="A5128">
        <v>5126</v>
      </c>
      <c r="B5128" s="1">
        <v>202109113362</v>
      </c>
      <c r="C5128" t="s">
        <v>11410</v>
      </c>
      <c r="D5128" t="s">
        <v>80626</v>
      </c>
      <c r="E5128" t="s">
        <v>71970</v>
      </c>
      <c r="F5128" t="s">
        <v>87</v>
      </c>
      <c r="G5128" t="s">
        <v>88</v>
      </c>
      <c r="H5128" t="s">
        <v>89</v>
      </c>
      <c r="I5128" t="s">
        <v>90</v>
      </c>
      <c r="J5128">
        <v>3</v>
      </c>
      <c r="K5128" t="s">
        <v>91</v>
      </c>
      <c r="L5128" t="s">
        <v>88</v>
      </c>
      <c r="M5128" t="s">
        <v>10392</v>
      </c>
      <c r="N5128">
        <v>10990577</v>
      </c>
    </row>
    <row r="5129" spans="1:14">
      <c r="A5129">
        <v>5127</v>
      </c>
      <c r="B5129" s="1">
        <v>202109113377</v>
      </c>
      <c r="C5129" t="s">
        <v>11411</v>
      </c>
      <c r="D5129" t="s">
        <v>80627</v>
      </c>
      <c r="E5129" t="s">
        <v>80628</v>
      </c>
      <c r="F5129" t="s">
        <v>87</v>
      </c>
      <c r="G5129" t="s">
        <v>510</v>
      </c>
      <c r="H5129" t="s">
        <v>4673</v>
      </c>
      <c r="I5129" t="s">
        <v>319</v>
      </c>
      <c r="J5129">
        <v>1</v>
      </c>
      <c r="K5129" t="s">
        <v>197</v>
      </c>
      <c r="L5129" t="s">
        <v>1463</v>
      </c>
      <c r="M5129" t="s">
        <v>10581</v>
      </c>
      <c r="N5129">
        <v>10190438</v>
      </c>
    </row>
    <row r="5130" spans="1:14">
      <c r="A5130">
        <v>5128</v>
      </c>
      <c r="B5130" s="1">
        <v>202109113452</v>
      </c>
      <c r="C5130" t="s">
        <v>11412</v>
      </c>
      <c r="D5130" t="s">
        <v>80629</v>
      </c>
      <c r="E5130" t="s">
        <v>80630</v>
      </c>
      <c r="F5130" t="s">
        <v>123</v>
      </c>
      <c r="G5130" t="s">
        <v>3856</v>
      </c>
      <c r="H5130" t="s">
        <v>11413</v>
      </c>
      <c r="I5130" t="s">
        <v>47</v>
      </c>
      <c r="J5130">
        <v>3</v>
      </c>
      <c r="K5130" t="s">
        <v>127</v>
      </c>
      <c r="L5130" t="s">
        <v>3856</v>
      </c>
      <c r="M5130" t="s">
        <v>4555</v>
      </c>
      <c r="N5130">
        <v>11090477</v>
      </c>
    </row>
    <row r="5131" spans="1:14">
      <c r="A5131">
        <v>5129</v>
      </c>
      <c r="B5131" s="1">
        <v>202109113463</v>
      </c>
      <c r="C5131" t="s">
        <v>11414</v>
      </c>
      <c r="D5131" t="s">
        <v>80631</v>
      </c>
      <c r="E5131" t="s">
        <v>80632</v>
      </c>
      <c r="F5131" t="s">
        <v>201</v>
      </c>
      <c r="G5131" t="s">
        <v>240</v>
      </c>
      <c r="H5131" t="s">
        <v>6931</v>
      </c>
      <c r="I5131" t="s">
        <v>1162</v>
      </c>
      <c r="J5131">
        <v>4</v>
      </c>
      <c r="K5131" t="s">
        <v>522</v>
      </c>
      <c r="L5131" t="s">
        <v>3035</v>
      </c>
      <c r="M5131" t="s">
        <v>11415</v>
      </c>
      <c r="N5131">
        <v>1022007</v>
      </c>
    </row>
    <row r="5132" spans="1:14">
      <c r="A5132">
        <v>5130</v>
      </c>
      <c r="B5132" s="1">
        <v>202109113524</v>
      </c>
      <c r="C5132" t="s">
        <v>11416</v>
      </c>
      <c r="D5132" t="s">
        <v>80633</v>
      </c>
      <c r="E5132" t="s">
        <v>80634</v>
      </c>
      <c r="F5132" t="s">
        <v>12</v>
      </c>
      <c r="G5132" t="s">
        <v>120</v>
      </c>
      <c r="H5132" t="s">
        <v>8839</v>
      </c>
      <c r="I5132" t="s">
        <v>31</v>
      </c>
      <c r="J5132">
        <v>2</v>
      </c>
      <c r="K5132" t="s">
        <v>48</v>
      </c>
      <c r="L5132" t="s">
        <v>1003</v>
      </c>
      <c r="M5132" t="s">
        <v>2988</v>
      </c>
      <c r="N5132">
        <v>11390150</v>
      </c>
    </row>
    <row r="5133" spans="1:14">
      <c r="A5133">
        <v>5131</v>
      </c>
      <c r="B5133" s="1">
        <v>202109113648</v>
      </c>
      <c r="C5133" t="s">
        <v>11417</v>
      </c>
      <c r="D5133" t="s">
        <v>80635</v>
      </c>
      <c r="E5133" t="s">
        <v>80636</v>
      </c>
      <c r="F5133" t="s">
        <v>123</v>
      </c>
      <c r="G5133" t="s">
        <v>498</v>
      </c>
      <c r="H5133" t="s">
        <v>6847</v>
      </c>
      <c r="I5133" t="s">
        <v>443</v>
      </c>
      <c r="J5133">
        <v>4</v>
      </c>
      <c r="K5133" t="s">
        <v>245</v>
      </c>
      <c r="L5133" t="s">
        <v>3000</v>
      </c>
      <c r="M5133" t="s">
        <v>11418</v>
      </c>
      <c r="N5133">
        <v>11090172</v>
      </c>
    </row>
    <row r="5134" spans="1:14">
      <c r="A5134">
        <v>5132</v>
      </c>
      <c r="B5134" s="1">
        <v>202109113683</v>
      </c>
      <c r="C5134" t="s">
        <v>11419</v>
      </c>
      <c r="D5134" t="s">
        <v>80637</v>
      </c>
      <c r="E5134" t="s">
        <v>80638</v>
      </c>
      <c r="F5134" t="s">
        <v>297</v>
      </c>
      <c r="G5134" t="s">
        <v>480</v>
      </c>
      <c r="H5134" t="s">
        <v>5000</v>
      </c>
      <c r="I5134" t="s">
        <v>84</v>
      </c>
      <c r="J5134">
        <v>3</v>
      </c>
      <c r="K5134" t="s">
        <v>326</v>
      </c>
      <c r="L5134" t="s">
        <v>2494</v>
      </c>
      <c r="M5134" t="s">
        <v>11420</v>
      </c>
      <c r="N5134">
        <v>11290424</v>
      </c>
    </row>
    <row r="5135" spans="1:14">
      <c r="A5135">
        <v>5133</v>
      </c>
      <c r="B5135" s="1">
        <v>202109113961</v>
      </c>
      <c r="C5135" t="s">
        <v>11421</v>
      </c>
      <c r="D5135" t="s">
        <v>80639</v>
      </c>
      <c r="E5135" t="s">
        <v>80640</v>
      </c>
      <c r="F5135" t="s">
        <v>20</v>
      </c>
      <c r="G5135" t="s">
        <v>2610</v>
      </c>
      <c r="H5135" t="s">
        <v>10674</v>
      </c>
      <c r="I5135" t="s">
        <v>1162</v>
      </c>
      <c r="J5135">
        <v>4</v>
      </c>
      <c r="K5135" t="s">
        <v>205</v>
      </c>
      <c r="L5135" t="s">
        <v>3359</v>
      </c>
      <c r="M5135" t="s">
        <v>11422</v>
      </c>
      <c r="N5135">
        <v>1069005</v>
      </c>
    </row>
    <row r="5136" spans="1:14">
      <c r="A5136">
        <v>5134</v>
      </c>
      <c r="B5136" s="1">
        <v>202109113998</v>
      </c>
      <c r="C5136" t="s">
        <v>11423</v>
      </c>
      <c r="D5136" t="s">
        <v>80641</v>
      </c>
      <c r="E5136" t="s">
        <v>80642</v>
      </c>
      <c r="F5136" t="s">
        <v>12</v>
      </c>
      <c r="G5136" t="s">
        <v>1014</v>
      </c>
      <c r="H5136" t="s">
        <v>1015</v>
      </c>
      <c r="I5136" t="s">
        <v>352</v>
      </c>
      <c r="J5136">
        <v>3</v>
      </c>
      <c r="K5136" t="s">
        <v>48</v>
      </c>
      <c r="L5136" t="s">
        <v>5068</v>
      </c>
      <c r="M5136" t="s">
        <v>10125</v>
      </c>
      <c r="N5136">
        <v>11390257</v>
      </c>
    </row>
    <row r="5137" spans="1:14">
      <c r="A5137">
        <v>5135</v>
      </c>
      <c r="B5137" s="1">
        <v>202109114231</v>
      </c>
      <c r="C5137" t="s">
        <v>11424</v>
      </c>
      <c r="D5137" t="s">
        <v>80643</v>
      </c>
      <c r="E5137" t="s">
        <v>80644</v>
      </c>
      <c r="F5137" t="s">
        <v>60</v>
      </c>
      <c r="G5137" t="s">
        <v>149</v>
      </c>
      <c r="H5137" t="s">
        <v>2744</v>
      </c>
      <c r="I5137" t="s">
        <v>11425</v>
      </c>
      <c r="J5137">
        <v>3</v>
      </c>
      <c r="K5137" t="s">
        <v>151</v>
      </c>
      <c r="L5137" t="s">
        <v>4511</v>
      </c>
      <c r="M5137" t="s">
        <v>4512</v>
      </c>
      <c r="N5137">
        <v>10490890</v>
      </c>
    </row>
    <row r="5138" spans="1:14">
      <c r="A5138">
        <v>5136</v>
      </c>
      <c r="B5138" s="1">
        <v>202109114271</v>
      </c>
      <c r="C5138" t="s">
        <v>11426</v>
      </c>
      <c r="D5138" t="s">
        <v>80645</v>
      </c>
      <c r="E5138" t="s">
        <v>80646</v>
      </c>
      <c r="F5138" t="s">
        <v>87</v>
      </c>
      <c r="G5138" t="s">
        <v>243</v>
      </c>
      <c r="H5138" t="s">
        <v>7055</v>
      </c>
      <c r="I5138" t="s">
        <v>443</v>
      </c>
      <c r="J5138">
        <v>4</v>
      </c>
      <c r="K5138" t="s">
        <v>91</v>
      </c>
      <c r="L5138" t="s">
        <v>358</v>
      </c>
      <c r="M5138" t="s">
        <v>11427</v>
      </c>
      <c r="N5138">
        <v>1031101</v>
      </c>
    </row>
    <row r="5139" spans="1:14">
      <c r="A5139">
        <v>5137</v>
      </c>
      <c r="B5139" s="1">
        <v>202109114464</v>
      </c>
      <c r="C5139" t="s">
        <v>11428</v>
      </c>
      <c r="D5139" t="s">
        <v>80647</v>
      </c>
      <c r="E5139" t="s">
        <v>80648</v>
      </c>
      <c r="F5139" t="s">
        <v>52</v>
      </c>
      <c r="G5139" t="s">
        <v>215</v>
      </c>
      <c r="H5139" t="s">
        <v>8354</v>
      </c>
      <c r="I5139" t="s">
        <v>231</v>
      </c>
      <c r="J5139">
        <v>1</v>
      </c>
      <c r="K5139" t="s">
        <v>215</v>
      </c>
      <c r="L5139" t="s">
        <v>5891</v>
      </c>
      <c r="M5139" t="s">
        <v>11429</v>
      </c>
      <c r="N5139">
        <v>10390577</v>
      </c>
    </row>
    <row r="5140" spans="1:14">
      <c r="A5140">
        <v>5138</v>
      </c>
      <c r="B5140" s="1">
        <v>202109114911</v>
      </c>
      <c r="C5140" t="s">
        <v>11430</v>
      </c>
      <c r="D5140" t="s">
        <v>80649</v>
      </c>
      <c r="E5140" t="s">
        <v>80650</v>
      </c>
      <c r="F5140" t="s">
        <v>201</v>
      </c>
      <c r="G5140" t="s">
        <v>2155</v>
      </c>
      <c r="H5140" t="s">
        <v>11431</v>
      </c>
      <c r="I5140" t="s">
        <v>1162</v>
      </c>
      <c r="J5140">
        <v>4</v>
      </c>
      <c r="K5140" t="s">
        <v>522</v>
      </c>
      <c r="L5140" t="s">
        <v>3478</v>
      </c>
      <c r="M5140" t="s">
        <v>11432</v>
      </c>
      <c r="N5140">
        <v>10790785</v>
      </c>
    </row>
    <row r="5141" spans="1:14">
      <c r="A5141">
        <v>5139</v>
      </c>
      <c r="B5141" s="1">
        <v>202109114930</v>
      </c>
      <c r="C5141" t="s">
        <v>11433</v>
      </c>
      <c r="D5141" t="s">
        <v>80651</v>
      </c>
      <c r="E5141" t="s">
        <v>80652</v>
      </c>
      <c r="F5141" t="s">
        <v>155</v>
      </c>
      <c r="G5141" t="s">
        <v>3754</v>
      </c>
      <c r="H5141" t="s">
        <v>11434</v>
      </c>
      <c r="I5141" t="s">
        <v>1162</v>
      </c>
      <c r="J5141">
        <v>4</v>
      </c>
      <c r="K5141" t="s">
        <v>614</v>
      </c>
      <c r="L5141" t="s">
        <v>11435</v>
      </c>
      <c r="M5141" t="s">
        <v>11436</v>
      </c>
      <c r="N5141">
        <v>10590758</v>
      </c>
    </row>
    <row r="5142" spans="1:14">
      <c r="A5142">
        <v>5140</v>
      </c>
      <c r="B5142" s="1">
        <v>202109114955</v>
      </c>
      <c r="C5142" t="s">
        <v>11437</v>
      </c>
      <c r="D5142" t="s">
        <v>80653</v>
      </c>
      <c r="E5142" t="s">
        <v>80654</v>
      </c>
      <c r="F5142" t="s">
        <v>87</v>
      </c>
      <c r="G5142" t="s">
        <v>510</v>
      </c>
      <c r="H5142" t="s">
        <v>3315</v>
      </c>
      <c r="I5142" t="s">
        <v>300</v>
      </c>
      <c r="J5142">
        <v>3</v>
      </c>
      <c r="K5142" t="s">
        <v>91</v>
      </c>
      <c r="L5142" t="s">
        <v>1990</v>
      </c>
      <c r="M5142" t="s">
        <v>10722</v>
      </c>
      <c r="N5142">
        <v>10990213</v>
      </c>
    </row>
    <row r="5143" spans="1:14">
      <c r="A5143">
        <v>5141</v>
      </c>
      <c r="B5143" s="1">
        <v>202109115115</v>
      </c>
      <c r="C5143" t="s">
        <v>11438</v>
      </c>
      <c r="D5143" t="s">
        <v>80655</v>
      </c>
      <c r="E5143" t="s">
        <v>80656</v>
      </c>
      <c r="F5143" t="s">
        <v>12</v>
      </c>
      <c r="G5143" t="s">
        <v>266</v>
      </c>
      <c r="H5143" t="s">
        <v>3076</v>
      </c>
      <c r="I5143" t="s">
        <v>915</v>
      </c>
      <c r="J5143">
        <v>3</v>
      </c>
      <c r="K5143" t="s">
        <v>16</v>
      </c>
      <c r="L5143" t="s">
        <v>1043</v>
      </c>
      <c r="M5143" t="s">
        <v>1861</v>
      </c>
      <c r="N5143">
        <v>11390594</v>
      </c>
    </row>
    <row r="5144" spans="1:14">
      <c r="A5144">
        <v>5142</v>
      </c>
      <c r="B5144" s="1">
        <v>202109115271</v>
      </c>
      <c r="C5144" t="s">
        <v>11439</v>
      </c>
      <c r="D5144" t="s">
        <v>80657</v>
      </c>
      <c r="E5144" t="s">
        <v>80658</v>
      </c>
      <c r="F5144" t="s">
        <v>123</v>
      </c>
      <c r="G5144" t="s">
        <v>4734</v>
      </c>
      <c r="H5144" t="s">
        <v>9777</v>
      </c>
      <c r="I5144" t="s">
        <v>443</v>
      </c>
      <c r="J5144">
        <v>4</v>
      </c>
      <c r="K5144" t="s">
        <v>326</v>
      </c>
      <c r="L5144" t="s">
        <v>718</v>
      </c>
      <c r="M5144" t="s">
        <v>9920</v>
      </c>
      <c r="N5144">
        <v>11290202</v>
      </c>
    </row>
    <row r="5145" spans="1:14">
      <c r="A5145">
        <v>5143</v>
      </c>
      <c r="B5145" s="1">
        <v>202109115344</v>
      </c>
      <c r="C5145" t="s">
        <v>11440</v>
      </c>
      <c r="D5145" t="s">
        <v>80659</v>
      </c>
      <c r="E5145" t="s">
        <v>80660</v>
      </c>
      <c r="F5145" t="s">
        <v>52</v>
      </c>
      <c r="G5145" t="s">
        <v>427</v>
      </c>
      <c r="H5145" t="s">
        <v>8387</v>
      </c>
      <c r="I5145" t="s">
        <v>1162</v>
      </c>
      <c r="J5145">
        <v>4</v>
      </c>
      <c r="K5145" t="s">
        <v>78</v>
      </c>
      <c r="L5145" t="s">
        <v>79</v>
      </c>
      <c r="M5145" t="s">
        <v>3319</v>
      </c>
      <c r="N5145">
        <v>1086426</v>
      </c>
    </row>
    <row r="5146" spans="1:14">
      <c r="A5146">
        <v>5144</v>
      </c>
      <c r="B5146" s="1">
        <v>202109115574</v>
      </c>
      <c r="C5146" t="s">
        <v>11441</v>
      </c>
      <c r="D5146" t="s">
        <v>80661</v>
      </c>
      <c r="E5146" t="s">
        <v>80662</v>
      </c>
      <c r="F5146" t="s">
        <v>20</v>
      </c>
      <c r="G5146" t="s">
        <v>2091</v>
      </c>
      <c r="H5146" t="s">
        <v>4648</v>
      </c>
      <c r="I5146" t="s">
        <v>595</v>
      </c>
      <c r="J5146">
        <v>3</v>
      </c>
      <c r="K5146" t="s">
        <v>205</v>
      </c>
      <c r="L5146" t="s">
        <v>206</v>
      </c>
      <c r="M5146" t="s">
        <v>11442</v>
      </c>
      <c r="N5146">
        <v>1073179</v>
      </c>
    </row>
    <row r="5147" spans="1:14">
      <c r="A5147">
        <v>5145</v>
      </c>
      <c r="B5147" s="1">
        <v>202109115658</v>
      </c>
      <c r="C5147" t="s">
        <v>11443</v>
      </c>
      <c r="D5147" t="s">
        <v>80663</v>
      </c>
      <c r="E5147" t="s">
        <v>73021</v>
      </c>
      <c r="F5147" t="s">
        <v>123</v>
      </c>
      <c r="G5147" t="s">
        <v>498</v>
      </c>
      <c r="H5147" t="s">
        <v>6847</v>
      </c>
      <c r="I5147" t="s">
        <v>443</v>
      </c>
      <c r="J5147">
        <v>4</v>
      </c>
      <c r="K5147" t="s">
        <v>16</v>
      </c>
      <c r="L5147" t="s">
        <v>169</v>
      </c>
      <c r="M5147" t="s">
        <v>11444</v>
      </c>
      <c r="N5147">
        <v>1016068</v>
      </c>
    </row>
    <row r="5148" spans="1:14">
      <c r="A5148">
        <v>5146</v>
      </c>
      <c r="B5148" s="1">
        <v>202109116064</v>
      </c>
      <c r="C5148" t="s">
        <v>11445</v>
      </c>
      <c r="D5148" t="s">
        <v>80664</v>
      </c>
      <c r="E5148" t="s">
        <v>80665</v>
      </c>
      <c r="F5148" t="s">
        <v>201</v>
      </c>
      <c r="G5148" t="s">
        <v>202</v>
      </c>
      <c r="H5148" t="s">
        <v>11446</v>
      </c>
      <c r="I5148" t="s">
        <v>1162</v>
      </c>
      <c r="J5148">
        <v>4</v>
      </c>
      <c r="K5148" t="s">
        <v>260</v>
      </c>
      <c r="L5148" t="s">
        <v>2007</v>
      </c>
      <c r="M5148" t="s">
        <v>11447</v>
      </c>
      <c r="N5148">
        <v>10890535</v>
      </c>
    </row>
    <row r="5149" spans="1:14">
      <c r="A5149">
        <v>5147</v>
      </c>
      <c r="B5149" s="1">
        <v>202109116151</v>
      </c>
      <c r="C5149" t="s">
        <v>11448</v>
      </c>
      <c r="D5149" t="s">
        <v>80666</v>
      </c>
      <c r="E5149" t="s">
        <v>80667</v>
      </c>
      <c r="F5149" t="s">
        <v>20</v>
      </c>
      <c r="G5149" t="s">
        <v>2231</v>
      </c>
      <c r="H5149" t="s">
        <v>11449</v>
      </c>
      <c r="I5149" t="s">
        <v>293</v>
      </c>
      <c r="J5149">
        <v>3</v>
      </c>
      <c r="K5149" t="s">
        <v>215</v>
      </c>
      <c r="L5149" t="s">
        <v>2568</v>
      </c>
      <c r="M5149" t="s">
        <v>11450</v>
      </c>
      <c r="N5149">
        <v>10390150</v>
      </c>
    </row>
    <row r="5150" spans="1:14">
      <c r="A5150">
        <v>5148</v>
      </c>
      <c r="B5150" s="1">
        <v>202109116260</v>
      </c>
      <c r="C5150" t="s">
        <v>11451</v>
      </c>
      <c r="D5150" t="s">
        <v>80668</v>
      </c>
      <c r="E5150" t="s">
        <v>80669</v>
      </c>
      <c r="F5150" t="s">
        <v>52</v>
      </c>
      <c r="G5150" t="s">
        <v>896</v>
      </c>
      <c r="H5150" t="s">
        <v>4031</v>
      </c>
      <c r="I5150" t="s">
        <v>126</v>
      </c>
      <c r="J5150">
        <v>3</v>
      </c>
      <c r="K5150" t="s">
        <v>151</v>
      </c>
      <c r="L5150" t="s">
        <v>896</v>
      </c>
      <c r="M5150" t="s">
        <v>930</v>
      </c>
      <c r="N5150">
        <v>10390648</v>
      </c>
    </row>
    <row r="5151" spans="1:14">
      <c r="A5151">
        <v>5149</v>
      </c>
      <c r="B5151" s="1">
        <v>202109116501</v>
      </c>
      <c r="C5151" t="s">
        <v>11452</v>
      </c>
      <c r="D5151" t="s">
        <v>80670</v>
      </c>
      <c r="E5151" t="s">
        <v>80671</v>
      </c>
      <c r="F5151" t="s">
        <v>28</v>
      </c>
      <c r="G5151" t="s">
        <v>3344</v>
      </c>
      <c r="H5151" t="s">
        <v>6966</v>
      </c>
      <c r="I5151" t="s">
        <v>1162</v>
      </c>
      <c r="J5151">
        <v>4</v>
      </c>
      <c r="K5151" t="s">
        <v>78</v>
      </c>
      <c r="L5151" t="s">
        <v>79</v>
      </c>
      <c r="M5151" t="s">
        <v>11453</v>
      </c>
      <c r="N5151">
        <v>1086325</v>
      </c>
    </row>
    <row r="5152" spans="1:14">
      <c r="A5152">
        <v>5150</v>
      </c>
      <c r="B5152" s="1">
        <v>202109116538</v>
      </c>
      <c r="C5152" t="s">
        <v>11454</v>
      </c>
      <c r="D5152" t="s">
        <v>80672</v>
      </c>
      <c r="E5152" t="s">
        <v>80673</v>
      </c>
      <c r="F5152" t="s">
        <v>20</v>
      </c>
      <c r="G5152" t="s">
        <v>2091</v>
      </c>
      <c r="H5152" t="s">
        <v>9541</v>
      </c>
      <c r="I5152" t="s">
        <v>619</v>
      </c>
      <c r="J5152">
        <v>3</v>
      </c>
      <c r="K5152" t="s">
        <v>205</v>
      </c>
      <c r="L5152" t="s">
        <v>2231</v>
      </c>
      <c r="M5152" t="s">
        <v>11455</v>
      </c>
      <c r="N5152">
        <v>10690584</v>
      </c>
    </row>
    <row r="5153" spans="1:14">
      <c r="A5153">
        <v>5151</v>
      </c>
      <c r="B5153" s="1">
        <v>202109116658</v>
      </c>
      <c r="C5153" t="s">
        <v>11456</v>
      </c>
      <c r="D5153" t="s">
        <v>80674</v>
      </c>
      <c r="E5153" t="s">
        <v>80675</v>
      </c>
      <c r="F5153" t="s">
        <v>87</v>
      </c>
      <c r="G5153" t="s">
        <v>13</v>
      </c>
      <c r="H5153" t="s">
        <v>11457</v>
      </c>
      <c r="I5153" t="s">
        <v>265</v>
      </c>
      <c r="J5153">
        <v>4</v>
      </c>
      <c r="K5153" t="s">
        <v>91</v>
      </c>
      <c r="L5153" t="s">
        <v>358</v>
      </c>
      <c r="M5153" t="s">
        <v>4204</v>
      </c>
      <c r="N5153">
        <v>1031142</v>
      </c>
    </row>
    <row r="5154" spans="1:14">
      <c r="A5154">
        <v>5152</v>
      </c>
      <c r="B5154" s="1">
        <v>202109116800</v>
      </c>
      <c r="C5154" t="s">
        <v>11458</v>
      </c>
      <c r="D5154" t="s">
        <v>80676</v>
      </c>
      <c r="E5154" t="s">
        <v>80677</v>
      </c>
      <c r="F5154" t="s">
        <v>87</v>
      </c>
      <c r="G5154" t="s">
        <v>769</v>
      </c>
      <c r="H5154" t="s">
        <v>3030</v>
      </c>
      <c r="I5154" t="s">
        <v>7784</v>
      </c>
      <c r="J5154">
        <v>3</v>
      </c>
      <c r="K5154" t="s">
        <v>91</v>
      </c>
      <c r="L5154" t="s">
        <v>2814</v>
      </c>
      <c r="M5154" t="s">
        <v>11459</v>
      </c>
      <c r="N5154">
        <v>1030024</v>
      </c>
    </row>
    <row r="5155" spans="1:14">
      <c r="A5155">
        <v>5153</v>
      </c>
      <c r="B5155" s="1">
        <v>202109116947</v>
      </c>
      <c r="C5155" t="s">
        <v>11460</v>
      </c>
      <c r="D5155" t="s">
        <v>80678</v>
      </c>
      <c r="E5155" t="s">
        <v>80679</v>
      </c>
      <c r="F5155" t="s">
        <v>60</v>
      </c>
      <c r="G5155" t="s">
        <v>1663</v>
      </c>
      <c r="H5155" t="s">
        <v>4182</v>
      </c>
      <c r="I5155" t="s">
        <v>387</v>
      </c>
      <c r="J5155">
        <v>4</v>
      </c>
      <c r="K5155" t="s">
        <v>197</v>
      </c>
      <c r="L5155" t="s">
        <v>409</v>
      </c>
      <c r="M5155" t="s">
        <v>11461</v>
      </c>
      <c r="N5155">
        <v>10190667</v>
      </c>
    </row>
    <row r="5156" spans="1:14">
      <c r="A5156">
        <v>5154</v>
      </c>
      <c r="B5156" s="1">
        <v>202109116958</v>
      </c>
      <c r="C5156" t="s">
        <v>11462</v>
      </c>
      <c r="D5156" t="s">
        <v>80680</v>
      </c>
      <c r="E5156" t="s">
        <v>80681</v>
      </c>
      <c r="F5156" t="s">
        <v>52</v>
      </c>
      <c r="G5156" t="s">
        <v>53</v>
      </c>
      <c r="H5156" t="s">
        <v>2387</v>
      </c>
      <c r="I5156" t="s">
        <v>11463</v>
      </c>
      <c r="J5156">
        <v>1</v>
      </c>
      <c r="K5156" t="s">
        <v>151</v>
      </c>
      <c r="L5156" t="s">
        <v>899</v>
      </c>
      <c r="M5156" t="s">
        <v>4661</v>
      </c>
      <c r="N5156">
        <v>10390671</v>
      </c>
    </row>
    <row r="5157" spans="1:14">
      <c r="A5157">
        <v>5155</v>
      </c>
      <c r="B5157" s="1">
        <v>202109117160</v>
      </c>
      <c r="C5157" t="s">
        <v>11464</v>
      </c>
      <c r="D5157" t="s">
        <v>80682</v>
      </c>
      <c r="E5157" t="s">
        <v>80683</v>
      </c>
      <c r="F5157" t="s">
        <v>52</v>
      </c>
      <c r="G5157" t="s">
        <v>1417</v>
      </c>
      <c r="H5157" t="s">
        <v>5043</v>
      </c>
      <c r="I5157" t="s">
        <v>1162</v>
      </c>
      <c r="J5157">
        <v>4</v>
      </c>
      <c r="K5157" t="s">
        <v>78</v>
      </c>
      <c r="L5157" t="s">
        <v>79</v>
      </c>
      <c r="M5157" t="s">
        <v>11465</v>
      </c>
      <c r="N5157">
        <v>1086247</v>
      </c>
    </row>
    <row r="5158" spans="1:14">
      <c r="A5158">
        <v>5156</v>
      </c>
      <c r="B5158" s="1">
        <v>202109117423</v>
      </c>
      <c r="C5158" t="s">
        <v>11466</v>
      </c>
      <c r="D5158" t="s">
        <v>80684</v>
      </c>
      <c r="E5158" t="s">
        <v>80685</v>
      </c>
      <c r="F5158" t="s">
        <v>52</v>
      </c>
      <c r="G5158" t="s">
        <v>2468</v>
      </c>
      <c r="H5158" t="s">
        <v>2840</v>
      </c>
      <c r="I5158" t="s">
        <v>595</v>
      </c>
      <c r="J5158">
        <v>3</v>
      </c>
      <c r="K5158" t="s">
        <v>215</v>
      </c>
      <c r="L5158" t="s">
        <v>2468</v>
      </c>
      <c r="M5158" t="s">
        <v>7611</v>
      </c>
      <c r="N5158">
        <v>10390163</v>
      </c>
    </row>
    <row r="5159" spans="1:14">
      <c r="A5159">
        <v>5157</v>
      </c>
      <c r="B5159" s="1">
        <v>202109117945</v>
      </c>
      <c r="C5159" t="s">
        <v>11467</v>
      </c>
      <c r="D5159" t="s">
        <v>80686</v>
      </c>
      <c r="E5159" t="s">
        <v>77714</v>
      </c>
      <c r="F5159" t="s">
        <v>52</v>
      </c>
      <c r="G5159" t="s">
        <v>427</v>
      </c>
      <c r="H5159" t="s">
        <v>3853</v>
      </c>
      <c r="I5159" t="s">
        <v>1162</v>
      </c>
      <c r="J5159">
        <v>4</v>
      </c>
      <c r="K5159" t="s">
        <v>56</v>
      </c>
      <c r="L5159" t="s">
        <v>444</v>
      </c>
      <c r="M5159" t="s">
        <v>11468</v>
      </c>
      <c r="N5159">
        <v>10290023</v>
      </c>
    </row>
    <row r="5160" spans="1:14">
      <c r="A5160">
        <v>5158</v>
      </c>
      <c r="B5160" s="1">
        <v>202109117952</v>
      </c>
      <c r="C5160" t="s">
        <v>11469</v>
      </c>
      <c r="D5160" t="s">
        <v>80687</v>
      </c>
      <c r="E5160" t="s">
        <v>80688</v>
      </c>
      <c r="F5160" t="s">
        <v>52</v>
      </c>
      <c r="G5160" t="s">
        <v>152</v>
      </c>
      <c r="H5160" t="s">
        <v>11470</v>
      </c>
      <c r="I5160" t="s">
        <v>7790</v>
      </c>
      <c r="J5160">
        <v>3</v>
      </c>
      <c r="K5160" t="s">
        <v>151</v>
      </c>
      <c r="L5160" t="s">
        <v>896</v>
      </c>
      <c r="M5160" t="s">
        <v>930</v>
      </c>
      <c r="N5160">
        <v>10390648</v>
      </c>
    </row>
    <row r="5161" spans="1:14">
      <c r="A5161">
        <v>5159</v>
      </c>
      <c r="B5161" s="1">
        <v>202109117985</v>
      </c>
      <c r="C5161" t="s">
        <v>11471</v>
      </c>
      <c r="D5161" t="s">
        <v>80689</v>
      </c>
      <c r="E5161" t="s">
        <v>80690</v>
      </c>
      <c r="F5161" t="s">
        <v>201</v>
      </c>
      <c r="G5161" t="s">
        <v>1446</v>
      </c>
      <c r="H5161" t="s">
        <v>11472</v>
      </c>
      <c r="I5161" t="s">
        <v>387</v>
      </c>
      <c r="J5161">
        <v>4</v>
      </c>
      <c r="K5161" t="s">
        <v>240</v>
      </c>
      <c r="L5161" t="s">
        <v>674</v>
      </c>
      <c r="M5161" t="s">
        <v>4677</v>
      </c>
      <c r="N5161">
        <v>1021076</v>
      </c>
    </row>
    <row r="5162" spans="1:14">
      <c r="A5162">
        <v>5160</v>
      </c>
      <c r="B5162" s="1">
        <v>202109118197</v>
      </c>
      <c r="C5162" t="s">
        <v>11473</v>
      </c>
      <c r="D5162" t="s">
        <v>80691</v>
      </c>
      <c r="E5162" t="s">
        <v>80692</v>
      </c>
      <c r="F5162" t="s">
        <v>297</v>
      </c>
      <c r="G5162" t="s">
        <v>480</v>
      </c>
      <c r="H5162" t="s">
        <v>7593</v>
      </c>
      <c r="I5162" t="s">
        <v>2767</v>
      </c>
      <c r="J5162">
        <v>3</v>
      </c>
      <c r="K5162" t="s">
        <v>326</v>
      </c>
      <c r="L5162" t="s">
        <v>849</v>
      </c>
      <c r="M5162" t="s">
        <v>7595</v>
      </c>
      <c r="N5162">
        <v>11290276</v>
      </c>
    </row>
    <row r="5163" spans="1:14">
      <c r="A5163">
        <v>5161</v>
      </c>
      <c r="B5163" s="1">
        <v>202109118303</v>
      </c>
      <c r="C5163" t="s">
        <v>11474</v>
      </c>
      <c r="D5163" t="s">
        <v>80693</v>
      </c>
      <c r="E5163" t="s">
        <v>80694</v>
      </c>
      <c r="F5163" t="s">
        <v>297</v>
      </c>
      <c r="G5163" t="s">
        <v>480</v>
      </c>
      <c r="H5163" t="s">
        <v>3045</v>
      </c>
      <c r="I5163" t="s">
        <v>595</v>
      </c>
      <c r="J5163">
        <v>3</v>
      </c>
      <c r="K5163" t="s">
        <v>301</v>
      </c>
      <c r="L5163" t="s">
        <v>517</v>
      </c>
      <c r="M5163" t="s">
        <v>9495</v>
      </c>
      <c r="N5163">
        <v>11290088</v>
      </c>
    </row>
    <row r="5164" spans="1:14">
      <c r="A5164">
        <v>5162</v>
      </c>
      <c r="B5164" s="1">
        <v>202109118429</v>
      </c>
      <c r="C5164" t="s">
        <v>11475</v>
      </c>
      <c r="D5164" t="s">
        <v>80695</v>
      </c>
      <c r="E5164" t="s">
        <v>80696</v>
      </c>
      <c r="F5164" t="s">
        <v>12</v>
      </c>
      <c r="G5164" t="s">
        <v>4797</v>
      </c>
      <c r="H5164" t="s">
        <v>11476</v>
      </c>
      <c r="I5164" t="s">
        <v>36</v>
      </c>
      <c r="J5164">
        <v>3</v>
      </c>
      <c r="K5164" t="s">
        <v>48</v>
      </c>
      <c r="L5164" t="s">
        <v>4797</v>
      </c>
      <c r="M5164" t="s">
        <v>4798</v>
      </c>
      <c r="N5164">
        <v>11390234</v>
      </c>
    </row>
    <row r="5165" spans="1:14">
      <c r="A5165">
        <v>5163</v>
      </c>
      <c r="B5165" s="1">
        <v>202109118591</v>
      </c>
      <c r="C5165" t="s">
        <v>11477</v>
      </c>
      <c r="D5165" t="s">
        <v>80697</v>
      </c>
      <c r="E5165" t="s">
        <v>80698</v>
      </c>
      <c r="F5165" t="s">
        <v>68</v>
      </c>
      <c r="G5165" t="s">
        <v>94</v>
      </c>
      <c r="H5165" t="s">
        <v>11478</v>
      </c>
      <c r="I5165" t="s">
        <v>47</v>
      </c>
      <c r="J5165">
        <v>3</v>
      </c>
      <c r="K5165" t="s">
        <v>72</v>
      </c>
      <c r="L5165" t="s">
        <v>73</v>
      </c>
      <c r="M5165" t="s">
        <v>1137</v>
      </c>
      <c r="N5165">
        <v>1013004</v>
      </c>
    </row>
    <row r="5166" spans="1:14">
      <c r="A5166">
        <v>5164</v>
      </c>
      <c r="B5166" s="1">
        <v>202109118905</v>
      </c>
      <c r="C5166" t="s">
        <v>11479</v>
      </c>
      <c r="D5166" t="s">
        <v>80699</v>
      </c>
      <c r="E5166" t="s">
        <v>80700</v>
      </c>
      <c r="F5166" t="s">
        <v>123</v>
      </c>
      <c r="G5166" t="s">
        <v>1838</v>
      </c>
      <c r="H5166" t="s">
        <v>3430</v>
      </c>
      <c r="I5166" t="s">
        <v>11480</v>
      </c>
      <c r="J5166">
        <v>1</v>
      </c>
      <c r="K5166" t="s">
        <v>245</v>
      </c>
      <c r="L5166" t="s">
        <v>336</v>
      </c>
      <c r="M5166" t="s">
        <v>11481</v>
      </c>
      <c r="N5166">
        <v>11090213</v>
      </c>
    </row>
    <row r="5167" spans="1:14">
      <c r="A5167">
        <v>5165</v>
      </c>
      <c r="B5167" s="1">
        <v>202109118908</v>
      </c>
      <c r="C5167" t="s">
        <v>11482</v>
      </c>
      <c r="D5167" t="s">
        <v>80701</v>
      </c>
      <c r="E5167" t="s">
        <v>80702</v>
      </c>
      <c r="F5167" t="s">
        <v>28</v>
      </c>
      <c r="G5167" t="s">
        <v>559</v>
      </c>
      <c r="H5167" t="s">
        <v>11483</v>
      </c>
      <c r="I5167" t="s">
        <v>619</v>
      </c>
      <c r="J5167">
        <v>3</v>
      </c>
      <c r="K5167" t="s">
        <v>24</v>
      </c>
      <c r="L5167" t="s">
        <v>4009</v>
      </c>
      <c r="M5167" t="s">
        <v>11484</v>
      </c>
      <c r="N5167">
        <v>10290490</v>
      </c>
    </row>
    <row r="5168" spans="1:14">
      <c r="A5168">
        <v>5166</v>
      </c>
      <c r="B5168" s="1">
        <v>202109119253</v>
      </c>
      <c r="C5168" t="s">
        <v>11485</v>
      </c>
      <c r="D5168" t="s">
        <v>80703</v>
      </c>
      <c r="E5168" t="s">
        <v>80704</v>
      </c>
      <c r="F5168" t="s">
        <v>20</v>
      </c>
      <c r="G5168" t="s">
        <v>2091</v>
      </c>
      <c r="H5168" t="s">
        <v>4648</v>
      </c>
      <c r="I5168" t="s">
        <v>47</v>
      </c>
      <c r="J5168">
        <v>3</v>
      </c>
      <c r="K5168" t="s">
        <v>205</v>
      </c>
      <c r="L5168" t="s">
        <v>2231</v>
      </c>
      <c r="M5168" t="s">
        <v>9501</v>
      </c>
      <c r="N5168">
        <v>10690569</v>
      </c>
    </row>
    <row r="5169" spans="1:14">
      <c r="A5169">
        <v>5167</v>
      </c>
      <c r="B5169" s="1">
        <v>202109119341</v>
      </c>
      <c r="C5169" t="s">
        <v>11486</v>
      </c>
      <c r="D5169" t="s">
        <v>80705</v>
      </c>
      <c r="E5169" t="s">
        <v>80706</v>
      </c>
      <c r="F5169" t="s">
        <v>28</v>
      </c>
      <c r="G5169" t="s">
        <v>56</v>
      </c>
      <c r="H5169" t="s">
        <v>6359</v>
      </c>
      <c r="I5169" t="s">
        <v>11487</v>
      </c>
      <c r="J5169">
        <v>1</v>
      </c>
      <c r="K5169" t="s">
        <v>197</v>
      </c>
      <c r="L5169" t="s">
        <v>409</v>
      </c>
      <c r="M5169" t="s">
        <v>11488</v>
      </c>
      <c r="N5169">
        <v>10190647</v>
      </c>
    </row>
    <row r="5170" spans="1:14">
      <c r="A5170">
        <v>5168</v>
      </c>
      <c r="B5170" s="1">
        <v>202109119384</v>
      </c>
      <c r="C5170" t="s">
        <v>11489</v>
      </c>
      <c r="D5170" t="s">
        <v>80707</v>
      </c>
      <c r="E5170" t="s">
        <v>80708</v>
      </c>
      <c r="F5170" t="s">
        <v>20</v>
      </c>
      <c r="G5170" t="s">
        <v>106</v>
      </c>
      <c r="H5170" t="s">
        <v>4139</v>
      </c>
      <c r="I5170" t="s">
        <v>3578</v>
      </c>
      <c r="J5170">
        <v>1</v>
      </c>
      <c r="K5170" t="s">
        <v>64</v>
      </c>
      <c r="L5170" t="s">
        <v>2165</v>
      </c>
      <c r="M5170" t="s">
        <v>11490</v>
      </c>
      <c r="N5170">
        <v>10690422</v>
      </c>
    </row>
    <row r="5171" spans="1:14">
      <c r="A5171">
        <v>5169</v>
      </c>
      <c r="B5171" s="1">
        <v>202109120233</v>
      </c>
      <c r="C5171" t="s">
        <v>11491</v>
      </c>
      <c r="D5171" t="s">
        <v>80709</v>
      </c>
      <c r="E5171" t="s">
        <v>80710</v>
      </c>
      <c r="F5171" t="s">
        <v>20</v>
      </c>
      <c r="G5171" t="s">
        <v>2091</v>
      </c>
      <c r="H5171" t="s">
        <v>4702</v>
      </c>
      <c r="I5171" t="s">
        <v>595</v>
      </c>
      <c r="J5171">
        <v>3</v>
      </c>
      <c r="K5171" t="s">
        <v>240</v>
      </c>
      <c r="L5171" t="s">
        <v>11492</v>
      </c>
      <c r="M5171" t="s">
        <v>11493</v>
      </c>
      <c r="N5171">
        <v>1143015</v>
      </c>
    </row>
    <row r="5172" spans="1:14">
      <c r="A5172">
        <v>5170</v>
      </c>
      <c r="B5172" s="1">
        <v>202109120606</v>
      </c>
      <c r="C5172" t="s">
        <v>11494</v>
      </c>
      <c r="D5172" t="s">
        <v>80711</v>
      </c>
      <c r="E5172" t="s">
        <v>80712</v>
      </c>
      <c r="F5172" t="s">
        <v>68</v>
      </c>
      <c r="G5172" t="s">
        <v>5003</v>
      </c>
      <c r="H5172" t="s">
        <v>10707</v>
      </c>
      <c r="I5172" t="s">
        <v>1203</v>
      </c>
      <c r="J5172">
        <v>3</v>
      </c>
      <c r="K5172" t="s">
        <v>72</v>
      </c>
      <c r="L5172" t="s">
        <v>1311</v>
      </c>
      <c r="M5172" t="s">
        <v>11495</v>
      </c>
      <c r="N5172">
        <v>11190404</v>
      </c>
    </row>
    <row r="5173" spans="1:14">
      <c r="A5173">
        <v>5171</v>
      </c>
      <c r="B5173" s="1">
        <v>202109120671</v>
      </c>
      <c r="C5173" t="s">
        <v>11496</v>
      </c>
      <c r="D5173" t="s">
        <v>80713</v>
      </c>
      <c r="E5173" t="s">
        <v>80714</v>
      </c>
      <c r="F5173" t="s">
        <v>20</v>
      </c>
      <c r="G5173" t="s">
        <v>106</v>
      </c>
      <c r="H5173" t="s">
        <v>8802</v>
      </c>
      <c r="I5173" t="s">
        <v>1162</v>
      </c>
      <c r="J5173">
        <v>4</v>
      </c>
      <c r="K5173" t="s">
        <v>140</v>
      </c>
      <c r="L5173" t="s">
        <v>3391</v>
      </c>
      <c r="M5173" t="s">
        <v>5039</v>
      </c>
      <c r="N5173">
        <v>1070050</v>
      </c>
    </row>
    <row r="5174" spans="1:14">
      <c r="A5174">
        <v>5172</v>
      </c>
      <c r="B5174" s="1">
        <v>202109120813</v>
      </c>
      <c r="C5174" t="s">
        <v>11497</v>
      </c>
      <c r="D5174" t="s">
        <v>80715</v>
      </c>
      <c r="E5174" t="s">
        <v>80716</v>
      </c>
      <c r="F5174" t="s">
        <v>87</v>
      </c>
      <c r="G5174" t="s">
        <v>374</v>
      </c>
      <c r="H5174" t="s">
        <v>2766</v>
      </c>
      <c r="I5174" t="s">
        <v>2528</v>
      </c>
      <c r="J5174">
        <v>2</v>
      </c>
      <c r="K5174" t="s">
        <v>91</v>
      </c>
      <c r="L5174" t="s">
        <v>374</v>
      </c>
      <c r="M5174" t="s">
        <v>11498</v>
      </c>
      <c r="N5174">
        <v>10990478</v>
      </c>
    </row>
    <row r="5175" spans="1:14">
      <c r="A5175">
        <v>5173</v>
      </c>
      <c r="B5175" s="1">
        <v>202109120877</v>
      </c>
      <c r="C5175" t="s">
        <v>11499</v>
      </c>
      <c r="D5175" t="s">
        <v>80717</v>
      </c>
      <c r="E5175" t="s">
        <v>80718</v>
      </c>
      <c r="F5175" t="s">
        <v>87</v>
      </c>
      <c r="G5175" t="s">
        <v>1629</v>
      </c>
      <c r="H5175" t="s">
        <v>5315</v>
      </c>
      <c r="I5175" t="s">
        <v>945</v>
      </c>
      <c r="J5175">
        <v>4</v>
      </c>
      <c r="K5175" t="s">
        <v>91</v>
      </c>
      <c r="L5175" t="s">
        <v>1990</v>
      </c>
      <c r="M5175" t="s">
        <v>9811</v>
      </c>
      <c r="N5175">
        <v>10990220</v>
      </c>
    </row>
    <row r="5176" spans="1:14">
      <c r="A5176">
        <v>5174</v>
      </c>
      <c r="B5176" s="1">
        <v>202109121179</v>
      </c>
      <c r="C5176" t="s">
        <v>11500</v>
      </c>
      <c r="D5176" t="s">
        <v>80719</v>
      </c>
      <c r="E5176" t="s">
        <v>80720</v>
      </c>
      <c r="F5176" t="s">
        <v>12</v>
      </c>
      <c r="G5176" t="s">
        <v>783</v>
      </c>
      <c r="H5176" t="s">
        <v>2921</v>
      </c>
      <c r="I5176" t="s">
        <v>231</v>
      </c>
      <c r="J5176">
        <v>2</v>
      </c>
      <c r="K5176" t="s">
        <v>16</v>
      </c>
      <c r="L5176" t="s">
        <v>16</v>
      </c>
      <c r="M5176" t="s">
        <v>5011</v>
      </c>
      <c r="N5176">
        <v>11390667</v>
      </c>
    </row>
    <row r="5177" spans="1:14">
      <c r="A5177">
        <v>5175</v>
      </c>
      <c r="B5177" s="1">
        <v>202109121280</v>
      </c>
      <c r="C5177" t="s">
        <v>11501</v>
      </c>
      <c r="D5177" t="s">
        <v>2464</v>
      </c>
      <c r="E5177" t="s">
        <v>80721</v>
      </c>
      <c r="F5177" t="s">
        <v>20</v>
      </c>
      <c r="G5177" t="s">
        <v>534</v>
      </c>
      <c r="H5177" t="s">
        <v>6091</v>
      </c>
      <c r="I5177" t="s">
        <v>265</v>
      </c>
      <c r="J5177">
        <v>4</v>
      </c>
      <c r="K5177" t="s">
        <v>48</v>
      </c>
      <c r="L5177" t="s">
        <v>1003</v>
      </c>
      <c r="M5177" t="s">
        <v>2988</v>
      </c>
      <c r="N5177">
        <v>11390150</v>
      </c>
    </row>
    <row r="5178" spans="1:14">
      <c r="A5178">
        <v>5176</v>
      </c>
      <c r="B5178" s="1">
        <v>202109121416</v>
      </c>
      <c r="C5178" t="s">
        <v>11502</v>
      </c>
      <c r="D5178" t="s">
        <v>80722</v>
      </c>
      <c r="E5178" t="s">
        <v>80723</v>
      </c>
      <c r="F5178" t="s">
        <v>20</v>
      </c>
      <c r="G5178" t="s">
        <v>10212</v>
      </c>
      <c r="H5178" t="s">
        <v>10213</v>
      </c>
      <c r="I5178" t="s">
        <v>945</v>
      </c>
      <c r="J5178">
        <v>4</v>
      </c>
      <c r="K5178" t="s">
        <v>115</v>
      </c>
      <c r="L5178" t="s">
        <v>1778</v>
      </c>
      <c r="M5178" t="s">
        <v>4223</v>
      </c>
      <c r="N5178">
        <v>1067008</v>
      </c>
    </row>
    <row r="5179" spans="1:14">
      <c r="A5179">
        <v>5177</v>
      </c>
      <c r="B5179" s="1">
        <v>202109121523</v>
      </c>
      <c r="C5179" t="s">
        <v>11503</v>
      </c>
      <c r="D5179" t="s">
        <v>10292</v>
      </c>
      <c r="E5179" t="s">
        <v>80724</v>
      </c>
      <c r="F5179" t="s">
        <v>68</v>
      </c>
      <c r="G5179" t="s">
        <v>69</v>
      </c>
      <c r="H5179" t="s">
        <v>6503</v>
      </c>
      <c r="I5179" t="s">
        <v>816</v>
      </c>
      <c r="J5179">
        <v>3</v>
      </c>
      <c r="K5179" t="s">
        <v>48</v>
      </c>
      <c r="L5179" t="s">
        <v>4797</v>
      </c>
      <c r="M5179" t="s">
        <v>11504</v>
      </c>
      <c r="N5179">
        <v>11390230</v>
      </c>
    </row>
    <row r="5180" spans="1:14">
      <c r="A5180">
        <v>5178</v>
      </c>
      <c r="B5180" s="1">
        <v>202109121732</v>
      </c>
      <c r="C5180" t="s">
        <v>11505</v>
      </c>
      <c r="D5180" t="s">
        <v>80725</v>
      </c>
      <c r="E5180" t="s">
        <v>80726</v>
      </c>
      <c r="F5180" t="s">
        <v>87</v>
      </c>
      <c r="G5180" t="s">
        <v>243</v>
      </c>
      <c r="H5180" t="s">
        <v>4840</v>
      </c>
      <c r="I5180" t="s">
        <v>1334</v>
      </c>
      <c r="J5180">
        <v>3</v>
      </c>
      <c r="K5180" t="s">
        <v>91</v>
      </c>
      <c r="L5180" t="s">
        <v>358</v>
      </c>
      <c r="M5180" t="s">
        <v>6978</v>
      </c>
      <c r="N5180">
        <v>1031096</v>
      </c>
    </row>
    <row r="5181" spans="1:14">
      <c r="A5181">
        <v>5179</v>
      </c>
      <c r="B5181" s="1">
        <v>202109121787</v>
      </c>
      <c r="C5181" t="s">
        <v>11506</v>
      </c>
      <c r="D5181" t="s">
        <v>80727</v>
      </c>
      <c r="E5181" t="s">
        <v>80728</v>
      </c>
      <c r="F5181" t="s">
        <v>52</v>
      </c>
      <c r="G5181" t="s">
        <v>234</v>
      </c>
      <c r="H5181" t="s">
        <v>6549</v>
      </c>
      <c r="I5181" t="s">
        <v>595</v>
      </c>
      <c r="J5181">
        <v>3</v>
      </c>
      <c r="K5181" t="s">
        <v>78</v>
      </c>
      <c r="L5181" t="s">
        <v>79</v>
      </c>
      <c r="M5181" t="s">
        <v>3226</v>
      </c>
      <c r="N5181">
        <v>1086250</v>
      </c>
    </row>
    <row r="5182" spans="1:14">
      <c r="A5182">
        <v>5180</v>
      </c>
      <c r="B5182" s="1">
        <v>202109121864</v>
      </c>
      <c r="C5182" t="s">
        <v>11507</v>
      </c>
      <c r="D5182" t="s">
        <v>80729</v>
      </c>
      <c r="E5182" t="s">
        <v>80730</v>
      </c>
      <c r="F5182" t="s">
        <v>52</v>
      </c>
      <c r="G5182" t="s">
        <v>215</v>
      </c>
      <c r="H5182" t="s">
        <v>11508</v>
      </c>
      <c r="I5182" t="s">
        <v>265</v>
      </c>
      <c r="J5182">
        <v>4</v>
      </c>
      <c r="K5182" t="s">
        <v>197</v>
      </c>
      <c r="L5182" t="s">
        <v>1074</v>
      </c>
      <c r="M5182" t="s">
        <v>1578</v>
      </c>
      <c r="N5182">
        <v>10190354</v>
      </c>
    </row>
    <row r="5183" spans="1:14">
      <c r="A5183">
        <v>5181</v>
      </c>
      <c r="B5183" s="1">
        <v>202109122130</v>
      </c>
      <c r="C5183" t="s">
        <v>11509</v>
      </c>
      <c r="D5183" t="s">
        <v>80731</v>
      </c>
      <c r="E5183" t="s">
        <v>80732</v>
      </c>
      <c r="F5183" t="s">
        <v>28</v>
      </c>
      <c r="G5183" t="s">
        <v>3344</v>
      </c>
      <c r="H5183" t="s">
        <v>3554</v>
      </c>
      <c r="I5183" t="s">
        <v>265</v>
      </c>
      <c r="J5183">
        <v>4</v>
      </c>
      <c r="K5183" t="s">
        <v>78</v>
      </c>
      <c r="L5183" t="s">
        <v>79</v>
      </c>
      <c r="M5183" t="s">
        <v>8622</v>
      </c>
      <c r="N5183">
        <v>1086276</v>
      </c>
    </row>
    <row r="5184" spans="1:14">
      <c r="A5184">
        <v>5182</v>
      </c>
      <c r="B5184" s="1">
        <v>202109122142</v>
      </c>
      <c r="C5184" t="s">
        <v>11510</v>
      </c>
      <c r="D5184" t="s">
        <v>73943</v>
      </c>
      <c r="E5184" t="s">
        <v>80733</v>
      </c>
      <c r="F5184" t="s">
        <v>131</v>
      </c>
      <c r="G5184" t="s">
        <v>825</v>
      </c>
      <c r="H5184" t="s">
        <v>2557</v>
      </c>
      <c r="I5184" t="s">
        <v>293</v>
      </c>
      <c r="J5184">
        <v>3</v>
      </c>
      <c r="K5184" t="s">
        <v>91</v>
      </c>
      <c r="L5184" t="s">
        <v>827</v>
      </c>
      <c r="M5184" t="s">
        <v>4561</v>
      </c>
      <c r="N5184">
        <v>1033003</v>
      </c>
    </row>
    <row r="5185" spans="1:14">
      <c r="A5185">
        <v>5183</v>
      </c>
      <c r="B5185" s="1">
        <v>202109122170</v>
      </c>
      <c r="C5185" t="s">
        <v>11511</v>
      </c>
      <c r="D5185" t="s">
        <v>80734</v>
      </c>
      <c r="E5185" t="s">
        <v>79779</v>
      </c>
      <c r="F5185" t="s">
        <v>123</v>
      </c>
      <c r="G5185" t="s">
        <v>1640</v>
      </c>
      <c r="H5185" t="s">
        <v>2654</v>
      </c>
      <c r="I5185" t="s">
        <v>566</v>
      </c>
      <c r="J5185">
        <v>3</v>
      </c>
      <c r="K5185" t="s">
        <v>127</v>
      </c>
      <c r="L5185" t="s">
        <v>1640</v>
      </c>
      <c r="M5185" t="s">
        <v>10477</v>
      </c>
      <c r="N5185">
        <v>11090415</v>
      </c>
    </row>
    <row r="5186" spans="1:14">
      <c r="A5186">
        <v>5184</v>
      </c>
      <c r="B5186" s="1">
        <v>202109122534</v>
      </c>
      <c r="C5186" t="s">
        <v>11512</v>
      </c>
      <c r="D5186" t="s">
        <v>80735</v>
      </c>
      <c r="E5186" t="s">
        <v>80736</v>
      </c>
      <c r="F5186" t="s">
        <v>123</v>
      </c>
      <c r="G5186" t="s">
        <v>1838</v>
      </c>
      <c r="H5186" t="s">
        <v>2308</v>
      </c>
      <c r="I5186" t="s">
        <v>15</v>
      </c>
      <c r="J5186">
        <v>1</v>
      </c>
      <c r="K5186" t="s">
        <v>245</v>
      </c>
      <c r="L5186" t="s">
        <v>2095</v>
      </c>
      <c r="M5186" t="s">
        <v>11513</v>
      </c>
      <c r="N5186">
        <v>11090191</v>
      </c>
    </row>
    <row r="5187" spans="1:14">
      <c r="A5187">
        <v>5185</v>
      </c>
      <c r="B5187" s="1">
        <v>202109122701</v>
      </c>
      <c r="C5187" t="s">
        <v>11514</v>
      </c>
      <c r="D5187" t="s">
        <v>80737</v>
      </c>
      <c r="E5187" t="s">
        <v>51512</v>
      </c>
      <c r="F5187" t="s">
        <v>52</v>
      </c>
      <c r="G5187" t="s">
        <v>1417</v>
      </c>
      <c r="H5187" t="s">
        <v>1819</v>
      </c>
      <c r="I5187" t="s">
        <v>1162</v>
      </c>
      <c r="J5187">
        <v>4</v>
      </c>
      <c r="K5187" t="s">
        <v>614</v>
      </c>
      <c r="L5187" t="s">
        <v>9469</v>
      </c>
      <c r="M5187" t="s">
        <v>11515</v>
      </c>
      <c r="N5187">
        <v>10590474</v>
      </c>
    </row>
    <row r="5188" spans="1:14">
      <c r="A5188">
        <v>5186</v>
      </c>
      <c r="B5188" s="1">
        <v>202109122799</v>
      </c>
      <c r="C5188" t="s">
        <v>11516</v>
      </c>
      <c r="D5188" t="s">
        <v>80738</v>
      </c>
      <c r="E5188" t="s">
        <v>80739</v>
      </c>
      <c r="F5188" t="s">
        <v>52</v>
      </c>
      <c r="G5188" t="s">
        <v>53</v>
      </c>
      <c r="H5188" t="s">
        <v>5907</v>
      </c>
      <c r="I5188" t="s">
        <v>15</v>
      </c>
      <c r="J5188">
        <v>1</v>
      </c>
      <c r="K5188" t="s">
        <v>215</v>
      </c>
      <c r="L5188" t="s">
        <v>2841</v>
      </c>
      <c r="M5188" t="s">
        <v>2842</v>
      </c>
      <c r="N5188">
        <v>10390623</v>
      </c>
    </row>
    <row r="5189" spans="1:14">
      <c r="A5189">
        <v>5187</v>
      </c>
      <c r="B5189" s="1">
        <v>202109123108</v>
      </c>
      <c r="C5189" t="s">
        <v>11517</v>
      </c>
      <c r="D5189" t="s">
        <v>80740</v>
      </c>
      <c r="E5189" t="s">
        <v>80741</v>
      </c>
      <c r="F5189" t="s">
        <v>68</v>
      </c>
      <c r="G5189" t="s">
        <v>740</v>
      </c>
      <c r="H5189" t="s">
        <v>11518</v>
      </c>
      <c r="I5189" t="s">
        <v>300</v>
      </c>
      <c r="J5189">
        <v>3</v>
      </c>
      <c r="K5189" t="s">
        <v>72</v>
      </c>
      <c r="L5189" t="s">
        <v>73</v>
      </c>
      <c r="M5189" t="s">
        <v>10068</v>
      </c>
      <c r="N5189">
        <v>1013030</v>
      </c>
    </row>
    <row r="5190" spans="1:14">
      <c r="A5190">
        <v>5188</v>
      </c>
      <c r="B5190" s="1">
        <v>202109123449</v>
      </c>
      <c r="C5190" t="s">
        <v>11519</v>
      </c>
      <c r="D5190" t="s">
        <v>80742</v>
      </c>
      <c r="E5190" t="s">
        <v>80743</v>
      </c>
      <c r="F5190" t="s">
        <v>52</v>
      </c>
      <c r="G5190" t="s">
        <v>934</v>
      </c>
      <c r="H5190" t="s">
        <v>7857</v>
      </c>
      <c r="I5190" t="s">
        <v>2259</v>
      </c>
      <c r="J5190">
        <v>1</v>
      </c>
      <c r="K5190" t="s">
        <v>215</v>
      </c>
      <c r="L5190" t="s">
        <v>934</v>
      </c>
      <c r="M5190" t="s">
        <v>1630</v>
      </c>
      <c r="N5190">
        <v>10390365</v>
      </c>
    </row>
    <row r="5191" spans="1:14">
      <c r="A5191">
        <v>5189</v>
      </c>
      <c r="B5191" s="1">
        <v>202109123812</v>
      </c>
      <c r="C5191" t="s">
        <v>11520</v>
      </c>
      <c r="D5191" t="s">
        <v>80744</v>
      </c>
      <c r="E5191" t="s">
        <v>80745</v>
      </c>
      <c r="F5191" t="s">
        <v>20</v>
      </c>
      <c r="G5191" t="s">
        <v>581</v>
      </c>
      <c r="H5191" t="s">
        <v>582</v>
      </c>
      <c r="I5191" t="s">
        <v>15</v>
      </c>
      <c r="J5191">
        <v>2</v>
      </c>
      <c r="K5191" t="s">
        <v>64</v>
      </c>
      <c r="L5191" t="s">
        <v>583</v>
      </c>
      <c r="M5191" t="s">
        <v>11521</v>
      </c>
      <c r="N5191">
        <v>10690038</v>
      </c>
    </row>
    <row r="5192" spans="1:14">
      <c r="A5192">
        <v>5190</v>
      </c>
      <c r="B5192" s="1">
        <v>202109123970</v>
      </c>
      <c r="C5192" t="s">
        <v>11522</v>
      </c>
      <c r="D5192" t="s">
        <v>73148</v>
      </c>
      <c r="E5192" t="s">
        <v>80746</v>
      </c>
      <c r="F5192" t="s">
        <v>201</v>
      </c>
      <c r="G5192" t="s">
        <v>240</v>
      </c>
      <c r="H5192" t="s">
        <v>11044</v>
      </c>
      <c r="I5192" t="s">
        <v>387</v>
      </c>
      <c r="J5192">
        <v>4</v>
      </c>
      <c r="K5192" t="s">
        <v>140</v>
      </c>
      <c r="L5192" t="s">
        <v>138</v>
      </c>
      <c r="M5192" t="s">
        <v>11038</v>
      </c>
      <c r="N5192">
        <v>10690489</v>
      </c>
    </row>
    <row r="5193" spans="1:14">
      <c r="A5193">
        <v>5191</v>
      </c>
      <c r="B5193" s="1">
        <v>202109124041</v>
      </c>
      <c r="C5193" t="s">
        <v>11523</v>
      </c>
      <c r="D5193" t="s">
        <v>80747</v>
      </c>
      <c r="E5193" t="s">
        <v>79113</v>
      </c>
      <c r="F5193" t="s">
        <v>40</v>
      </c>
      <c r="G5193" t="s">
        <v>197</v>
      </c>
      <c r="H5193" t="s">
        <v>4064</v>
      </c>
      <c r="I5193" t="s">
        <v>126</v>
      </c>
      <c r="J5193">
        <v>3</v>
      </c>
      <c r="K5193" t="s">
        <v>197</v>
      </c>
      <c r="L5193" t="s">
        <v>1463</v>
      </c>
      <c r="M5193" t="s">
        <v>11524</v>
      </c>
      <c r="N5193">
        <v>10190435</v>
      </c>
    </row>
    <row r="5194" spans="1:14">
      <c r="A5194">
        <v>5192</v>
      </c>
      <c r="B5194" s="1">
        <v>202109124043</v>
      </c>
      <c r="C5194" t="s">
        <v>11525</v>
      </c>
      <c r="D5194" t="s">
        <v>80748</v>
      </c>
      <c r="E5194" t="s">
        <v>80749</v>
      </c>
      <c r="F5194" t="s">
        <v>201</v>
      </c>
      <c r="G5194" t="s">
        <v>2155</v>
      </c>
      <c r="H5194" t="s">
        <v>4495</v>
      </c>
      <c r="I5194" t="s">
        <v>90</v>
      </c>
      <c r="J5194">
        <v>3</v>
      </c>
      <c r="K5194" t="s">
        <v>260</v>
      </c>
      <c r="L5194" t="s">
        <v>3262</v>
      </c>
      <c r="M5194" t="s">
        <v>5629</v>
      </c>
      <c r="N5194">
        <v>10890589</v>
      </c>
    </row>
    <row r="5195" spans="1:14">
      <c r="A5195">
        <v>5193</v>
      </c>
      <c r="B5195" s="1">
        <v>202109124155</v>
      </c>
      <c r="C5195" t="s">
        <v>11526</v>
      </c>
      <c r="D5195" t="s">
        <v>80750</v>
      </c>
      <c r="E5195" t="s">
        <v>80751</v>
      </c>
      <c r="F5195" t="s">
        <v>52</v>
      </c>
      <c r="G5195" t="s">
        <v>152</v>
      </c>
      <c r="H5195" t="s">
        <v>2950</v>
      </c>
      <c r="I5195" t="s">
        <v>15</v>
      </c>
      <c r="J5195">
        <v>2</v>
      </c>
      <c r="K5195" t="s">
        <v>151</v>
      </c>
      <c r="L5195" t="s">
        <v>152</v>
      </c>
      <c r="M5195" t="s">
        <v>5613</v>
      </c>
      <c r="N5195">
        <v>10390556</v>
      </c>
    </row>
    <row r="5196" spans="1:14">
      <c r="A5196">
        <v>5194</v>
      </c>
      <c r="B5196" s="1">
        <v>202109124251</v>
      </c>
      <c r="C5196" t="s">
        <v>11527</v>
      </c>
      <c r="D5196" t="s">
        <v>80752</v>
      </c>
      <c r="E5196" t="s">
        <v>80753</v>
      </c>
      <c r="F5196" t="s">
        <v>123</v>
      </c>
      <c r="G5196" t="s">
        <v>3289</v>
      </c>
      <c r="H5196" t="s">
        <v>5217</v>
      </c>
      <c r="I5196" t="s">
        <v>595</v>
      </c>
      <c r="J5196">
        <v>3</v>
      </c>
      <c r="K5196" t="s">
        <v>127</v>
      </c>
      <c r="L5196" t="s">
        <v>128</v>
      </c>
      <c r="M5196" t="s">
        <v>9521</v>
      </c>
      <c r="N5196">
        <v>1118005</v>
      </c>
    </row>
    <row r="5197" spans="1:14">
      <c r="A5197">
        <v>5195</v>
      </c>
      <c r="B5197" s="1">
        <v>202109124531</v>
      </c>
      <c r="C5197" t="s">
        <v>11528</v>
      </c>
      <c r="D5197" t="s">
        <v>80754</v>
      </c>
      <c r="E5197" t="s">
        <v>80755</v>
      </c>
      <c r="F5197" t="s">
        <v>52</v>
      </c>
      <c r="G5197" t="s">
        <v>53</v>
      </c>
      <c r="H5197" t="s">
        <v>6178</v>
      </c>
      <c r="I5197" t="s">
        <v>265</v>
      </c>
      <c r="J5197">
        <v>4</v>
      </c>
      <c r="K5197" t="s">
        <v>78</v>
      </c>
      <c r="L5197" t="s">
        <v>79</v>
      </c>
      <c r="M5197" t="s">
        <v>7517</v>
      </c>
      <c r="N5197">
        <v>1086001</v>
      </c>
    </row>
    <row r="5198" spans="1:14">
      <c r="A5198">
        <v>5196</v>
      </c>
      <c r="B5198" s="1">
        <v>202109124666</v>
      </c>
      <c r="C5198" t="s">
        <v>11529</v>
      </c>
      <c r="D5198" t="s">
        <v>80756</v>
      </c>
      <c r="E5198" t="s">
        <v>80757</v>
      </c>
      <c r="F5198" t="s">
        <v>52</v>
      </c>
      <c r="G5198" t="s">
        <v>896</v>
      </c>
      <c r="H5198" t="s">
        <v>928</v>
      </c>
      <c r="I5198" t="s">
        <v>101</v>
      </c>
      <c r="J5198">
        <v>3</v>
      </c>
      <c r="K5198" t="s">
        <v>151</v>
      </c>
      <c r="L5198" t="s">
        <v>896</v>
      </c>
      <c r="M5198" t="s">
        <v>1885</v>
      </c>
      <c r="N5198">
        <v>10390657</v>
      </c>
    </row>
    <row r="5199" spans="1:14">
      <c r="A5199">
        <v>5197</v>
      </c>
      <c r="B5199" s="1">
        <v>202109124686</v>
      </c>
      <c r="C5199" t="s">
        <v>11530</v>
      </c>
      <c r="D5199" t="s">
        <v>80758</v>
      </c>
      <c r="E5199" t="s">
        <v>80759</v>
      </c>
      <c r="F5199" t="s">
        <v>60</v>
      </c>
      <c r="G5199" t="s">
        <v>665</v>
      </c>
      <c r="H5199" t="s">
        <v>1887</v>
      </c>
      <c r="I5199" t="s">
        <v>5289</v>
      </c>
      <c r="J5199">
        <v>2</v>
      </c>
      <c r="K5199" t="s">
        <v>115</v>
      </c>
      <c r="L5199" t="s">
        <v>1213</v>
      </c>
      <c r="M5199" t="s">
        <v>11531</v>
      </c>
      <c r="N5199">
        <v>1063002</v>
      </c>
    </row>
    <row r="5200" spans="1:14">
      <c r="A5200">
        <v>5198</v>
      </c>
      <c r="B5200" s="1">
        <v>202109124758</v>
      </c>
      <c r="C5200" t="s">
        <v>11532</v>
      </c>
      <c r="D5200" t="s">
        <v>80760</v>
      </c>
      <c r="E5200" t="s">
        <v>80761</v>
      </c>
      <c r="F5200" t="s">
        <v>20</v>
      </c>
      <c r="G5200" t="s">
        <v>534</v>
      </c>
      <c r="H5200" t="s">
        <v>6091</v>
      </c>
      <c r="I5200" t="s">
        <v>1162</v>
      </c>
      <c r="J5200">
        <v>4</v>
      </c>
      <c r="K5200" t="s">
        <v>16</v>
      </c>
      <c r="L5200" t="s">
        <v>226</v>
      </c>
      <c r="M5200" t="s">
        <v>2791</v>
      </c>
      <c r="N5200">
        <v>11390549</v>
      </c>
    </row>
    <row r="5201" spans="1:14">
      <c r="A5201">
        <v>5199</v>
      </c>
      <c r="B5201" s="1">
        <v>202109125123</v>
      </c>
      <c r="C5201" t="s">
        <v>11533</v>
      </c>
      <c r="D5201" t="s">
        <v>80762</v>
      </c>
      <c r="E5201" t="s">
        <v>80763</v>
      </c>
      <c r="F5201" t="s">
        <v>20</v>
      </c>
      <c r="G5201" t="s">
        <v>2612</v>
      </c>
      <c r="H5201" t="s">
        <v>3492</v>
      </c>
      <c r="I5201" t="s">
        <v>443</v>
      </c>
      <c r="J5201">
        <v>4</v>
      </c>
      <c r="K5201" t="s">
        <v>16</v>
      </c>
      <c r="L5201" t="s">
        <v>16</v>
      </c>
      <c r="M5201" t="s">
        <v>11534</v>
      </c>
      <c r="N5201">
        <v>11390672</v>
      </c>
    </row>
    <row r="5202" spans="1:14">
      <c r="A5202">
        <v>5200</v>
      </c>
      <c r="B5202" s="1">
        <v>202109125223</v>
      </c>
      <c r="C5202" t="s">
        <v>11535</v>
      </c>
      <c r="D5202" t="s">
        <v>80764</v>
      </c>
      <c r="E5202" t="s">
        <v>80765</v>
      </c>
      <c r="F5202" t="s">
        <v>297</v>
      </c>
      <c r="G5202" t="s">
        <v>323</v>
      </c>
      <c r="H5202" t="s">
        <v>324</v>
      </c>
      <c r="I5202" t="s">
        <v>145</v>
      </c>
      <c r="J5202">
        <v>1</v>
      </c>
      <c r="K5202" t="s">
        <v>326</v>
      </c>
      <c r="L5202" t="s">
        <v>847</v>
      </c>
      <c r="M5202" t="s">
        <v>11536</v>
      </c>
      <c r="N5202">
        <v>11290259</v>
      </c>
    </row>
    <row r="5203" spans="1:14">
      <c r="A5203">
        <v>5201</v>
      </c>
      <c r="B5203" s="1">
        <v>202109125238</v>
      </c>
      <c r="C5203" t="s">
        <v>11537</v>
      </c>
      <c r="D5203" t="s">
        <v>80766</v>
      </c>
      <c r="E5203" t="s">
        <v>80767</v>
      </c>
      <c r="F5203" t="s">
        <v>60</v>
      </c>
      <c r="G5203" t="s">
        <v>3055</v>
      </c>
      <c r="H5203" t="s">
        <v>3056</v>
      </c>
      <c r="I5203" t="s">
        <v>2651</v>
      </c>
      <c r="J5203">
        <v>3</v>
      </c>
      <c r="K5203" t="s">
        <v>151</v>
      </c>
      <c r="L5203" t="s">
        <v>2591</v>
      </c>
      <c r="M5203" t="s">
        <v>2592</v>
      </c>
      <c r="N5203">
        <v>10491263</v>
      </c>
    </row>
    <row r="5204" spans="1:14">
      <c r="A5204">
        <v>5202</v>
      </c>
      <c r="B5204" s="1">
        <v>202109125290</v>
      </c>
      <c r="C5204" t="s">
        <v>11538</v>
      </c>
      <c r="D5204" t="s">
        <v>80768</v>
      </c>
      <c r="E5204" t="s">
        <v>80769</v>
      </c>
      <c r="F5204" t="s">
        <v>52</v>
      </c>
      <c r="G5204" t="s">
        <v>896</v>
      </c>
      <c r="H5204" t="s">
        <v>4031</v>
      </c>
      <c r="I5204" t="s">
        <v>126</v>
      </c>
      <c r="J5204">
        <v>3</v>
      </c>
      <c r="K5204" t="s">
        <v>151</v>
      </c>
      <c r="L5204" t="s">
        <v>896</v>
      </c>
      <c r="M5204" t="s">
        <v>4484</v>
      </c>
      <c r="N5204">
        <v>10390661</v>
      </c>
    </row>
    <row r="5205" spans="1:14">
      <c r="A5205">
        <v>5203</v>
      </c>
      <c r="B5205" s="1">
        <v>202109125293</v>
      </c>
      <c r="C5205" t="s">
        <v>11539</v>
      </c>
      <c r="D5205" t="s">
        <v>80770</v>
      </c>
      <c r="E5205" t="s">
        <v>80771</v>
      </c>
      <c r="F5205" t="s">
        <v>20</v>
      </c>
      <c r="G5205" t="s">
        <v>453</v>
      </c>
      <c r="H5205" t="s">
        <v>10283</v>
      </c>
      <c r="I5205" t="s">
        <v>300</v>
      </c>
      <c r="J5205">
        <v>3</v>
      </c>
      <c r="K5205" t="s">
        <v>205</v>
      </c>
      <c r="L5205" t="s">
        <v>1929</v>
      </c>
      <c r="M5205" t="s">
        <v>6744</v>
      </c>
      <c r="N5205">
        <v>10690602</v>
      </c>
    </row>
    <row r="5206" spans="1:14">
      <c r="A5206">
        <v>5204</v>
      </c>
      <c r="B5206" s="1">
        <v>202109125389</v>
      </c>
      <c r="C5206" t="s">
        <v>11540</v>
      </c>
      <c r="D5206" t="s">
        <v>80772</v>
      </c>
      <c r="E5206" t="s">
        <v>71871</v>
      </c>
      <c r="F5206" t="s">
        <v>40</v>
      </c>
      <c r="G5206" t="s">
        <v>409</v>
      </c>
      <c r="H5206" t="s">
        <v>7030</v>
      </c>
      <c r="I5206" t="s">
        <v>4952</v>
      </c>
      <c r="J5206">
        <v>4</v>
      </c>
      <c r="K5206" t="s">
        <v>197</v>
      </c>
      <c r="L5206" t="s">
        <v>1074</v>
      </c>
      <c r="M5206" t="s">
        <v>1578</v>
      </c>
      <c r="N5206">
        <v>10190354</v>
      </c>
    </row>
    <row r="5207" spans="1:14">
      <c r="A5207">
        <v>5205</v>
      </c>
      <c r="B5207" s="1">
        <v>202109125454</v>
      </c>
      <c r="C5207" t="s">
        <v>11541</v>
      </c>
      <c r="D5207" t="s">
        <v>80773</v>
      </c>
      <c r="E5207" t="s">
        <v>80774</v>
      </c>
      <c r="F5207" t="s">
        <v>12</v>
      </c>
      <c r="G5207" t="s">
        <v>223</v>
      </c>
      <c r="H5207" t="s">
        <v>361</v>
      </c>
      <c r="I5207" t="s">
        <v>31</v>
      </c>
      <c r="J5207">
        <v>1</v>
      </c>
      <c r="K5207" t="s">
        <v>16</v>
      </c>
      <c r="L5207" t="s">
        <v>266</v>
      </c>
      <c r="M5207" t="s">
        <v>4450</v>
      </c>
      <c r="N5207">
        <v>11390428</v>
      </c>
    </row>
    <row r="5208" spans="1:14">
      <c r="A5208">
        <v>5206</v>
      </c>
      <c r="B5208" s="1">
        <v>202109125643</v>
      </c>
      <c r="C5208" t="s">
        <v>11542</v>
      </c>
      <c r="D5208" t="s">
        <v>80775</v>
      </c>
      <c r="E5208" t="s">
        <v>72008</v>
      </c>
      <c r="F5208" t="s">
        <v>297</v>
      </c>
      <c r="G5208" t="s">
        <v>480</v>
      </c>
      <c r="H5208" t="s">
        <v>4909</v>
      </c>
      <c r="I5208" t="s">
        <v>1162</v>
      </c>
      <c r="J5208">
        <v>4</v>
      </c>
      <c r="K5208" t="s">
        <v>301</v>
      </c>
      <c r="L5208" t="s">
        <v>482</v>
      </c>
      <c r="M5208" t="s">
        <v>11543</v>
      </c>
      <c r="N5208">
        <v>11290025</v>
      </c>
    </row>
    <row r="5209" spans="1:14">
      <c r="A5209">
        <v>5207</v>
      </c>
      <c r="B5209" s="1">
        <v>202109125728</v>
      </c>
      <c r="C5209" t="s">
        <v>11544</v>
      </c>
      <c r="D5209" t="s">
        <v>80776</v>
      </c>
      <c r="E5209" t="s">
        <v>80777</v>
      </c>
      <c r="F5209" t="s">
        <v>87</v>
      </c>
      <c r="G5209" t="s">
        <v>243</v>
      </c>
      <c r="H5209" t="s">
        <v>244</v>
      </c>
      <c r="I5209" t="s">
        <v>23</v>
      </c>
      <c r="J5209">
        <v>3</v>
      </c>
      <c r="K5209" t="s">
        <v>245</v>
      </c>
      <c r="L5209" t="s">
        <v>1502</v>
      </c>
      <c r="M5209" t="s">
        <v>11545</v>
      </c>
      <c r="N5209">
        <v>10990006</v>
      </c>
    </row>
    <row r="5210" spans="1:14">
      <c r="A5210">
        <v>5208</v>
      </c>
      <c r="B5210" s="1">
        <v>202109125781</v>
      </c>
      <c r="C5210" t="s">
        <v>11546</v>
      </c>
      <c r="D5210" t="s">
        <v>80778</v>
      </c>
      <c r="E5210" t="s">
        <v>80779</v>
      </c>
      <c r="F5210" t="s">
        <v>297</v>
      </c>
      <c r="G5210" t="s">
        <v>323</v>
      </c>
      <c r="H5210" t="s">
        <v>3876</v>
      </c>
      <c r="I5210" t="s">
        <v>346</v>
      </c>
      <c r="J5210">
        <v>3</v>
      </c>
      <c r="K5210" t="s">
        <v>326</v>
      </c>
      <c r="L5210" t="s">
        <v>3452</v>
      </c>
      <c r="M5210" t="s">
        <v>7996</v>
      </c>
      <c r="N5210">
        <v>11290304</v>
      </c>
    </row>
    <row r="5211" spans="1:14">
      <c r="A5211">
        <v>5209</v>
      </c>
      <c r="B5211" s="1">
        <v>202109126041</v>
      </c>
      <c r="C5211" t="s">
        <v>11547</v>
      </c>
      <c r="D5211" t="s">
        <v>80780</v>
      </c>
      <c r="E5211" t="s">
        <v>80781</v>
      </c>
      <c r="F5211" t="s">
        <v>12</v>
      </c>
      <c r="G5211" t="s">
        <v>16</v>
      </c>
      <c r="H5211" t="s">
        <v>11548</v>
      </c>
      <c r="I5211" t="s">
        <v>36</v>
      </c>
      <c r="J5211">
        <v>3</v>
      </c>
      <c r="K5211" t="s">
        <v>72</v>
      </c>
      <c r="L5211" t="s">
        <v>2437</v>
      </c>
      <c r="M5211" t="s">
        <v>11549</v>
      </c>
      <c r="N5211">
        <v>11190411</v>
      </c>
    </row>
    <row r="5212" spans="1:14">
      <c r="A5212">
        <v>5210</v>
      </c>
      <c r="B5212" s="1">
        <v>202109126182</v>
      </c>
      <c r="C5212" t="s">
        <v>11550</v>
      </c>
      <c r="D5212" t="s">
        <v>80782</v>
      </c>
      <c r="E5212" t="s">
        <v>80783</v>
      </c>
      <c r="F5212" t="s">
        <v>201</v>
      </c>
      <c r="G5212" t="s">
        <v>844</v>
      </c>
      <c r="H5212" t="s">
        <v>5781</v>
      </c>
      <c r="I5212" t="s">
        <v>11551</v>
      </c>
      <c r="J5212">
        <v>2</v>
      </c>
      <c r="K5212" t="s">
        <v>260</v>
      </c>
      <c r="L5212" t="s">
        <v>6195</v>
      </c>
      <c r="M5212" t="s">
        <v>7449</v>
      </c>
      <c r="N5212">
        <v>10790050</v>
      </c>
    </row>
    <row r="5213" spans="1:14">
      <c r="A5213">
        <v>5211</v>
      </c>
      <c r="B5213" s="1">
        <v>202109126238</v>
      </c>
      <c r="C5213" t="s">
        <v>11552</v>
      </c>
      <c r="D5213" t="s">
        <v>80784</v>
      </c>
      <c r="E5213" t="s">
        <v>80785</v>
      </c>
      <c r="F5213" t="s">
        <v>297</v>
      </c>
      <c r="G5213" t="s">
        <v>323</v>
      </c>
      <c r="H5213" t="s">
        <v>324</v>
      </c>
      <c r="I5213" t="s">
        <v>231</v>
      </c>
      <c r="J5213">
        <v>1</v>
      </c>
      <c r="K5213" t="s">
        <v>326</v>
      </c>
      <c r="L5213" t="s">
        <v>849</v>
      </c>
      <c r="M5213" t="s">
        <v>849</v>
      </c>
      <c r="N5213">
        <v>11290278</v>
      </c>
    </row>
    <row r="5214" spans="1:14">
      <c r="A5214">
        <v>5212</v>
      </c>
      <c r="B5214" s="1">
        <v>202109126294</v>
      </c>
      <c r="C5214" t="s">
        <v>11553</v>
      </c>
      <c r="D5214" t="s">
        <v>80786</v>
      </c>
      <c r="E5214" t="s">
        <v>80787</v>
      </c>
      <c r="F5214" t="s">
        <v>123</v>
      </c>
      <c r="G5214" t="s">
        <v>447</v>
      </c>
      <c r="H5214" t="s">
        <v>1651</v>
      </c>
      <c r="I5214" t="s">
        <v>387</v>
      </c>
      <c r="J5214">
        <v>4</v>
      </c>
      <c r="K5214" t="s">
        <v>91</v>
      </c>
      <c r="L5214" t="s">
        <v>510</v>
      </c>
      <c r="M5214" t="s">
        <v>11554</v>
      </c>
      <c r="N5214">
        <v>10990231</v>
      </c>
    </row>
    <row r="5215" spans="1:14">
      <c r="A5215">
        <v>5213</v>
      </c>
      <c r="B5215" s="1">
        <v>202109126481</v>
      </c>
      <c r="C5215" t="s">
        <v>11555</v>
      </c>
      <c r="D5215" t="s">
        <v>80788</v>
      </c>
      <c r="E5215" t="s">
        <v>80789</v>
      </c>
      <c r="F5215" t="s">
        <v>12</v>
      </c>
      <c r="G5215" t="s">
        <v>1270</v>
      </c>
      <c r="H5215" t="s">
        <v>11556</v>
      </c>
      <c r="I5215" t="s">
        <v>265</v>
      </c>
      <c r="J5215">
        <v>4</v>
      </c>
      <c r="K5215" t="s">
        <v>48</v>
      </c>
      <c r="L5215" t="s">
        <v>2700</v>
      </c>
      <c r="M5215" t="s">
        <v>2701</v>
      </c>
      <c r="N5215">
        <v>1161014</v>
      </c>
    </row>
    <row r="5216" spans="1:14">
      <c r="A5216">
        <v>5214</v>
      </c>
      <c r="B5216" s="1">
        <v>202109126583</v>
      </c>
      <c r="C5216" t="s">
        <v>11557</v>
      </c>
      <c r="D5216" t="s">
        <v>80790</v>
      </c>
      <c r="E5216" t="s">
        <v>80791</v>
      </c>
      <c r="F5216" t="s">
        <v>297</v>
      </c>
      <c r="G5216" t="s">
        <v>344</v>
      </c>
      <c r="H5216" t="s">
        <v>539</v>
      </c>
      <c r="I5216" t="s">
        <v>31</v>
      </c>
      <c r="J5216">
        <v>2</v>
      </c>
      <c r="K5216" t="s">
        <v>301</v>
      </c>
      <c r="L5216" t="s">
        <v>482</v>
      </c>
      <c r="M5216" t="s">
        <v>11558</v>
      </c>
      <c r="N5216">
        <v>11290032</v>
      </c>
    </row>
    <row r="5217" spans="1:14">
      <c r="A5217">
        <v>5215</v>
      </c>
      <c r="B5217" s="1">
        <v>202109126851</v>
      </c>
      <c r="C5217" t="s">
        <v>11559</v>
      </c>
      <c r="D5217" t="s">
        <v>80792</v>
      </c>
      <c r="E5217" t="s">
        <v>80793</v>
      </c>
      <c r="F5217" t="s">
        <v>28</v>
      </c>
      <c r="G5217" t="s">
        <v>56</v>
      </c>
      <c r="H5217" t="s">
        <v>5800</v>
      </c>
      <c r="I5217" t="s">
        <v>101</v>
      </c>
      <c r="J5217">
        <v>3</v>
      </c>
      <c r="K5217" t="s">
        <v>24</v>
      </c>
      <c r="L5217" t="s">
        <v>2451</v>
      </c>
      <c r="M5217" t="s">
        <v>11560</v>
      </c>
      <c r="N5217">
        <v>10290635</v>
      </c>
    </row>
    <row r="5218" spans="1:14">
      <c r="A5218">
        <v>5216</v>
      </c>
      <c r="B5218" s="1">
        <v>202109127020</v>
      </c>
      <c r="C5218" t="s">
        <v>11561</v>
      </c>
      <c r="D5218" t="s">
        <v>80794</v>
      </c>
      <c r="E5218" t="s">
        <v>80795</v>
      </c>
      <c r="F5218" t="s">
        <v>20</v>
      </c>
      <c r="G5218" t="s">
        <v>2046</v>
      </c>
      <c r="H5218" t="s">
        <v>5176</v>
      </c>
      <c r="I5218" t="s">
        <v>5817</v>
      </c>
      <c r="J5218">
        <v>1</v>
      </c>
      <c r="K5218" t="s">
        <v>205</v>
      </c>
      <c r="L5218" t="s">
        <v>3059</v>
      </c>
      <c r="M5218" t="s">
        <v>11562</v>
      </c>
      <c r="N5218">
        <v>10690808</v>
      </c>
    </row>
    <row r="5219" spans="1:14">
      <c r="A5219">
        <v>5217</v>
      </c>
      <c r="B5219" s="1">
        <v>202109127035</v>
      </c>
      <c r="C5219" t="s">
        <v>11563</v>
      </c>
      <c r="D5219" t="s">
        <v>31975</v>
      </c>
      <c r="E5219" t="s">
        <v>60882</v>
      </c>
      <c r="F5219" t="s">
        <v>68</v>
      </c>
      <c r="G5219" t="s">
        <v>740</v>
      </c>
      <c r="H5219" t="s">
        <v>11518</v>
      </c>
      <c r="I5219" t="s">
        <v>300</v>
      </c>
      <c r="J5219">
        <v>3</v>
      </c>
      <c r="K5219" t="s">
        <v>72</v>
      </c>
      <c r="L5219" t="s">
        <v>73</v>
      </c>
      <c r="M5219" t="s">
        <v>7889</v>
      </c>
      <c r="N5219">
        <v>1013062</v>
      </c>
    </row>
    <row r="5220" spans="1:14">
      <c r="A5220">
        <v>5218</v>
      </c>
      <c r="B5220" s="1">
        <v>202109127425</v>
      </c>
      <c r="C5220" t="s">
        <v>11564</v>
      </c>
      <c r="D5220" t="s">
        <v>80796</v>
      </c>
      <c r="E5220" t="s">
        <v>80797</v>
      </c>
      <c r="F5220" t="s">
        <v>12</v>
      </c>
      <c r="G5220" t="s">
        <v>713</v>
      </c>
      <c r="H5220" t="s">
        <v>3301</v>
      </c>
      <c r="I5220" t="s">
        <v>15</v>
      </c>
      <c r="J5220">
        <v>1</v>
      </c>
      <c r="K5220" t="s">
        <v>16</v>
      </c>
      <c r="L5220" t="s">
        <v>174</v>
      </c>
      <c r="M5220" t="s">
        <v>5682</v>
      </c>
      <c r="N5220">
        <v>11390422</v>
      </c>
    </row>
    <row r="5221" spans="1:14">
      <c r="A5221">
        <v>5219</v>
      </c>
      <c r="B5221" s="1">
        <v>202109127447</v>
      </c>
      <c r="C5221" t="s">
        <v>11565</v>
      </c>
      <c r="D5221" t="s">
        <v>80798</v>
      </c>
      <c r="E5221" t="s">
        <v>80799</v>
      </c>
      <c r="F5221" t="s">
        <v>52</v>
      </c>
      <c r="G5221" t="s">
        <v>458</v>
      </c>
      <c r="H5221" t="s">
        <v>1620</v>
      </c>
      <c r="I5221" t="s">
        <v>231</v>
      </c>
      <c r="J5221">
        <v>2</v>
      </c>
      <c r="K5221" t="s">
        <v>151</v>
      </c>
      <c r="L5221" t="s">
        <v>4314</v>
      </c>
      <c r="M5221" t="s">
        <v>4315</v>
      </c>
      <c r="N5221">
        <v>10390474</v>
      </c>
    </row>
    <row r="5222" spans="1:14">
      <c r="A5222">
        <v>5220</v>
      </c>
      <c r="B5222" s="1">
        <v>202109127540</v>
      </c>
      <c r="C5222" t="s">
        <v>11566</v>
      </c>
      <c r="D5222" t="s">
        <v>74130</v>
      </c>
      <c r="E5222" t="s">
        <v>80800</v>
      </c>
      <c r="F5222" t="s">
        <v>40</v>
      </c>
      <c r="G5222" t="s">
        <v>409</v>
      </c>
      <c r="H5222" t="s">
        <v>7710</v>
      </c>
      <c r="I5222" t="s">
        <v>289</v>
      </c>
      <c r="J5222">
        <v>2</v>
      </c>
      <c r="K5222" t="s">
        <v>197</v>
      </c>
      <c r="L5222" t="s">
        <v>1463</v>
      </c>
      <c r="M5222" t="s">
        <v>4786</v>
      </c>
      <c r="N5222">
        <v>10190442</v>
      </c>
    </row>
    <row r="5223" spans="1:14">
      <c r="A5223">
        <v>5221</v>
      </c>
      <c r="B5223" s="1">
        <v>202109127697</v>
      </c>
      <c r="C5223" t="s">
        <v>11567</v>
      </c>
      <c r="D5223" t="s">
        <v>80801</v>
      </c>
      <c r="E5223" t="s">
        <v>80802</v>
      </c>
      <c r="F5223" t="s">
        <v>68</v>
      </c>
      <c r="G5223" t="s">
        <v>69</v>
      </c>
      <c r="H5223" t="s">
        <v>6970</v>
      </c>
      <c r="I5223" t="s">
        <v>387</v>
      </c>
      <c r="J5223">
        <v>4</v>
      </c>
      <c r="K5223" t="s">
        <v>48</v>
      </c>
      <c r="L5223" t="s">
        <v>341</v>
      </c>
      <c r="M5223" t="s">
        <v>3540</v>
      </c>
      <c r="N5223">
        <v>1017015</v>
      </c>
    </row>
    <row r="5224" spans="1:14">
      <c r="A5224">
        <v>5222</v>
      </c>
      <c r="B5224" s="1">
        <v>202109128593</v>
      </c>
      <c r="C5224" t="s">
        <v>11568</v>
      </c>
      <c r="D5224" t="s">
        <v>80803</v>
      </c>
      <c r="E5224" t="s">
        <v>80804</v>
      </c>
      <c r="F5224" t="s">
        <v>28</v>
      </c>
      <c r="G5224" t="s">
        <v>1038</v>
      </c>
      <c r="H5224" t="s">
        <v>11569</v>
      </c>
      <c r="I5224" t="s">
        <v>346</v>
      </c>
      <c r="J5224">
        <v>3</v>
      </c>
      <c r="K5224" t="s">
        <v>56</v>
      </c>
      <c r="L5224" t="s">
        <v>1067</v>
      </c>
      <c r="M5224" t="s">
        <v>11570</v>
      </c>
      <c r="N5224">
        <v>1093030</v>
      </c>
    </row>
    <row r="5225" spans="1:14">
      <c r="A5225">
        <v>5223</v>
      </c>
      <c r="B5225" s="1">
        <v>202109128635</v>
      </c>
      <c r="C5225" t="s">
        <v>11571</v>
      </c>
      <c r="D5225" t="s">
        <v>80805</v>
      </c>
      <c r="E5225" t="s">
        <v>80806</v>
      </c>
      <c r="F5225" t="s">
        <v>60</v>
      </c>
      <c r="G5225" t="s">
        <v>308</v>
      </c>
      <c r="H5225" t="s">
        <v>7250</v>
      </c>
      <c r="I5225" t="s">
        <v>346</v>
      </c>
      <c r="J5225">
        <v>3</v>
      </c>
      <c r="K5225" t="s">
        <v>115</v>
      </c>
      <c r="L5225" t="s">
        <v>308</v>
      </c>
      <c r="M5225" t="s">
        <v>6168</v>
      </c>
      <c r="N5225">
        <v>10490492</v>
      </c>
    </row>
    <row r="5226" spans="1:14">
      <c r="A5226">
        <v>5224</v>
      </c>
      <c r="B5226" s="1">
        <v>202109128699</v>
      </c>
      <c r="C5226" t="s">
        <v>11572</v>
      </c>
      <c r="D5226" t="s">
        <v>80807</v>
      </c>
      <c r="E5226" t="s">
        <v>80808</v>
      </c>
      <c r="F5226" t="s">
        <v>52</v>
      </c>
      <c r="G5226" t="s">
        <v>934</v>
      </c>
      <c r="H5226" t="s">
        <v>935</v>
      </c>
      <c r="I5226" t="s">
        <v>164</v>
      </c>
      <c r="J5226">
        <v>1</v>
      </c>
      <c r="K5226" t="s">
        <v>215</v>
      </c>
      <c r="L5226" t="s">
        <v>3810</v>
      </c>
      <c r="M5226" t="s">
        <v>6913</v>
      </c>
      <c r="N5226">
        <v>10390385</v>
      </c>
    </row>
    <row r="5227" spans="1:14">
      <c r="A5227">
        <v>5225</v>
      </c>
      <c r="B5227" s="1">
        <v>202109128720</v>
      </c>
      <c r="C5227" t="s">
        <v>11573</v>
      </c>
      <c r="D5227" t="s">
        <v>80809</v>
      </c>
      <c r="E5227" t="s">
        <v>80810</v>
      </c>
      <c r="F5227" t="s">
        <v>28</v>
      </c>
      <c r="G5227" t="s">
        <v>559</v>
      </c>
      <c r="H5227" t="s">
        <v>11483</v>
      </c>
      <c r="I5227" t="s">
        <v>346</v>
      </c>
      <c r="J5227">
        <v>3</v>
      </c>
      <c r="K5227" t="s">
        <v>56</v>
      </c>
      <c r="L5227" t="s">
        <v>3020</v>
      </c>
      <c r="M5227" t="s">
        <v>5689</v>
      </c>
      <c r="N5227">
        <v>1090003</v>
      </c>
    </row>
    <row r="5228" spans="1:14">
      <c r="A5228">
        <v>5226</v>
      </c>
      <c r="B5228" s="1">
        <v>202109128801</v>
      </c>
      <c r="C5228" t="s">
        <v>11574</v>
      </c>
      <c r="D5228" t="s">
        <v>80811</v>
      </c>
      <c r="E5228" t="s">
        <v>80812</v>
      </c>
      <c r="F5228" t="s">
        <v>12</v>
      </c>
      <c r="G5228" t="s">
        <v>16</v>
      </c>
      <c r="H5228" t="s">
        <v>2248</v>
      </c>
      <c r="I5228" t="s">
        <v>619</v>
      </c>
      <c r="J5228">
        <v>3</v>
      </c>
      <c r="K5228" t="s">
        <v>16</v>
      </c>
      <c r="L5228" t="s">
        <v>169</v>
      </c>
      <c r="M5228" t="s">
        <v>2249</v>
      </c>
      <c r="N5228">
        <v>1016030</v>
      </c>
    </row>
    <row r="5229" spans="1:14">
      <c r="A5229">
        <v>5227</v>
      </c>
      <c r="B5229" s="1">
        <v>202109129180</v>
      </c>
      <c r="C5229" t="s">
        <v>11575</v>
      </c>
      <c r="D5229" t="s">
        <v>72584</v>
      </c>
      <c r="E5229" t="s">
        <v>80813</v>
      </c>
      <c r="F5229" t="s">
        <v>123</v>
      </c>
      <c r="G5229" t="s">
        <v>2835</v>
      </c>
      <c r="H5229" t="s">
        <v>3699</v>
      </c>
      <c r="I5229" t="s">
        <v>346</v>
      </c>
      <c r="J5229">
        <v>3</v>
      </c>
      <c r="K5229" t="s">
        <v>245</v>
      </c>
      <c r="L5229" t="s">
        <v>2837</v>
      </c>
      <c r="M5229" t="s">
        <v>2838</v>
      </c>
      <c r="N5229">
        <v>1011001</v>
      </c>
    </row>
    <row r="5230" spans="1:14">
      <c r="A5230">
        <v>5228</v>
      </c>
      <c r="B5230" s="1">
        <v>202109129215</v>
      </c>
      <c r="C5230" t="s">
        <v>11576</v>
      </c>
      <c r="D5230" t="s">
        <v>80814</v>
      </c>
      <c r="E5230" t="s">
        <v>80815</v>
      </c>
      <c r="F5230" t="s">
        <v>297</v>
      </c>
      <c r="G5230" t="s">
        <v>1580</v>
      </c>
      <c r="H5230" t="s">
        <v>1581</v>
      </c>
      <c r="I5230" t="s">
        <v>1436</v>
      </c>
      <c r="J5230">
        <v>1</v>
      </c>
      <c r="K5230" t="s">
        <v>48</v>
      </c>
      <c r="L5230" t="s">
        <v>1432</v>
      </c>
      <c r="M5230" t="s">
        <v>11577</v>
      </c>
      <c r="N5230">
        <v>11390371</v>
      </c>
    </row>
    <row r="5231" spans="1:14">
      <c r="A5231">
        <v>5229</v>
      </c>
      <c r="B5231" s="1">
        <v>202109129499</v>
      </c>
      <c r="C5231" t="s">
        <v>11578</v>
      </c>
      <c r="D5231" t="s">
        <v>80816</v>
      </c>
      <c r="E5231" t="s">
        <v>80817</v>
      </c>
      <c r="F5231" t="s">
        <v>52</v>
      </c>
      <c r="G5231" t="s">
        <v>76</v>
      </c>
      <c r="H5231" t="s">
        <v>11579</v>
      </c>
      <c r="I5231" t="s">
        <v>1501</v>
      </c>
      <c r="J5231">
        <v>2</v>
      </c>
      <c r="K5231" t="s">
        <v>78</v>
      </c>
      <c r="L5231" t="s">
        <v>79</v>
      </c>
      <c r="M5231" t="s">
        <v>6956</v>
      </c>
      <c r="N5231">
        <v>1086387</v>
      </c>
    </row>
    <row r="5232" spans="1:14">
      <c r="A5232">
        <v>5230</v>
      </c>
      <c r="B5232" s="1">
        <v>202109129644</v>
      </c>
      <c r="C5232" t="s">
        <v>11580</v>
      </c>
      <c r="D5232" t="s">
        <v>80818</v>
      </c>
      <c r="E5232" t="s">
        <v>74573</v>
      </c>
      <c r="F5232" t="s">
        <v>60</v>
      </c>
      <c r="G5232" t="s">
        <v>5695</v>
      </c>
      <c r="H5232" t="s">
        <v>5696</v>
      </c>
      <c r="I5232" t="s">
        <v>90</v>
      </c>
      <c r="J5232">
        <v>3</v>
      </c>
      <c r="K5232" t="s">
        <v>151</v>
      </c>
      <c r="L5232" t="s">
        <v>6486</v>
      </c>
      <c r="M5232" t="s">
        <v>11581</v>
      </c>
      <c r="N5232">
        <v>10490877</v>
      </c>
    </row>
    <row r="5233" spans="1:14">
      <c r="A5233">
        <v>5231</v>
      </c>
      <c r="B5233" s="1">
        <v>202109129820</v>
      </c>
      <c r="C5233" t="s">
        <v>11582</v>
      </c>
      <c r="D5233" t="s">
        <v>80819</v>
      </c>
      <c r="E5233" t="s">
        <v>80820</v>
      </c>
      <c r="F5233" t="s">
        <v>52</v>
      </c>
      <c r="G5233" t="s">
        <v>273</v>
      </c>
      <c r="H5233" t="s">
        <v>6701</v>
      </c>
      <c r="I5233" t="s">
        <v>265</v>
      </c>
      <c r="J5233">
        <v>4</v>
      </c>
      <c r="K5233" t="s">
        <v>78</v>
      </c>
      <c r="L5233" t="s">
        <v>79</v>
      </c>
      <c r="M5233" t="s">
        <v>11583</v>
      </c>
      <c r="N5233">
        <v>1086177</v>
      </c>
    </row>
    <row r="5234" spans="1:14">
      <c r="A5234">
        <v>5232</v>
      </c>
      <c r="B5234" s="1">
        <v>202109130084</v>
      </c>
      <c r="C5234" t="s">
        <v>11584</v>
      </c>
      <c r="D5234" t="s">
        <v>80821</v>
      </c>
      <c r="E5234" t="s">
        <v>80822</v>
      </c>
      <c r="F5234" t="s">
        <v>123</v>
      </c>
      <c r="G5234" t="s">
        <v>447</v>
      </c>
      <c r="H5234" t="s">
        <v>1651</v>
      </c>
      <c r="I5234" t="s">
        <v>6883</v>
      </c>
      <c r="J5234">
        <v>4</v>
      </c>
      <c r="K5234" t="s">
        <v>91</v>
      </c>
      <c r="L5234" t="s">
        <v>2541</v>
      </c>
      <c r="M5234" t="s">
        <v>5882</v>
      </c>
      <c r="N5234">
        <v>10990320</v>
      </c>
    </row>
    <row r="5235" spans="1:14">
      <c r="A5235">
        <v>5233</v>
      </c>
      <c r="B5235" s="1">
        <v>202109130509</v>
      </c>
      <c r="C5235" t="s">
        <v>11585</v>
      </c>
      <c r="D5235" t="s">
        <v>80823</v>
      </c>
      <c r="E5235" t="s">
        <v>80824</v>
      </c>
      <c r="F5235" t="s">
        <v>68</v>
      </c>
      <c r="G5235" t="s">
        <v>1997</v>
      </c>
      <c r="H5235" t="s">
        <v>2444</v>
      </c>
      <c r="I5235" t="s">
        <v>619</v>
      </c>
      <c r="J5235">
        <v>3</v>
      </c>
      <c r="K5235" t="s">
        <v>353</v>
      </c>
      <c r="L5235" t="s">
        <v>760</v>
      </c>
      <c r="M5235" t="s">
        <v>5063</v>
      </c>
      <c r="N5235">
        <v>11190046</v>
      </c>
    </row>
    <row r="5236" spans="1:14">
      <c r="A5236">
        <v>5234</v>
      </c>
      <c r="B5236" s="1">
        <v>202109130513</v>
      </c>
      <c r="C5236" t="s">
        <v>11586</v>
      </c>
      <c r="D5236" t="s">
        <v>62808</v>
      </c>
      <c r="E5236" t="s">
        <v>80825</v>
      </c>
      <c r="F5236" t="s">
        <v>68</v>
      </c>
      <c r="G5236" t="s">
        <v>1997</v>
      </c>
      <c r="H5236" t="s">
        <v>3364</v>
      </c>
      <c r="I5236" t="s">
        <v>15</v>
      </c>
      <c r="J5236">
        <v>2</v>
      </c>
      <c r="K5236" t="s">
        <v>353</v>
      </c>
      <c r="L5236" t="s">
        <v>2445</v>
      </c>
      <c r="M5236" t="s">
        <v>9802</v>
      </c>
      <c r="N5236">
        <v>1121023</v>
      </c>
    </row>
    <row r="5237" spans="1:14">
      <c r="A5237">
        <v>5235</v>
      </c>
      <c r="B5237" s="1">
        <v>202109130521</v>
      </c>
      <c r="C5237" t="s">
        <v>11587</v>
      </c>
      <c r="D5237" t="s">
        <v>80826</v>
      </c>
      <c r="E5237" t="s">
        <v>80827</v>
      </c>
      <c r="F5237" t="s">
        <v>68</v>
      </c>
      <c r="G5237" t="s">
        <v>1997</v>
      </c>
      <c r="H5237" t="s">
        <v>2444</v>
      </c>
      <c r="I5237" t="s">
        <v>346</v>
      </c>
      <c r="J5237">
        <v>3</v>
      </c>
      <c r="K5237" t="s">
        <v>353</v>
      </c>
      <c r="L5237" t="s">
        <v>1414</v>
      </c>
      <c r="M5237" t="s">
        <v>11588</v>
      </c>
      <c r="N5237">
        <v>11190059</v>
      </c>
    </row>
    <row r="5238" spans="1:14">
      <c r="A5238">
        <v>5236</v>
      </c>
      <c r="B5238" s="1">
        <v>202109130816</v>
      </c>
      <c r="C5238" t="s">
        <v>11589</v>
      </c>
      <c r="D5238" t="s">
        <v>80828</v>
      </c>
      <c r="E5238" t="s">
        <v>71931</v>
      </c>
      <c r="F5238" t="s">
        <v>12</v>
      </c>
      <c r="G5238" t="s">
        <v>48</v>
      </c>
      <c r="H5238" t="s">
        <v>3539</v>
      </c>
      <c r="I5238" t="s">
        <v>619</v>
      </c>
      <c r="J5238">
        <v>3</v>
      </c>
      <c r="K5238" t="s">
        <v>48</v>
      </c>
      <c r="L5238" t="s">
        <v>988</v>
      </c>
      <c r="M5238" t="s">
        <v>3641</v>
      </c>
      <c r="N5238">
        <v>11390288</v>
      </c>
    </row>
    <row r="5239" spans="1:14">
      <c r="A5239">
        <v>5237</v>
      </c>
      <c r="B5239" s="1">
        <v>202109130911</v>
      </c>
      <c r="C5239" t="s">
        <v>11590</v>
      </c>
      <c r="D5239" t="s">
        <v>80829</v>
      </c>
      <c r="E5239" t="s">
        <v>80830</v>
      </c>
      <c r="F5239" t="s">
        <v>68</v>
      </c>
      <c r="G5239" t="s">
        <v>810</v>
      </c>
      <c r="H5239" t="s">
        <v>8554</v>
      </c>
      <c r="I5239" t="s">
        <v>8555</v>
      </c>
      <c r="J5239">
        <v>6</v>
      </c>
      <c r="K5239" t="s">
        <v>301</v>
      </c>
      <c r="L5239" t="s">
        <v>7679</v>
      </c>
      <c r="M5239" t="s">
        <v>9613</v>
      </c>
      <c r="N5239">
        <v>11290587</v>
      </c>
    </row>
    <row r="5240" spans="1:14">
      <c r="A5240">
        <v>5238</v>
      </c>
      <c r="B5240" s="1">
        <v>202109131039</v>
      </c>
      <c r="C5240" t="s">
        <v>11591</v>
      </c>
      <c r="D5240" t="s">
        <v>80831</v>
      </c>
      <c r="E5240" t="s">
        <v>11591</v>
      </c>
      <c r="F5240" t="s">
        <v>68</v>
      </c>
      <c r="G5240" t="s">
        <v>2664</v>
      </c>
      <c r="H5240" t="s">
        <v>2665</v>
      </c>
      <c r="I5240" t="s">
        <v>595</v>
      </c>
      <c r="J5240">
        <v>3</v>
      </c>
      <c r="K5240" t="s">
        <v>72</v>
      </c>
      <c r="L5240" t="s">
        <v>2664</v>
      </c>
      <c r="M5240" t="s">
        <v>11592</v>
      </c>
      <c r="N5240">
        <v>11190359</v>
      </c>
    </row>
    <row r="5241" spans="1:14">
      <c r="A5241">
        <v>5239</v>
      </c>
      <c r="B5241" s="1">
        <v>202109131249</v>
      </c>
      <c r="C5241" t="s">
        <v>11593</v>
      </c>
      <c r="D5241" t="s">
        <v>80832</v>
      </c>
      <c r="E5241" t="s">
        <v>80833</v>
      </c>
      <c r="F5241" t="s">
        <v>201</v>
      </c>
      <c r="G5241" t="s">
        <v>1518</v>
      </c>
      <c r="H5241" t="s">
        <v>11594</v>
      </c>
      <c r="I5241" t="s">
        <v>1150</v>
      </c>
      <c r="J5241">
        <v>1</v>
      </c>
      <c r="K5241" t="s">
        <v>240</v>
      </c>
      <c r="L5241" t="s">
        <v>5424</v>
      </c>
      <c r="M5241" t="s">
        <v>11595</v>
      </c>
      <c r="N5241">
        <v>1025011</v>
      </c>
    </row>
    <row r="5242" spans="1:14">
      <c r="A5242">
        <v>5240</v>
      </c>
      <c r="B5242" s="1">
        <v>202109131269</v>
      </c>
      <c r="C5242" t="s">
        <v>11596</v>
      </c>
      <c r="D5242" t="s">
        <v>80834</v>
      </c>
      <c r="E5242" t="s">
        <v>80835</v>
      </c>
      <c r="F5242" t="s">
        <v>297</v>
      </c>
      <c r="G5242" t="s">
        <v>1580</v>
      </c>
      <c r="H5242" t="s">
        <v>1581</v>
      </c>
      <c r="I5242" t="s">
        <v>31</v>
      </c>
      <c r="J5242">
        <v>1</v>
      </c>
      <c r="K5242" t="s">
        <v>16</v>
      </c>
      <c r="L5242" t="s">
        <v>392</v>
      </c>
      <c r="M5242" t="s">
        <v>393</v>
      </c>
      <c r="N5242">
        <v>11390004</v>
      </c>
    </row>
    <row r="5243" spans="1:14">
      <c r="A5243">
        <v>5241</v>
      </c>
      <c r="B5243" s="1">
        <v>202109131274</v>
      </c>
      <c r="C5243" t="s">
        <v>11597</v>
      </c>
      <c r="D5243" t="s">
        <v>80836</v>
      </c>
      <c r="E5243" t="s">
        <v>80837</v>
      </c>
      <c r="F5243" t="s">
        <v>12</v>
      </c>
      <c r="G5243" t="s">
        <v>48</v>
      </c>
      <c r="H5243" t="s">
        <v>9207</v>
      </c>
      <c r="I5243" t="s">
        <v>15</v>
      </c>
      <c r="J5243">
        <v>2</v>
      </c>
      <c r="K5243" t="s">
        <v>48</v>
      </c>
      <c r="L5243" t="s">
        <v>341</v>
      </c>
      <c r="M5243" t="s">
        <v>7695</v>
      </c>
      <c r="N5243">
        <v>1017040</v>
      </c>
    </row>
    <row r="5244" spans="1:14">
      <c r="A5244">
        <v>5242</v>
      </c>
      <c r="B5244" s="1">
        <v>202109131316</v>
      </c>
      <c r="C5244" t="s">
        <v>11598</v>
      </c>
      <c r="D5244" t="s">
        <v>80838</v>
      </c>
      <c r="E5244" t="s">
        <v>74283</v>
      </c>
      <c r="F5244" t="s">
        <v>131</v>
      </c>
      <c r="G5244" t="s">
        <v>2292</v>
      </c>
      <c r="H5244" t="s">
        <v>9589</v>
      </c>
      <c r="I5244" t="s">
        <v>1162</v>
      </c>
      <c r="J5244">
        <v>4</v>
      </c>
      <c r="K5244" t="s">
        <v>433</v>
      </c>
      <c r="L5244" t="s">
        <v>2658</v>
      </c>
      <c r="M5244" t="s">
        <v>11599</v>
      </c>
      <c r="N5244">
        <v>10890332</v>
      </c>
    </row>
    <row r="5245" spans="1:14">
      <c r="A5245">
        <v>5243</v>
      </c>
      <c r="B5245" s="1">
        <v>202109131371</v>
      </c>
      <c r="C5245" t="s">
        <v>11600</v>
      </c>
      <c r="D5245" t="s">
        <v>80839</v>
      </c>
      <c r="E5245" t="s">
        <v>80840</v>
      </c>
      <c r="F5245" t="s">
        <v>20</v>
      </c>
      <c r="G5245" t="s">
        <v>2091</v>
      </c>
      <c r="H5245" t="s">
        <v>8900</v>
      </c>
      <c r="I5245" t="s">
        <v>4952</v>
      </c>
      <c r="J5245">
        <v>3</v>
      </c>
      <c r="K5245" t="s">
        <v>140</v>
      </c>
      <c r="L5245" t="s">
        <v>138</v>
      </c>
      <c r="M5245" t="s">
        <v>11038</v>
      </c>
      <c r="N5245">
        <v>10690489</v>
      </c>
    </row>
    <row r="5246" spans="1:14">
      <c r="A5246">
        <v>5244</v>
      </c>
      <c r="B5246" s="1">
        <v>202109131697</v>
      </c>
      <c r="C5246" t="s">
        <v>11601</v>
      </c>
      <c r="D5246" t="s">
        <v>80841</v>
      </c>
      <c r="E5246" t="s">
        <v>80842</v>
      </c>
      <c r="F5246" t="s">
        <v>60</v>
      </c>
      <c r="G5246" t="s">
        <v>636</v>
      </c>
      <c r="H5246" t="s">
        <v>3084</v>
      </c>
      <c r="I5246" t="s">
        <v>387</v>
      </c>
      <c r="J5246">
        <v>4</v>
      </c>
      <c r="K5246" t="s">
        <v>115</v>
      </c>
      <c r="L5246" t="s">
        <v>1375</v>
      </c>
      <c r="M5246" t="s">
        <v>11602</v>
      </c>
      <c r="N5246">
        <v>10490447</v>
      </c>
    </row>
    <row r="5247" spans="1:14">
      <c r="A5247">
        <v>5245</v>
      </c>
      <c r="B5247" s="1">
        <v>202109131908</v>
      </c>
      <c r="C5247" t="s">
        <v>11603</v>
      </c>
      <c r="D5247" t="s">
        <v>80843</v>
      </c>
      <c r="E5247" t="s">
        <v>80844</v>
      </c>
      <c r="F5247" t="s">
        <v>155</v>
      </c>
      <c r="G5247" t="s">
        <v>177</v>
      </c>
      <c r="H5247" t="s">
        <v>11604</v>
      </c>
      <c r="I5247" t="s">
        <v>945</v>
      </c>
      <c r="J5247">
        <v>4</v>
      </c>
      <c r="K5247" t="s">
        <v>102</v>
      </c>
      <c r="L5247" t="s">
        <v>1006</v>
      </c>
      <c r="M5247" t="s">
        <v>11605</v>
      </c>
      <c r="N5247">
        <v>10491103</v>
      </c>
    </row>
    <row r="5248" spans="1:14">
      <c r="A5248">
        <v>5246</v>
      </c>
      <c r="B5248" s="1">
        <v>202109132029</v>
      </c>
      <c r="C5248" t="s">
        <v>11606</v>
      </c>
      <c r="D5248" t="s">
        <v>80845</v>
      </c>
      <c r="E5248" t="s">
        <v>80846</v>
      </c>
      <c r="F5248" t="s">
        <v>52</v>
      </c>
      <c r="G5248" t="s">
        <v>427</v>
      </c>
      <c r="H5248" t="s">
        <v>11607</v>
      </c>
      <c r="I5248" t="s">
        <v>1715</v>
      </c>
      <c r="J5248">
        <v>2</v>
      </c>
      <c r="K5248" t="s">
        <v>215</v>
      </c>
      <c r="L5248" t="s">
        <v>1285</v>
      </c>
      <c r="M5248" t="s">
        <v>5246</v>
      </c>
      <c r="N5248">
        <v>10390334</v>
      </c>
    </row>
    <row r="5249" spans="1:14">
      <c r="A5249">
        <v>5247</v>
      </c>
      <c r="B5249" s="1">
        <v>202109132299</v>
      </c>
      <c r="C5249" t="s">
        <v>11608</v>
      </c>
      <c r="D5249" t="s">
        <v>80847</v>
      </c>
      <c r="E5249" t="s">
        <v>71170</v>
      </c>
      <c r="F5249" t="s">
        <v>201</v>
      </c>
      <c r="G5249" t="s">
        <v>1086</v>
      </c>
      <c r="H5249" t="s">
        <v>11609</v>
      </c>
      <c r="I5249" t="s">
        <v>47</v>
      </c>
      <c r="J5249">
        <v>3</v>
      </c>
      <c r="K5249" t="s">
        <v>522</v>
      </c>
      <c r="L5249" t="s">
        <v>3478</v>
      </c>
      <c r="M5249" t="s">
        <v>11432</v>
      </c>
      <c r="N5249">
        <v>10790785</v>
      </c>
    </row>
    <row r="5250" spans="1:14">
      <c r="A5250">
        <v>5248</v>
      </c>
      <c r="B5250" s="1">
        <v>202109132414</v>
      </c>
      <c r="C5250" t="s">
        <v>11610</v>
      </c>
      <c r="D5250" t="s">
        <v>73582</v>
      </c>
      <c r="E5250" t="s">
        <v>80848</v>
      </c>
      <c r="F5250" t="s">
        <v>60</v>
      </c>
      <c r="G5250" t="s">
        <v>2058</v>
      </c>
      <c r="H5250" t="s">
        <v>9157</v>
      </c>
      <c r="I5250" t="s">
        <v>71</v>
      </c>
      <c r="J5250">
        <v>3</v>
      </c>
      <c r="K5250" t="s">
        <v>115</v>
      </c>
      <c r="L5250" t="s">
        <v>1721</v>
      </c>
      <c r="M5250" t="s">
        <v>11611</v>
      </c>
      <c r="N5250">
        <v>10490126</v>
      </c>
    </row>
    <row r="5251" spans="1:14">
      <c r="A5251">
        <v>5249</v>
      </c>
      <c r="B5251" s="1">
        <v>202109132587</v>
      </c>
      <c r="C5251" t="s">
        <v>11612</v>
      </c>
      <c r="D5251" t="s">
        <v>80849</v>
      </c>
      <c r="E5251" t="s">
        <v>80850</v>
      </c>
      <c r="F5251" t="s">
        <v>68</v>
      </c>
      <c r="G5251" t="s">
        <v>2390</v>
      </c>
      <c r="H5251" t="s">
        <v>2391</v>
      </c>
      <c r="I5251" t="s">
        <v>31</v>
      </c>
      <c r="J5251">
        <v>2</v>
      </c>
      <c r="K5251" t="s">
        <v>72</v>
      </c>
      <c r="L5251" t="s">
        <v>2664</v>
      </c>
      <c r="M5251" t="s">
        <v>9768</v>
      </c>
      <c r="N5251">
        <v>11190356</v>
      </c>
    </row>
    <row r="5252" spans="1:14">
      <c r="A5252">
        <v>5250</v>
      </c>
      <c r="B5252" s="1">
        <v>202109132646</v>
      </c>
      <c r="C5252" t="s">
        <v>11613</v>
      </c>
      <c r="D5252" t="s">
        <v>80851</v>
      </c>
      <c r="E5252" t="s">
        <v>80852</v>
      </c>
      <c r="F5252" t="s">
        <v>123</v>
      </c>
      <c r="G5252" t="s">
        <v>124</v>
      </c>
      <c r="H5252" t="s">
        <v>4874</v>
      </c>
      <c r="I5252" t="s">
        <v>346</v>
      </c>
      <c r="J5252">
        <v>3</v>
      </c>
      <c r="K5252" t="s">
        <v>127</v>
      </c>
      <c r="L5252" t="s">
        <v>128</v>
      </c>
      <c r="M5252" t="s">
        <v>2402</v>
      </c>
      <c r="N5252">
        <v>1118016</v>
      </c>
    </row>
    <row r="5253" spans="1:14">
      <c r="A5253">
        <v>5251</v>
      </c>
      <c r="B5253" s="1">
        <v>202109132671</v>
      </c>
      <c r="C5253" t="s">
        <v>11614</v>
      </c>
      <c r="D5253" t="s">
        <v>80853</v>
      </c>
      <c r="E5253" t="s">
        <v>80854</v>
      </c>
      <c r="F5253" t="s">
        <v>52</v>
      </c>
      <c r="G5253" t="s">
        <v>53</v>
      </c>
      <c r="H5253" t="s">
        <v>11615</v>
      </c>
      <c r="I5253" t="s">
        <v>5071</v>
      </c>
      <c r="J5253">
        <v>4</v>
      </c>
      <c r="K5253" t="s">
        <v>78</v>
      </c>
      <c r="L5253" t="s">
        <v>79</v>
      </c>
      <c r="M5253" t="s">
        <v>11616</v>
      </c>
      <c r="N5253">
        <v>1086267</v>
      </c>
    </row>
    <row r="5254" spans="1:14">
      <c r="A5254">
        <v>5252</v>
      </c>
      <c r="B5254" s="1">
        <v>202109133079</v>
      </c>
      <c r="C5254" t="s">
        <v>11617</v>
      </c>
      <c r="D5254" t="s">
        <v>80855</v>
      </c>
      <c r="E5254" t="s">
        <v>80856</v>
      </c>
      <c r="F5254" t="s">
        <v>68</v>
      </c>
      <c r="G5254" t="s">
        <v>5003</v>
      </c>
      <c r="H5254" t="s">
        <v>9832</v>
      </c>
      <c r="I5254" t="s">
        <v>387</v>
      </c>
      <c r="J5254">
        <v>4</v>
      </c>
      <c r="K5254" t="s">
        <v>326</v>
      </c>
      <c r="L5254" t="s">
        <v>2269</v>
      </c>
      <c r="M5254" t="s">
        <v>11618</v>
      </c>
      <c r="N5254">
        <v>11290335</v>
      </c>
    </row>
    <row r="5255" spans="1:14">
      <c r="A5255">
        <v>5253</v>
      </c>
      <c r="B5255" s="1">
        <v>202109133717</v>
      </c>
      <c r="C5255" t="s">
        <v>11619</v>
      </c>
      <c r="D5255" t="s">
        <v>80857</v>
      </c>
      <c r="E5255" t="s">
        <v>80858</v>
      </c>
      <c r="F5255" t="s">
        <v>28</v>
      </c>
      <c r="G5255" t="s">
        <v>56</v>
      </c>
      <c r="H5255" t="s">
        <v>9983</v>
      </c>
      <c r="I5255" t="s">
        <v>443</v>
      </c>
      <c r="J5255">
        <v>4</v>
      </c>
      <c r="K5255" t="s">
        <v>78</v>
      </c>
      <c r="L5255" t="s">
        <v>1419</v>
      </c>
      <c r="M5255" t="s">
        <v>8376</v>
      </c>
      <c r="N5255">
        <v>1089009</v>
      </c>
    </row>
    <row r="5256" spans="1:14">
      <c r="A5256">
        <v>5254</v>
      </c>
      <c r="B5256" s="1">
        <v>202109133877</v>
      </c>
      <c r="C5256" t="s">
        <v>11620</v>
      </c>
      <c r="D5256" t="s">
        <v>80859</v>
      </c>
      <c r="E5256" t="s">
        <v>80860</v>
      </c>
      <c r="F5256" t="s">
        <v>60</v>
      </c>
      <c r="G5256" t="s">
        <v>2995</v>
      </c>
      <c r="H5256" t="s">
        <v>11621</v>
      </c>
      <c r="I5256" t="s">
        <v>15</v>
      </c>
      <c r="J5256">
        <v>2</v>
      </c>
      <c r="K5256" t="s">
        <v>179</v>
      </c>
      <c r="L5256" t="s">
        <v>2012</v>
      </c>
      <c r="M5256" t="s">
        <v>6393</v>
      </c>
      <c r="N5256">
        <v>10590182</v>
      </c>
    </row>
    <row r="5257" spans="1:14">
      <c r="A5257">
        <v>5255</v>
      </c>
      <c r="B5257" s="1">
        <v>202109134028</v>
      </c>
      <c r="C5257" t="s">
        <v>11622</v>
      </c>
      <c r="D5257" t="s">
        <v>80861</v>
      </c>
      <c r="E5257" t="s">
        <v>80862</v>
      </c>
      <c r="F5257" t="s">
        <v>87</v>
      </c>
      <c r="G5257" t="s">
        <v>243</v>
      </c>
      <c r="H5257" t="s">
        <v>6982</v>
      </c>
      <c r="I5257" t="s">
        <v>3487</v>
      </c>
      <c r="J5257">
        <v>1</v>
      </c>
      <c r="K5257" t="s">
        <v>245</v>
      </c>
      <c r="L5257" t="s">
        <v>5169</v>
      </c>
      <c r="M5257" t="s">
        <v>11623</v>
      </c>
      <c r="N5257">
        <v>10990033</v>
      </c>
    </row>
    <row r="5258" spans="1:14">
      <c r="A5258">
        <v>5256</v>
      </c>
      <c r="B5258" s="1">
        <v>202109134198</v>
      </c>
      <c r="C5258" t="s">
        <v>11624</v>
      </c>
      <c r="D5258" t="s">
        <v>80863</v>
      </c>
      <c r="E5258" t="s">
        <v>80864</v>
      </c>
      <c r="F5258" t="s">
        <v>52</v>
      </c>
      <c r="G5258" t="s">
        <v>78</v>
      </c>
      <c r="H5258" t="s">
        <v>6769</v>
      </c>
      <c r="I5258" t="s">
        <v>387</v>
      </c>
      <c r="J5258">
        <v>4</v>
      </c>
      <c r="K5258" t="s">
        <v>197</v>
      </c>
      <c r="L5258" t="s">
        <v>726</v>
      </c>
      <c r="M5258" t="s">
        <v>7945</v>
      </c>
      <c r="N5258">
        <v>10190699</v>
      </c>
    </row>
    <row r="5259" spans="1:14">
      <c r="A5259">
        <v>5257</v>
      </c>
      <c r="B5259" s="1">
        <v>202109134611</v>
      </c>
      <c r="C5259" t="s">
        <v>11625</v>
      </c>
      <c r="D5259" t="s">
        <v>80865</v>
      </c>
      <c r="E5259" t="s">
        <v>80866</v>
      </c>
      <c r="F5259" t="s">
        <v>123</v>
      </c>
      <c r="G5259" t="s">
        <v>447</v>
      </c>
      <c r="H5259" t="s">
        <v>4682</v>
      </c>
      <c r="I5259" t="s">
        <v>101</v>
      </c>
      <c r="J5259">
        <v>3</v>
      </c>
      <c r="K5259" t="s">
        <v>245</v>
      </c>
      <c r="L5259" t="s">
        <v>2095</v>
      </c>
      <c r="M5259" t="s">
        <v>11513</v>
      </c>
      <c r="N5259">
        <v>11090191</v>
      </c>
    </row>
    <row r="5260" spans="1:14">
      <c r="A5260">
        <v>5258</v>
      </c>
      <c r="B5260" s="1">
        <v>202109134648</v>
      </c>
      <c r="C5260" t="s">
        <v>11626</v>
      </c>
      <c r="D5260" t="s">
        <v>80867</v>
      </c>
      <c r="E5260" t="s">
        <v>80868</v>
      </c>
      <c r="F5260" t="s">
        <v>60</v>
      </c>
      <c r="G5260" t="s">
        <v>1663</v>
      </c>
      <c r="H5260" t="s">
        <v>3621</v>
      </c>
      <c r="I5260" t="s">
        <v>387</v>
      </c>
      <c r="J5260">
        <v>4</v>
      </c>
      <c r="K5260" t="s">
        <v>115</v>
      </c>
      <c r="L5260" t="s">
        <v>436</v>
      </c>
      <c r="M5260" t="s">
        <v>11075</v>
      </c>
      <c r="N5260">
        <v>1060019</v>
      </c>
    </row>
    <row r="5261" spans="1:14">
      <c r="A5261">
        <v>5259</v>
      </c>
      <c r="B5261" s="1">
        <v>202109134803</v>
      </c>
      <c r="C5261" t="s">
        <v>11627</v>
      </c>
      <c r="D5261" t="s">
        <v>80869</v>
      </c>
      <c r="E5261" t="s">
        <v>80870</v>
      </c>
      <c r="F5261" t="s">
        <v>60</v>
      </c>
      <c r="G5261" t="s">
        <v>665</v>
      </c>
      <c r="H5261" t="s">
        <v>11628</v>
      </c>
      <c r="I5261" t="s">
        <v>346</v>
      </c>
      <c r="J5261">
        <v>3</v>
      </c>
      <c r="K5261" t="s">
        <v>115</v>
      </c>
      <c r="L5261" t="s">
        <v>436</v>
      </c>
      <c r="M5261" t="s">
        <v>11629</v>
      </c>
      <c r="N5261">
        <v>1060004</v>
      </c>
    </row>
    <row r="5262" spans="1:14">
      <c r="A5262">
        <v>5260</v>
      </c>
      <c r="B5262" s="1">
        <v>202109134958</v>
      </c>
      <c r="C5262" t="s">
        <v>11630</v>
      </c>
      <c r="D5262" t="s">
        <v>80871</v>
      </c>
      <c r="E5262" t="s">
        <v>80872</v>
      </c>
      <c r="F5262" t="s">
        <v>297</v>
      </c>
      <c r="G5262" t="s">
        <v>480</v>
      </c>
      <c r="H5262" t="s">
        <v>3045</v>
      </c>
      <c r="I5262" t="s">
        <v>11631</v>
      </c>
      <c r="J5262">
        <v>2</v>
      </c>
      <c r="K5262" t="s">
        <v>72</v>
      </c>
      <c r="L5262" t="s">
        <v>1147</v>
      </c>
      <c r="M5262" t="s">
        <v>11632</v>
      </c>
      <c r="N5262">
        <v>11190632</v>
      </c>
    </row>
    <row r="5263" spans="1:14">
      <c r="A5263">
        <v>5261</v>
      </c>
      <c r="B5263" s="1">
        <v>202109135067</v>
      </c>
      <c r="C5263" t="s">
        <v>11633</v>
      </c>
      <c r="D5263" t="s">
        <v>80873</v>
      </c>
      <c r="E5263" t="s">
        <v>80874</v>
      </c>
      <c r="F5263" t="s">
        <v>87</v>
      </c>
      <c r="G5263" t="s">
        <v>243</v>
      </c>
      <c r="H5263" t="s">
        <v>4840</v>
      </c>
      <c r="I5263" t="s">
        <v>1203</v>
      </c>
      <c r="J5263">
        <v>3</v>
      </c>
      <c r="K5263" t="s">
        <v>91</v>
      </c>
      <c r="L5263" t="s">
        <v>358</v>
      </c>
      <c r="M5263" t="s">
        <v>6978</v>
      </c>
      <c r="N5263">
        <v>1031096</v>
      </c>
    </row>
    <row r="5264" spans="1:14">
      <c r="A5264">
        <v>5262</v>
      </c>
      <c r="B5264" s="1">
        <v>202109135115</v>
      </c>
      <c r="C5264" t="s">
        <v>11634</v>
      </c>
      <c r="D5264" t="s">
        <v>80875</v>
      </c>
      <c r="E5264" t="s">
        <v>80876</v>
      </c>
      <c r="F5264" t="s">
        <v>131</v>
      </c>
      <c r="G5264" t="s">
        <v>1513</v>
      </c>
      <c r="H5264" t="s">
        <v>1514</v>
      </c>
      <c r="I5264" t="s">
        <v>595</v>
      </c>
      <c r="J5264">
        <v>3</v>
      </c>
      <c r="K5264" t="s">
        <v>260</v>
      </c>
      <c r="L5264" t="s">
        <v>4915</v>
      </c>
      <c r="M5264" t="s">
        <v>11635</v>
      </c>
      <c r="N5264">
        <v>1032023</v>
      </c>
    </row>
    <row r="5265" spans="1:14">
      <c r="A5265">
        <v>5263</v>
      </c>
      <c r="B5265" s="1">
        <v>202109135147</v>
      </c>
      <c r="C5265" t="s">
        <v>11636</v>
      </c>
      <c r="D5265" t="s">
        <v>80877</v>
      </c>
      <c r="E5265" t="s">
        <v>80878</v>
      </c>
      <c r="F5265" t="s">
        <v>40</v>
      </c>
      <c r="G5265" t="s">
        <v>1167</v>
      </c>
      <c r="H5265" t="s">
        <v>2779</v>
      </c>
      <c r="I5265" t="s">
        <v>325</v>
      </c>
      <c r="J5265">
        <v>1</v>
      </c>
      <c r="K5265" t="s">
        <v>197</v>
      </c>
      <c r="L5265" t="s">
        <v>1079</v>
      </c>
      <c r="M5265" t="s">
        <v>11637</v>
      </c>
      <c r="N5265">
        <v>10190219</v>
      </c>
    </row>
    <row r="5266" spans="1:14">
      <c r="A5266">
        <v>5264</v>
      </c>
      <c r="B5266" s="1">
        <v>202109135264</v>
      </c>
      <c r="C5266" t="s">
        <v>11638</v>
      </c>
      <c r="D5266" t="s">
        <v>80879</v>
      </c>
      <c r="E5266" t="s">
        <v>80880</v>
      </c>
      <c r="F5266" t="s">
        <v>28</v>
      </c>
      <c r="G5266" t="s">
        <v>56</v>
      </c>
      <c r="H5266" t="s">
        <v>2071</v>
      </c>
      <c r="I5266" t="s">
        <v>7320</v>
      </c>
      <c r="J5266">
        <v>4</v>
      </c>
      <c r="K5266" t="s">
        <v>197</v>
      </c>
      <c r="L5266" t="s">
        <v>1807</v>
      </c>
      <c r="M5266" t="s">
        <v>8300</v>
      </c>
      <c r="N5266">
        <v>10190139</v>
      </c>
    </row>
    <row r="5267" spans="1:14">
      <c r="A5267">
        <v>5265</v>
      </c>
      <c r="B5267" s="1">
        <v>202109135658</v>
      </c>
      <c r="C5267" t="s">
        <v>11639</v>
      </c>
      <c r="D5267" t="s">
        <v>80881</v>
      </c>
      <c r="E5267" t="s">
        <v>80882</v>
      </c>
      <c r="F5267" t="s">
        <v>297</v>
      </c>
      <c r="G5267" t="s">
        <v>480</v>
      </c>
      <c r="H5267" t="s">
        <v>2826</v>
      </c>
      <c r="I5267" t="s">
        <v>47</v>
      </c>
      <c r="J5267">
        <v>3</v>
      </c>
      <c r="K5267" t="s">
        <v>326</v>
      </c>
      <c r="L5267" t="s">
        <v>847</v>
      </c>
      <c r="M5267" t="s">
        <v>11640</v>
      </c>
      <c r="N5267">
        <v>11290255</v>
      </c>
    </row>
    <row r="5268" spans="1:14">
      <c r="A5268">
        <v>5266</v>
      </c>
      <c r="B5268" s="1">
        <v>202109136167</v>
      </c>
      <c r="C5268" t="s">
        <v>11641</v>
      </c>
      <c r="D5268" t="s">
        <v>80883</v>
      </c>
      <c r="E5268" t="s">
        <v>80884</v>
      </c>
      <c r="F5268" t="s">
        <v>52</v>
      </c>
      <c r="G5268" t="s">
        <v>1417</v>
      </c>
      <c r="H5268" t="s">
        <v>6075</v>
      </c>
      <c r="I5268" t="s">
        <v>387</v>
      </c>
      <c r="J5268">
        <v>4</v>
      </c>
      <c r="K5268" t="s">
        <v>78</v>
      </c>
      <c r="L5268" t="s">
        <v>79</v>
      </c>
      <c r="M5268" t="s">
        <v>11642</v>
      </c>
      <c r="N5268">
        <v>1086068</v>
      </c>
    </row>
    <row r="5269" spans="1:14">
      <c r="A5269">
        <v>5267</v>
      </c>
      <c r="B5269" s="1">
        <v>202109136768</v>
      </c>
      <c r="C5269" t="s">
        <v>11643</v>
      </c>
      <c r="D5269" t="s">
        <v>80885</v>
      </c>
      <c r="E5269" t="s">
        <v>80886</v>
      </c>
      <c r="F5269" t="s">
        <v>68</v>
      </c>
      <c r="G5269" t="s">
        <v>1673</v>
      </c>
      <c r="H5269" t="s">
        <v>1790</v>
      </c>
      <c r="I5269" t="s">
        <v>90</v>
      </c>
      <c r="J5269">
        <v>3</v>
      </c>
      <c r="K5269" t="s">
        <v>48</v>
      </c>
      <c r="L5269" t="s">
        <v>1003</v>
      </c>
      <c r="M5269" t="s">
        <v>3275</v>
      </c>
      <c r="N5269">
        <v>11390155</v>
      </c>
    </row>
    <row r="5270" spans="1:14">
      <c r="A5270">
        <v>5268</v>
      </c>
      <c r="B5270" s="1">
        <v>202109136906</v>
      </c>
      <c r="C5270" t="s">
        <v>11644</v>
      </c>
      <c r="D5270" t="s">
        <v>80887</v>
      </c>
      <c r="E5270" t="s">
        <v>79219</v>
      </c>
      <c r="F5270" t="s">
        <v>40</v>
      </c>
      <c r="G5270" t="s">
        <v>564</v>
      </c>
      <c r="H5270" t="s">
        <v>7756</v>
      </c>
      <c r="I5270" t="s">
        <v>619</v>
      </c>
      <c r="J5270">
        <v>3</v>
      </c>
      <c r="K5270" t="s">
        <v>197</v>
      </c>
      <c r="L5270" t="s">
        <v>3023</v>
      </c>
      <c r="M5270" t="s">
        <v>11645</v>
      </c>
      <c r="N5270">
        <v>10190399</v>
      </c>
    </row>
    <row r="5271" spans="1:14">
      <c r="A5271">
        <v>5269</v>
      </c>
      <c r="B5271" s="1">
        <v>202109137192</v>
      </c>
      <c r="C5271" t="s">
        <v>11646</v>
      </c>
      <c r="D5271" t="s">
        <v>80888</v>
      </c>
      <c r="E5271" t="s">
        <v>80889</v>
      </c>
      <c r="F5271" t="s">
        <v>60</v>
      </c>
      <c r="G5271" t="s">
        <v>61</v>
      </c>
      <c r="H5271" t="s">
        <v>5974</v>
      </c>
      <c r="I5271" t="s">
        <v>191</v>
      </c>
      <c r="J5271">
        <v>3</v>
      </c>
      <c r="K5271" t="s">
        <v>614</v>
      </c>
      <c r="L5271" t="s">
        <v>6168</v>
      </c>
      <c r="M5271" t="s">
        <v>11647</v>
      </c>
      <c r="N5271">
        <v>10490608</v>
      </c>
    </row>
    <row r="5272" spans="1:14">
      <c r="A5272">
        <v>5270</v>
      </c>
      <c r="B5272" s="1">
        <v>202109137203</v>
      </c>
      <c r="C5272" t="s">
        <v>11648</v>
      </c>
      <c r="D5272" t="s">
        <v>80890</v>
      </c>
      <c r="E5272" t="s">
        <v>80890</v>
      </c>
      <c r="F5272" t="s">
        <v>155</v>
      </c>
      <c r="G5272" t="s">
        <v>3754</v>
      </c>
      <c r="H5272" t="s">
        <v>6577</v>
      </c>
      <c r="I5272" t="s">
        <v>1162</v>
      </c>
      <c r="J5272">
        <v>4</v>
      </c>
      <c r="K5272" t="s">
        <v>240</v>
      </c>
      <c r="L5272" t="s">
        <v>1457</v>
      </c>
      <c r="M5272" t="s">
        <v>10670</v>
      </c>
      <c r="N5272">
        <v>10790467</v>
      </c>
    </row>
    <row r="5273" spans="1:14">
      <c r="A5273">
        <v>5271</v>
      </c>
      <c r="B5273" s="1">
        <v>202109137321</v>
      </c>
      <c r="C5273" t="s">
        <v>11649</v>
      </c>
      <c r="D5273" t="s">
        <v>80891</v>
      </c>
      <c r="E5273" t="s">
        <v>80892</v>
      </c>
      <c r="F5273" t="s">
        <v>60</v>
      </c>
      <c r="G5273" t="s">
        <v>436</v>
      </c>
      <c r="H5273" t="s">
        <v>5025</v>
      </c>
      <c r="I5273" t="s">
        <v>340</v>
      </c>
      <c r="J5273">
        <v>2</v>
      </c>
      <c r="K5273" t="s">
        <v>115</v>
      </c>
      <c r="L5273" t="s">
        <v>2029</v>
      </c>
      <c r="M5273" t="s">
        <v>11650</v>
      </c>
      <c r="N5273">
        <v>10490169</v>
      </c>
    </row>
    <row r="5274" spans="1:14">
      <c r="A5274">
        <v>5272</v>
      </c>
      <c r="B5274" s="1">
        <v>202109137329</v>
      </c>
      <c r="C5274" t="s">
        <v>11651</v>
      </c>
      <c r="D5274" t="s">
        <v>80893</v>
      </c>
      <c r="E5274" t="s">
        <v>80894</v>
      </c>
      <c r="F5274" t="s">
        <v>297</v>
      </c>
      <c r="G5274" t="s">
        <v>480</v>
      </c>
      <c r="H5274" t="s">
        <v>516</v>
      </c>
      <c r="I5274" t="s">
        <v>319</v>
      </c>
      <c r="J5274">
        <v>1</v>
      </c>
      <c r="K5274" t="s">
        <v>48</v>
      </c>
      <c r="L5274" t="s">
        <v>120</v>
      </c>
      <c r="M5274" t="s">
        <v>1495</v>
      </c>
      <c r="N5274">
        <v>11390193</v>
      </c>
    </row>
    <row r="5275" spans="1:14">
      <c r="A5275">
        <v>5273</v>
      </c>
      <c r="B5275" s="1">
        <v>202109137724</v>
      </c>
      <c r="C5275" t="s">
        <v>11652</v>
      </c>
      <c r="D5275" t="s">
        <v>18228</v>
      </c>
      <c r="E5275" t="s">
        <v>14160</v>
      </c>
      <c r="F5275" t="s">
        <v>12</v>
      </c>
      <c r="G5275" t="s">
        <v>48</v>
      </c>
      <c r="H5275" t="s">
        <v>7878</v>
      </c>
      <c r="I5275" t="s">
        <v>15</v>
      </c>
      <c r="J5275">
        <v>1</v>
      </c>
      <c r="K5275" t="s">
        <v>48</v>
      </c>
      <c r="L5275" t="s">
        <v>341</v>
      </c>
      <c r="M5275" t="s">
        <v>7695</v>
      </c>
      <c r="N5275">
        <v>1017040</v>
      </c>
    </row>
    <row r="5276" spans="1:14">
      <c r="A5276">
        <v>5274</v>
      </c>
      <c r="B5276" s="1">
        <v>202109137811</v>
      </c>
      <c r="C5276" t="s">
        <v>11653</v>
      </c>
      <c r="D5276" t="s">
        <v>80895</v>
      </c>
      <c r="E5276" t="s">
        <v>80896</v>
      </c>
      <c r="F5276" t="s">
        <v>201</v>
      </c>
      <c r="G5276" t="s">
        <v>202</v>
      </c>
      <c r="H5276" t="s">
        <v>5081</v>
      </c>
      <c r="I5276" t="s">
        <v>945</v>
      </c>
      <c r="J5276">
        <v>4</v>
      </c>
      <c r="K5276" t="s">
        <v>197</v>
      </c>
      <c r="L5276" t="s">
        <v>2678</v>
      </c>
      <c r="M5276" t="s">
        <v>11654</v>
      </c>
      <c r="N5276">
        <v>10190169</v>
      </c>
    </row>
    <row r="5277" spans="1:14">
      <c r="A5277">
        <v>5275</v>
      </c>
      <c r="B5277" s="1">
        <v>202109137919</v>
      </c>
      <c r="C5277" t="s">
        <v>11655</v>
      </c>
      <c r="D5277" t="s">
        <v>80897</v>
      </c>
      <c r="E5277" t="s">
        <v>80898</v>
      </c>
      <c r="F5277" t="s">
        <v>201</v>
      </c>
      <c r="G5277" t="s">
        <v>2155</v>
      </c>
      <c r="H5277" t="s">
        <v>11656</v>
      </c>
      <c r="I5277" t="s">
        <v>265</v>
      </c>
      <c r="J5277">
        <v>4</v>
      </c>
      <c r="K5277" t="s">
        <v>522</v>
      </c>
      <c r="L5277" t="s">
        <v>4425</v>
      </c>
      <c r="M5277" t="s">
        <v>6484</v>
      </c>
      <c r="N5277">
        <v>10790278</v>
      </c>
    </row>
    <row r="5278" spans="1:14">
      <c r="A5278">
        <v>5276</v>
      </c>
      <c r="B5278" s="1">
        <v>202109137948</v>
      </c>
      <c r="C5278" t="s">
        <v>11657</v>
      </c>
      <c r="D5278" t="s">
        <v>80899</v>
      </c>
      <c r="E5278" t="s">
        <v>80900</v>
      </c>
      <c r="F5278" t="s">
        <v>60</v>
      </c>
      <c r="G5278" t="s">
        <v>331</v>
      </c>
      <c r="H5278" t="s">
        <v>1292</v>
      </c>
      <c r="I5278" t="s">
        <v>101</v>
      </c>
      <c r="J5278">
        <v>3</v>
      </c>
      <c r="K5278" t="s">
        <v>115</v>
      </c>
      <c r="L5278" t="s">
        <v>818</v>
      </c>
      <c r="M5278" t="s">
        <v>1016</v>
      </c>
      <c r="N5278">
        <v>10490565</v>
      </c>
    </row>
    <row r="5279" spans="1:14">
      <c r="A5279">
        <v>5277</v>
      </c>
      <c r="B5279" s="1">
        <v>202109138112</v>
      </c>
      <c r="C5279" t="s">
        <v>11658</v>
      </c>
      <c r="D5279" t="s">
        <v>80901</v>
      </c>
      <c r="E5279" t="s">
        <v>80902</v>
      </c>
      <c r="F5279" t="s">
        <v>297</v>
      </c>
      <c r="G5279" t="s">
        <v>480</v>
      </c>
      <c r="H5279" t="s">
        <v>5000</v>
      </c>
      <c r="I5279" t="s">
        <v>566</v>
      </c>
      <c r="J5279">
        <v>3</v>
      </c>
      <c r="K5279" t="s">
        <v>326</v>
      </c>
      <c r="L5279" t="s">
        <v>4641</v>
      </c>
      <c r="M5279" t="s">
        <v>4642</v>
      </c>
      <c r="N5279">
        <v>11290357</v>
      </c>
    </row>
    <row r="5280" spans="1:14">
      <c r="A5280">
        <v>5278</v>
      </c>
      <c r="B5280" s="1">
        <v>202109138368</v>
      </c>
      <c r="C5280" t="s">
        <v>11659</v>
      </c>
      <c r="D5280" t="s">
        <v>80903</v>
      </c>
      <c r="E5280" t="s">
        <v>80904</v>
      </c>
      <c r="F5280" t="s">
        <v>131</v>
      </c>
      <c r="G5280" t="s">
        <v>751</v>
      </c>
      <c r="H5280" t="s">
        <v>11660</v>
      </c>
      <c r="I5280" t="s">
        <v>1715</v>
      </c>
      <c r="J5280">
        <v>2</v>
      </c>
      <c r="K5280" t="s">
        <v>522</v>
      </c>
      <c r="L5280" t="s">
        <v>2175</v>
      </c>
      <c r="M5280" t="s">
        <v>11661</v>
      </c>
      <c r="N5280">
        <v>10790577</v>
      </c>
    </row>
    <row r="5281" spans="1:14">
      <c r="A5281">
        <v>5279</v>
      </c>
      <c r="B5281" s="1">
        <v>202109138545</v>
      </c>
      <c r="C5281" t="s">
        <v>11662</v>
      </c>
      <c r="D5281" t="s">
        <v>80905</v>
      </c>
      <c r="E5281" t="s">
        <v>80906</v>
      </c>
      <c r="F5281" t="s">
        <v>68</v>
      </c>
      <c r="G5281" t="s">
        <v>1423</v>
      </c>
      <c r="H5281" t="s">
        <v>2025</v>
      </c>
      <c r="I5281" t="s">
        <v>145</v>
      </c>
      <c r="J5281">
        <v>2</v>
      </c>
      <c r="K5281" t="s">
        <v>72</v>
      </c>
      <c r="L5281" t="s">
        <v>946</v>
      </c>
      <c r="M5281" t="s">
        <v>11663</v>
      </c>
      <c r="N5281">
        <v>1122009</v>
      </c>
    </row>
    <row r="5282" spans="1:14">
      <c r="A5282">
        <v>5280</v>
      </c>
      <c r="B5282" s="1">
        <v>202109138555</v>
      </c>
      <c r="C5282" t="s">
        <v>11664</v>
      </c>
      <c r="D5282" t="s">
        <v>80907</v>
      </c>
      <c r="E5282" t="s">
        <v>80908</v>
      </c>
      <c r="F5282" t="s">
        <v>52</v>
      </c>
      <c r="G5282" t="s">
        <v>53</v>
      </c>
      <c r="H5282" t="s">
        <v>11665</v>
      </c>
      <c r="I5282" t="s">
        <v>340</v>
      </c>
      <c r="J5282">
        <v>2</v>
      </c>
      <c r="K5282" t="s">
        <v>78</v>
      </c>
      <c r="L5282" t="s">
        <v>79</v>
      </c>
      <c r="M5282" t="s">
        <v>10436</v>
      </c>
      <c r="N5282">
        <v>1086281</v>
      </c>
    </row>
    <row r="5283" spans="1:14">
      <c r="A5283">
        <v>5281</v>
      </c>
      <c r="B5283" s="1">
        <v>202109138613</v>
      </c>
      <c r="C5283" t="s">
        <v>11666</v>
      </c>
      <c r="D5283" t="s">
        <v>80909</v>
      </c>
      <c r="E5283" t="s">
        <v>80910</v>
      </c>
      <c r="F5283" t="s">
        <v>12</v>
      </c>
      <c r="G5283" t="s">
        <v>48</v>
      </c>
      <c r="H5283" t="s">
        <v>11667</v>
      </c>
      <c r="I5283" t="s">
        <v>164</v>
      </c>
      <c r="J5283">
        <v>1</v>
      </c>
      <c r="K5283" t="s">
        <v>48</v>
      </c>
      <c r="L5283" t="s">
        <v>341</v>
      </c>
      <c r="M5283" t="s">
        <v>5663</v>
      </c>
      <c r="N5283">
        <v>1017016</v>
      </c>
    </row>
    <row r="5284" spans="1:14">
      <c r="A5284">
        <v>5282</v>
      </c>
      <c r="B5284" s="1">
        <v>202109138837</v>
      </c>
      <c r="C5284" t="s">
        <v>11668</v>
      </c>
      <c r="D5284" t="s">
        <v>80911</v>
      </c>
      <c r="E5284" t="s">
        <v>80912</v>
      </c>
      <c r="F5284" t="s">
        <v>52</v>
      </c>
      <c r="G5284" t="s">
        <v>78</v>
      </c>
      <c r="H5284" t="s">
        <v>6943</v>
      </c>
      <c r="I5284" t="s">
        <v>6944</v>
      </c>
      <c r="J5284">
        <v>3</v>
      </c>
      <c r="K5284" t="s">
        <v>197</v>
      </c>
      <c r="L5284" t="s">
        <v>2817</v>
      </c>
      <c r="M5284" t="s">
        <v>2817</v>
      </c>
      <c r="N5284">
        <v>10190614</v>
      </c>
    </row>
    <row r="5285" spans="1:14">
      <c r="A5285">
        <v>5283</v>
      </c>
      <c r="B5285" s="1">
        <v>202109138963</v>
      </c>
      <c r="C5285" t="s">
        <v>11669</v>
      </c>
      <c r="D5285" t="s">
        <v>80913</v>
      </c>
      <c r="E5285" t="s">
        <v>80914</v>
      </c>
      <c r="F5285" t="s">
        <v>60</v>
      </c>
      <c r="G5285" t="s">
        <v>149</v>
      </c>
      <c r="H5285" t="s">
        <v>10777</v>
      </c>
      <c r="I5285" t="s">
        <v>293</v>
      </c>
      <c r="J5285">
        <v>3</v>
      </c>
      <c r="K5285" t="s">
        <v>614</v>
      </c>
      <c r="L5285" t="s">
        <v>840</v>
      </c>
      <c r="M5285" t="s">
        <v>11670</v>
      </c>
      <c r="N5285">
        <v>10490310</v>
      </c>
    </row>
    <row r="5286" spans="1:14">
      <c r="A5286">
        <v>5284</v>
      </c>
      <c r="B5286" s="1">
        <v>202109139008</v>
      </c>
      <c r="C5286" t="s">
        <v>11671</v>
      </c>
      <c r="D5286" t="s">
        <v>80915</v>
      </c>
      <c r="E5286" t="s">
        <v>80916</v>
      </c>
      <c r="F5286" t="s">
        <v>123</v>
      </c>
      <c r="G5286" t="s">
        <v>3289</v>
      </c>
      <c r="H5286" t="s">
        <v>4033</v>
      </c>
      <c r="I5286" t="s">
        <v>231</v>
      </c>
      <c r="J5286">
        <v>1</v>
      </c>
      <c r="K5286" t="s">
        <v>127</v>
      </c>
      <c r="L5286" t="s">
        <v>128</v>
      </c>
      <c r="M5286" t="s">
        <v>2402</v>
      </c>
      <c r="N5286">
        <v>1118016</v>
      </c>
    </row>
    <row r="5287" spans="1:14">
      <c r="A5287">
        <v>5285</v>
      </c>
      <c r="B5287" s="1">
        <v>202109139290</v>
      </c>
      <c r="C5287" t="s">
        <v>11672</v>
      </c>
      <c r="D5287" t="s">
        <v>80917</v>
      </c>
      <c r="E5287" t="s">
        <v>80918</v>
      </c>
      <c r="F5287" t="s">
        <v>123</v>
      </c>
      <c r="G5287" t="s">
        <v>3298</v>
      </c>
      <c r="H5287" t="s">
        <v>10363</v>
      </c>
      <c r="I5287" t="s">
        <v>443</v>
      </c>
      <c r="J5287">
        <v>4</v>
      </c>
      <c r="K5287" t="s">
        <v>245</v>
      </c>
      <c r="L5287" t="s">
        <v>2523</v>
      </c>
      <c r="M5287" t="s">
        <v>11673</v>
      </c>
      <c r="N5287">
        <v>1012095</v>
      </c>
    </row>
    <row r="5288" spans="1:14">
      <c r="A5288">
        <v>5286</v>
      </c>
      <c r="B5288" s="1">
        <v>202109139340</v>
      </c>
      <c r="C5288" t="s">
        <v>11674</v>
      </c>
      <c r="D5288" t="s">
        <v>80919</v>
      </c>
      <c r="E5288" t="s">
        <v>80920</v>
      </c>
      <c r="F5288" t="s">
        <v>52</v>
      </c>
      <c r="G5288" t="s">
        <v>76</v>
      </c>
      <c r="H5288" t="s">
        <v>77</v>
      </c>
      <c r="I5288" t="s">
        <v>346</v>
      </c>
      <c r="J5288">
        <v>3</v>
      </c>
      <c r="K5288" t="s">
        <v>78</v>
      </c>
      <c r="L5288" t="s">
        <v>79</v>
      </c>
      <c r="M5288" t="s">
        <v>11322</v>
      </c>
      <c r="N5288">
        <v>1086320</v>
      </c>
    </row>
    <row r="5289" spans="1:14">
      <c r="A5289">
        <v>5287</v>
      </c>
      <c r="B5289" s="1">
        <v>202109139523</v>
      </c>
      <c r="C5289" t="s">
        <v>11675</v>
      </c>
      <c r="D5289" t="s">
        <v>80921</v>
      </c>
      <c r="E5289" t="s">
        <v>80922</v>
      </c>
      <c r="F5289" t="s">
        <v>40</v>
      </c>
      <c r="G5289" t="s">
        <v>411</v>
      </c>
      <c r="H5289" t="s">
        <v>10803</v>
      </c>
      <c r="I5289" t="s">
        <v>387</v>
      </c>
      <c r="J5289">
        <v>4</v>
      </c>
      <c r="K5289" t="s">
        <v>197</v>
      </c>
      <c r="L5289" t="s">
        <v>737</v>
      </c>
      <c r="M5289" t="s">
        <v>738</v>
      </c>
      <c r="N5289">
        <v>10190098</v>
      </c>
    </row>
    <row r="5290" spans="1:14">
      <c r="A5290">
        <v>5288</v>
      </c>
      <c r="B5290" s="1">
        <v>202109139711</v>
      </c>
      <c r="C5290" t="s">
        <v>11676</v>
      </c>
      <c r="D5290" t="s">
        <v>80923</v>
      </c>
      <c r="E5290" t="s">
        <v>80924</v>
      </c>
      <c r="F5290" t="s">
        <v>40</v>
      </c>
      <c r="G5290" t="s">
        <v>197</v>
      </c>
      <c r="H5290" t="s">
        <v>957</v>
      </c>
      <c r="I5290" t="s">
        <v>619</v>
      </c>
      <c r="J5290">
        <v>3</v>
      </c>
      <c r="K5290" t="s">
        <v>197</v>
      </c>
      <c r="L5290" t="s">
        <v>1807</v>
      </c>
      <c r="M5290" t="s">
        <v>11677</v>
      </c>
      <c r="N5290">
        <v>10190150</v>
      </c>
    </row>
    <row r="5291" spans="1:14">
      <c r="A5291">
        <v>5289</v>
      </c>
      <c r="B5291" s="1">
        <v>202109139801</v>
      </c>
      <c r="C5291" t="s">
        <v>11678</v>
      </c>
      <c r="D5291" t="s">
        <v>80925</v>
      </c>
      <c r="E5291" t="s">
        <v>80926</v>
      </c>
      <c r="F5291" t="s">
        <v>12</v>
      </c>
      <c r="G5291" t="s">
        <v>48</v>
      </c>
      <c r="H5291" t="s">
        <v>7457</v>
      </c>
      <c r="I5291" t="s">
        <v>1162</v>
      </c>
      <c r="J5291">
        <v>4</v>
      </c>
      <c r="K5291" t="s">
        <v>48</v>
      </c>
      <c r="L5291" t="s">
        <v>341</v>
      </c>
      <c r="M5291" t="s">
        <v>3593</v>
      </c>
      <c r="N5291">
        <v>1017020</v>
      </c>
    </row>
    <row r="5292" spans="1:14">
      <c r="A5292">
        <v>5290</v>
      </c>
      <c r="B5292" s="1">
        <v>202109139873</v>
      </c>
      <c r="C5292" t="s">
        <v>11679</v>
      </c>
      <c r="D5292" t="s">
        <v>80927</v>
      </c>
      <c r="E5292" t="s">
        <v>80928</v>
      </c>
      <c r="F5292" t="s">
        <v>201</v>
      </c>
      <c r="G5292" t="s">
        <v>1518</v>
      </c>
      <c r="H5292" t="s">
        <v>9914</v>
      </c>
      <c r="I5292" t="s">
        <v>443</v>
      </c>
      <c r="J5292">
        <v>4</v>
      </c>
      <c r="K5292" t="s">
        <v>260</v>
      </c>
      <c r="L5292" t="s">
        <v>4318</v>
      </c>
      <c r="M5292" t="s">
        <v>11680</v>
      </c>
      <c r="N5292">
        <v>10790132</v>
      </c>
    </row>
    <row r="5293" spans="1:14">
      <c r="A5293">
        <v>5291</v>
      </c>
      <c r="B5293" s="1">
        <v>202109140232</v>
      </c>
      <c r="C5293" t="s">
        <v>11681</v>
      </c>
      <c r="D5293" t="s">
        <v>80929</v>
      </c>
      <c r="E5293" t="s">
        <v>80930</v>
      </c>
      <c r="F5293" t="s">
        <v>52</v>
      </c>
      <c r="G5293" t="s">
        <v>78</v>
      </c>
      <c r="H5293" t="s">
        <v>6769</v>
      </c>
      <c r="I5293" t="s">
        <v>443</v>
      </c>
      <c r="J5293">
        <v>4</v>
      </c>
      <c r="K5293" t="s">
        <v>78</v>
      </c>
      <c r="L5293" t="s">
        <v>1417</v>
      </c>
      <c r="M5293" t="s">
        <v>7037</v>
      </c>
      <c r="N5293">
        <v>10390241</v>
      </c>
    </row>
    <row r="5294" spans="1:14">
      <c r="A5294">
        <v>5292</v>
      </c>
      <c r="B5294" s="1">
        <v>202109140637</v>
      </c>
      <c r="C5294" t="s">
        <v>11682</v>
      </c>
      <c r="D5294" t="s">
        <v>26190</v>
      </c>
      <c r="E5294" t="s">
        <v>80931</v>
      </c>
      <c r="F5294" t="s">
        <v>87</v>
      </c>
      <c r="G5294" t="s">
        <v>783</v>
      </c>
      <c r="H5294" t="s">
        <v>2394</v>
      </c>
      <c r="I5294" t="s">
        <v>4150</v>
      </c>
      <c r="J5294">
        <v>3</v>
      </c>
      <c r="K5294" t="s">
        <v>91</v>
      </c>
      <c r="L5294" t="s">
        <v>1823</v>
      </c>
      <c r="M5294" t="s">
        <v>146</v>
      </c>
      <c r="N5294">
        <v>10990530</v>
      </c>
    </row>
    <row r="5295" spans="1:14">
      <c r="A5295">
        <v>5293</v>
      </c>
      <c r="B5295" s="1">
        <v>202109140879</v>
      </c>
      <c r="C5295" t="s">
        <v>11683</v>
      </c>
      <c r="D5295" t="s">
        <v>80932</v>
      </c>
      <c r="E5295" t="s">
        <v>80933</v>
      </c>
      <c r="F5295" t="s">
        <v>131</v>
      </c>
      <c r="G5295" t="s">
        <v>279</v>
      </c>
      <c r="H5295" t="s">
        <v>9808</v>
      </c>
      <c r="I5295" t="s">
        <v>4952</v>
      </c>
      <c r="J5295">
        <v>4</v>
      </c>
      <c r="K5295" t="s">
        <v>433</v>
      </c>
      <c r="L5295" t="s">
        <v>2587</v>
      </c>
      <c r="M5295" t="s">
        <v>11684</v>
      </c>
      <c r="N5295">
        <v>10890062</v>
      </c>
    </row>
    <row r="5296" spans="1:14">
      <c r="A5296">
        <v>5294</v>
      </c>
      <c r="B5296" s="1">
        <v>202109140977</v>
      </c>
      <c r="C5296" t="s">
        <v>11685</v>
      </c>
      <c r="D5296" t="s">
        <v>80934</v>
      </c>
      <c r="E5296" t="s">
        <v>80935</v>
      </c>
      <c r="F5296" t="s">
        <v>52</v>
      </c>
      <c r="G5296" t="s">
        <v>427</v>
      </c>
      <c r="H5296" t="s">
        <v>3853</v>
      </c>
      <c r="I5296" t="s">
        <v>945</v>
      </c>
      <c r="J5296">
        <v>3</v>
      </c>
      <c r="K5296" t="s">
        <v>215</v>
      </c>
      <c r="L5296" t="s">
        <v>1671</v>
      </c>
      <c r="M5296" t="s">
        <v>11686</v>
      </c>
      <c r="N5296">
        <v>10390601</v>
      </c>
    </row>
    <row r="5297" spans="1:14">
      <c r="A5297">
        <v>5295</v>
      </c>
      <c r="B5297" s="1">
        <v>202109141541</v>
      </c>
      <c r="C5297" t="s">
        <v>11687</v>
      </c>
      <c r="D5297" t="s">
        <v>80936</v>
      </c>
      <c r="E5297" t="s">
        <v>80937</v>
      </c>
      <c r="F5297" t="s">
        <v>131</v>
      </c>
      <c r="G5297" t="s">
        <v>132</v>
      </c>
      <c r="H5297" t="s">
        <v>11688</v>
      </c>
      <c r="I5297" t="s">
        <v>1162</v>
      </c>
      <c r="J5297">
        <v>4</v>
      </c>
      <c r="K5297" t="s">
        <v>433</v>
      </c>
      <c r="L5297" t="s">
        <v>654</v>
      </c>
      <c r="M5297" t="s">
        <v>11689</v>
      </c>
      <c r="N5297">
        <v>1035037</v>
      </c>
    </row>
    <row r="5298" spans="1:14">
      <c r="A5298">
        <v>5296</v>
      </c>
      <c r="B5298" s="1">
        <v>202109142057</v>
      </c>
      <c r="C5298" t="s">
        <v>11690</v>
      </c>
      <c r="D5298" t="s">
        <v>80938</v>
      </c>
      <c r="E5298" t="s">
        <v>80939</v>
      </c>
      <c r="F5298" t="s">
        <v>131</v>
      </c>
      <c r="G5298" t="s">
        <v>1687</v>
      </c>
      <c r="H5298" t="s">
        <v>2582</v>
      </c>
      <c r="I5298" t="s">
        <v>265</v>
      </c>
      <c r="J5298">
        <v>3</v>
      </c>
      <c r="K5298" t="s">
        <v>326</v>
      </c>
      <c r="L5298" t="s">
        <v>371</v>
      </c>
      <c r="M5298" t="s">
        <v>8138</v>
      </c>
      <c r="N5298">
        <v>11290474</v>
      </c>
    </row>
    <row r="5299" spans="1:14">
      <c r="A5299">
        <v>5297</v>
      </c>
      <c r="B5299" s="1">
        <v>202109142427</v>
      </c>
      <c r="C5299" t="s">
        <v>11691</v>
      </c>
      <c r="D5299" t="s">
        <v>80940</v>
      </c>
      <c r="E5299" t="s">
        <v>80941</v>
      </c>
      <c r="F5299" t="s">
        <v>60</v>
      </c>
      <c r="G5299" t="s">
        <v>1653</v>
      </c>
      <c r="H5299" t="s">
        <v>5862</v>
      </c>
      <c r="I5299" t="s">
        <v>340</v>
      </c>
      <c r="J5299">
        <v>2</v>
      </c>
      <c r="K5299" t="s">
        <v>614</v>
      </c>
      <c r="L5299" t="s">
        <v>5695</v>
      </c>
      <c r="M5299" t="s">
        <v>11692</v>
      </c>
      <c r="N5299">
        <v>10490279</v>
      </c>
    </row>
    <row r="5300" spans="1:14">
      <c r="A5300">
        <v>5298</v>
      </c>
      <c r="B5300" s="1">
        <v>202109142642</v>
      </c>
      <c r="C5300" t="s">
        <v>11693</v>
      </c>
      <c r="D5300" t="s">
        <v>80942</v>
      </c>
      <c r="E5300" t="s">
        <v>80943</v>
      </c>
      <c r="F5300" t="s">
        <v>87</v>
      </c>
      <c r="G5300" t="s">
        <v>243</v>
      </c>
      <c r="H5300" t="s">
        <v>3047</v>
      </c>
      <c r="I5300" t="s">
        <v>2943</v>
      </c>
      <c r="J5300">
        <v>3</v>
      </c>
      <c r="K5300" t="s">
        <v>91</v>
      </c>
      <c r="L5300" t="s">
        <v>510</v>
      </c>
      <c r="M5300" t="s">
        <v>6607</v>
      </c>
      <c r="N5300">
        <v>10990237</v>
      </c>
    </row>
    <row r="5301" spans="1:14">
      <c r="A5301">
        <v>5299</v>
      </c>
      <c r="B5301" s="1">
        <v>202109142844</v>
      </c>
      <c r="C5301" t="s">
        <v>11694</v>
      </c>
      <c r="D5301" t="s">
        <v>80944</v>
      </c>
      <c r="E5301" t="s">
        <v>80945</v>
      </c>
      <c r="F5301" t="s">
        <v>60</v>
      </c>
      <c r="G5301" t="s">
        <v>149</v>
      </c>
      <c r="H5301" t="s">
        <v>2744</v>
      </c>
      <c r="I5301" t="s">
        <v>1284</v>
      </c>
      <c r="J5301">
        <v>3</v>
      </c>
      <c r="K5301" t="s">
        <v>614</v>
      </c>
      <c r="L5301" t="s">
        <v>938</v>
      </c>
      <c r="M5301" t="s">
        <v>11695</v>
      </c>
      <c r="N5301">
        <v>10490651</v>
      </c>
    </row>
    <row r="5302" spans="1:14">
      <c r="A5302">
        <v>5300</v>
      </c>
      <c r="B5302" s="1">
        <v>202109142934</v>
      </c>
      <c r="C5302" t="s">
        <v>11696</v>
      </c>
      <c r="D5302" t="s">
        <v>80946</v>
      </c>
      <c r="E5302" t="s">
        <v>80947</v>
      </c>
      <c r="F5302" t="s">
        <v>60</v>
      </c>
      <c r="G5302" t="s">
        <v>1385</v>
      </c>
      <c r="H5302" t="s">
        <v>11697</v>
      </c>
      <c r="I5302" t="s">
        <v>340</v>
      </c>
      <c r="J5302">
        <v>2</v>
      </c>
      <c r="K5302" t="s">
        <v>102</v>
      </c>
      <c r="L5302" t="s">
        <v>1385</v>
      </c>
      <c r="M5302" t="s">
        <v>5975</v>
      </c>
      <c r="N5302">
        <v>10491182</v>
      </c>
    </row>
    <row r="5303" spans="1:14">
      <c r="A5303">
        <v>5301</v>
      </c>
      <c r="B5303" s="1">
        <v>202109142942</v>
      </c>
      <c r="C5303" t="s">
        <v>11698</v>
      </c>
      <c r="D5303" t="s">
        <v>80948</v>
      </c>
      <c r="E5303" t="s">
        <v>80949</v>
      </c>
      <c r="F5303" t="s">
        <v>297</v>
      </c>
      <c r="G5303" t="s">
        <v>3498</v>
      </c>
      <c r="H5303" t="s">
        <v>3499</v>
      </c>
      <c r="I5303" t="s">
        <v>15</v>
      </c>
      <c r="J5303">
        <v>1</v>
      </c>
      <c r="K5303" t="s">
        <v>301</v>
      </c>
      <c r="L5303" t="s">
        <v>3441</v>
      </c>
      <c r="M5303" t="s">
        <v>3500</v>
      </c>
      <c r="N5303">
        <v>11290712</v>
      </c>
    </row>
    <row r="5304" spans="1:14">
      <c r="A5304">
        <v>5302</v>
      </c>
      <c r="B5304" s="1">
        <v>202109143114</v>
      </c>
      <c r="C5304" t="s">
        <v>11699</v>
      </c>
      <c r="D5304" t="s">
        <v>80950</v>
      </c>
      <c r="E5304" t="s">
        <v>80951</v>
      </c>
      <c r="F5304" t="s">
        <v>52</v>
      </c>
      <c r="G5304" t="s">
        <v>1417</v>
      </c>
      <c r="H5304" t="s">
        <v>6984</v>
      </c>
      <c r="I5304" t="s">
        <v>346</v>
      </c>
      <c r="J5304">
        <v>3</v>
      </c>
      <c r="K5304" t="s">
        <v>78</v>
      </c>
      <c r="L5304" t="s">
        <v>79</v>
      </c>
      <c r="M5304" t="s">
        <v>1474</v>
      </c>
      <c r="N5304">
        <v>1086071</v>
      </c>
    </row>
    <row r="5305" spans="1:14">
      <c r="A5305">
        <v>5303</v>
      </c>
      <c r="B5305" s="1">
        <v>202109143526</v>
      </c>
      <c r="C5305" t="s">
        <v>11700</v>
      </c>
      <c r="D5305" t="s">
        <v>80952</v>
      </c>
      <c r="E5305" t="s">
        <v>80953</v>
      </c>
      <c r="F5305" t="s">
        <v>155</v>
      </c>
      <c r="G5305" t="s">
        <v>177</v>
      </c>
      <c r="H5305" t="s">
        <v>10236</v>
      </c>
      <c r="I5305" t="s">
        <v>47</v>
      </c>
      <c r="J5305">
        <v>3</v>
      </c>
      <c r="K5305" t="s">
        <v>179</v>
      </c>
      <c r="L5305" t="s">
        <v>1029</v>
      </c>
      <c r="M5305" t="s">
        <v>11701</v>
      </c>
      <c r="N5305">
        <v>1074011</v>
      </c>
    </row>
    <row r="5306" spans="1:14">
      <c r="A5306">
        <v>5304</v>
      </c>
      <c r="B5306" s="1">
        <v>202109143672</v>
      </c>
      <c r="C5306" t="s">
        <v>11702</v>
      </c>
      <c r="D5306" t="s">
        <v>80954</v>
      </c>
      <c r="E5306" t="s">
        <v>80955</v>
      </c>
      <c r="F5306" t="s">
        <v>40</v>
      </c>
      <c r="G5306" t="s">
        <v>2773</v>
      </c>
      <c r="H5306" t="s">
        <v>2774</v>
      </c>
      <c r="I5306" t="s">
        <v>126</v>
      </c>
      <c r="J5306">
        <v>3</v>
      </c>
      <c r="K5306" t="s">
        <v>197</v>
      </c>
      <c r="L5306" t="s">
        <v>726</v>
      </c>
      <c r="M5306" t="s">
        <v>9671</v>
      </c>
      <c r="N5306">
        <v>10190688</v>
      </c>
    </row>
    <row r="5307" spans="1:14">
      <c r="A5307">
        <v>5305</v>
      </c>
      <c r="B5307" s="1">
        <v>202109143686</v>
      </c>
      <c r="C5307" t="s">
        <v>11703</v>
      </c>
      <c r="D5307" t="s">
        <v>80956</v>
      </c>
      <c r="E5307" t="s">
        <v>80957</v>
      </c>
      <c r="F5307" t="s">
        <v>12</v>
      </c>
      <c r="G5307" t="s">
        <v>350</v>
      </c>
      <c r="H5307" t="s">
        <v>351</v>
      </c>
      <c r="I5307" t="s">
        <v>36</v>
      </c>
      <c r="J5307">
        <v>3</v>
      </c>
      <c r="K5307" t="s">
        <v>16</v>
      </c>
      <c r="L5307" t="s">
        <v>220</v>
      </c>
      <c r="M5307" t="s">
        <v>11704</v>
      </c>
      <c r="N5307">
        <v>11390471</v>
      </c>
    </row>
    <row r="5308" spans="1:14">
      <c r="A5308">
        <v>5306</v>
      </c>
      <c r="B5308" s="1">
        <v>202109144033</v>
      </c>
      <c r="C5308" t="s">
        <v>11705</v>
      </c>
      <c r="D5308" t="s">
        <v>80958</v>
      </c>
      <c r="E5308" t="s">
        <v>80959</v>
      </c>
      <c r="F5308" t="s">
        <v>297</v>
      </c>
      <c r="G5308" t="s">
        <v>323</v>
      </c>
      <c r="H5308" t="s">
        <v>3425</v>
      </c>
      <c r="I5308" t="s">
        <v>1249</v>
      </c>
      <c r="J5308">
        <v>3</v>
      </c>
      <c r="K5308" t="s">
        <v>326</v>
      </c>
      <c r="L5308" t="s">
        <v>849</v>
      </c>
      <c r="M5308" t="s">
        <v>7595</v>
      </c>
      <c r="N5308">
        <v>11290276</v>
      </c>
    </row>
    <row r="5309" spans="1:14">
      <c r="A5309">
        <v>5307</v>
      </c>
      <c r="B5309" s="1">
        <v>202109144377</v>
      </c>
      <c r="C5309" t="s">
        <v>11706</v>
      </c>
      <c r="D5309" t="s">
        <v>80960</v>
      </c>
      <c r="E5309" t="s">
        <v>80961</v>
      </c>
      <c r="F5309" t="s">
        <v>60</v>
      </c>
      <c r="G5309" t="s">
        <v>3055</v>
      </c>
      <c r="H5309" t="s">
        <v>8244</v>
      </c>
      <c r="I5309" t="s">
        <v>595</v>
      </c>
      <c r="J5309">
        <v>3</v>
      </c>
      <c r="K5309" t="s">
        <v>151</v>
      </c>
      <c r="L5309" t="s">
        <v>2591</v>
      </c>
      <c r="M5309" t="s">
        <v>8519</v>
      </c>
      <c r="N5309">
        <v>10491260</v>
      </c>
    </row>
    <row r="5310" spans="1:14">
      <c r="A5310">
        <v>5308</v>
      </c>
      <c r="B5310" s="1">
        <v>202109144398</v>
      </c>
      <c r="C5310" t="s">
        <v>11707</v>
      </c>
      <c r="D5310" t="s">
        <v>80962</v>
      </c>
      <c r="E5310" t="s">
        <v>80963</v>
      </c>
      <c r="F5310" t="s">
        <v>40</v>
      </c>
      <c r="G5310" t="s">
        <v>1809</v>
      </c>
      <c r="H5310" t="s">
        <v>5960</v>
      </c>
      <c r="I5310" t="s">
        <v>595</v>
      </c>
      <c r="J5310">
        <v>3</v>
      </c>
      <c r="K5310" t="s">
        <v>197</v>
      </c>
      <c r="L5310" t="s">
        <v>6676</v>
      </c>
      <c r="M5310" t="s">
        <v>4108</v>
      </c>
      <c r="N5310">
        <v>10190302</v>
      </c>
    </row>
    <row r="5311" spans="1:14">
      <c r="A5311">
        <v>5309</v>
      </c>
      <c r="B5311" s="1">
        <v>202109144919</v>
      </c>
      <c r="C5311" t="s">
        <v>11708</v>
      </c>
      <c r="D5311" t="s">
        <v>80964</v>
      </c>
      <c r="E5311" t="s">
        <v>80965</v>
      </c>
      <c r="F5311" t="s">
        <v>297</v>
      </c>
      <c r="G5311" t="s">
        <v>480</v>
      </c>
      <c r="H5311" t="s">
        <v>2886</v>
      </c>
      <c r="I5311" t="s">
        <v>300</v>
      </c>
      <c r="J5311">
        <v>3</v>
      </c>
      <c r="K5311" t="s">
        <v>301</v>
      </c>
      <c r="L5311" t="s">
        <v>517</v>
      </c>
      <c r="M5311" t="s">
        <v>517</v>
      </c>
      <c r="N5311">
        <v>11290089</v>
      </c>
    </row>
    <row r="5312" spans="1:14">
      <c r="A5312">
        <v>5310</v>
      </c>
      <c r="B5312" s="1">
        <v>202109144995</v>
      </c>
      <c r="C5312" t="s">
        <v>11709</v>
      </c>
      <c r="D5312" t="s">
        <v>32392</v>
      </c>
      <c r="E5312" t="s">
        <v>80966</v>
      </c>
      <c r="F5312" t="s">
        <v>201</v>
      </c>
      <c r="G5312" t="s">
        <v>2906</v>
      </c>
      <c r="H5312" t="s">
        <v>2907</v>
      </c>
      <c r="I5312" t="s">
        <v>1162</v>
      </c>
      <c r="J5312">
        <v>4</v>
      </c>
      <c r="K5312" t="s">
        <v>240</v>
      </c>
      <c r="L5312" t="s">
        <v>1222</v>
      </c>
      <c r="M5312" t="s">
        <v>11108</v>
      </c>
      <c r="N5312">
        <v>10790707</v>
      </c>
    </row>
    <row r="5313" spans="1:14">
      <c r="A5313">
        <v>5311</v>
      </c>
      <c r="B5313" s="1">
        <v>202109145130</v>
      </c>
      <c r="C5313" t="s">
        <v>11710</v>
      </c>
      <c r="D5313" t="s">
        <v>80967</v>
      </c>
      <c r="E5313" t="s">
        <v>80968</v>
      </c>
      <c r="F5313" t="s">
        <v>20</v>
      </c>
      <c r="G5313" t="s">
        <v>4762</v>
      </c>
      <c r="H5313" t="s">
        <v>4763</v>
      </c>
      <c r="I5313" t="s">
        <v>265</v>
      </c>
      <c r="J5313">
        <v>4</v>
      </c>
      <c r="K5313" t="s">
        <v>140</v>
      </c>
      <c r="L5313" t="s">
        <v>4519</v>
      </c>
      <c r="M5313" t="s">
        <v>11711</v>
      </c>
      <c r="N5313">
        <v>10690293</v>
      </c>
    </row>
    <row r="5314" spans="1:14">
      <c r="A5314">
        <v>5312</v>
      </c>
      <c r="B5314" s="1">
        <v>202109145316</v>
      </c>
      <c r="C5314" t="s">
        <v>11712</v>
      </c>
      <c r="D5314" t="s">
        <v>80969</v>
      </c>
      <c r="E5314" t="s">
        <v>80970</v>
      </c>
      <c r="F5314" t="s">
        <v>12</v>
      </c>
      <c r="G5314" t="s">
        <v>1014</v>
      </c>
      <c r="H5314" t="s">
        <v>1015</v>
      </c>
      <c r="I5314" t="s">
        <v>31</v>
      </c>
      <c r="J5314">
        <v>1</v>
      </c>
      <c r="K5314" t="s">
        <v>48</v>
      </c>
      <c r="L5314" t="s">
        <v>49</v>
      </c>
      <c r="M5314" t="s">
        <v>6513</v>
      </c>
      <c r="N5314">
        <v>1162001</v>
      </c>
    </row>
    <row r="5315" spans="1:14">
      <c r="A5315">
        <v>5313</v>
      </c>
      <c r="B5315" s="1">
        <v>202109145361</v>
      </c>
      <c r="C5315" t="s">
        <v>11713</v>
      </c>
      <c r="D5315" t="s">
        <v>80971</v>
      </c>
      <c r="E5315" t="s">
        <v>80972</v>
      </c>
      <c r="F5315" t="s">
        <v>297</v>
      </c>
      <c r="G5315" t="s">
        <v>298</v>
      </c>
      <c r="H5315" t="s">
        <v>299</v>
      </c>
      <c r="I5315" t="s">
        <v>619</v>
      </c>
      <c r="J5315">
        <v>3</v>
      </c>
      <c r="K5315" t="s">
        <v>301</v>
      </c>
      <c r="L5315" t="s">
        <v>314</v>
      </c>
      <c r="M5315" t="s">
        <v>9488</v>
      </c>
      <c r="N5315">
        <v>11290688</v>
      </c>
    </row>
    <row r="5316" spans="1:14">
      <c r="A5316">
        <v>5314</v>
      </c>
      <c r="B5316" s="1">
        <v>202109145386</v>
      </c>
      <c r="C5316" t="s">
        <v>11714</v>
      </c>
      <c r="D5316" t="s">
        <v>80973</v>
      </c>
      <c r="E5316" t="s">
        <v>80974</v>
      </c>
      <c r="F5316" t="s">
        <v>68</v>
      </c>
      <c r="G5316" t="s">
        <v>740</v>
      </c>
      <c r="H5316" t="s">
        <v>3638</v>
      </c>
      <c r="I5316" t="s">
        <v>619</v>
      </c>
      <c r="J5316">
        <v>3</v>
      </c>
      <c r="K5316" t="s">
        <v>72</v>
      </c>
      <c r="L5316" t="s">
        <v>2847</v>
      </c>
      <c r="M5316" t="s">
        <v>2848</v>
      </c>
      <c r="N5316">
        <v>11190372</v>
      </c>
    </row>
    <row r="5317" spans="1:14">
      <c r="A5317">
        <v>5315</v>
      </c>
      <c r="B5317" s="1">
        <v>202109145435</v>
      </c>
      <c r="C5317" t="s">
        <v>11715</v>
      </c>
      <c r="D5317" t="s">
        <v>80975</v>
      </c>
      <c r="E5317" t="s">
        <v>80976</v>
      </c>
      <c r="F5317" t="s">
        <v>131</v>
      </c>
      <c r="G5317" t="s">
        <v>132</v>
      </c>
      <c r="H5317" t="s">
        <v>7401</v>
      </c>
      <c r="I5317" t="s">
        <v>945</v>
      </c>
      <c r="J5317">
        <v>4</v>
      </c>
      <c r="K5317" t="s">
        <v>433</v>
      </c>
      <c r="L5317" t="s">
        <v>2144</v>
      </c>
      <c r="M5317" t="s">
        <v>11716</v>
      </c>
      <c r="N5317">
        <v>10890137</v>
      </c>
    </row>
    <row r="5318" spans="1:14">
      <c r="A5318">
        <v>5316</v>
      </c>
      <c r="B5318" s="1">
        <v>202109145467</v>
      </c>
      <c r="C5318" t="s">
        <v>11717</v>
      </c>
      <c r="D5318" t="s">
        <v>80977</v>
      </c>
      <c r="E5318" t="s">
        <v>80978</v>
      </c>
      <c r="F5318" t="s">
        <v>87</v>
      </c>
      <c r="G5318" t="s">
        <v>769</v>
      </c>
      <c r="H5318" t="s">
        <v>5926</v>
      </c>
      <c r="I5318" t="s">
        <v>168</v>
      </c>
      <c r="J5318">
        <v>2</v>
      </c>
      <c r="K5318" t="s">
        <v>245</v>
      </c>
      <c r="L5318" t="s">
        <v>1968</v>
      </c>
      <c r="M5318" t="s">
        <v>11718</v>
      </c>
      <c r="N5318">
        <v>1029017</v>
      </c>
    </row>
    <row r="5319" spans="1:14">
      <c r="A5319">
        <v>5317</v>
      </c>
      <c r="B5319" s="1">
        <v>202109145608</v>
      </c>
      <c r="C5319" t="s">
        <v>11719</v>
      </c>
      <c r="D5319" t="s">
        <v>80979</v>
      </c>
      <c r="E5319" t="s">
        <v>80980</v>
      </c>
      <c r="F5319" t="s">
        <v>12</v>
      </c>
      <c r="G5319" t="s">
        <v>48</v>
      </c>
      <c r="H5319" t="s">
        <v>9562</v>
      </c>
      <c r="I5319" t="s">
        <v>1150</v>
      </c>
      <c r="J5319">
        <v>2</v>
      </c>
      <c r="K5319" t="s">
        <v>48</v>
      </c>
      <c r="L5319" t="s">
        <v>120</v>
      </c>
      <c r="M5319" t="s">
        <v>11720</v>
      </c>
      <c r="N5319">
        <v>11390195</v>
      </c>
    </row>
    <row r="5320" spans="1:14">
      <c r="A5320">
        <v>5318</v>
      </c>
      <c r="B5320" s="1">
        <v>202109145864</v>
      </c>
      <c r="C5320" t="s">
        <v>11721</v>
      </c>
      <c r="D5320" t="s">
        <v>80981</v>
      </c>
      <c r="E5320" t="s">
        <v>80982</v>
      </c>
      <c r="F5320" t="s">
        <v>60</v>
      </c>
      <c r="G5320" t="s">
        <v>436</v>
      </c>
      <c r="H5320" t="s">
        <v>7801</v>
      </c>
      <c r="I5320" t="s">
        <v>265</v>
      </c>
      <c r="J5320">
        <v>4</v>
      </c>
      <c r="K5320" t="s">
        <v>115</v>
      </c>
      <c r="L5320" t="s">
        <v>436</v>
      </c>
      <c r="M5320" t="s">
        <v>11722</v>
      </c>
      <c r="N5320">
        <v>1060096</v>
      </c>
    </row>
    <row r="5321" spans="1:14">
      <c r="A5321">
        <v>5319</v>
      </c>
      <c r="B5321" s="1">
        <v>202109146273</v>
      </c>
      <c r="C5321" t="s">
        <v>11723</v>
      </c>
      <c r="D5321" t="s">
        <v>80983</v>
      </c>
      <c r="E5321" t="s">
        <v>80984</v>
      </c>
      <c r="F5321" t="s">
        <v>123</v>
      </c>
      <c r="G5321" t="s">
        <v>3289</v>
      </c>
      <c r="H5321" t="s">
        <v>5217</v>
      </c>
      <c r="I5321" t="s">
        <v>325</v>
      </c>
      <c r="J5321">
        <v>2</v>
      </c>
      <c r="K5321" t="s">
        <v>127</v>
      </c>
      <c r="L5321" t="s">
        <v>2039</v>
      </c>
      <c r="M5321" t="s">
        <v>2039</v>
      </c>
      <c r="N5321">
        <v>11090295</v>
      </c>
    </row>
    <row r="5322" spans="1:14">
      <c r="A5322">
        <v>5320</v>
      </c>
      <c r="B5322" s="1">
        <v>202109146336</v>
      </c>
      <c r="C5322" t="s">
        <v>11724</v>
      </c>
      <c r="D5322" t="s">
        <v>80985</v>
      </c>
      <c r="E5322" t="s">
        <v>80986</v>
      </c>
      <c r="F5322" t="s">
        <v>297</v>
      </c>
      <c r="G5322" t="s">
        <v>323</v>
      </c>
      <c r="H5322" t="s">
        <v>6762</v>
      </c>
      <c r="I5322" t="s">
        <v>2349</v>
      </c>
      <c r="J5322">
        <v>3</v>
      </c>
      <c r="K5322" t="s">
        <v>326</v>
      </c>
      <c r="L5322" t="s">
        <v>1942</v>
      </c>
      <c r="M5322" t="s">
        <v>4899</v>
      </c>
      <c r="N5322">
        <v>11290079</v>
      </c>
    </row>
    <row r="5323" spans="1:14">
      <c r="A5323">
        <v>5321</v>
      </c>
      <c r="B5323" s="1">
        <v>202109146402</v>
      </c>
      <c r="C5323" t="s">
        <v>11725</v>
      </c>
      <c r="D5323" t="s">
        <v>80987</v>
      </c>
      <c r="E5323" t="s">
        <v>80988</v>
      </c>
      <c r="F5323" t="s">
        <v>297</v>
      </c>
      <c r="G5323" t="s">
        <v>298</v>
      </c>
      <c r="H5323" t="s">
        <v>299</v>
      </c>
      <c r="I5323" t="s">
        <v>15</v>
      </c>
      <c r="J5323">
        <v>2</v>
      </c>
      <c r="K5323" t="s">
        <v>326</v>
      </c>
      <c r="L5323" t="s">
        <v>601</v>
      </c>
      <c r="M5323" t="s">
        <v>11726</v>
      </c>
      <c r="N5323">
        <v>1001061</v>
      </c>
    </row>
    <row r="5324" spans="1:14">
      <c r="A5324">
        <v>5322</v>
      </c>
      <c r="B5324" s="1">
        <v>202109146573</v>
      </c>
      <c r="C5324" t="s">
        <v>11727</v>
      </c>
      <c r="D5324" t="s">
        <v>80989</v>
      </c>
      <c r="E5324" t="s">
        <v>80990</v>
      </c>
      <c r="F5324" t="s">
        <v>123</v>
      </c>
      <c r="G5324" t="s">
        <v>1337</v>
      </c>
      <c r="H5324" t="s">
        <v>2962</v>
      </c>
      <c r="I5324" t="s">
        <v>47</v>
      </c>
      <c r="J5324">
        <v>3</v>
      </c>
      <c r="K5324" t="s">
        <v>353</v>
      </c>
      <c r="L5324" t="s">
        <v>3713</v>
      </c>
      <c r="M5324" t="s">
        <v>6881</v>
      </c>
      <c r="N5324">
        <v>1009004</v>
      </c>
    </row>
    <row r="5325" spans="1:14">
      <c r="A5325">
        <v>5323</v>
      </c>
      <c r="B5325" s="1">
        <v>202109146714</v>
      </c>
      <c r="C5325" t="s">
        <v>11728</v>
      </c>
      <c r="D5325" t="s">
        <v>80991</v>
      </c>
      <c r="E5325" t="s">
        <v>75813</v>
      </c>
      <c r="F5325" t="s">
        <v>28</v>
      </c>
      <c r="G5325" t="s">
        <v>3344</v>
      </c>
      <c r="H5325" t="s">
        <v>7699</v>
      </c>
      <c r="I5325" t="s">
        <v>325</v>
      </c>
      <c r="J5325">
        <v>1</v>
      </c>
      <c r="K5325" t="s">
        <v>56</v>
      </c>
      <c r="L5325" t="s">
        <v>6206</v>
      </c>
      <c r="M5325" t="s">
        <v>6207</v>
      </c>
      <c r="N5325">
        <v>10290161</v>
      </c>
    </row>
    <row r="5326" spans="1:14">
      <c r="A5326">
        <v>5324</v>
      </c>
      <c r="B5326" s="1">
        <v>202109146991</v>
      </c>
      <c r="C5326" t="s">
        <v>11729</v>
      </c>
      <c r="D5326" t="s">
        <v>80992</v>
      </c>
      <c r="E5326" t="s">
        <v>80993</v>
      </c>
      <c r="F5326" t="s">
        <v>12</v>
      </c>
      <c r="G5326" t="s">
        <v>120</v>
      </c>
      <c r="H5326" t="s">
        <v>8839</v>
      </c>
      <c r="I5326" t="s">
        <v>362</v>
      </c>
      <c r="J5326">
        <v>3</v>
      </c>
      <c r="K5326" t="s">
        <v>48</v>
      </c>
      <c r="L5326" t="s">
        <v>2954</v>
      </c>
      <c r="M5326" t="s">
        <v>10552</v>
      </c>
      <c r="N5326">
        <v>11390120</v>
      </c>
    </row>
    <row r="5327" spans="1:14">
      <c r="A5327">
        <v>5325</v>
      </c>
      <c r="B5327" s="1">
        <v>202109147114</v>
      </c>
      <c r="C5327" t="s">
        <v>11730</v>
      </c>
      <c r="D5327" t="s">
        <v>80994</v>
      </c>
      <c r="E5327" t="s">
        <v>80995</v>
      </c>
      <c r="F5327" t="s">
        <v>40</v>
      </c>
      <c r="G5327" t="s">
        <v>1077</v>
      </c>
      <c r="H5327" t="s">
        <v>11731</v>
      </c>
      <c r="I5327" t="s">
        <v>2122</v>
      </c>
      <c r="J5327">
        <v>3</v>
      </c>
      <c r="K5327" t="s">
        <v>197</v>
      </c>
      <c r="L5327" t="s">
        <v>7952</v>
      </c>
      <c r="M5327" t="s">
        <v>11732</v>
      </c>
      <c r="N5327">
        <v>1084008</v>
      </c>
    </row>
    <row r="5328" spans="1:14">
      <c r="A5328">
        <v>5326</v>
      </c>
      <c r="B5328" s="1">
        <v>202109147286</v>
      </c>
      <c r="C5328" t="s">
        <v>11733</v>
      </c>
      <c r="D5328" t="s">
        <v>80996</v>
      </c>
      <c r="E5328" t="s">
        <v>80997</v>
      </c>
      <c r="F5328" t="s">
        <v>123</v>
      </c>
      <c r="G5328" t="s">
        <v>498</v>
      </c>
      <c r="H5328" t="s">
        <v>499</v>
      </c>
      <c r="I5328" t="s">
        <v>47</v>
      </c>
      <c r="J5328">
        <v>3</v>
      </c>
      <c r="K5328" t="s">
        <v>127</v>
      </c>
      <c r="L5328" t="s">
        <v>2194</v>
      </c>
      <c r="M5328" t="s">
        <v>11734</v>
      </c>
      <c r="N5328">
        <v>11090006</v>
      </c>
    </row>
    <row r="5329" spans="1:14">
      <c r="A5329">
        <v>5327</v>
      </c>
      <c r="B5329" s="1">
        <v>202109147297</v>
      </c>
      <c r="C5329" t="s">
        <v>11735</v>
      </c>
      <c r="D5329" t="s">
        <v>80998</v>
      </c>
      <c r="E5329" t="s">
        <v>80999</v>
      </c>
      <c r="F5329" t="s">
        <v>131</v>
      </c>
      <c r="G5329" t="s">
        <v>132</v>
      </c>
      <c r="H5329" t="s">
        <v>11736</v>
      </c>
      <c r="I5329" t="s">
        <v>346</v>
      </c>
      <c r="J5329">
        <v>3</v>
      </c>
      <c r="K5329" t="s">
        <v>433</v>
      </c>
      <c r="L5329" t="s">
        <v>3148</v>
      </c>
      <c r="M5329" t="s">
        <v>11737</v>
      </c>
      <c r="N5329">
        <v>10890267</v>
      </c>
    </row>
    <row r="5330" spans="1:14">
      <c r="A5330">
        <v>5328</v>
      </c>
      <c r="B5330" s="1">
        <v>202109147510</v>
      </c>
      <c r="C5330" t="s">
        <v>11738</v>
      </c>
      <c r="D5330" t="s">
        <v>81000</v>
      </c>
      <c r="E5330" t="s">
        <v>81001</v>
      </c>
      <c r="F5330" t="s">
        <v>68</v>
      </c>
      <c r="G5330" t="s">
        <v>1997</v>
      </c>
      <c r="H5330" t="s">
        <v>7286</v>
      </c>
      <c r="I5330" t="s">
        <v>47</v>
      </c>
      <c r="J5330">
        <v>3</v>
      </c>
      <c r="K5330" t="s">
        <v>353</v>
      </c>
      <c r="L5330" t="s">
        <v>760</v>
      </c>
      <c r="M5330" t="s">
        <v>762</v>
      </c>
      <c r="N5330">
        <v>11190050</v>
      </c>
    </row>
    <row r="5331" spans="1:14">
      <c r="A5331">
        <v>5329</v>
      </c>
      <c r="B5331" s="1">
        <v>202109147601</v>
      </c>
      <c r="C5331" t="s">
        <v>11739</v>
      </c>
      <c r="D5331" t="s">
        <v>81002</v>
      </c>
      <c r="E5331" t="s">
        <v>81003</v>
      </c>
      <c r="F5331" t="s">
        <v>297</v>
      </c>
      <c r="G5331" t="s">
        <v>480</v>
      </c>
      <c r="H5331" t="s">
        <v>516</v>
      </c>
      <c r="I5331" t="s">
        <v>31</v>
      </c>
      <c r="J5331">
        <v>2</v>
      </c>
      <c r="K5331" t="s">
        <v>326</v>
      </c>
      <c r="L5331" t="s">
        <v>4641</v>
      </c>
      <c r="M5331" t="s">
        <v>11740</v>
      </c>
      <c r="N5331">
        <v>11290346</v>
      </c>
    </row>
    <row r="5332" spans="1:14">
      <c r="A5332">
        <v>5330</v>
      </c>
      <c r="B5332" s="1">
        <v>202109148123</v>
      </c>
      <c r="C5332" t="s">
        <v>11741</v>
      </c>
      <c r="D5332" t="s">
        <v>81004</v>
      </c>
      <c r="E5332" t="s">
        <v>81005</v>
      </c>
      <c r="F5332" t="s">
        <v>123</v>
      </c>
      <c r="G5332" t="s">
        <v>447</v>
      </c>
      <c r="H5332" t="s">
        <v>9338</v>
      </c>
      <c r="I5332" t="s">
        <v>11742</v>
      </c>
      <c r="J5332">
        <v>2</v>
      </c>
      <c r="K5332" t="s">
        <v>353</v>
      </c>
      <c r="L5332" t="s">
        <v>731</v>
      </c>
      <c r="M5332" t="s">
        <v>732</v>
      </c>
      <c r="N5332">
        <v>11190112</v>
      </c>
    </row>
    <row r="5333" spans="1:14">
      <c r="A5333">
        <v>5331</v>
      </c>
      <c r="B5333" s="1">
        <v>202109148166</v>
      </c>
      <c r="C5333" t="s">
        <v>11743</v>
      </c>
      <c r="D5333" t="s">
        <v>81006</v>
      </c>
      <c r="E5333" t="s">
        <v>81007</v>
      </c>
      <c r="F5333" t="s">
        <v>155</v>
      </c>
      <c r="G5333" t="s">
        <v>64</v>
      </c>
      <c r="H5333" t="s">
        <v>7070</v>
      </c>
      <c r="I5333" t="s">
        <v>11744</v>
      </c>
      <c r="J5333">
        <v>2</v>
      </c>
      <c r="K5333" t="s">
        <v>140</v>
      </c>
      <c r="L5333" t="s">
        <v>1921</v>
      </c>
      <c r="M5333" t="s">
        <v>1922</v>
      </c>
      <c r="N5333">
        <v>1068001</v>
      </c>
    </row>
    <row r="5334" spans="1:14">
      <c r="A5334">
        <v>5332</v>
      </c>
      <c r="B5334" s="1">
        <v>202109148491</v>
      </c>
      <c r="C5334" t="s">
        <v>11745</v>
      </c>
      <c r="D5334" t="s">
        <v>3022</v>
      </c>
      <c r="E5334" t="s">
        <v>81008</v>
      </c>
      <c r="F5334" t="s">
        <v>52</v>
      </c>
      <c r="G5334" t="s">
        <v>53</v>
      </c>
      <c r="H5334" t="s">
        <v>2387</v>
      </c>
      <c r="I5334" t="s">
        <v>101</v>
      </c>
      <c r="J5334">
        <v>3</v>
      </c>
      <c r="K5334" t="s">
        <v>197</v>
      </c>
      <c r="L5334" t="s">
        <v>189</v>
      </c>
      <c r="M5334" t="s">
        <v>11746</v>
      </c>
      <c r="N5334">
        <v>10190520</v>
      </c>
    </row>
    <row r="5335" spans="1:14">
      <c r="A5335">
        <v>5333</v>
      </c>
      <c r="B5335" s="1">
        <v>202109148652</v>
      </c>
      <c r="C5335" t="s">
        <v>11747</v>
      </c>
      <c r="D5335" t="s">
        <v>81009</v>
      </c>
      <c r="E5335" t="s">
        <v>81010</v>
      </c>
      <c r="F5335" t="s">
        <v>123</v>
      </c>
      <c r="G5335" t="s">
        <v>3298</v>
      </c>
      <c r="H5335" t="s">
        <v>10363</v>
      </c>
      <c r="I5335" t="s">
        <v>265</v>
      </c>
      <c r="J5335">
        <v>4</v>
      </c>
      <c r="K5335" t="s">
        <v>245</v>
      </c>
      <c r="L5335" t="s">
        <v>2523</v>
      </c>
      <c r="M5335" t="s">
        <v>11345</v>
      </c>
      <c r="N5335">
        <v>1012057</v>
      </c>
    </row>
    <row r="5336" spans="1:14">
      <c r="A5336">
        <v>5334</v>
      </c>
      <c r="B5336" s="1">
        <v>202109148737</v>
      </c>
      <c r="C5336" t="s">
        <v>11748</v>
      </c>
      <c r="D5336" t="s">
        <v>81011</v>
      </c>
      <c r="E5336" t="s">
        <v>81012</v>
      </c>
      <c r="F5336" t="s">
        <v>131</v>
      </c>
      <c r="G5336" t="s">
        <v>132</v>
      </c>
      <c r="H5336" t="s">
        <v>2143</v>
      </c>
      <c r="I5336" t="s">
        <v>300</v>
      </c>
      <c r="J5336">
        <v>3</v>
      </c>
      <c r="K5336" t="s">
        <v>260</v>
      </c>
      <c r="L5336" t="s">
        <v>4915</v>
      </c>
      <c r="M5336" t="s">
        <v>7108</v>
      </c>
      <c r="N5336">
        <v>1032022</v>
      </c>
    </row>
    <row r="5337" spans="1:14">
      <c r="A5337">
        <v>5335</v>
      </c>
      <c r="B5337" s="1">
        <v>202109148760</v>
      </c>
      <c r="C5337" t="s">
        <v>11749</v>
      </c>
      <c r="D5337" t="s">
        <v>81013</v>
      </c>
      <c r="E5337" t="s">
        <v>81014</v>
      </c>
      <c r="F5337" t="s">
        <v>52</v>
      </c>
      <c r="G5337" t="s">
        <v>273</v>
      </c>
      <c r="H5337" t="s">
        <v>6701</v>
      </c>
      <c r="I5337" t="s">
        <v>387</v>
      </c>
      <c r="J5337">
        <v>4</v>
      </c>
      <c r="K5337" t="s">
        <v>56</v>
      </c>
      <c r="L5337" t="s">
        <v>855</v>
      </c>
      <c r="M5337" t="s">
        <v>856</v>
      </c>
      <c r="N5337">
        <v>10290084</v>
      </c>
    </row>
    <row r="5338" spans="1:14">
      <c r="A5338">
        <v>5336</v>
      </c>
      <c r="B5338" s="1">
        <v>202109149020</v>
      </c>
      <c r="C5338" t="s">
        <v>11750</v>
      </c>
      <c r="D5338" t="s">
        <v>81015</v>
      </c>
      <c r="E5338" t="s">
        <v>81016</v>
      </c>
      <c r="F5338" t="s">
        <v>60</v>
      </c>
      <c r="G5338" t="s">
        <v>994</v>
      </c>
      <c r="H5338" t="s">
        <v>5584</v>
      </c>
      <c r="I5338" t="s">
        <v>619</v>
      </c>
      <c r="J5338">
        <v>3</v>
      </c>
      <c r="K5338" t="s">
        <v>215</v>
      </c>
      <c r="L5338" t="s">
        <v>460</v>
      </c>
      <c r="M5338" t="s">
        <v>460</v>
      </c>
      <c r="N5338">
        <v>10390424</v>
      </c>
    </row>
    <row r="5339" spans="1:14">
      <c r="A5339">
        <v>5337</v>
      </c>
      <c r="B5339" s="1">
        <v>202109149344</v>
      </c>
      <c r="C5339" t="s">
        <v>11751</v>
      </c>
      <c r="D5339" t="s">
        <v>81017</v>
      </c>
      <c r="E5339" t="s">
        <v>40738</v>
      </c>
      <c r="F5339" t="s">
        <v>28</v>
      </c>
      <c r="G5339" t="s">
        <v>476</v>
      </c>
      <c r="H5339" t="s">
        <v>11752</v>
      </c>
      <c r="I5339" t="s">
        <v>3982</v>
      </c>
      <c r="J5339">
        <v>2</v>
      </c>
      <c r="K5339" t="s">
        <v>78</v>
      </c>
      <c r="L5339" t="s">
        <v>79</v>
      </c>
      <c r="M5339" t="s">
        <v>11753</v>
      </c>
      <c r="N5339">
        <v>1086017</v>
      </c>
    </row>
    <row r="5340" spans="1:14">
      <c r="A5340">
        <v>5338</v>
      </c>
      <c r="B5340" s="1">
        <v>202109149570</v>
      </c>
      <c r="C5340" t="s">
        <v>11754</v>
      </c>
      <c r="D5340" t="s">
        <v>81018</v>
      </c>
      <c r="E5340" t="s">
        <v>81019</v>
      </c>
      <c r="F5340" t="s">
        <v>60</v>
      </c>
      <c r="G5340" t="s">
        <v>5418</v>
      </c>
      <c r="H5340" t="s">
        <v>5419</v>
      </c>
      <c r="I5340" t="s">
        <v>443</v>
      </c>
      <c r="J5340">
        <v>4</v>
      </c>
      <c r="K5340" t="s">
        <v>102</v>
      </c>
      <c r="L5340" t="s">
        <v>1125</v>
      </c>
      <c r="M5340" t="s">
        <v>11755</v>
      </c>
      <c r="N5340">
        <v>10490256</v>
      </c>
    </row>
    <row r="5341" spans="1:14">
      <c r="A5341">
        <v>5339</v>
      </c>
      <c r="B5341" s="1">
        <v>202109149819</v>
      </c>
      <c r="C5341" t="s">
        <v>11756</v>
      </c>
      <c r="D5341" t="s">
        <v>81020</v>
      </c>
      <c r="E5341" t="s">
        <v>81021</v>
      </c>
      <c r="F5341" t="s">
        <v>131</v>
      </c>
      <c r="G5341" t="s">
        <v>257</v>
      </c>
      <c r="H5341" t="s">
        <v>8099</v>
      </c>
      <c r="I5341" t="s">
        <v>1162</v>
      </c>
      <c r="J5341">
        <v>4</v>
      </c>
      <c r="K5341" t="s">
        <v>260</v>
      </c>
      <c r="L5341" t="s">
        <v>4318</v>
      </c>
      <c r="M5341" t="s">
        <v>11757</v>
      </c>
      <c r="N5341">
        <v>10790129</v>
      </c>
    </row>
    <row r="5342" spans="1:14">
      <c r="A5342">
        <v>5340</v>
      </c>
      <c r="B5342" s="1">
        <v>202109149970</v>
      </c>
      <c r="C5342" t="s">
        <v>11758</v>
      </c>
      <c r="D5342" t="s">
        <v>81022</v>
      </c>
      <c r="E5342" t="s">
        <v>77321</v>
      </c>
      <c r="F5342" t="s">
        <v>297</v>
      </c>
      <c r="G5342" t="s">
        <v>2708</v>
      </c>
      <c r="H5342" t="s">
        <v>2709</v>
      </c>
      <c r="I5342" t="s">
        <v>619</v>
      </c>
      <c r="J5342">
        <v>3</v>
      </c>
      <c r="K5342" t="s">
        <v>301</v>
      </c>
      <c r="L5342" t="s">
        <v>645</v>
      </c>
      <c r="M5342" t="s">
        <v>7927</v>
      </c>
      <c r="N5342">
        <v>11290041</v>
      </c>
    </row>
    <row r="5343" spans="1:14">
      <c r="A5343">
        <v>5341</v>
      </c>
      <c r="B5343" s="1">
        <v>202109150013</v>
      </c>
      <c r="C5343" t="s">
        <v>11759</v>
      </c>
      <c r="D5343" t="s">
        <v>81023</v>
      </c>
      <c r="E5343" t="s">
        <v>81024</v>
      </c>
      <c r="F5343" t="s">
        <v>52</v>
      </c>
      <c r="G5343" t="s">
        <v>547</v>
      </c>
      <c r="H5343" t="s">
        <v>3730</v>
      </c>
      <c r="I5343" t="s">
        <v>387</v>
      </c>
      <c r="J5343">
        <v>4</v>
      </c>
      <c r="K5343" t="s">
        <v>78</v>
      </c>
      <c r="L5343" t="s">
        <v>79</v>
      </c>
      <c r="M5343" t="s">
        <v>11760</v>
      </c>
      <c r="N5343">
        <v>1086422</v>
      </c>
    </row>
    <row r="5344" spans="1:14">
      <c r="A5344">
        <v>5342</v>
      </c>
      <c r="B5344" s="1">
        <v>202109150311</v>
      </c>
      <c r="C5344" t="s">
        <v>11761</v>
      </c>
      <c r="D5344" t="s">
        <v>33723</v>
      </c>
      <c r="E5344" t="s">
        <v>81025</v>
      </c>
      <c r="F5344" t="s">
        <v>131</v>
      </c>
      <c r="G5344" t="s">
        <v>2292</v>
      </c>
      <c r="H5344" t="s">
        <v>9589</v>
      </c>
      <c r="I5344" t="s">
        <v>265</v>
      </c>
      <c r="J5344">
        <v>4</v>
      </c>
      <c r="K5344" t="s">
        <v>433</v>
      </c>
      <c r="L5344" t="s">
        <v>3691</v>
      </c>
      <c r="M5344" t="s">
        <v>11762</v>
      </c>
      <c r="N5344">
        <v>10890286</v>
      </c>
    </row>
    <row r="5345" spans="1:14">
      <c r="A5345">
        <v>5343</v>
      </c>
      <c r="B5345" s="1">
        <v>202109150343</v>
      </c>
      <c r="C5345" t="s">
        <v>11763</v>
      </c>
      <c r="D5345" t="s">
        <v>81026</v>
      </c>
      <c r="E5345" t="s">
        <v>81027</v>
      </c>
      <c r="F5345" t="s">
        <v>28</v>
      </c>
      <c r="G5345" t="s">
        <v>439</v>
      </c>
      <c r="H5345" t="s">
        <v>11764</v>
      </c>
      <c r="I5345" t="s">
        <v>4554</v>
      </c>
      <c r="J5345">
        <v>1</v>
      </c>
      <c r="K5345" t="s">
        <v>197</v>
      </c>
      <c r="L5345" t="s">
        <v>198</v>
      </c>
      <c r="M5345" t="s">
        <v>11765</v>
      </c>
      <c r="N5345">
        <v>10190247</v>
      </c>
    </row>
    <row r="5346" spans="1:14">
      <c r="A5346">
        <v>5344</v>
      </c>
      <c r="B5346" s="1">
        <v>202109150619</v>
      </c>
      <c r="C5346" t="s">
        <v>11766</v>
      </c>
      <c r="D5346" t="s">
        <v>81028</v>
      </c>
      <c r="E5346" t="s">
        <v>75746</v>
      </c>
      <c r="F5346" t="s">
        <v>155</v>
      </c>
      <c r="G5346" t="s">
        <v>3754</v>
      </c>
      <c r="H5346" t="s">
        <v>11767</v>
      </c>
      <c r="I5346" t="s">
        <v>31</v>
      </c>
      <c r="J5346">
        <v>2</v>
      </c>
      <c r="K5346" t="s">
        <v>614</v>
      </c>
      <c r="L5346" t="s">
        <v>687</v>
      </c>
      <c r="M5346" t="s">
        <v>688</v>
      </c>
      <c r="N5346">
        <v>10590048</v>
      </c>
    </row>
    <row r="5347" spans="1:14">
      <c r="A5347">
        <v>5345</v>
      </c>
      <c r="B5347" s="1">
        <v>202109150645</v>
      </c>
      <c r="C5347" t="s">
        <v>11768</v>
      </c>
      <c r="D5347" t="s">
        <v>81029</v>
      </c>
      <c r="E5347" t="s">
        <v>81030</v>
      </c>
      <c r="F5347" t="s">
        <v>155</v>
      </c>
      <c r="G5347" t="s">
        <v>11769</v>
      </c>
      <c r="H5347" t="s">
        <v>11770</v>
      </c>
      <c r="I5347" t="s">
        <v>15</v>
      </c>
      <c r="J5347">
        <v>2</v>
      </c>
      <c r="K5347" t="s">
        <v>64</v>
      </c>
      <c r="L5347" t="s">
        <v>1187</v>
      </c>
      <c r="M5347" t="s">
        <v>1188</v>
      </c>
      <c r="N5347">
        <v>10590926</v>
      </c>
    </row>
    <row r="5348" spans="1:14">
      <c r="A5348">
        <v>5346</v>
      </c>
      <c r="B5348" s="1">
        <v>202109150825</v>
      </c>
      <c r="C5348" t="s">
        <v>11771</v>
      </c>
      <c r="D5348" t="s">
        <v>81031</v>
      </c>
      <c r="E5348" t="s">
        <v>81032</v>
      </c>
      <c r="F5348" t="s">
        <v>87</v>
      </c>
      <c r="G5348" t="s">
        <v>13</v>
      </c>
      <c r="H5348" t="s">
        <v>11457</v>
      </c>
      <c r="I5348" t="s">
        <v>1162</v>
      </c>
      <c r="J5348">
        <v>4</v>
      </c>
      <c r="K5348" t="s">
        <v>91</v>
      </c>
      <c r="L5348" t="s">
        <v>358</v>
      </c>
      <c r="M5348" t="s">
        <v>545</v>
      </c>
      <c r="N5348">
        <v>1031085</v>
      </c>
    </row>
    <row r="5349" spans="1:14">
      <c r="A5349">
        <v>5347</v>
      </c>
      <c r="B5349" s="1">
        <v>202109151204</v>
      </c>
      <c r="C5349" t="s">
        <v>11772</v>
      </c>
      <c r="D5349" t="s">
        <v>81033</v>
      </c>
      <c r="E5349" t="s">
        <v>81034</v>
      </c>
      <c r="F5349" t="s">
        <v>201</v>
      </c>
      <c r="G5349" t="s">
        <v>2155</v>
      </c>
      <c r="H5349" t="s">
        <v>5440</v>
      </c>
      <c r="I5349" t="s">
        <v>15</v>
      </c>
      <c r="J5349">
        <v>2</v>
      </c>
      <c r="K5349" t="s">
        <v>522</v>
      </c>
      <c r="L5349" t="s">
        <v>2049</v>
      </c>
      <c r="M5349" t="s">
        <v>11773</v>
      </c>
      <c r="N5349">
        <v>10790320</v>
      </c>
    </row>
    <row r="5350" spans="1:14">
      <c r="A5350">
        <v>5348</v>
      </c>
      <c r="B5350" s="1">
        <v>202109151275</v>
      </c>
      <c r="C5350" t="s">
        <v>11774</v>
      </c>
      <c r="D5350" t="s">
        <v>81035</v>
      </c>
      <c r="E5350" t="s">
        <v>81036</v>
      </c>
      <c r="F5350" t="s">
        <v>131</v>
      </c>
      <c r="G5350" t="s">
        <v>257</v>
      </c>
      <c r="H5350" t="s">
        <v>10149</v>
      </c>
      <c r="I5350" t="s">
        <v>1162</v>
      </c>
      <c r="J5350">
        <v>4</v>
      </c>
      <c r="K5350" t="s">
        <v>260</v>
      </c>
      <c r="L5350" t="s">
        <v>1513</v>
      </c>
      <c r="M5350" t="s">
        <v>11391</v>
      </c>
      <c r="N5350">
        <v>10890498</v>
      </c>
    </row>
    <row r="5351" spans="1:14">
      <c r="A5351">
        <v>5349</v>
      </c>
      <c r="B5351" s="1">
        <v>202109151290</v>
      </c>
      <c r="C5351" t="s">
        <v>11775</v>
      </c>
      <c r="D5351" t="s">
        <v>81037</v>
      </c>
      <c r="E5351" t="s">
        <v>81038</v>
      </c>
      <c r="F5351" t="s">
        <v>52</v>
      </c>
      <c r="G5351" t="s">
        <v>53</v>
      </c>
      <c r="H5351" t="s">
        <v>7135</v>
      </c>
      <c r="I5351" t="s">
        <v>595</v>
      </c>
      <c r="J5351">
        <v>3</v>
      </c>
      <c r="K5351" t="s">
        <v>78</v>
      </c>
      <c r="L5351" t="s">
        <v>79</v>
      </c>
      <c r="M5351" t="s">
        <v>11776</v>
      </c>
      <c r="N5351">
        <v>1086098</v>
      </c>
    </row>
    <row r="5352" spans="1:14">
      <c r="A5352">
        <v>5350</v>
      </c>
      <c r="B5352" s="1">
        <v>202109151435</v>
      </c>
      <c r="C5352" t="s">
        <v>11777</v>
      </c>
      <c r="D5352" t="s">
        <v>81039</v>
      </c>
      <c r="E5352" t="s">
        <v>79009</v>
      </c>
      <c r="F5352" t="s">
        <v>60</v>
      </c>
      <c r="G5352" t="s">
        <v>5026</v>
      </c>
      <c r="H5352" t="s">
        <v>11778</v>
      </c>
      <c r="I5352" t="s">
        <v>307</v>
      </c>
      <c r="J5352">
        <v>3</v>
      </c>
      <c r="K5352" t="s">
        <v>151</v>
      </c>
      <c r="L5352" t="s">
        <v>1035</v>
      </c>
      <c r="M5352" t="s">
        <v>2879</v>
      </c>
      <c r="N5352">
        <v>10491246</v>
      </c>
    </row>
    <row r="5353" spans="1:14">
      <c r="A5353">
        <v>5351</v>
      </c>
      <c r="B5353" s="1">
        <v>202109151616</v>
      </c>
      <c r="C5353" t="s">
        <v>11779</v>
      </c>
      <c r="D5353" t="s">
        <v>81040</v>
      </c>
      <c r="E5353" t="s">
        <v>81041</v>
      </c>
      <c r="F5353" t="s">
        <v>87</v>
      </c>
      <c r="G5353" t="s">
        <v>13</v>
      </c>
      <c r="H5353" t="s">
        <v>9576</v>
      </c>
      <c r="I5353" t="s">
        <v>387</v>
      </c>
      <c r="J5353">
        <v>4</v>
      </c>
      <c r="K5353" t="s">
        <v>91</v>
      </c>
      <c r="L5353" t="s">
        <v>5601</v>
      </c>
      <c r="M5353" t="s">
        <v>6086</v>
      </c>
      <c r="N5353">
        <v>10990585</v>
      </c>
    </row>
    <row r="5354" spans="1:14">
      <c r="A5354">
        <v>5352</v>
      </c>
      <c r="B5354" s="1">
        <v>202109151621</v>
      </c>
      <c r="C5354" t="s">
        <v>11780</v>
      </c>
      <c r="D5354" t="s">
        <v>81042</v>
      </c>
      <c r="E5354" t="s">
        <v>71077</v>
      </c>
      <c r="F5354" t="s">
        <v>60</v>
      </c>
      <c r="G5354" t="s">
        <v>2911</v>
      </c>
      <c r="H5354" t="s">
        <v>4177</v>
      </c>
      <c r="I5354" t="s">
        <v>325</v>
      </c>
      <c r="J5354">
        <v>2</v>
      </c>
      <c r="K5354" t="s">
        <v>115</v>
      </c>
      <c r="L5354" t="s">
        <v>2911</v>
      </c>
      <c r="M5354" t="s">
        <v>11781</v>
      </c>
      <c r="N5354">
        <v>10490595</v>
      </c>
    </row>
    <row r="5355" spans="1:14">
      <c r="A5355">
        <v>5353</v>
      </c>
      <c r="B5355" s="1">
        <v>202109151633</v>
      </c>
      <c r="C5355" t="s">
        <v>11782</v>
      </c>
      <c r="D5355" t="s">
        <v>81043</v>
      </c>
      <c r="E5355" t="s">
        <v>81044</v>
      </c>
      <c r="F5355" t="s">
        <v>297</v>
      </c>
      <c r="G5355" t="s">
        <v>2691</v>
      </c>
      <c r="H5355" t="s">
        <v>6537</v>
      </c>
      <c r="I5355" t="s">
        <v>3487</v>
      </c>
      <c r="J5355">
        <v>1</v>
      </c>
      <c r="K5355" t="s">
        <v>91</v>
      </c>
      <c r="L5355" t="s">
        <v>358</v>
      </c>
      <c r="M5355" t="s">
        <v>11783</v>
      </c>
      <c r="N5355">
        <v>1031055</v>
      </c>
    </row>
    <row r="5356" spans="1:14">
      <c r="A5356">
        <v>5354</v>
      </c>
      <c r="B5356" s="1">
        <v>202109151747</v>
      </c>
      <c r="C5356" t="s">
        <v>11784</v>
      </c>
      <c r="D5356" t="s">
        <v>81045</v>
      </c>
      <c r="E5356" t="s">
        <v>81046</v>
      </c>
      <c r="F5356" t="s">
        <v>28</v>
      </c>
      <c r="G5356" t="s">
        <v>82</v>
      </c>
      <c r="H5356" t="s">
        <v>83</v>
      </c>
      <c r="I5356" t="s">
        <v>84</v>
      </c>
      <c r="J5356">
        <v>3</v>
      </c>
      <c r="K5356" t="s">
        <v>151</v>
      </c>
      <c r="L5356" t="s">
        <v>1454</v>
      </c>
      <c r="M5356" t="s">
        <v>6840</v>
      </c>
      <c r="N5356">
        <v>10390645</v>
      </c>
    </row>
    <row r="5357" spans="1:14">
      <c r="A5357">
        <v>5355</v>
      </c>
      <c r="B5357" s="1">
        <v>202109152358</v>
      </c>
      <c r="C5357" t="s">
        <v>11785</v>
      </c>
      <c r="D5357" t="s">
        <v>81047</v>
      </c>
      <c r="E5357" t="s">
        <v>81048</v>
      </c>
      <c r="F5357" t="s">
        <v>201</v>
      </c>
      <c r="G5357" t="s">
        <v>1697</v>
      </c>
      <c r="H5357" t="s">
        <v>4317</v>
      </c>
      <c r="I5357" t="s">
        <v>126</v>
      </c>
      <c r="J5357">
        <v>3</v>
      </c>
      <c r="K5357" t="s">
        <v>260</v>
      </c>
      <c r="L5357" t="s">
        <v>6195</v>
      </c>
      <c r="M5357" t="s">
        <v>11786</v>
      </c>
      <c r="N5357">
        <v>10790051</v>
      </c>
    </row>
    <row r="5358" spans="1:14">
      <c r="A5358">
        <v>5356</v>
      </c>
      <c r="B5358" s="1">
        <v>202109152511</v>
      </c>
      <c r="C5358" t="s">
        <v>11787</v>
      </c>
      <c r="D5358" t="s">
        <v>81049</v>
      </c>
      <c r="E5358" t="s">
        <v>81050</v>
      </c>
      <c r="F5358" t="s">
        <v>123</v>
      </c>
      <c r="G5358" t="s">
        <v>1233</v>
      </c>
      <c r="H5358" t="s">
        <v>11788</v>
      </c>
      <c r="I5358" t="s">
        <v>11789</v>
      </c>
      <c r="J5358">
        <v>3</v>
      </c>
      <c r="K5358" t="s">
        <v>127</v>
      </c>
      <c r="L5358" t="s">
        <v>4919</v>
      </c>
      <c r="M5358" t="s">
        <v>11790</v>
      </c>
      <c r="N5358">
        <v>11090383</v>
      </c>
    </row>
    <row r="5359" spans="1:14">
      <c r="A5359">
        <v>5357</v>
      </c>
      <c r="B5359" s="1">
        <v>202109152567</v>
      </c>
      <c r="C5359" t="s">
        <v>11791</v>
      </c>
      <c r="D5359" t="s">
        <v>81051</v>
      </c>
      <c r="E5359" t="s">
        <v>81052</v>
      </c>
      <c r="F5359" t="s">
        <v>87</v>
      </c>
      <c r="G5359" t="s">
        <v>317</v>
      </c>
      <c r="H5359" t="s">
        <v>8752</v>
      </c>
      <c r="I5359" t="s">
        <v>71</v>
      </c>
      <c r="J5359">
        <v>3</v>
      </c>
      <c r="K5359" t="s">
        <v>91</v>
      </c>
      <c r="L5359" t="s">
        <v>1256</v>
      </c>
      <c r="M5359" t="s">
        <v>11792</v>
      </c>
      <c r="N5359">
        <v>10990439</v>
      </c>
    </row>
    <row r="5360" spans="1:14">
      <c r="A5360">
        <v>5358</v>
      </c>
      <c r="B5360" s="1">
        <v>202109152637</v>
      </c>
      <c r="C5360" t="s">
        <v>11793</v>
      </c>
      <c r="D5360" t="s">
        <v>81053</v>
      </c>
      <c r="E5360" t="s">
        <v>81054</v>
      </c>
      <c r="F5360" t="s">
        <v>28</v>
      </c>
      <c r="G5360" t="s">
        <v>697</v>
      </c>
      <c r="H5360" t="s">
        <v>3112</v>
      </c>
      <c r="I5360" t="s">
        <v>595</v>
      </c>
      <c r="J5360">
        <v>3</v>
      </c>
      <c r="K5360" t="s">
        <v>24</v>
      </c>
      <c r="L5360" t="s">
        <v>1902</v>
      </c>
      <c r="M5360" t="s">
        <v>3450</v>
      </c>
      <c r="N5360">
        <v>10290576</v>
      </c>
    </row>
    <row r="5361" spans="1:14">
      <c r="A5361">
        <v>5359</v>
      </c>
      <c r="B5361" s="1">
        <v>202109152662</v>
      </c>
      <c r="C5361" t="s">
        <v>11794</v>
      </c>
      <c r="D5361" t="s">
        <v>81055</v>
      </c>
      <c r="E5361" t="s">
        <v>81056</v>
      </c>
      <c r="F5361" t="s">
        <v>201</v>
      </c>
      <c r="G5361" t="s">
        <v>240</v>
      </c>
      <c r="H5361" t="s">
        <v>6871</v>
      </c>
      <c r="I5361" t="s">
        <v>231</v>
      </c>
      <c r="J5361">
        <v>1</v>
      </c>
      <c r="K5361" t="s">
        <v>240</v>
      </c>
      <c r="L5361" t="s">
        <v>674</v>
      </c>
      <c r="M5361" t="s">
        <v>11795</v>
      </c>
      <c r="N5361">
        <v>1021026</v>
      </c>
    </row>
    <row r="5362" spans="1:14">
      <c r="A5362">
        <v>5360</v>
      </c>
      <c r="B5362" s="1">
        <v>202109152951</v>
      </c>
      <c r="C5362" t="s">
        <v>11796</v>
      </c>
      <c r="D5362" t="s">
        <v>81057</v>
      </c>
      <c r="E5362" t="s">
        <v>81058</v>
      </c>
      <c r="F5362" t="s">
        <v>52</v>
      </c>
      <c r="G5362" t="s">
        <v>53</v>
      </c>
      <c r="H5362" t="s">
        <v>4249</v>
      </c>
      <c r="I5362" t="s">
        <v>101</v>
      </c>
      <c r="J5362">
        <v>3</v>
      </c>
      <c r="K5362" t="s">
        <v>215</v>
      </c>
      <c r="L5362" t="s">
        <v>2563</v>
      </c>
      <c r="M5362" t="s">
        <v>11797</v>
      </c>
      <c r="N5362">
        <v>10390388</v>
      </c>
    </row>
    <row r="5363" spans="1:14">
      <c r="A5363">
        <v>5361</v>
      </c>
      <c r="B5363" s="1">
        <v>202109152980</v>
      </c>
      <c r="C5363" t="s">
        <v>11798</v>
      </c>
      <c r="D5363" t="s">
        <v>81059</v>
      </c>
      <c r="E5363" t="s">
        <v>81060</v>
      </c>
      <c r="F5363" t="s">
        <v>60</v>
      </c>
      <c r="G5363" t="s">
        <v>5418</v>
      </c>
      <c r="H5363" t="s">
        <v>8557</v>
      </c>
      <c r="I5363" t="s">
        <v>443</v>
      </c>
      <c r="J5363">
        <v>4</v>
      </c>
      <c r="K5363" t="s">
        <v>115</v>
      </c>
      <c r="L5363" t="s">
        <v>1375</v>
      </c>
      <c r="M5363" t="s">
        <v>2224</v>
      </c>
      <c r="N5363">
        <v>10490420</v>
      </c>
    </row>
    <row r="5364" spans="1:14">
      <c r="A5364">
        <v>5362</v>
      </c>
      <c r="B5364" s="1">
        <v>202109153229</v>
      </c>
      <c r="C5364" t="s">
        <v>11799</v>
      </c>
      <c r="D5364" t="s">
        <v>81061</v>
      </c>
      <c r="E5364" t="s">
        <v>81062</v>
      </c>
      <c r="F5364" t="s">
        <v>297</v>
      </c>
      <c r="G5364" t="s">
        <v>466</v>
      </c>
      <c r="H5364" t="s">
        <v>3587</v>
      </c>
      <c r="I5364" t="s">
        <v>2789</v>
      </c>
      <c r="J5364">
        <v>4</v>
      </c>
      <c r="K5364" t="s">
        <v>326</v>
      </c>
      <c r="L5364" t="s">
        <v>4833</v>
      </c>
      <c r="M5364" t="s">
        <v>4834</v>
      </c>
      <c r="N5364">
        <v>11290464</v>
      </c>
    </row>
    <row r="5365" spans="1:14">
      <c r="A5365">
        <v>5363</v>
      </c>
      <c r="B5365" s="1">
        <v>202109153701</v>
      </c>
      <c r="C5365" t="s">
        <v>11800</v>
      </c>
      <c r="D5365" t="s">
        <v>81063</v>
      </c>
      <c r="E5365" t="s">
        <v>81064</v>
      </c>
      <c r="F5365" t="s">
        <v>201</v>
      </c>
      <c r="G5365" t="s">
        <v>1601</v>
      </c>
      <c r="H5365" t="s">
        <v>4143</v>
      </c>
      <c r="I5365" t="s">
        <v>126</v>
      </c>
      <c r="J5365">
        <v>3</v>
      </c>
      <c r="K5365" t="s">
        <v>522</v>
      </c>
      <c r="L5365" t="s">
        <v>2417</v>
      </c>
      <c r="M5365" t="s">
        <v>11801</v>
      </c>
      <c r="N5365">
        <v>10790658</v>
      </c>
    </row>
    <row r="5366" spans="1:14">
      <c r="A5366">
        <v>5364</v>
      </c>
      <c r="B5366" s="1">
        <v>202109153767</v>
      </c>
      <c r="C5366" t="s">
        <v>11802</v>
      </c>
      <c r="D5366" t="s">
        <v>81065</v>
      </c>
      <c r="E5366" t="s">
        <v>81066</v>
      </c>
      <c r="F5366" t="s">
        <v>60</v>
      </c>
      <c r="G5366" t="s">
        <v>1123</v>
      </c>
      <c r="H5366" t="s">
        <v>5059</v>
      </c>
      <c r="I5366" t="s">
        <v>387</v>
      </c>
      <c r="J5366">
        <v>4</v>
      </c>
      <c r="K5366" t="s">
        <v>102</v>
      </c>
      <c r="L5366" t="s">
        <v>5369</v>
      </c>
      <c r="M5366" t="s">
        <v>11803</v>
      </c>
      <c r="N5366">
        <v>10491045</v>
      </c>
    </row>
    <row r="5367" spans="1:14">
      <c r="A5367">
        <v>5365</v>
      </c>
      <c r="B5367" s="1">
        <v>202109153849</v>
      </c>
      <c r="C5367" t="s">
        <v>11804</v>
      </c>
      <c r="D5367" t="s">
        <v>81067</v>
      </c>
      <c r="E5367" t="s">
        <v>81068</v>
      </c>
      <c r="F5367" t="s">
        <v>28</v>
      </c>
      <c r="G5367" t="s">
        <v>2288</v>
      </c>
      <c r="H5367" t="s">
        <v>2289</v>
      </c>
      <c r="I5367" t="s">
        <v>387</v>
      </c>
      <c r="J5367">
        <v>4</v>
      </c>
      <c r="K5367" t="s">
        <v>24</v>
      </c>
      <c r="L5367" t="s">
        <v>4009</v>
      </c>
      <c r="M5367" t="s">
        <v>11805</v>
      </c>
      <c r="N5367">
        <v>10290500</v>
      </c>
    </row>
    <row r="5368" spans="1:14">
      <c r="A5368">
        <v>5366</v>
      </c>
      <c r="B5368" s="1">
        <v>202109153862</v>
      </c>
      <c r="C5368" t="s">
        <v>11806</v>
      </c>
      <c r="D5368" t="s">
        <v>81069</v>
      </c>
      <c r="E5368" t="s">
        <v>81070</v>
      </c>
      <c r="F5368" t="s">
        <v>60</v>
      </c>
      <c r="G5368" t="s">
        <v>1006</v>
      </c>
      <c r="H5368" t="s">
        <v>4127</v>
      </c>
      <c r="I5368" t="s">
        <v>1162</v>
      </c>
      <c r="J5368">
        <v>4</v>
      </c>
      <c r="K5368" t="s">
        <v>24</v>
      </c>
      <c r="L5368" t="s">
        <v>192</v>
      </c>
      <c r="M5368" t="s">
        <v>11807</v>
      </c>
      <c r="N5368">
        <v>10190556</v>
      </c>
    </row>
    <row r="5369" spans="1:14">
      <c r="A5369">
        <v>5367</v>
      </c>
      <c r="B5369" s="1">
        <v>202109154064</v>
      </c>
      <c r="C5369" t="s">
        <v>11808</v>
      </c>
      <c r="D5369" t="s">
        <v>81071</v>
      </c>
      <c r="E5369" t="s">
        <v>81072</v>
      </c>
      <c r="F5369" t="s">
        <v>87</v>
      </c>
      <c r="G5369" t="s">
        <v>510</v>
      </c>
      <c r="H5369" t="s">
        <v>4673</v>
      </c>
      <c r="I5369" t="s">
        <v>15</v>
      </c>
      <c r="J5369">
        <v>2</v>
      </c>
      <c r="K5369" t="s">
        <v>91</v>
      </c>
      <c r="L5369" t="s">
        <v>510</v>
      </c>
      <c r="M5369" t="s">
        <v>11809</v>
      </c>
      <c r="N5369">
        <v>10990234</v>
      </c>
    </row>
    <row r="5370" spans="1:14">
      <c r="A5370">
        <v>5368</v>
      </c>
      <c r="B5370" s="1">
        <v>202109154237</v>
      </c>
      <c r="C5370" t="s">
        <v>11810</v>
      </c>
      <c r="D5370" t="s">
        <v>81073</v>
      </c>
      <c r="E5370" t="s">
        <v>81074</v>
      </c>
      <c r="F5370" t="s">
        <v>131</v>
      </c>
      <c r="G5370" t="s">
        <v>132</v>
      </c>
      <c r="H5370" t="s">
        <v>11688</v>
      </c>
      <c r="I5370" t="s">
        <v>1162</v>
      </c>
      <c r="J5370">
        <v>4</v>
      </c>
      <c r="K5370" t="s">
        <v>91</v>
      </c>
      <c r="L5370" t="s">
        <v>825</v>
      </c>
      <c r="M5370" t="s">
        <v>11811</v>
      </c>
      <c r="N5370">
        <v>10890104</v>
      </c>
    </row>
    <row r="5371" spans="1:14">
      <c r="A5371">
        <v>5369</v>
      </c>
      <c r="B5371" s="1">
        <v>202109154249</v>
      </c>
      <c r="C5371" t="s">
        <v>11812</v>
      </c>
      <c r="D5371" t="s">
        <v>81075</v>
      </c>
      <c r="E5371" t="s">
        <v>81076</v>
      </c>
      <c r="F5371" t="s">
        <v>28</v>
      </c>
      <c r="G5371" t="s">
        <v>56</v>
      </c>
      <c r="H5371" t="s">
        <v>2071</v>
      </c>
      <c r="I5371" t="s">
        <v>387</v>
      </c>
      <c r="J5371">
        <v>4</v>
      </c>
      <c r="K5371" t="s">
        <v>197</v>
      </c>
      <c r="L5371" t="s">
        <v>575</v>
      </c>
      <c r="M5371" t="s">
        <v>2940</v>
      </c>
      <c r="N5371">
        <v>10190740</v>
      </c>
    </row>
    <row r="5372" spans="1:14">
      <c r="A5372">
        <v>5370</v>
      </c>
      <c r="B5372" s="1">
        <v>202109154953</v>
      </c>
      <c r="C5372" t="s">
        <v>11813</v>
      </c>
      <c r="D5372" t="s">
        <v>81077</v>
      </c>
      <c r="E5372" t="s">
        <v>71585</v>
      </c>
      <c r="F5372" t="s">
        <v>68</v>
      </c>
      <c r="G5372" t="s">
        <v>94</v>
      </c>
      <c r="H5372" t="s">
        <v>11814</v>
      </c>
      <c r="I5372" t="s">
        <v>3487</v>
      </c>
      <c r="J5372">
        <v>3</v>
      </c>
      <c r="K5372" t="s">
        <v>72</v>
      </c>
      <c r="L5372" t="s">
        <v>3778</v>
      </c>
      <c r="M5372" t="s">
        <v>8124</v>
      </c>
      <c r="N5372">
        <v>11190345</v>
      </c>
    </row>
    <row r="5373" spans="1:14">
      <c r="A5373">
        <v>5371</v>
      </c>
      <c r="B5373" s="1">
        <v>202109155018</v>
      </c>
      <c r="C5373" t="s">
        <v>11815</v>
      </c>
      <c r="D5373" t="s">
        <v>81078</v>
      </c>
      <c r="E5373" t="s">
        <v>81079</v>
      </c>
      <c r="F5373" t="s">
        <v>87</v>
      </c>
      <c r="G5373" t="s">
        <v>243</v>
      </c>
      <c r="H5373" t="s">
        <v>7055</v>
      </c>
      <c r="I5373" t="s">
        <v>1162</v>
      </c>
      <c r="J5373">
        <v>4</v>
      </c>
      <c r="K5373" t="s">
        <v>91</v>
      </c>
      <c r="L5373" t="s">
        <v>358</v>
      </c>
      <c r="M5373" t="s">
        <v>7056</v>
      </c>
      <c r="N5373">
        <v>1031058</v>
      </c>
    </row>
    <row r="5374" spans="1:14">
      <c r="A5374">
        <v>5372</v>
      </c>
      <c r="B5374" s="1">
        <v>202109155105</v>
      </c>
      <c r="C5374" t="s">
        <v>11816</v>
      </c>
      <c r="D5374" t="s">
        <v>81080</v>
      </c>
      <c r="E5374" t="s">
        <v>81081</v>
      </c>
      <c r="F5374" t="s">
        <v>60</v>
      </c>
      <c r="G5374" t="s">
        <v>636</v>
      </c>
      <c r="H5374" t="s">
        <v>637</v>
      </c>
      <c r="I5374" t="s">
        <v>340</v>
      </c>
      <c r="J5374">
        <v>1</v>
      </c>
      <c r="K5374" t="s">
        <v>115</v>
      </c>
      <c r="L5374" t="s">
        <v>3388</v>
      </c>
      <c r="M5374" t="s">
        <v>11817</v>
      </c>
      <c r="N5374">
        <v>10490747</v>
      </c>
    </row>
    <row r="5375" spans="1:14">
      <c r="A5375">
        <v>5373</v>
      </c>
      <c r="B5375" s="1">
        <v>202109155148</v>
      </c>
      <c r="C5375" t="s">
        <v>11818</v>
      </c>
      <c r="D5375" t="s">
        <v>81082</v>
      </c>
      <c r="E5375" t="s">
        <v>81083</v>
      </c>
      <c r="F5375" t="s">
        <v>297</v>
      </c>
      <c r="G5375" t="s">
        <v>3562</v>
      </c>
      <c r="H5375" t="s">
        <v>3563</v>
      </c>
      <c r="I5375" t="s">
        <v>84</v>
      </c>
      <c r="J5375">
        <v>3</v>
      </c>
      <c r="K5375" t="s">
        <v>301</v>
      </c>
      <c r="L5375" t="s">
        <v>2457</v>
      </c>
      <c r="M5375" t="s">
        <v>2861</v>
      </c>
      <c r="N5375">
        <v>11290617</v>
      </c>
    </row>
    <row r="5376" spans="1:14">
      <c r="A5376">
        <v>5374</v>
      </c>
      <c r="B5376" s="1">
        <v>202109155387</v>
      </c>
      <c r="C5376" t="s">
        <v>11819</v>
      </c>
      <c r="D5376" t="s">
        <v>81084</v>
      </c>
      <c r="E5376" t="s">
        <v>81085</v>
      </c>
      <c r="F5376" t="s">
        <v>40</v>
      </c>
      <c r="G5376" t="s">
        <v>1167</v>
      </c>
      <c r="H5376" t="s">
        <v>9182</v>
      </c>
      <c r="I5376" t="s">
        <v>346</v>
      </c>
      <c r="J5376">
        <v>3</v>
      </c>
      <c r="K5376" t="s">
        <v>197</v>
      </c>
      <c r="L5376" t="s">
        <v>1167</v>
      </c>
      <c r="M5376" t="s">
        <v>11820</v>
      </c>
      <c r="N5376">
        <v>10190284</v>
      </c>
    </row>
    <row r="5377" spans="1:14">
      <c r="A5377">
        <v>5375</v>
      </c>
      <c r="B5377" s="1">
        <v>202109155528</v>
      </c>
      <c r="C5377" t="s">
        <v>11821</v>
      </c>
      <c r="D5377" t="s">
        <v>81086</v>
      </c>
      <c r="E5377" t="s">
        <v>81087</v>
      </c>
      <c r="F5377" t="s">
        <v>28</v>
      </c>
      <c r="G5377" t="s">
        <v>1065</v>
      </c>
      <c r="H5377" t="s">
        <v>11822</v>
      </c>
      <c r="I5377" t="s">
        <v>126</v>
      </c>
      <c r="J5377">
        <v>3</v>
      </c>
      <c r="K5377" t="s">
        <v>56</v>
      </c>
      <c r="L5377" t="s">
        <v>284</v>
      </c>
      <c r="M5377" t="s">
        <v>8921</v>
      </c>
      <c r="N5377">
        <v>10290352</v>
      </c>
    </row>
    <row r="5378" spans="1:14">
      <c r="A5378">
        <v>5376</v>
      </c>
      <c r="B5378" s="1">
        <v>202109155529</v>
      </c>
      <c r="C5378" t="s">
        <v>11823</v>
      </c>
      <c r="D5378" t="s">
        <v>77788</v>
      </c>
      <c r="E5378" t="s">
        <v>77789</v>
      </c>
      <c r="F5378" t="s">
        <v>155</v>
      </c>
      <c r="G5378" t="s">
        <v>2010</v>
      </c>
      <c r="H5378" t="s">
        <v>11824</v>
      </c>
      <c r="I5378" t="s">
        <v>904</v>
      </c>
      <c r="J5378">
        <v>3</v>
      </c>
      <c r="K5378" t="s">
        <v>179</v>
      </c>
      <c r="L5378" t="s">
        <v>8710</v>
      </c>
      <c r="M5378" t="s">
        <v>8711</v>
      </c>
      <c r="N5378">
        <v>10590413</v>
      </c>
    </row>
    <row r="5379" spans="1:14">
      <c r="A5379">
        <v>5377</v>
      </c>
      <c r="B5379" s="1">
        <v>202109155656</v>
      </c>
      <c r="C5379" t="s">
        <v>11825</v>
      </c>
      <c r="D5379" t="s">
        <v>81088</v>
      </c>
      <c r="E5379" t="s">
        <v>81088</v>
      </c>
      <c r="F5379" t="s">
        <v>68</v>
      </c>
      <c r="G5379" t="s">
        <v>740</v>
      </c>
      <c r="H5379" t="s">
        <v>3638</v>
      </c>
      <c r="I5379" t="s">
        <v>325</v>
      </c>
      <c r="J5379">
        <v>2</v>
      </c>
      <c r="K5379" t="s">
        <v>72</v>
      </c>
      <c r="L5379" t="s">
        <v>7112</v>
      </c>
      <c r="M5379" t="s">
        <v>11826</v>
      </c>
      <c r="N5379">
        <v>11190273</v>
      </c>
    </row>
    <row r="5380" spans="1:14">
      <c r="A5380">
        <v>5378</v>
      </c>
      <c r="B5380" s="1">
        <v>202109156028</v>
      </c>
      <c r="C5380" t="s">
        <v>11827</v>
      </c>
      <c r="D5380" t="s">
        <v>81089</v>
      </c>
      <c r="E5380" t="s">
        <v>81090</v>
      </c>
      <c r="F5380" t="s">
        <v>28</v>
      </c>
      <c r="G5380" t="s">
        <v>940</v>
      </c>
      <c r="H5380" t="s">
        <v>3611</v>
      </c>
      <c r="I5380" t="s">
        <v>340</v>
      </c>
      <c r="J5380">
        <v>1</v>
      </c>
      <c r="K5380" t="s">
        <v>24</v>
      </c>
      <c r="L5380" t="s">
        <v>940</v>
      </c>
      <c r="M5380" t="s">
        <v>10939</v>
      </c>
      <c r="N5380">
        <v>10290545</v>
      </c>
    </row>
    <row r="5381" spans="1:14">
      <c r="A5381">
        <v>5379</v>
      </c>
      <c r="B5381" s="1">
        <v>202109156178</v>
      </c>
      <c r="C5381" t="s">
        <v>11828</v>
      </c>
      <c r="D5381" t="s">
        <v>81091</v>
      </c>
      <c r="E5381" t="s">
        <v>81092</v>
      </c>
      <c r="F5381" t="s">
        <v>52</v>
      </c>
      <c r="G5381" t="s">
        <v>78</v>
      </c>
      <c r="H5381" t="s">
        <v>11829</v>
      </c>
      <c r="I5381" t="s">
        <v>1715</v>
      </c>
      <c r="J5381">
        <v>2</v>
      </c>
      <c r="K5381" t="s">
        <v>78</v>
      </c>
      <c r="L5381" t="s">
        <v>2681</v>
      </c>
      <c r="M5381" t="s">
        <v>11830</v>
      </c>
      <c r="N5381">
        <v>10390264</v>
      </c>
    </row>
    <row r="5382" spans="1:14">
      <c r="A5382">
        <v>5380</v>
      </c>
      <c r="B5382" s="1">
        <v>202109156242</v>
      </c>
      <c r="C5382" t="s">
        <v>11831</v>
      </c>
      <c r="D5382" t="s">
        <v>81093</v>
      </c>
      <c r="E5382" t="s">
        <v>81094</v>
      </c>
      <c r="F5382" t="s">
        <v>60</v>
      </c>
      <c r="G5382" t="s">
        <v>6168</v>
      </c>
      <c r="H5382" t="s">
        <v>6257</v>
      </c>
      <c r="I5382" t="s">
        <v>346</v>
      </c>
      <c r="J5382">
        <v>3</v>
      </c>
      <c r="K5382" t="s">
        <v>151</v>
      </c>
      <c r="L5382" t="s">
        <v>1383</v>
      </c>
      <c r="M5382" t="s">
        <v>11832</v>
      </c>
      <c r="N5382">
        <v>10491228</v>
      </c>
    </row>
    <row r="5383" spans="1:14">
      <c r="A5383">
        <v>5381</v>
      </c>
      <c r="B5383" s="1">
        <v>202109157494</v>
      </c>
      <c r="C5383" t="s">
        <v>11833</v>
      </c>
      <c r="D5383" t="s">
        <v>81095</v>
      </c>
      <c r="E5383" t="s">
        <v>81096</v>
      </c>
      <c r="F5383" t="s">
        <v>123</v>
      </c>
      <c r="G5383" t="s">
        <v>447</v>
      </c>
      <c r="H5383" t="s">
        <v>6616</v>
      </c>
      <c r="I5383" t="s">
        <v>31</v>
      </c>
      <c r="J5383">
        <v>2</v>
      </c>
      <c r="K5383" t="s">
        <v>127</v>
      </c>
      <c r="L5383" t="s">
        <v>3856</v>
      </c>
      <c r="M5383" t="s">
        <v>11834</v>
      </c>
      <c r="N5383">
        <v>11090490</v>
      </c>
    </row>
    <row r="5384" spans="1:14">
      <c r="A5384">
        <v>5382</v>
      </c>
      <c r="B5384" s="1">
        <v>202109158083</v>
      </c>
      <c r="C5384" t="s">
        <v>11835</v>
      </c>
      <c r="D5384" t="s">
        <v>81097</v>
      </c>
      <c r="E5384" t="s">
        <v>81098</v>
      </c>
      <c r="F5384" t="s">
        <v>60</v>
      </c>
      <c r="G5384" t="s">
        <v>436</v>
      </c>
      <c r="H5384" t="s">
        <v>11836</v>
      </c>
      <c r="I5384" t="s">
        <v>1203</v>
      </c>
      <c r="J5384">
        <v>3</v>
      </c>
      <c r="K5384" t="s">
        <v>115</v>
      </c>
      <c r="L5384" t="s">
        <v>971</v>
      </c>
      <c r="M5384" t="s">
        <v>4025</v>
      </c>
      <c r="N5384">
        <v>10490780</v>
      </c>
    </row>
    <row r="5385" spans="1:14">
      <c r="A5385">
        <v>5383</v>
      </c>
      <c r="B5385" s="1">
        <v>202109158498</v>
      </c>
      <c r="C5385" t="s">
        <v>11837</v>
      </c>
      <c r="D5385" t="s">
        <v>81099</v>
      </c>
      <c r="E5385" t="s">
        <v>81100</v>
      </c>
      <c r="F5385" t="s">
        <v>155</v>
      </c>
      <c r="G5385" t="s">
        <v>893</v>
      </c>
      <c r="H5385" t="s">
        <v>11838</v>
      </c>
      <c r="I5385" t="s">
        <v>5057</v>
      </c>
      <c r="J5385">
        <v>3</v>
      </c>
      <c r="K5385" t="s">
        <v>179</v>
      </c>
      <c r="L5385" t="s">
        <v>893</v>
      </c>
      <c r="M5385" t="s">
        <v>11839</v>
      </c>
      <c r="N5385">
        <v>10590255</v>
      </c>
    </row>
    <row r="5386" spans="1:14">
      <c r="A5386">
        <v>5384</v>
      </c>
      <c r="B5386" s="1">
        <v>202109158605</v>
      </c>
      <c r="C5386" t="s">
        <v>11840</v>
      </c>
      <c r="D5386" t="s">
        <v>81101</v>
      </c>
      <c r="E5386" t="s">
        <v>72099</v>
      </c>
      <c r="F5386" t="s">
        <v>60</v>
      </c>
      <c r="G5386" t="s">
        <v>1123</v>
      </c>
      <c r="H5386" t="s">
        <v>5059</v>
      </c>
      <c r="I5386" t="s">
        <v>7006</v>
      </c>
      <c r="J5386">
        <v>4</v>
      </c>
      <c r="K5386" t="s">
        <v>24</v>
      </c>
      <c r="L5386" t="s">
        <v>1684</v>
      </c>
      <c r="M5386" t="s">
        <v>3599</v>
      </c>
      <c r="N5386">
        <v>1092002</v>
      </c>
    </row>
    <row r="5387" spans="1:14">
      <c r="A5387">
        <v>5385</v>
      </c>
      <c r="B5387" s="1">
        <v>202109158814</v>
      </c>
      <c r="C5387" t="s">
        <v>11841</v>
      </c>
      <c r="D5387" t="s">
        <v>81102</v>
      </c>
      <c r="E5387" t="s">
        <v>71175</v>
      </c>
      <c r="F5387" t="s">
        <v>68</v>
      </c>
      <c r="G5387" t="s">
        <v>740</v>
      </c>
      <c r="H5387" t="s">
        <v>3638</v>
      </c>
      <c r="I5387" t="s">
        <v>619</v>
      </c>
      <c r="J5387">
        <v>3</v>
      </c>
      <c r="K5387" t="s">
        <v>72</v>
      </c>
      <c r="L5387" t="s">
        <v>3240</v>
      </c>
      <c r="M5387" t="s">
        <v>3240</v>
      </c>
      <c r="N5387">
        <v>11190318</v>
      </c>
    </row>
    <row r="5388" spans="1:14">
      <c r="A5388">
        <v>5386</v>
      </c>
      <c r="B5388" s="1">
        <v>202109158853</v>
      </c>
      <c r="C5388" t="s">
        <v>11842</v>
      </c>
      <c r="D5388" t="s">
        <v>81103</v>
      </c>
      <c r="E5388" t="s">
        <v>81104</v>
      </c>
      <c r="F5388" t="s">
        <v>52</v>
      </c>
      <c r="G5388" t="s">
        <v>896</v>
      </c>
      <c r="H5388" t="s">
        <v>4031</v>
      </c>
      <c r="I5388" t="s">
        <v>84</v>
      </c>
      <c r="J5388">
        <v>3</v>
      </c>
      <c r="K5388" t="s">
        <v>151</v>
      </c>
      <c r="L5388" t="s">
        <v>896</v>
      </c>
      <c r="M5388" t="s">
        <v>4484</v>
      </c>
      <c r="N5388">
        <v>10390661</v>
      </c>
    </row>
    <row r="5389" spans="1:14">
      <c r="A5389">
        <v>5387</v>
      </c>
      <c r="B5389" s="1">
        <v>202109159048</v>
      </c>
      <c r="C5389" t="s">
        <v>11843</v>
      </c>
      <c r="D5389" t="s">
        <v>81105</v>
      </c>
      <c r="E5389" t="s">
        <v>71373</v>
      </c>
      <c r="F5389" t="s">
        <v>68</v>
      </c>
      <c r="G5389" t="s">
        <v>2390</v>
      </c>
      <c r="H5389" t="s">
        <v>2391</v>
      </c>
      <c r="I5389" t="s">
        <v>101</v>
      </c>
      <c r="J5389">
        <v>3</v>
      </c>
      <c r="K5389" t="s">
        <v>72</v>
      </c>
      <c r="L5389" t="s">
        <v>97</v>
      </c>
      <c r="M5389" t="s">
        <v>2718</v>
      </c>
      <c r="N5389">
        <v>11190471</v>
      </c>
    </row>
    <row r="5390" spans="1:14">
      <c r="A5390">
        <v>5388</v>
      </c>
      <c r="B5390" s="1">
        <v>202109159162</v>
      </c>
      <c r="C5390" t="s">
        <v>11844</v>
      </c>
      <c r="D5390" t="s">
        <v>81106</v>
      </c>
      <c r="E5390" t="s">
        <v>81107</v>
      </c>
      <c r="F5390" t="s">
        <v>60</v>
      </c>
      <c r="G5390" t="s">
        <v>9414</v>
      </c>
      <c r="H5390" t="s">
        <v>11845</v>
      </c>
      <c r="I5390" t="s">
        <v>346</v>
      </c>
      <c r="J5390">
        <v>3</v>
      </c>
      <c r="K5390" t="s">
        <v>115</v>
      </c>
      <c r="L5390" t="s">
        <v>1721</v>
      </c>
      <c r="M5390" t="s">
        <v>4475</v>
      </c>
      <c r="N5390">
        <v>10490107</v>
      </c>
    </row>
    <row r="5391" spans="1:14">
      <c r="A5391">
        <v>5389</v>
      </c>
      <c r="B5391" s="1">
        <v>202109159340</v>
      </c>
      <c r="C5391" t="s">
        <v>11846</v>
      </c>
      <c r="D5391" t="s">
        <v>81108</v>
      </c>
      <c r="E5391" t="s">
        <v>81109</v>
      </c>
      <c r="F5391" t="s">
        <v>123</v>
      </c>
      <c r="G5391" t="s">
        <v>1337</v>
      </c>
      <c r="H5391" t="s">
        <v>2962</v>
      </c>
      <c r="I5391" t="s">
        <v>47</v>
      </c>
      <c r="J5391">
        <v>3</v>
      </c>
      <c r="K5391" t="s">
        <v>72</v>
      </c>
      <c r="L5391" t="s">
        <v>73</v>
      </c>
      <c r="M5391" t="s">
        <v>4536</v>
      </c>
      <c r="N5391">
        <v>1013068</v>
      </c>
    </row>
    <row r="5392" spans="1:14">
      <c r="A5392">
        <v>5390</v>
      </c>
      <c r="B5392" s="1">
        <v>202109159549</v>
      </c>
      <c r="C5392" t="s">
        <v>11847</v>
      </c>
      <c r="D5392" t="s">
        <v>81110</v>
      </c>
      <c r="E5392" t="s">
        <v>81111</v>
      </c>
      <c r="F5392" t="s">
        <v>52</v>
      </c>
      <c r="G5392" t="s">
        <v>1417</v>
      </c>
      <c r="H5392" t="s">
        <v>1418</v>
      </c>
      <c r="I5392" t="s">
        <v>300</v>
      </c>
      <c r="J5392">
        <v>3</v>
      </c>
      <c r="K5392" t="s">
        <v>78</v>
      </c>
      <c r="L5392" t="s">
        <v>1419</v>
      </c>
      <c r="M5392" t="s">
        <v>11848</v>
      </c>
      <c r="N5392">
        <v>1089006</v>
      </c>
    </row>
    <row r="5393" spans="1:14">
      <c r="A5393">
        <v>5391</v>
      </c>
      <c r="B5393" s="1">
        <v>202109159694</v>
      </c>
      <c r="C5393" t="s">
        <v>11849</v>
      </c>
      <c r="D5393" t="s">
        <v>81112</v>
      </c>
      <c r="E5393" t="s">
        <v>77096</v>
      </c>
      <c r="F5393" t="s">
        <v>123</v>
      </c>
      <c r="G5393" t="s">
        <v>2095</v>
      </c>
      <c r="H5393" t="s">
        <v>10204</v>
      </c>
      <c r="I5393" t="s">
        <v>1162</v>
      </c>
      <c r="J5393">
        <v>4</v>
      </c>
      <c r="K5393" t="s">
        <v>91</v>
      </c>
      <c r="L5393" t="s">
        <v>358</v>
      </c>
      <c r="M5393" t="s">
        <v>11850</v>
      </c>
      <c r="N5393">
        <v>1031031</v>
      </c>
    </row>
    <row r="5394" spans="1:14">
      <c r="A5394">
        <v>5392</v>
      </c>
      <c r="B5394" s="1">
        <v>202109160007</v>
      </c>
      <c r="C5394" t="s">
        <v>11851</v>
      </c>
      <c r="D5394" t="s">
        <v>81113</v>
      </c>
      <c r="E5394" t="s">
        <v>79248</v>
      </c>
      <c r="F5394" t="s">
        <v>155</v>
      </c>
      <c r="G5394" t="s">
        <v>177</v>
      </c>
      <c r="H5394" t="s">
        <v>10236</v>
      </c>
      <c r="I5394" t="s">
        <v>4683</v>
      </c>
      <c r="J5394">
        <v>3</v>
      </c>
      <c r="K5394" t="s">
        <v>179</v>
      </c>
      <c r="L5394" t="s">
        <v>2018</v>
      </c>
      <c r="M5394" t="s">
        <v>11852</v>
      </c>
      <c r="N5394">
        <v>10590224</v>
      </c>
    </row>
    <row r="5395" spans="1:14">
      <c r="A5395">
        <v>5393</v>
      </c>
      <c r="B5395" s="1">
        <v>202109160030</v>
      </c>
      <c r="C5395" t="s">
        <v>11853</v>
      </c>
      <c r="D5395" t="s">
        <v>81114</v>
      </c>
      <c r="E5395" t="s">
        <v>81115</v>
      </c>
      <c r="F5395" t="s">
        <v>60</v>
      </c>
      <c r="G5395" t="s">
        <v>5418</v>
      </c>
      <c r="H5395" t="s">
        <v>8557</v>
      </c>
      <c r="I5395" t="s">
        <v>1162</v>
      </c>
      <c r="J5395">
        <v>4</v>
      </c>
      <c r="K5395" t="s">
        <v>115</v>
      </c>
      <c r="L5395" t="s">
        <v>1375</v>
      </c>
      <c r="M5395" t="s">
        <v>1723</v>
      </c>
      <c r="N5395">
        <v>10490427</v>
      </c>
    </row>
    <row r="5396" spans="1:14">
      <c r="A5396">
        <v>5394</v>
      </c>
      <c r="B5396" s="1">
        <v>202109160087</v>
      </c>
      <c r="C5396" t="s">
        <v>11854</v>
      </c>
      <c r="D5396" t="s">
        <v>81116</v>
      </c>
      <c r="E5396" t="s">
        <v>81117</v>
      </c>
      <c r="F5396" t="s">
        <v>155</v>
      </c>
      <c r="G5396" t="s">
        <v>64</v>
      </c>
      <c r="H5396" t="s">
        <v>4231</v>
      </c>
      <c r="I5396" t="s">
        <v>126</v>
      </c>
      <c r="J5396">
        <v>3</v>
      </c>
      <c r="K5396" t="s">
        <v>64</v>
      </c>
      <c r="L5396" t="s">
        <v>4007</v>
      </c>
      <c r="M5396" t="s">
        <v>11855</v>
      </c>
      <c r="N5396">
        <v>10590611</v>
      </c>
    </row>
    <row r="5397" spans="1:14">
      <c r="A5397">
        <v>5395</v>
      </c>
      <c r="B5397" s="1">
        <v>202109160218</v>
      </c>
      <c r="C5397" t="s">
        <v>11856</v>
      </c>
      <c r="D5397" t="s">
        <v>81118</v>
      </c>
      <c r="E5397" t="s">
        <v>81119</v>
      </c>
      <c r="F5397" t="s">
        <v>52</v>
      </c>
      <c r="G5397" t="s">
        <v>1417</v>
      </c>
      <c r="H5397" t="s">
        <v>11857</v>
      </c>
      <c r="I5397" t="s">
        <v>4554</v>
      </c>
      <c r="J5397">
        <v>4</v>
      </c>
      <c r="K5397" t="s">
        <v>78</v>
      </c>
      <c r="L5397" t="s">
        <v>79</v>
      </c>
      <c r="M5397" t="s">
        <v>11858</v>
      </c>
      <c r="N5397">
        <v>1086480</v>
      </c>
    </row>
    <row r="5398" spans="1:14">
      <c r="A5398">
        <v>5396</v>
      </c>
      <c r="B5398" s="1">
        <v>202109160564</v>
      </c>
      <c r="C5398" t="s">
        <v>11859</v>
      </c>
      <c r="D5398" t="s">
        <v>81120</v>
      </c>
      <c r="E5398" t="s">
        <v>81121</v>
      </c>
      <c r="F5398" t="s">
        <v>297</v>
      </c>
      <c r="G5398" t="s">
        <v>645</v>
      </c>
      <c r="H5398" t="s">
        <v>8746</v>
      </c>
      <c r="I5398" t="s">
        <v>47</v>
      </c>
      <c r="J5398">
        <v>3</v>
      </c>
      <c r="K5398" t="s">
        <v>301</v>
      </c>
      <c r="L5398" t="s">
        <v>517</v>
      </c>
      <c r="M5398" t="s">
        <v>11860</v>
      </c>
      <c r="N5398">
        <v>11290087</v>
      </c>
    </row>
    <row r="5399" spans="1:14">
      <c r="A5399">
        <v>5397</v>
      </c>
      <c r="B5399" s="1">
        <v>202109160600</v>
      </c>
      <c r="C5399" t="s">
        <v>11861</v>
      </c>
      <c r="D5399" t="s">
        <v>81122</v>
      </c>
      <c r="E5399" t="s">
        <v>81123</v>
      </c>
      <c r="F5399" t="s">
        <v>40</v>
      </c>
      <c r="G5399" t="s">
        <v>8433</v>
      </c>
      <c r="H5399" t="s">
        <v>9408</v>
      </c>
      <c r="I5399" t="s">
        <v>619</v>
      </c>
      <c r="J5399">
        <v>3</v>
      </c>
      <c r="K5399" t="s">
        <v>197</v>
      </c>
      <c r="L5399" t="s">
        <v>633</v>
      </c>
      <c r="M5399" t="s">
        <v>9409</v>
      </c>
      <c r="N5399">
        <v>1083006</v>
      </c>
    </row>
    <row r="5400" spans="1:14">
      <c r="A5400">
        <v>5398</v>
      </c>
      <c r="B5400" s="1">
        <v>202109160712</v>
      </c>
      <c r="C5400" t="s">
        <v>11862</v>
      </c>
      <c r="D5400" t="s">
        <v>81124</v>
      </c>
      <c r="E5400" t="s">
        <v>81125</v>
      </c>
      <c r="F5400" t="s">
        <v>12</v>
      </c>
      <c r="G5400" t="s">
        <v>220</v>
      </c>
      <c r="H5400" t="s">
        <v>1314</v>
      </c>
      <c r="I5400" t="s">
        <v>346</v>
      </c>
      <c r="J5400">
        <v>3</v>
      </c>
      <c r="K5400" t="s">
        <v>16</v>
      </c>
      <c r="L5400" t="s">
        <v>220</v>
      </c>
      <c r="M5400" t="s">
        <v>11863</v>
      </c>
      <c r="N5400">
        <v>11390469</v>
      </c>
    </row>
    <row r="5401" spans="1:14">
      <c r="A5401">
        <v>5399</v>
      </c>
      <c r="B5401" s="1">
        <v>202109160841</v>
      </c>
      <c r="C5401" t="s">
        <v>11864</v>
      </c>
      <c r="D5401" t="s">
        <v>81126</v>
      </c>
      <c r="E5401" t="s">
        <v>81127</v>
      </c>
      <c r="F5401" t="s">
        <v>52</v>
      </c>
      <c r="G5401" t="s">
        <v>273</v>
      </c>
      <c r="H5401" t="s">
        <v>7016</v>
      </c>
      <c r="I5401" t="s">
        <v>265</v>
      </c>
      <c r="J5401">
        <v>4</v>
      </c>
      <c r="K5401" t="s">
        <v>78</v>
      </c>
      <c r="L5401" t="s">
        <v>79</v>
      </c>
      <c r="M5401" t="s">
        <v>11865</v>
      </c>
      <c r="N5401">
        <v>1086129</v>
      </c>
    </row>
    <row r="5402" spans="1:14">
      <c r="A5402">
        <v>5400</v>
      </c>
      <c r="B5402" s="1">
        <v>202109160846</v>
      </c>
      <c r="C5402" t="s">
        <v>11866</v>
      </c>
      <c r="D5402" t="s">
        <v>81128</v>
      </c>
      <c r="E5402" t="s">
        <v>81129</v>
      </c>
      <c r="F5402" t="s">
        <v>52</v>
      </c>
      <c r="G5402" t="s">
        <v>53</v>
      </c>
      <c r="H5402" t="s">
        <v>2387</v>
      </c>
      <c r="I5402" t="s">
        <v>101</v>
      </c>
      <c r="J5402">
        <v>3</v>
      </c>
      <c r="K5402" t="s">
        <v>78</v>
      </c>
      <c r="L5402" t="s">
        <v>79</v>
      </c>
      <c r="M5402" t="s">
        <v>2315</v>
      </c>
      <c r="N5402">
        <v>1086312</v>
      </c>
    </row>
    <row r="5403" spans="1:14">
      <c r="A5403">
        <v>5401</v>
      </c>
      <c r="B5403" s="1">
        <v>202109160907</v>
      </c>
      <c r="C5403" t="s">
        <v>11867</v>
      </c>
      <c r="D5403" t="s">
        <v>81130</v>
      </c>
      <c r="E5403" t="s">
        <v>81131</v>
      </c>
      <c r="F5403" t="s">
        <v>12</v>
      </c>
      <c r="G5403" t="s">
        <v>913</v>
      </c>
      <c r="H5403" t="s">
        <v>914</v>
      </c>
      <c r="I5403" t="s">
        <v>36</v>
      </c>
      <c r="J5403">
        <v>3</v>
      </c>
      <c r="K5403" t="s">
        <v>16</v>
      </c>
      <c r="L5403" t="s">
        <v>913</v>
      </c>
      <c r="M5403" t="s">
        <v>7293</v>
      </c>
      <c r="N5403">
        <v>11390064</v>
      </c>
    </row>
    <row r="5404" spans="1:14">
      <c r="A5404">
        <v>5402</v>
      </c>
      <c r="B5404" s="1">
        <v>202109161001</v>
      </c>
      <c r="C5404" t="s">
        <v>11868</v>
      </c>
      <c r="D5404" t="s">
        <v>81132</v>
      </c>
      <c r="E5404" t="s">
        <v>81133</v>
      </c>
      <c r="F5404" t="s">
        <v>60</v>
      </c>
      <c r="G5404" t="s">
        <v>5418</v>
      </c>
      <c r="H5404" t="s">
        <v>8557</v>
      </c>
      <c r="I5404" t="s">
        <v>1162</v>
      </c>
      <c r="J5404">
        <v>4</v>
      </c>
      <c r="K5404" t="s">
        <v>115</v>
      </c>
      <c r="L5404" t="s">
        <v>2594</v>
      </c>
      <c r="M5404" t="s">
        <v>11869</v>
      </c>
      <c r="N5404">
        <v>10490407</v>
      </c>
    </row>
    <row r="5405" spans="1:14">
      <c r="A5405">
        <v>5403</v>
      </c>
      <c r="B5405" s="1">
        <v>202109161213</v>
      </c>
      <c r="C5405" t="s">
        <v>11870</v>
      </c>
      <c r="D5405" t="s">
        <v>81134</v>
      </c>
      <c r="E5405" t="s">
        <v>81135</v>
      </c>
      <c r="F5405" t="s">
        <v>87</v>
      </c>
      <c r="G5405" t="s">
        <v>1629</v>
      </c>
      <c r="H5405" t="s">
        <v>5315</v>
      </c>
      <c r="I5405" t="s">
        <v>1162</v>
      </c>
      <c r="J5405">
        <v>4</v>
      </c>
      <c r="K5405" t="s">
        <v>91</v>
      </c>
      <c r="L5405" t="s">
        <v>358</v>
      </c>
      <c r="M5405" t="s">
        <v>11871</v>
      </c>
      <c r="N5405">
        <v>1031156</v>
      </c>
    </row>
    <row r="5406" spans="1:14">
      <c r="A5406">
        <v>5404</v>
      </c>
      <c r="B5406" s="1">
        <v>202109161484</v>
      </c>
      <c r="C5406" t="s">
        <v>11872</v>
      </c>
      <c r="D5406" t="s">
        <v>81136</v>
      </c>
      <c r="E5406" t="s">
        <v>81137</v>
      </c>
      <c r="F5406" t="s">
        <v>40</v>
      </c>
      <c r="G5406" t="s">
        <v>1074</v>
      </c>
      <c r="H5406" t="s">
        <v>11873</v>
      </c>
      <c r="I5406" t="s">
        <v>904</v>
      </c>
      <c r="J5406">
        <v>3</v>
      </c>
      <c r="K5406" t="s">
        <v>197</v>
      </c>
      <c r="L5406" t="s">
        <v>1218</v>
      </c>
      <c r="M5406" t="s">
        <v>11874</v>
      </c>
      <c r="N5406">
        <v>10190339</v>
      </c>
    </row>
    <row r="5407" spans="1:14">
      <c r="A5407">
        <v>5405</v>
      </c>
      <c r="B5407" s="1">
        <v>202109161916</v>
      </c>
      <c r="C5407" t="s">
        <v>11875</v>
      </c>
      <c r="D5407" t="s">
        <v>81138</v>
      </c>
      <c r="E5407" t="s">
        <v>81139</v>
      </c>
      <c r="F5407" t="s">
        <v>297</v>
      </c>
      <c r="G5407" t="s">
        <v>9634</v>
      </c>
      <c r="H5407" t="s">
        <v>11876</v>
      </c>
      <c r="I5407" t="s">
        <v>619</v>
      </c>
      <c r="J5407">
        <v>3</v>
      </c>
      <c r="K5407" t="s">
        <v>301</v>
      </c>
      <c r="L5407" t="s">
        <v>867</v>
      </c>
      <c r="M5407" t="s">
        <v>2756</v>
      </c>
      <c r="N5407">
        <v>11290797</v>
      </c>
    </row>
    <row r="5408" spans="1:14">
      <c r="A5408">
        <v>5406</v>
      </c>
      <c r="B5408" s="1">
        <v>202109162161</v>
      </c>
      <c r="C5408" t="s">
        <v>11877</v>
      </c>
      <c r="D5408" t="s">
        <v>81140</v>
      </c>
      <c r="E5408" t="s">
        <v>79474</v>
      </c>
      <c r="F5408" t="s">
        <v>52</v>
      </c>
      <c r="G5408" t="s">
        <v>215</v>
      </c>
      <c r="H5408" t="s">
        <v>4792</v>
      </c>
      <c r="I5408" t="s">
        <v>231</v>
      </c>
      <c r="J5408">
        <v>2</v>
      </c>
      <c r="K5408" t="s">
        <v>215</v>
      </c>
      <c r="L5408" t="s">
        <v>215</v>
      </c>
      <c r="M5408" t="s">
        <v>216</v>
      </c>
      <c r="N5408">
        <v>10390205</v>
      </c>
    </row>
    <row r="5409" spans="1:14">
      <c r="A5409">
        <v>5407</v>
      </c>
      <c r="B5409" s="1">
        <v>202109162571</v>
      </c>
      <c r="C5409" t="s">
        <v>11878</v>
      </c>
      <c r="D5409" t="s">
        <v>81141</v>
      </c>
      <c r="E5409" t="s">
        <v>81142</v>
      </c>
      <c r="F5409" t="s">
        <v>68</v>
      </c>
      <c r="G5409" t="s">
        <v>2716</v>
      </c>
      <c r="H5409" t="s">
        <v>9989</v>
      </c>
      <c r="I5409" t="s">
        <v>1162</v>
      </c>
      <c r="J5409">
        <v>4</v>
      </c>
      <c r="K5409" t="s">
        <v>72</v>
      </c>
      <c r="L5409" t="s">
        <v>73</v>
      </c>
      <c r="M5409" t="s">
        <v>3166</v>
      </c>
      <c r="N5409">
        <v>1013076</v>
      </c>
    </row>
    <row r="5410" spans="1:14">
      <c r="A5410">
        <v>5408</v>
      </c>
      <c r="B5410" s="1">
        <v>202109162629</v>
      </c>
      <c r="C5410" t="s">
        <v>11879</v>
      </c>
      <c r="D5410" t="s">
        <v>81143</v>
      </c>
      <c r="E5410" t="s">
        <v>81144</v>
      </c>
      <c r="F5410" t="s">
        <v>87</v>
      </c>
      <c r="G5410" t="s">
        <v>243</v>
      </c>
      <c r="H5410" t="s">
        <v>5226</v>
      </c>
      <c r="I5410" t="s">
        <v>1334</v>
      </c>
      <c r="J5410">
        <v>3</v>
      </c>
      <c r="K5410" t="s">
        <v>91</v>
      </c>
      <c r="L5410" t="s">
        <v>358</v>
      </c>
      <c r="M5410" t="s">
        <v>7544</v>
      </c>
      <c r="N5410">
        <v>1031106</v>
      </c>
    </row>
    <row r="5411" spans="1:14">
      <c r="A5411">
        <v>5409</v>
      </c>
      <c r="B5411" s="1">
        <v>202109162713</v>
      </c>
      <c r="C5411" t="s">
        <v>11880</v>
      </c>
      <c r="D5411" t="s">
        <v>81145</v>
      </c>
      <c r="E5411" t="s">
        <v>81146</v>
      </c>
      <c r="F5411" t="s">
        <v>12</v>
      </c>
      <c r="G5411" t="s">
        <v>48</v>
      </c>
      <c r="H5411" t="s">
        <v>4670</v>
      </c>
      <c r="I5411" t="s">
        <v>145</v>
      </c>
      <c r="J5411">
        <v>1</v>
      </c>
      <c r="K5411" t="s">
        <v>48</v>
      </c>
      <c r="L5411" t="s">
        <v>341</v>
      </c>
      <c r="M5411" t="s">
        <v>8721</v>
      </c>
      <c r="N5411">
        <v>1017041</v>
      </c>
    </row>
    <row r="5412" spans="1:14">
      <c r="A5412">
        <v>5410</v>
      </c>
      <c r="B5412" s="1">
        <v>202109162719</v>
      </c>
      <c r="C5412" t="s">
        <v>11881</v>
      </c>
      <c r="D5412" t="s">
        <v>4427</v>
      </c>
      <c r="E5412" t="s">
        <v>81147</v>
      </c>
      <c r="F5412" t="s">
        <v>201</v>
      </c>
      <c r="G5412" t="s">
        <v>240</v>
      </c>
      <c r="H5412" t="s">
        <v>2104</v>
      </c>
      <c r="I5412" t="s">
        <v>3487</v>
      </c>
      <c r="J5412">
        <v>3</v>
      </c>
      <c r="K5412" t="s">
        <v>240</v>
      </c>
      <c r="L5412" t="s">
        <v>674</v>
      </c>
      <c r="M5412" t="s">
        <v>11882</v>
      </c>
      <c r="N5412">
        <v>1021158</v>
      </c>
    </row>
    <row r="5413" spans="1:14">
      <c r="A5413">
        <v>5411</v>
      </c>
      <c r="B5413" s="1">
        <v>202109162907</v>
      </c>
      <c r="C5413" t="s">
        <v>11883</v>
      </c>
      <c r="D5413" t="s">
        <v>81148</v>
      </c>
      <c r="E5413" t="s">
        <v>81149</v>
      </c>
      <c r="F5413" t="s">
        <v>28</v>
      </c>
      <c r="G5413" t="s">
        <v>4860</v>
      </c>
      <c r="H5413" t="s">
        <v>8142</v>
      </c>
      <c r="I5413" t="s">
        <v>1162</v>
      </c>
      <c r="J5413">
        <v>4</v>
      </c>
      <c r="K5413" t="s">
        <v>78</v>
      </c>
      <c r="L5413" t="s">
        <v>79</v>
      </c>
      <c r="M5413" t="s">
        <v>11884</v>
      </c>
      <c r="N5413">
        <v>1086188</v>
      </c>
    </row>
    <row r="5414" spans="1:14">
      <c r="A5414">
        <v>5412</v>
      </c>
      <c r="B5414" s="1">
        <v>202109162925</v>
      </c>
      <c r="C5414" t="s">
        <v>11885</v>
      </c>
      <c r="D5414" t="s">
        <v>81150</v>
      </c>
      <c r="E5414" t="s">
        <v>81151</v>
      </c>
      <c r="F5414" t="s">
        <v>52</v>
      </c>
      <c r="G5414" t="s">
        <v>896</v>
      </c>
      <c r="H5414" t="s">
        <v>4031</v>
      </c>
      <c r="I5414" t="s">
        <v>84</v>
      </c>
      <c r="J5414">
        <v>3</v>
      </c>
      <c r="K5414" t="s">
        <v>151</v>
      </c>
      <c r="L5414" t="s">
        <v>899</v>
      </c>
      <c r="M5414" t="s">
        <v>4661</v>
      </c>
      <c r="N5414">
        <v>10390671</v>
      </c>
    </row>
    <row r="5415" spans="1:14">
      <c r="A5415">
        <v>5413</v>
      </c>
      <c r="B5415" s="1">
        <v>202109162938</v>
      </c>
      <c r="C5415" t="s">
        <v>11886</v>
      </c>
      <c r="D5415" t="s">
        <v>81152</v>
      </c>
      <c r="E5415" t="s">
        <v>81153</v>
      </c>
      <c r="F5415" t="s">
        <v>52</v>
      </c>
      <c r="G5415" t="s">
        <v>53</v>
      </c>
      <c r="H5415" t="s">
        <v>11887</v>
      </c>
      <c r="I5415" t="s">
        <v>164</v>
      </c>
      <c r="J5415">
        <v>1</v>
      </c>
      <c r="K5415" t="s">
        <v>215</v>
      </c>
      <c r="L5415" t="s">
        <v>547</v>
      </c>
      <c r="M5415" t="s">
        <v>11888</v>
      </c>
      <c r="N5415">
        <v>10390308</v>
      </c>
    </row>
    <row r="5416" spans="1:14">
      <c r="A5416">
        <v>5414</v>
      </c>
      <c r="B5416" s="1">
        <v>202109163237</v>
      </c>
      <c r="C5416" t="s">
        <v>11889</v>
      </c>
      <c r="D5416" t="s">
        <v>81154</v>
      </c>
      <c r="E5416" t="s">
        <v>81155</v>
      </c>
      <c r="F5416" t="s">
        <v>68</v>
      </c>
      <c r="G5416" t="s">
        <v>3863</v>
      </c>
      <c r="H5416" t="s">
        <v>3864</v>
      </c>
      <c r="I5416" t="s">
        <v>15</v>
      </c>
      <c r="J5416">
        <v>1</v>
      </c>
      <c r="K5416" t="s">
        <v>301</v>
      </c>
      <c r="L5416" t="s">
        <v>347</v>
      </c>
      <c r="M5416" t="s">
        <v>6820</v>
      </c>
      <c r="N5416">
        <v>1005008</v>
      </c>
    </row>
    <row r="5417" spans="1:14">
      <c r="A5417">
        <v>5415</v>
      </c>
      <c r="B5417" s="1">
        <v>202109163436</v>
      </c>
      <c r="C5417" t="s">
        <v>11890</v>
      </c>
      <c r="D5417" t="s">
        <v>81156</v>
      </c>
      <c r="E5417" t="s">
        <v>81157</v>
      </c>
      <c r="F5417" t="s">
        <v>12</v>
      </c>
      <c r="G5417" t="s">
        <v>713</v>
      </c>
      <c r="H5417" t="s">
        <v>3301</v>
      </c>
      <c r="I5417" t="s">
        <v>619</v>
      </c>
      <c r="J5417">
        <v>3</v>
      </c>
      <c r="K5417" t="s">
        <v>16</v>
      </c>
      <c r="L5417" t="s">
        <v>713</v>
      </c>
      <c r="M5417" t="s">
        <v>11891</v>
      </c>
      <c r="N5417">
        <v>11390613</v>
      </c>
    </row>
    <row r="5418" spans="1:14">
      <c r="A5418">
        <v>5416</v>
      </c>
      <c r="B5418" s="1">
        <v>202109163450</v>
      </c>
      <c r="C5418" t="s">
        <v>11892</v>
      </c>
      <c r="D5418" t="s">
        <v>81158</v>
      </c>
      <c r="E5418" t="s">
        <v>81159</v>
      </c>
      <c r="F5418" t="s">
        <v>201</v>
      </c>
      <c r="G5418" t="s">
        <v>1457</v>
      </c>
      <c r="H5418" t="s">
        <v>2273</v>
      </c>
      <c r="I5418" t="s">
        <v>1162</v>
      </c>
      <c r="J5418">
        <v>4</v>
      </c>
      <c r="K5418" t="s">
        <v>260</v>
      </c>
      <c r="L5418" t="s">
        <v>11893</v>
      </c>
      <c r="M5418" t="s">
        <v>11894</v>
      </c>
      <c r="N5418">
        <v>10790141</v>
      </c>
    </row>
    <row r="5419" spans="1:14">
      <c r="A5419">
        <v>5417</v>
      </c>
      <c r="B5419" s="1">
        <v>202109163482</v>
      </c>
      <c r="C5419" t="s">
        <v>11895</v>
      </c>
      <c r="D5419" t="s">
        <v>81160</v>
      </c>
      <c r="E5419" t="s">
        <v>81161</v>
      </c>
      <c r="F5419" t="s">
        <v>297</v>
      </c>
      <c r="G5419" t="s">
        <v>369</v>
      </c>
      <c r="H5419" t="s">
        <v>1240</v>
      </c>
      <c r="I5419" t="s">
        <v>101</v>
      </c>
      <c r="J5419">
        <v>3</v>
      </c>
      <c r="K5419" t="s">
        <v>326</v>
      </c>
      <c r="L5419" t="s">
        <v>7824</v>
      </c>
      <c r="M5419" t="s">
        <v>11896</v>
      </c>
      <c r="N5419">
        <v>1156002</v>
      </c>
    </row>
    <row r="5420" spans="1:14">
      <c r="A5420">
        <v>5418</v>
      </c>
      <c r="B5420" s="1">
        <v>202109163601</v>
      </c>
      <c r="C5420" t="s">
        <v>11897</v>
      </c>
      <c r="D5420" t="s">
        <v>81162</v>
      </c>
      <c r="E5420" t="s">
        <v>79219</v>
      </c>
      <c r="F5420" t="s">
        <v>60</v>
      </c>
      <c r="G5420" t="s">
        <v>3055</v>
      </c>
      <c r="H5420" t="s">
        <v>8244</v>
      </c>
      <c r="I5420" t="s">
        <v>101</v>
      </c>
      <c r="J5420">
        <v>3</v>
      </c>
      <c r="K5420" t="s">
        <v>151</v>
      </c>
      <c r="L5420" t="s">
        <v>2591</v>
      </c>
      <c r="M5420" t="s">
        <v>11898</v>
      </c>
      <c r="N5420">
        <v>10491271</v>
      </c>
    </row>
    <row r="5421" spans="1:14">
      <c r="A5421">
        <v>5419</v>
      </c>
      <c r="B5421" s="1">
        <v>202109163640</v>
      </c>
      <c r="C5421" t="s">
        <v>11899</v>
      </c>
      <c r="D5421" t="s">
        <v>81163</v>
      </c>
      <c r="E5421" t="s">
        <v>33336</v>
      </c>
      <c r="F5421" t="s">
        <v>52</v>
      </c>
      <c r="G5421" t="s">
        <v>4314</v>
      </c>
      <c r="H5421" t="s">
        <v>8580</v>
      </c>
      <c r="I5421" t="s">
        <v>126</v>
      </c>
      <c r="J5421">
        <v>3</v>
      </c>
      <c r="K5421" t="s">
        <v>151</v>
      </c>
      <c r="L5421" t="s">
        <v>4314</v>
      </c>
      <c r="M5421" t="s">
        <v>4315</v>
      </c>
      <c r="N5421">
        <v>10390474</v>
      </c>
    </row>
    <row r="5422" spans="1:14">
      <c r="A5422">
        <v>5420</v>
      </c>
      <c r="B5422" s="1">
        <v>202109163742</v>
      </c>
      <c r="C5422" t="s">
        <v>11900</v>
      </c>
      <c r="D5422" t="s">
        <v>81164</v>
      </c>
      <c r="E5422" t="s">
        <v>81165</v>
      </c>
      <c r="F5422" t="s">
        <v>123</v>
      </c>
      <c r="G5422" t="s">
        <v>3298</v>
      </c>
      <c r="H5422" t="s">
        <v>10363</v>
      </c>
      <c r="I5422" t="s">
        <v>443</v>
      </c>
      <c r="J5422">
        <v>4</v>
      </c>
      <c r="K5422" t="s">
        <v>245</v>
      </c>
      <c r="L5422" t="s">
        <v>2523</v>
      </c>
      <c r="M5422" t="s">
        <v>11673</v>
      </c>
      <c r="N5422">
        <v>1012095</v>
      </c>
    </row>
    <row r="5423" spans="1:14">
      <c r="A5423">
        <v>5421</v>
      </c>
      <c r="B5423" s="1">
        <v>202109163840</v>
      </c>
      <c r="C5423" t="s">
        <v>11901</v>
      </c>
      <c r="D5423" t="s">
        <v>81166</v>
      </c>
      <c r="E5423" t="s">
        <v>81167</v>
      </c>
      <c r="F5423" t="s">
        <v>52</v>
      </c>
      <c r="G5423" t="s">
        <v>2129</v>
      </c>
      <c r="H5423" t="s">
        <v>2130</v>
      </c>
      <c r="I5423" t="s">
        <v>619</v>
      </c>
      <c r="J5423">
        <v>3</v>
      </c>
      <c r="K5423" t="s">
        <v>151</v>
      </c>
      <c r="L5423" t="s">
        <v>2131</v>
      </c>
      <c r="M5423" t="s">
        <v>11902</v>
      </c>
      <c r="N5423">
        <v>10390528</v>
      </c>
    </row>
    <row r="5424" spans="1:14">
      <c r="A5424">
        <v>5422</v>
      </c>
      <c r="B5424" s="1">
        <v>202109164683</v>
      </c>
      <c r="C5424" t="s">
        <v>11903</v>
      </c>
      <c r="D5424" t="s">
        <v>81168</v>
      </c>
      <c r="E5424" t="s">
        <v>81169</v>
      </c>
      <c r="F5424" t="s">
        <v>131</v>
      </c>
      <c r="G5424" t="s">
        <v>11904</v>
      </c>
      <c r="H5424" t="s">
        <v>11905</v>
      </c>
      <c r="I5424" t="s">
        <v>265</v>
      </c>
      <c r="J5424">
        <v>4</v>
      </c>
      <c r="K5424" t="s">
        <v>72</v>
      </c>
      <c r="L5424" t="s">
        <v>1618</v>
      </c>
      <c r="M5424" t="s">
        <v>11906</v>
      </c>
      <c r="N5424">
        <v>11190220</v>
      </c>
    </row>
    <row r="5425" spans="1:14">
      <c r="A5425">
        <v>5423</v>
      </c>
      <c r="B5425" s="1">
        <v>202109164787</v>
      </c>
      <c r="C5425" t="s">
        <v>11907</v>
      </c>
      <c r="D5425" t="s">
        <v>81170</v>
      </c>
      <c r="E5425" t="s">
        <v>81171</v>
      </c>
      <c r="F5425" t="s">
        <v>40</v>
      </c>
      <c r="G5425" t="s">
        <v>573</v>
      </c>
      <c r="H5425" t="s">
        <v>3506</v>
      </c>
      <c r="I5425" t="s">
        <v>31</v>
      </c>
      <c r="J5425">
        <v>1</v>
      </c>
      <c r="K5425" t="s">
        <v>197</v>
      </c>
      <c r="L5425" t="s">
        <v>575</v>
      </c>
      <c r="M5425" t="s">
        <v>11908</v>
      </c>
      <c r="N5425">
        <v>10190735</v>
      </c>
    </row>
    <row r="5426" spans="1:14">
      <c r="A5426">
        <v>5424</v>
      </c>
      <c r="B5426" s="1">
        <v>202109164898</v>
      </c>
      <c r="C5426" t="s">
        <v>11909</v>
      </c>
      <c r="D5426" t="s">
        <v>81172</v>
      </c>
      <c r="E5426" t="s">
        <v>81173</v>
      </c>
      <c r="F5426" t="s">
        <v>40</v>
      </c>
      <c r="G5426" t="s">
        <v>2773</v>
      </c>
      <c r="H5426" t="s">
        <v>11910</v>
      </c>
      <c r="I5426" t="s">
        <v>126</v>
      </c>
      <c r="J5426">
        <v>3</v>
      </c>
      <c r="K5426" t="s">
        <v>197</v>
      </c>
      <c r="L5426" t="s">
        <v>3200</v>
      </c>
      <c r="M5426" t="s">
        <v>11911</v>
      </c>
      <c r="N5426">
        <v>10190723</v>
      </c>
    </row>
    <row r="5427" spans="1:14">
      <c r="A5427">
        <v>5425</v>
      </c>
      <c r="B5427" s="1">
        <v>202109165361</v>
      </c>
      <c r="C5427" t="s">
        <v>11912</v>
      </c>
      <c r="D5427" t="s">
        <v>81174</v>
      </c>
      <c r="E5427" t="s">
        <v>81175</v>
      </c>
      <c r="F5427" t="s">
        <v>123</v>
      </c>
      <c r="G5427" t="s">
        <v>2151</v>
      </c>
      <c r="H5427" t="s">
        <v>2262</v>
      </c>
      <c r="I5427" t="s">
        <v>346</v>
      </c>
      <c r="J5427">
        <v>3</v>
      </c>
      <c r="K5427" t="s">
        <v>353</v>
      </c>
      <c r="L5427" t="s">
        <v>2151</v>
      </c>
      <c r="M5427" t="s">
        <v>11913</v>
      </c>
      <c r="N5427">
        <v>11090143</v>
      </c>
    </row>
    <row r="5428" spans="1:14">
      <c r="A5428">
        <v>5426</v>
      </c>
      <c r="B5428" s="1">
        <v>202109165382</v>
      </c>
      <c r="C5428" t="s">
        <v>11914</v>
      </c>
      <c r="D5428" t="s">
        <v>81176</v>
      </c>
      <c r="E5428" t="s">
        <v>73059</v>
      </c>
      <c r="F5428" t="s">
        <v>40</v>
      </c>
      <c r="G5428" t="s">
        <v>197</v>
      </c>
      <c r="H5428" t="s">
        <v>3784</v>
      </c>
      <c r="I5428" t="s">
        <v>126</v>
      </c>
      <c r="J5428">
        <v>3</v>
      </c>
      <c r="K5428" t="s">
        <v>197</v>
      </c>
      <c r="L5428" t="s">
        <v>3200</v>
      </c>
      <c r="M5428" t="s">
        <v>2345</v>
      </c>
      <c r="N5428">
        <v>10190724</v>
      </c>
    </row>
    <row r="5429" spans="1:14">
      <c r="A5429">
        <v>5427</v>
      </c>
      <c r="B5429" s="1">
        <v>202109165425</v>
      </c>
      <c r="C5429" t="s">
        <v>11915</v>
      </c>
      <c r="D5429" t="s">
        <v>81177</v>
      </c>
      <c r="E5429" t="s">
        <v>81178</v>
      </c>
      <c r="F5429" t="s">
        <v>60</v>
      </c>
      <c r="G5429" t="s">
        <v>5418</v>
      </c>
      <c r="H5429" t="s">
        <v>5419</v>
      </c>
      <c r="I5429" t="s">
        <v>265</v>
      </c>
      <c r="J5429">
        <v>4</v>
      </c>
      <c r="K5429" t="s">
        <v>614</v>
      </c>
      <c r="L5429" t="s">
        <v>1369</v>
      </c>
      <c r="M5429" t="s">
        <v>11916</v>
      </c>
      <c r="N5429">
        <v>10490200</v>
      </c>
    </row>
    <row r="5430" spans="1:14">
      <c r="A5430">
        <v>5428</v>
      </c>
      <c r="B5430" s="1">
        <v>202109165426</v>
      </c>
      <c r="C5430" t="s">
        <v>11917</v>
      </c>
      <c r="D5430" t="s">
        <v>81179</v>
      </c>
      <c r="E5430" t="s">
        <v>874</v>
      </c>
      <c r="F5430" t="s">
        <v>68</v>
      </c>
      <c r="G5430" t="s">
        <v>5003</v>
      </c>
      <c r="H5430" t="s">
        <v>10707</v>
      </c>
      <c r="I5430" t="s">
        <v>1203</v>
      </c>
      <c r="J5430">
        <v>3</v>
      </c>
      <c r="K5430" t="s">
        <v>72</v>
      </c>
      <c r="L5430" t="s">
        <v>946</v>
      </c>
      <c r="M5430" t="s">
        <v>11918</v>
      </c>
      <c r="N5430">
        <v>1122007</v>
      </c>
    </row>
    <row r="5431" spans="1:14">
      <c r="A5431">
        <v>5429</v>
      </c>
      <c r="B5431" s="1">
        <v>202109166160</v>
      </c>
      <c r="C5431" t="s">
        <v>11919</v>
      </c>
      <c r="D5431" t="s">
        <v>81180</v>
      </c>
      <c r="E5431" t="s">
        <v>81181</v>
      </c>
      <c r="F5431" t="s">
        <v>297</v>
      </c>
      <c r="G5431" t="s">
        <v>1580</v>
      </c>
      <c r="H5431" t="s">
        <v>1581</v>
      </c>
      <c r="I5431" t="s">
        <v>231</v>
      </c>
      <c r="J5431">
        <v>1</v>
      </c>
      <c r="K5431" t="s">
        <v>16</v>
      </c>
      <c r="L5431" t="s">
        <v>3169</v>
      </c>
      <c r="M5431" t="s">
        <v>3170</v>
      </c>
      <c r="N5431">
        <v>11390024</v>
      </c>
    </row>
    <row r="5432" spans="1:14">
      <c r="A5432">
        <v>5430</v>
      </c>
      <c r="B5432" s="1">
        <v>202109166646</v>
      </c>
      <c r="C5432" t="s">
        <v>11920</v>
      </c>
      <c r="D5432" t="s">
        <v>81182</v>
      </c>
      <c r="E5432" t="s">
        <v>81183</v>
      </c>
      <c r="F5432" t="s">
        <v>201</v>
      </c>
      <c r="G5432" t="s">
        <v>2723</v>
      </c>
      <c r="H5432" t="s">
        <v>2724</v>
      </c>
      <c r="I5432" t="s">
        <v>1162</v>
      </c>
      <c r="J5432">
        <v>4</v>
      </c>
      <c r="K5432" t="s">
        <v>301</v>
      </c>
      <c r="L5432" t="s">
        <v>552</v>
      </c>
      <c r="M5432" t="s">
        <v>1783</v>
      </c>
      <c r="N5432">
        <v>1002008</v>
      </c>
    </row>
    <row r="5433" spans="1:14">
      <c r="A5433">
        <v>5431</v>
      </c>
      <c r="B5433" s="1">
        <v>202109166728</v>
      </c>
      <c r="C5433" t="s">
        <v>11921</v>
      </c>
      <c r="D5433" t="s">
        <v>81184</v>
      </c>
      <c r="E5433" t="s">
        <v>80570</v>
      </c>
      <c r="F5433" t="s">
        <v>40</v>
      </c>
      <c r="G5433" t="s">
        <v>197</v>
      </c>
      <c r="H5433" t="s">
        <v>3784</v>
      </c>
      <c r="I5433" t="s">
        <v>31</v>
      </c>
      <c r="J5433">
        <v>2</v>
      </c>
      <c r="K5433" t="s">
        <v>197</v>
      </c>
      <c r="L5433" t="s">
        <v>409</v>
      </c>
      <c r="M5433" t="s">
        <v>4960</v>
      </c>
      <c r="N5433">
        <v>10190662</v>
      </c>
    </row>
    <row r="5434" spans="1:14">
      <c r="A5434">
        <v>5432</v>
      </c>
      <c r="B5434" s="1">
        <v>202109166876</v>
      </c>
      <c r="C5434" t="s">
        <v>11922</v>
      </c>
      <c r="D5434" t="s">
        <v>81185</v>
      </c>
      <c r="E5434" t="s">
        <v>81186</v>
      </c>
      <c r="F5434" t="s">
        <v>20</v>
      </c>
      <c r="G5434" t="s">
        <v>2091</v>
      </c>
      <c r="H5434" t="s">
        <v>6695</v>
      </c>
      <c r="I5434" t="s">
        <v>6696</v>
      </c>
      <c r="J5434">
        <v>3</v>
      </c>
      <c r="K5434" t="s">
        <v>240</v>
      </c>
      <c r="L5434" t="s">
        <v>1094</v>
      </c>
      <c r="M5434" t="s">
        <v>11923</v>
      </c>
      <c r="N5434">
        <v>1023015</v>
      </c>
    </row>
    <row r="5435" spans="1:14">
      <c r="A5435">
        <v>5433</v>
      </c>
      <c r="B5435" s="1">
        <v>202109166909</v>
      </c>
      <c r="C5435" t="s">
        <v>11924</v>
      </c>
      <c r="D5435" t="s">
        <v>73490</v>
      </c>
      <c r="E5435" t="s">
        <v>81187</v>
      </c>
      <c r="F5435" t="s">
        <v>68</v>
      </c>
      <c r="G5435" t="s">
        <v>740</v>
      </c>
      <c r="H5435" t="s">
        <v>11925</v>
      </c>
      <c r="I5435" t="s">
        <v>6743</v>
      </c>
      <c r="J5435">
        <v>1</v>
      </c>
      <c r="K5435" t="s">
        <v>127</v>
      </c>
      <c r="L5435" t="s">
        <v>1235</v>
      </c>
      <c r="M5435" t="s">
        <v>11926</v>
      </c>
      <c r="N5435">
        <v>11090528</v>
      </c>
    </row>
    <row r="5436" spans="1:14">
      <c r="A5436">
        <v>5434</v>
      </c>
      <c r="B5436" s="1">
        <v>202109167337</v>
      </c>
      <c r="C5436" t="s">
        <v>11927</v>
      </c>
      <c r="D5436" t="s">
        <v>81188</v>
      </c>
      <c r="E5436" t="s">
        <v>81189</v>
      </c>
      <c r="F5436" t="s">
        <v>123</v>
      </c>
      <c r="G5436" t="s">
        <v>447</v>
      </c>
      <c r="H5436" t="s">
        <v>7077</v>
      </c>
      <c r="I5436" t="s">
        <v>265</v>
      </c>
      <c r="J5436">
        <v>4</v>
      </c>
      <c r="K5436" t="s">
        <v>245</v>
      </c>
      <c r="L5436" t="s">
        <v>2523</v>
      </c>
      <c r="M5436" t="s">
        <v>11928</v>
      </c>
      <c r="N5436">
        <v>1012007</v>
      </c>
    </row>
    <row r="5437" spans="1:14">
      <c r="A5437">
        <v>5435</v>
      </c>
      <c r="B5437" s="1">
        <v>202109167506</v>
      </c>
      <c r="C5437" t="s">
        <v>11929</v>
      </c>
      <c r="D5437" t="s">
        <v>81190</v>
      </c>
      <c r="E5437" t="s">
        <v>81191</v>
      </c>
      <c r="F5437" t="s">
        <v>40</v>
      </c>
      <c r="G5437" t="s">
        <v>1167</v>
      </c>
      <c r="H5437" t="s">
        <v>11930</v>
      </c>
      <c r="I5437" t="s">
        <v>325</v>
      </c>
      <c r="J5437">
        <v>1</v>
      </c>
      <c r="K5437" t="s">
        <v>197</v>
      </c>
      <c r="L5437" t="s">
        <v>1809</v>
      </c>
      <c r="M5437" t="s">
        <v>11931</v>
      </c>
      <c r="N5437">
        <v>10190109</v>
      </c>
    </row>
    <row r="5438" spans="1:14">
      <c r="A5438">
        <v>5436</v>
      </c>
      <c r="B5438" s="1">
        <v>202109167671</v>
      </c>
      <c r="C5438" t="s">
        <v>11932</v>
      </c>
      <c r="D5438" t="s">
        <v>81192</v>
      </c>
      <c r="E5438" t="s">
        <v>79690</v>
      </c>
      <c r="F5438" t="s">
        <v>40</v>
      </c>
      <c r="G5438" t="s">
        <v>197</v>
      </c>
      <c r="H5438" t="s">
        <v>3199</v>
      </c>
      <c r="I5438" t="s">
        <v>191</v>
      </c>
      <c r="J5438">
        <v>3</v>
      </c>
      <c r="K5438" t="s">
        <v>197</v>
      </c>
      <c r="L5438" t="s">
        <v>197</v>
      </c>
      <c r="M5438" t="s">
        <v>11933</v>
      </c>
      <c r="N5438">
        <v>10190457</v>
      </c>
    </row>
    <row r="5439" spans="1:14">
      <c r="A5439">
        <v>5437</v>
      </c>
      <c r="B5439" s="1">
        <v>202109167922</v>
      </c>
      <c r="C5439" t="s">
        <v>11934</v>
      </c>
      <c r="D5439" t="s">
        <v>81193</v>
      </c>
      <c r="E5439" t="s">
        <v>81194</v>
      </c>
      <c r="F5439" t="s">
        <v>52</v>
      </c>
      <c r="G5439" t="s">
        <v>78</v>
      </c>
      <c r="H5439" t="s">
        <v>6955</v>
      </c>
      <c r="I5439" t="s">
        <v>1162</v>
      </c>
      <c r="J5439">
        <v>4</v>
      </c>
      <c r="K5439" t="s">
        <v>78</v>
      </c>
      <c r="L5439" t="s">
        <v>79</v>
      </c>
      <c r="M5439" t="s">
        <v>1702</v>
      </c>
      <c r="N5439">
        <v>1086164</v>
      </c>
    </row>
    <row r="5440" spans="1:14">
      <c r="A5440">
        <v>5438</v>
      </c>
      <c r="B5440" s="1">
        <v>202109168479</v>
      </c>
      <c r="C5440" t="s">
        <v>11935</v>
      </c>
      <c r="D5440" t="s">
        <v>81195</v>
      </c>
      <c r="E5440" t="s">
        <v>81196</v>
      </c>
      <c r="F5440" t="s">
        <v>297</v>
      </c>
      <c r="G5440" t="s">
        <v>344</v>
      </c>
      <c r="H5440" t="s">
        <v>345</v>
      </c>
      <c r="I5440" t="s">
        <v>15</v>
      </c>
      <c r="J5440">
        <v>2</v>
      </c>
      <c r="K5440" t="s">
        <v>301</v>
      </c>
      <c r="L5440" t="s">
        <v>1360</v>
      </c>
      <c r="M5440" t="s">
        <v>5552</v>
      </c>
      <c r="N5440">
        <v>11290866</v>
      </c>
    </row>
    <row r="5441" spans="1:14">
      <c r="A5441">
        <v>5439</v>
      </c>
      <c r="B5441" s="1">
        <v>202109169160</v>
      </c>
      <c r="C5441" t="s">
        <v>11936</v>
      </c>
      <c r="D5441" t="s">
        <v>81197</v>
      </c>
      <c r="E5441" t="s">
        <v>81198</v>
      </c>
      <c r="F5441" t="s">
        <v>60</v>
      </c>
      <c r="G5441" t="s">
        <v>837</v>
      </c>
      <c r="H5441" t="s">
        <v>7034</v>
      </c>
      <c r="I5441" t="s">
        <v>1162</v>
      </c>
      <c r="J5441">
        <v>4</v>
      </c>
      <c r="K5441" t="s">
        <v>614</v>
      </c>
      <c r="L5441" t="s">
        <v>840</v>
      </c>
      <c r="M5441" t="s">
        <v>11937</v>
      </c>
      <c r="N5441">
        <v>10490306</v>
      </c>
    </row>
    <row r="5442" spans="1:14">
      <c r="A5442">
        <v>5440</v>
      </c>
      <c r="B5442" s="1">
        <v>202109169244</v>
      </c>
      <c r="C5442" t="s">
        <v>11938</v>
      </c>
      <c r="D5442" t="s">
        <v>81199</v>
      </c>
      <c r="E5442" t="s">
        <v>81200</v>
      </c>
      <c r="F5442" t="s">
        <v>68</v>
      </c>
      <c r="G5442" t="s">
        <v>810</v>
      </c>
      <c r="H5442" t="s">
        <v>8554</v>
      </c>
      <c r="I5442" t="s">
        <v>8555</v>
      </c>
      <c r="J5442">
        <v>6</v>
      </c>
      <c r="K5442" t="s">
        <v>48</v>
      </c>
      <c r="L5442" t="s">
        <v>5937</v>
      </c>
      <c r="M5442" t="s">
        <v>6362</v>
      </c>
      <c r="N5442">
        <v>11390637</v>
      </c>
    </row>
    <row r="5443" spans="1:14">
      <c r="A5443">
        <v>5441</v>
      </c>
      <c r="B5443" s="1">
        <v>202109169257</v>
      </c>
      <c r="C5443" t="s">
        <v>11939</v>
      </c>
      <c r="D5443" t="s">
        <v>81201</v>
      </c>
      <c r="E5443" t="s">
        <v>81202</v>
      </c>
      <c r="F5443" t="s">
        <v>87</v>
      </c>
      <c r="G5443" t="s">
        <v>769</v>
      </c>
      <c r="H5443" t="s">
        <v>2813</v>
      </c>
      <c r="I5443" t="s">
        <v>293</v>
      </c>
      <c r="J5443">
        <v>3</v>
      </c>
      <c r="K5443" t="s">
        <v>91</v>
      </c>
      <c r="L5443" t="s">
        <v>2814</v>
      </c>
      <c r="M5443" t="s">
        <v>7020</v>
      </c>
      <c r="N5443">
        <v>1030004</v>
      </c>
    </row>
    <row r="5444" spans="1:14">
      <c r="A5444">
        <v>5442</v>
      </c>
      <c r="B5444" s="1">
        <v>202109170743</v>
      </c>
      <c r="C5444" t="s">
        <v>11940</v>
      </c>
      <c r="D5444" t="s">
        <v>81203</v>
      </c>
      <c r="E5444" t="s">
        <v>81204</v>
      </c>
      <c r="F5444" t="s">
        <v>52</v>
      </c>
      <c r="G5444" t="s">
        <v>78</v>
      </c>
      <c r="H5444" t="s">
        <v>11941</v>
      </c>
      <c r="I5444" t="s">
        <v>293</v>
      </c>
      <c r="J5444">
        <v>3</v>
      </c>
      <c r="K5444" t="s">
        <v>78</v>
      </c>
      <c r="L5444" t="s">
        <v>79</v>
      </c>
      <c r="M5444" t="s">
        <v>11942</v>
      </c>
      <c r="N5444">
        <v>1086498</v>
      </c>
    </row>
    <row r="5445" spans="1:14">
      <c r="A5445">
        <v>5443</v>
      </c>
      <c r="B5445" s="1">
        <v>202109170834</v>
      </c>
      <c r="C5445" t="s">
        <v>11943</v>
      </c>
      <c r="D5445" t="s">
        <v>81205</v>
      </c>
      <c r="E5445" t="s">
        <v>81206</v>
      </c>
      <c r="F5445" t="s">
        <v>297</v>
      </c>
      <c r="G5445" t="s">
        <v>480</v>
      </c>
      <c r="H5445" t="s">
        <v>10360</v>
      </c>
      <c r="I5445" t="s">
        <v>1162</v>
      </c>
      <c r="J5445">
        <v>4</v>
      </c>
      <c r="K5445" t="s">
        <v>301</v>
      </c>
      <c r="L5445" t="s">
        <v>2710</v>
      </c>
      <c r="M5445" t="s">
        <v>3964</v>
      </c>
      <c r="N5445">
        <v>11290726</v>
      </c>
    </row>
    <row r="5446" spans="1:14">
      <c r="A5446">
        <v>5444</v>
      </c>
      <c r="B5446" s="1">
        <v>202109170945</v>
      </c>
      <c r="C5446" t="s">
        <v>11944</v>
      </c>
      <c r="D5446" t="s">
        <v>26718</v>
      </c>
      <c r="E5446" t="s">
        <v>81207</v>
      </c>
      <c r="F5446" t="s">
        <v>131</v>
      </c>
      <c r="G5446" t="s">
        <v>1687</v>
      </c>
      <c r="H5446" t="s">
        <v>7164</v>
      </c>
      <c r="I5446" t="s">
        <v>945</v>
      </c>
      <c r="J5446">
        <v>4</v>
      </c>
      <c r="K5446" t="s">
        <v>48</v>
      </c>
      <c r="L5446" t="s">
        <v>4797</v>
      </c>
      <c r="M5446" t="s">
        <v>11945</v>
      </c>
      <c r="N5446">
        <v>11390229</v>
      </c>
    </row>
    <row r="5447" spans="1:14">
      <c r="A5447">
        <v>5445</v>
      </c>
      <c r="B5447" s="1">
        <v>202109171044</v>
      </c>
      <c r="C5447" t="s">
        <v>11946</v>
      </c>
      <c r="D5447" t="s">
        <v>81208</v>
      </c>
      <c r="E5447" t="s">
        <v>71591</v>
      </c>
      <c r="F5447" t="s">
        <v>60</v>
      </c>
      <c r="G5447" t="s">
        <v>1035</v>
      </c>
      <c r="H5447" t="s">
        <v>1565</v>
      </c>
      <c r="I5447" t="s">
        <v>8489</v>
      </c>
      <c r="J5447">
        <v>1</v>
      </c>
      <c r="K5447" t="s">
        <v>151</v>
      </c>
      <c r="L5447" t="s">
        <v>1035</v>
      </c>
      <c r="M5447" t="s">
        <v>1036</v>
      </c>
      <c r="N5447">
        <v>10491232</v>
      </c>
    </row>
    <row r="5448" spans="1:14">
      <c r="A5448">
        <v>5446</v>
      </c>
      <c r="B5448" s="1">
        <v>202109171180</v>
      </c>
      <c r="C5448" t="s">
        <v>11947</v>
      </c>
      <c r="D5448" t="s">
        <v>81209</v>
      </c>
      <c r="E5448" t="s">
        <v>81210</v>
      </c>
      <c r="F5448" t="s">
        <v>20</v>
      </c>
      <c r="G5448" t="s">
        <v>1827</v>
      </c>
      <c r="H5448" t="s">
        <v>7818</v>
      </c>
      <c r="I5448" t="s">
        <v>387</v>
      </c>
      <c r="J5448">
        <v>4</v>
      </c>
      <c r="K5448" t="s">
        <v>140</v>
      </c>
      <c r="L5448" t="s">
        <v>1921</v>
      </c>
      <c r="M5448" t="s">
        <v>2759</v>
      </c>
      <c r="N5448">
        <v>1068021</v>
      </c>
    </row>
    <row r="5449" spans="1:14">
      <c r="A5449">
        <v>5447</v>
      </c>
      <c r="B5449" s="1">
        <v>202109171568</v>
      </c>
      <c r="C5449" t="s">
        <v>11948</v>
      </c>
      <c r="D5449" t="s">
        <v>81211</v>
      </c>
      <c r="E5449" t="s">
        <v>81212</v>
      </c>
      <c r="F5449" t="s">
        <v>68</v>
      </c>
      <c r="G5449" t="s">
        <v>810</v>
      </c>
      <c r="H5449" t="s">
        <v>8554</v>
      </c>
      <c r="I5449" t="s">
        <v>8555</v>
      </c>
      <c r="J5449">
        <v>6</v>
      </c>
      <c r="K5449" t="s">
        <v>353</v>
      </c>
      <c r="L5449" t="s">
        <v>729</v>
      </c>
      <c r="M5449" t="s">
        <v>11949</v>
      </c>
      <c r="N5449">
        <v>11190091</v>
      </c>
    </row>
    <row r="5450" spans="1:14">
      <c r="A5450">
        <v>5448</v>
      </c>
      <c r="B5450" s="1">
        <v>202109171706</v>
      </c>
      <c r="C5450" t="s">
        <v>11950</v>
      </c>
      <c r="D5450" t="s">
        <v>81213</v>
      </c>
      <c r="E5450" t="s">
        <v>81214</v>
      </c>
      <c r="F5450" t="s">
        <v>40</v>
      </c>
      <c r="G5450" t="s">
        <v>197</v>
      </c>
      <c r="H5450" t="s">
        <v>7181</v>
      </c>
      <c r="I5450" t="s">
        <v>346</v>
      </c>
      <c r="J5450">
        <v>3</v>
      </c>
      <c r="K5450" t="s">
        <v>24</v>
      </c>
      <c r="L5450" t="s">
        <v>2451</v>
      </c>
      <c r="M5450" t="s">
        <v>3821</v>
      </c>
      <c r="N5450">
        <v>10290640</v>
      </c>
    </row>
    <row r="5451" spans="1:14">
      <c r="A5451">
        <v>5449</v>
      </c>
      <c r="B5451" s="1">
        <v>202109171801</v>
      </c>
      <c r="C5451" t="s">
        <v>11951</v>
      </c>
      <c r="D5451" t="s">
        <v>81215</v>
      </c>
      <c r="E5451" t="s">
        <v>43492</v>
      </c>
      <c r="F5451" t="s">
        <v>123</v>
      </c>
      <c r="G5451" t="s">
        <v>124</v>
      </c>
      <c r="H5451" t="s">
        <v>5035</v>
      </c>
      <c r="I5451" t="s">
        <v>265</v>
      </c>
      <c r="J5451">
        <v>4</v>
      </c>
      <c r="K5451" t="s">
        <v>245</v>
      </c>
      <c r="L5451" t="s">
        <v>2523</v>
      </c>
      <c r="M5451" t="s">
        <v>11952</v>
      </c>
      <c r="N5451">
        <v>1012039</v>
      </c>
    </row>
    <row r="5452" spans="1:14">
      <c r="A5452">
        <v>5450</v>
      </c>
      <c r="B5452" s="1">
        <v>202109172044</v>
      </c>
      <c r="C5452" t="s">
        <v>11953</v>
      </c>
      <c r="D5452" t="s">
        <v>81216</v>
      </c>
      <c r="E5452" t="s">
        <v>81217</v>
      </c>
      <c r="F5452" t="s">
        <v>60</v>
      </c>
      <c r="G5452" t="s">
        <v>818</v>
      </c>
      <c r="H5452" t="s">
        <v>819</v>
      </c>
      <c r="I5452" t="s">
        <v>47</v>
      </c>
      <c r="J5452">
        <v>3</v>
      </c>
      <c r="K5452" t="s">
        <v>115</v>
      </c>
      <c r="L5452" t="s">
        <v>308</v>
      </c>
      <c r="M5452" t="s">
        <v>11954</v>
      </c>
      <c r="N5452">
        <v>10490499</v>
      </c>
    </row>
    <row r="5453" spans="1:14">
      <c r="A5453">
        <v>5451</v>
      </c>
      <c r="B5453" s="1">
        <v>202109172047</v>
      </c>
      <c r="C5453" t="s">
        <v>11955</v>
      </c>
      <c r="D5453" t="s">
        <v>81218</v>
      </c>
      <c r="E5453" t="s">
        <v>81219</v>
      </c>
      <c r="F5453" t="s">
        <v>68</v>
      </c>
      <c r="G5453" t="s">
        <v>810</v>
      </c>
      <c r="H5453" t="s">
        <v>8554</v>
      </c>
      <c r="I5453" t="s">
        <v>8555</v>
      </c>
      <c r="J5453">
        <v>6</v>
      </c>
      <c r="K5453" t="s">
        <v>353</v>
      </c>
      <c r="L5453" t="s">
        <v>11956</v>
      </c>
      <c r="M5453" t="s">
        <v>11957</v>
      </c>
      <c r="N5453">
        <v>11190086</v>
      </c>
    </row>
    <row r="5454" spans="1:14">
      <c r="A5454">
        <v>5452</v>
      </c>
      <c r="B5454" s="1">
        <v>202109172133</v>
      </c>
      <c r="C5454" t="s">
        <v>11958</v>
      </c>
      <c r="D5454" t="s">
        <v>81220</v>
      </c>
      <c r="E5454" t="s">
        <v>81221</v>
      </c>
      <c r="F5454" t="s">
        <v>155</v>
      </c>
      <c r="G5454" t="s">
        <v>4007</v>
      </c>
      <c r="H5454" t="s">
        <v>7462</v>
      </c>
      <c r="I5454" t="s">
        <v>1162</v>
      </c>
      <c r="J5454">
        <v>4</v>
      </c>
      <c r="K5454" t="s">
        <v>64</v>
      </c>
      <c r="L5454" t="s">
        <v>691</v>
      </c>
      <c r="M5454" t="s">
        <v>3421</v>
      </c>
      <c r="N5454">
        <v>1075021</v>
      </c>
    </row>
    <row r="5455" spans="1:14">
      <c r="A5455">
        <v>5453</v>
      </c>
      <c r="B5455" s="1">
        <v>202109172373</v>
      </c>
      <c r="C5455" t="s">
        <v>11959</v>
      </c>
      <c r="D5455" t="s">
        <v>81222</v>
      </c>
      <c r="E5455" t="s">
        <v>81223</v>
      </c>
      <c r="F5455" t="s">
        <v>68</v>
      </c>
      <c r="G5455" t="s">
        <v>94</v>
      </c>
      <c r="H5455" t="s">
        <v>11814</v>
      </c>
      <c r="I5455" t="s">
        <v>3487</v>
      </c>
      <c r="J5455">
        <v>4</v>
      </c>
      <c r="K5455" t="s">
        <v>91</v>
      </c>
      <c r="L5455" t="s">
        <v>358</v>
      </c>
      <c r="M5455" t="s">
        <v>11960</v>
      </c>
      <c r="N5455">
        <v>1031095</v>
      </c>
    </row>
    <row r="5456" spans="1:14">
      <c r="A5456">
        <v>5454</v>
      </c>
      <c r="B5456" s="1">
        <v>202109173139</v>
      </c>
      <c r="C5456" t="s">
        <v>11961</v>
      </c>
      <c r="D5456" t="s">
        <v>81224</v>
      </c>
      <c r="E5456" t="s">
        <v>81225</v>
      </c>
      <c r="F5456" t="s">
        <v>68</v>
      </c>
      <c r="G5456" t="s">
        <v>1997</v>
      </c>
      <c r="H5456" t="s">
        <v>2444</v>
      </c>
      <c r="I5456" t="s">
        <v>346</v>
      </c>
      <c r="J5456">
        <v>3</v>
      </c>
      <c r="K5456" t="s">
        <v>353</v>
      </c>
      <c r="L5456" t="s">
        <v>8694</v>
      </c>
      <c r="M5456" t="s">
        <v>11962</v>
      </c>
      <c r="N5456">
        <v>11190217</v>
      </c>
    </row>
    <row r="5457" spans="1:14">
      <c r="A5457">
        <v>5455</v>
      </c>
      <c r="B5457" s="1">
        <v>202109173373</v>
      </c>
      <c r="C5457" t="s">
        <v>11963</v>
      </c>
      <c r="D5457" t="s">
        <v>81226</v>
      </c>
      <c r="E5457" t="s">
        <v>81227</v>
      </c>
      <c r="F5457" t="s">
        <v>201</v>
      </c>
      <c r="G5457" t="s">
        <v>1575</v>
      </c>
      <c r="H5457" t="s">
        <v>10186</v>
      </c>
      <c r="I5457" t="s">
        <v>101</v>
      </c>
      <c r="J5457">
        <v>3</v>
      </c>
      <c r="K5457" t="s">
        <v>260</v>
      </c>
      <c r="L5457" t="s">
        <v>10996</v>
      </c>
      <c r="M5457" t="s">
        <v>11964</v>
      </c>
      <c r="N5457">
        <v>10790437</v>
      </c>
    </row>
    <row r="5458" spans="1:14">
      <c r="A5458">
        <v>5456</v>
      </c>
      <c r="B5458" s="1">
        <v>202109173406</v>
      </c>
      <c r="C5458" t="s">
        <v>11965</v>
      </c>
      <c r="D5458" t="s">
        <v>81228</v>
      </c>
      <c r="E5458" t="s">
        <v>81229</v>
      </c>
      <c r="F5458" t="s">
        <v>123</v>
      </c>
      <c r="G5458" t="s">
        <v>1640</v>
      </c>
      <c r="H5458" t="s">
        <v>2654</v>
      </c>
      <c r="I5458" t="s">
        <v>566</v>
      </c>
      <c r="J5458">
        <v>3</v>
      </c>
      <c r="K5458" t="s">
        <v>127</v>
      </c>
      <c r="L5458" t="s">
        <v>4919</v>
      </c>
      <c r="M5458" t="s">
        <v>11966</v>
      </c>
      <c r="N5458">
        <v>11090376</v>
      </c>
    </row>
    <row r="5459" spans="1:14">
      <c r="A5459">
        <v>5457</v>
      </c>
      <c r="B5459" s="1">
        <v>202109173604</v>
      </c>
      <c r="C5459" t="s">
        <v>11967</v>
      </c>
      <c r="D5459" t="s">
        <v>81230</v>
      </c>
      <c r="E5459" t="s">
        <v>81231</v>
      </c>
      <c r="F5459" t="s">
        <v>68</v>
      </c>
      <c r="G5459" t="s">
        <v>740</v>
      </c>
      <c r="H5459" t="s">
        <v>3638</v>
      </c>
      <c r="I5459" t="s">
        <v>293</v>
      </c>
      <c r="J5459">
        <v>3</v>
      </c>
      <c r="K5459" t="s">
        <v>72</v>
      </c>
      <c r="L5459" t="s">
        <v>7112</v>
      </c>
      <c r="M5459" t="s">
        <v>9326</v>
      </c>
      <c r="N5459">
        <v>11190280</v>
      </c>
    </row>
    <row r="5460" spans="1:14">
      <c r="A5460">
        <v>5458</v>
      </c>
      <c r="B5460" s="1">
        <v>202109173661</v>
      </c>
      <c r="C5460" t="s">
        <v>11968</v>
      </c>
      <c r="D5460" t="s">
        <v>81232</v>
      </c>
      <c r="E5460" t="s">
        <v>77178</v>
      </c>
      <c r="F5460" t="s">
        <v>201</v>
      </c>
      <c r="G5460" t="s">
        <v>4800</v>
      </c>
      <c r="H5460" t="s">
        <v>4801</v>
      </c>
      <c r="I5460" t="s">
        <v>945</v>
      </c>
      <c r="J5460">
        <v>4</v>
      </c>
      <c r="K5460" t="s">
        <v>522</v>
      </c>
      <c r="L5460" t="s">
        <v>523</v>
      </c>
      <c r="M5460" t="s">
        <v>5049</v>
      </c>
      <c r="N5460">
        <v>10790820</v>
      </c>
    </row>
    <row r="5461" spans="1:14">
      <c r="A5461">
        <v>5459</v>
      </c>
      <c r="B5461" s="1">
        <v>202109173742</v>
      </c>
      <c r="C5461" t="s">
        <v>11969</v>
      </c>
      <c r="D5461" t="s">
        <v>81233</v>
      </c>
      <c r="E5461" t="s">
        <v>11826</v>
      </c>
      <c r="F5461" t="s">
        <v>40</v>
      </c>
      <c r="G5461" t="s">
        <v>1807</v>
      </c>
      <c r="H5461" t="s">
        <v>9648</v>
      </c>
      <c r="I5461" t="s">
        <v>4683</v>
      </c>
      <c r="J5461">
        <v>3</v>
      </c>
      <c r="K5461" t="s">
        <v>197</v>
      </c>
      <c r="L5461" t="s">
        <v>1807</v>
      </c>
      <c r="M5461" t="s">
        <v>11970</v>
      </c>
      <c r="N5461">
        <v>10190151</v>
      </c>
    </row>
    <row r="5462" spans="1:14">
      <c r="A5462">
        <v>5460</v>
      </c>
      <c r="B5462" s="1">
        <v>202109173852</v>
      </c>
      <c r="C5462" t="s">
        <v>11971</v>
      </c>
      <c r="D5462" t="s">
        <v>81234</v>
      </c>
      <c r="E5462" t="s">
        <v>81235</v>
      </c>
      <c r="F5462" t="s">
        <v>201</v>
      </c>
      <c r="G5462" t="s">
        <v>2155</v>
      </c>
      <c r="H5462" t="s">
        <v>2156</v>
      </c>
      <c r="I5462" t="s">
        <v>2157</v>
      </c>
      <c r="J5462">
        <v>3</v>
      </c>
      <c r="K5462" t="s">
        <v>522</v>
      </c>
      <c r="L5462" t="s">
        <v>4505</v>
      </c>
      <c r="M5462" t="s">
        <v>4506</v>
      </c>
      <c r="N5462">
        <v>10790555</v>
      </c>
    </row>
    <row r="5463" spans="1:14">
      <c r="A5463">
        <v>5461</v>
      </c>
      <c r="B5463" s="1">
        <v>202109173948</v>
      </c>
      <c r="C5463" t="s">
        <v>11972</v>
      </c>
      <c r="D5463" t="s">
        <v>81236</v>
      </c>
      <c r="E5463" t="s">
        <v>81237</v>
      </c>
      <c r="F5463" t="s">
        <v>297</v>
      </c>
      <c r="G5463" t="s">
        <v>480</v>
      </c>
      <c r="H5463" t="s">
        <v>4606</v>
      </c>
      <c r="I5463" t="s">
        <v>2883</v>
      </c>
      <c r="J5463">
        <v>1</v>
      </c>
      <c r="K5463" t="s">
        <v>326</v>
      </c>
      <c r="L5463" t="s">
        <v>849</v>
      </c>
      <c r="M5463" t="s">
        <v>849</v>
      </c>
      <c r="N5463">
        <v>11290278</v>
      </c>
    </row>
    <row r="5464" spans="1:14">
      <c r="A5464">
        <v>5462</v>
      </c>
      <c r="B5464" s="1">
        <v>202109174024</v>
      </c>
      <c r="C5464" t="s">
        <v>11973</v>
      </c>
      <c r="D5464" t="s">
        <v>81238</v>
      </c>
      <c r="E5464" t="s">
        <v>81239</v>
      </c>
      <c r="F5464" t="s">
        <v>155</v>
      </c>
      <c r="G5464" t="s">
        <v>177</v>
      </c>
      <c r="H5464" t="s">
        <v>7490</v>
      </c>
      <c r="I5464" t="s">
        <v>7320</v>
      </c>
      <c r="J5464">
        <v>4</v>
      </c>
      <c r="K5464" t="s">
        <v>179</v>
      </c>
      <c r="L5464" t="s">
        <v>891</v>
      </c>
      <c r="M5464" t="s">
        <v>11974</v>
      </c>
      <c r="N5464">
        <v>10590268</v>
      </c>
    </row>
    <row r="5465" spans="1:14">
      <c r="A5465">
        <v>5463</v>
      </c>
      <c r="B5465" s="1">
        <v>202109174226</v>
      </c>
      <c r="C5465" t="s">
        <v>11975</v>
      </c>
      <c r="D5465" t="s">
        <v>81240</v>
      </c>
      <c r="E5465" t="s">
        <v>81241</v>
      </c>
      <c r="F5465" t="s">
        <v>52</v>
      </c>
      <c r="G5465" t="s">
        <v>234</v>
      </c>
      <c r="H5465" t="s">
        <v>2736</v>
      </c>
      <c r="I5465" t="s">
        <v>595</v>
      </c>
      <c r="J5465">
        <v>3</v>
      </c>
      <c r="K5465" t="s">
        <v>78</v>
      </c>
      <c r="L5465" t="s">
        <v>1417</v>
      </c>
      <c r="M5465" t="s">
        <v>7037</v>
      </c>
      <c r="N5465">
        <v>10390241</v>
      </c>
    </row>
    <row r="5466" spans="1:14">
      <c r="A5466">
        <v>5464</v>
      </c>
      <c r="B5466" s="1">
        <v>202109174355</v>
      </c>
      <c r="C5466" t="s">
        <v>11976</v>
      </c>
      <c r="D5466" t="s">
        <v>81242</v>
      </c>
      <c r="E5466" t="s">
        <v>81243</v>
      </c>
      <c r="F5466" t="s">
        <v>123</v>
      </c>
      <c r="G5466" t="s">
        <v>4734</v>
      </c>
      <c r="H5466" t="s">
        <v>11977</v>
      </c>
      <c r="I5466" t="s">
        <v>387</v>
      </c>
      <c r="J5466">
        <v>4</v>
      </c>
      <c r="K5466" t="s">
        <v>91</v>
      </c>
      <c r="L5466" t="s">
        <v>2541</v>
      </c>
      <c r="M5466" t="s">
        <v>9168</v>
      </c>
      <c r="N5466">
        <v>10990328</v>
      </c>
    </row>
    <row r="5467" spans="1:14">
      <c r="A5467">
        <v>5465</v>
      </c>
      <c r="B5467" s="1">
        <v>202109174552</v>
      </c>
      <c r="C5467" t="s">
        <v>11978</v>
      </c>
      <c r="D5467" t="s">
        <v>81244</v>
      </c>
      <c r="E5467" t="s">
        <v>81245</v>
      </c>
      <c r="F5467" t="s">
        <v>40</v>
      </c>
      <c r="G5467" t="s">
        <v>660</v>
      </c>
      <c r="H5467" t="s">
        <v>3404</v>
      </c>
      <c r="I5467" t="s">
        <v>340</v>
      </c>
      <c r="J5467">
        <v>2</v>
      </c>
      <c r="K5467" t="s">
        <v>56</v>
      </c>
      <c r="L5467" t="s">
        <v>2288</v>
      </c>
      <c r="M5467" t="s">
        <v>5730</v>
      </c>
      <c r="N5467">
        <v>10290234</v>
      </c>
    </row>
    <row r="5468" spans="1:14">
      <c r="A5468">
        <v>5466</v>
      </c>
      <c r="B5468" s="1">
        <v>202109174565</v>
      </c>
      <c r="C5468" t="s">
        <v>8152</v>
      </c>
      <c r="D5468" t="s">
        <v>81246</v>
      </c>
      <c r="E5468" t="s">
        <v>81247</v>
      </c>
      <c r="F5468" t="s">
        <v>60</v>
      </c>
      <c r="G5468" t="s">
        <v>3055</v>
      </c>
      <c r="H5468" t="s">
        <v>3056</v>
      </c>
      <c r="I5468" t="s">
        <v>2651</v>
      </c>
      <c r="J5468">
        <v>3</v>
      </c>
      <c r="K5468" t="s">
        <v>151</v>
      </c>
      <c r="L5468" t="s">
        <v>2591</v>
      </c>
      <c r="M5468" t="s">
        <v>11898</v>
      </c>
      <c r="N5468">
        <v>10491271</v>
      </c>
    </row>
    <row r="5469" spans="1:14">
      <c r="A5469">
        <v>5467</v>
      </c>
      <c r="B5469" s="1">
        <v>202109174821</v>
      </c>
      <c r="C5469" t="s">
        <v>11979</v>
      </c>
      <c r="D5469" t="s">
        <v>81248</v>
      </c>
      <c r="E5469" t="s">
        <v>81249</v>
      </c>
      <c r="F5469" t="s">
        <v>131</v>
      </c>
      <c r="G5469" t="s">
        <v>1815</v>
      </c>
      <c r="H5469" t="s">
        <v>1816</v>
      </c>
      <c r="I5469" t="s">
        <v>300</v>
      </c>
      <c r="J5469">
        <v>3</v>
      </c>
      <c r="K5469" t="s">
        <v>433</v>
      </c>
      <c r="L5469" t="s">
        <v>5113</v>
      </c>
      <c r="M5469" t="s">
        <v>11980</v>
      </c>
      <c r="N5469">
        <v>10890106</v>
      </c>
    </row>
    <row r="5470" spans="1:14">
      <c r="A5470">
        <v>5468</v>
      </c>
      <c r="B5470" s="1">
        <v>202109174927</v>
      </c>
      <c r="C5470" t="s">
        <v>11981</v>
      </c>
      <c r="D5470" t="s">
        <v>81250</v>
      </c>
      <c r="E5470" t="s">
        <v>81251</v>
      </c>
      <c r="F5470" t="s">
        <v>40</v>
      </c>
      <c r="G5470" t="s">
        <v>197</v>
      </c>
      <c r="H5470" t="s">
        <v>4064</v>
      </c>
      <c r="I5470" t="s">
        <v>31</v>
      </c>
      <c r="J5470">
        <v>2</v>
      </c>
      <c r="K5470" t="s">
        <v>197</v>
      </c>
      <c r="L5470" t="s">
        <v>6676</v>
      </c>
      <c r="M5470" t="s">
        <v>11982</v>
      </c>
      <c r="N5470">
        <v>10190299</v>
      </c>
    </row>
    <row r="5471" spans="1:14">
      <c r="A5471">
        <v>5469</v>
      </c>
      <c r="B5471" s="1">
        <v>202109175158</v>
      </c>
      <c r="C5471" t="s">
        <v>11983</v>
      </c>
      <c r="D5471" t="s">
        <v>81252</v>
      </c>
      <c r="E5471" t="s">
        <v>81253</v>
      </c>
      <c r="F5471" t="s">
        <v>201</v>
      </c>
      <c r="G5471" t="s">
        <v>240</v>
      </c>
      <c r="H5471" t="s">
        <v>11984</v>
      </c>
      <c r="I5471" t="s">
        <v>293</v>
      </c>
      <c r="J5471">
        <v>3</v>
      </c>
      <c r="K5471" t="s">
        <v>260</v>
      </c>
      <c r="L5471" t="s">
        <v>1750</v>
      </c>
      <c r="M5471" t="s">
        <v>11985</v>
      </c>
      <c r="N5471">
        <v>10890545</v>
      </c>
    </row>
    <row r="5472" spans="1:14">
      <c r="A5472">
        <v>5470</v>
      </c>
      <c r="B5472" s="1">
        <v>202109176602</v>
      </c>
      <c r="C5472" t="s">
        <v>11986</v>
      </c>
      <c r="D5472" t="s">
        <v>81254</v>
      </c>
      <c r="E5472" t="s">
        <v>81255</v>
      </c>
      <c r="F5472" t="s">
        <v>297</v>
      </c>
      <c r="G5472" t="s">
        <v>323</v>
      </c>
      <c r="H5472" t="s">
        <v>3876</v>
      </c>
      <c r="I5472" t="s">
        <v>619</v>
      </c>
      <c r="J5472">
        <v>3</v>
      </c>
      <c r="K5472" t="s">
        <v>326</v>
      </c>
      <c r="L5472" t="s">
        <v>849</v>
      </c>
      <c r="M5472" t="s">
        <v>4351</v>
      </c>
      <c r="N5472">
        <v>11290279</v>
      </c>
    </row>
    <row r="5473" spans="1:14">
      <c r="A5473">
        <v>5471</v>
      </c>
      <c r="B5473" s="1">
        <v>202109176737</v>
      </c>
      <c r="C5473" t="s">
        <v>11987</v>
      </c>
      <c r="D5473" t="s">
        <v>81256</v>
      </c>
      <c r="E5473" t="s">
        <v>81257</v>
      </c>
      <c r="F5473" t="s">
        <v>68</v>
      </c>
      <c r="G5473" t="s">
        <v>3238</v>
      </c>
      <c r="H5473" t="s">
        <v>3239</v>
      </c>
      <c r="I5473" t="s">
        <v>619</v>
      </c>
      <c r="J5473">
        <v>3</v>
      </c>
      <c r="K5473" t="s">
        <v>72</v>
      </c>
      <c r="L5473" t="s">
        <v>9995</v>
      </c>
      <c r="M5473" t="s">
        <v>4198</v>
      </c>
      <c r="N5473">
        <v>11190483</v>
      </c>
    </row>
    <row r="5474" spans="1:14">
      <c r="A5474">
        <v>5472</v>
      </c>
      <c r="B5474" s="1">
        <v>202109176890</v>
      </c>
      <c r="C5474" t="s">
        <v>11988</v>
      </c>
      <c r="D5474" t="s">
        <v>81258</v>
      </c>
      <c r="E5474" t="s">
        <v>81259</v>
      </c>
      <c r="F5474" t="s">
        <v>123</v>
      </c>
      <c r="G5474" t="s">
        <v>2280</v>
      </c>
      <c r="H5474" t="s">
        <v>5593</v>
      </c>
      <c r="I5474" t="s">
        <v>1162</v>
      </c>
      <c r="J5474">
        <v>4</v>
      </c>
      <c r="K5474" t="s">
        <v>16</v>
      </c>
      <c r="L5474" t="s">
        <v>169</v>
      </c>
      <c r="M5474" t="s">
        <v>5363</v>
      </c>
      <c r="N5474">
        <v>1016063</v>
      </c>
    </row>
    <row r="5475" spans="1:14">
      <c r="A5475">
        <v>5473</v>
      </c>
      <c r="B5475" s="1">
        <v>202109176915</v>
      </c>
      <c r="C5475" t="s">
        <v>11989</v>
      </c>
      <c r="D5475" t="s">
        <v>81260</v>
      </c>
      <c r="E5475" t="s">
        <v>81261</v>
      </c>
      <c r="F5475" t="s">
        <v>52</v>
      </c>
      <c r="G5475" t="s">
        <v>53</v>
      </c>
      <c r="H5475" t="s">
        <v>54</v>
      </c>
      <c r="I5475" t="s">
        <v>134</v>
      </c>
      <c r="J5475">
        <v>1</v>
      </c>
      <c r="K5475" t="s">
        <v>78</v>
      </c>
      <c r="L5475" t="s">
        <v>79</v>
      </c>
      <c r="M5475" t="s">
        <v>11990</v>
      </c>
      <c r="N5475">
        <v>1086147</v>
      </c>
    </row>
    <row r="5476" spans="1:14">
      <c r="A5476">
        <v>5474</v>
      </c>
      <c r="B5476" s="1">
        <v>202109177059</v>
      </c>
      <c r="C5476" t="s">
        <v>11991</v>
      </c>
      <c r="D5476" t="s">
        <v>81262</v>
      </c>
      <c r="E5476" t="s">
        <v>81263</v>
      </c>
      <c r="F5476" t="s">
        <v>60</v>
      </c>
      <c r="G5476" t="s">
        <v>837</v>
      </c>
      <c r="H5476" t="s">
        <v>5546</v>
      </c>
      <c r="I5476" t="s">
        <v>5129</v>
      </c>
      <c r="J5476">
        <v>1</v>
      </c>
      <c r="K5476" t="s">
        <v>64</v>
      </c>
      <c r="L5476" t="s">
        <v>583</v>
      </c>
      <c r="M5476" t="s">
        <v>11992</v>
      </c>
      <c r="N5476">
        <v>10690043</v>
      </c>
    </row>
    <row r="5477" spans="1:14">
      <c r="A5477">
        <v>5475</v>
      </c>
      <c r="B5477" s="1">
        <v>202109177230</v>
      </c>
      <c r="C5477" t="s">
        <v>11993</v>
      </c>
      <c r="D5477" t="s">
        <v>81264</v>
      </c>
      <c r="E5477" t="s">
        <v>34274</v>
      </c>
      <c r="F5477" t="s">
        <v>123</v>
      </c>
      <c r="G5477" t="s">
        <v>5550</v>
      </c>
      <c r="H5477" t="s">
        <v>5551</v>
      </c>
      <c r="I5477" t="s">
        <v>90</v>
      </c>
      <c r="J5477">
        <v>3</v>
      </c>
      <c r="K5477" t="s">
        <v>353</v>
      </c>
      <c r="L5477" t="s">
        <v>5550</v>
      </c>
      <c r="M5477" t="s">
        <v>11994</v>
      </c>
      <c r="N5477">
        <v>11091005</v>
      </c>
    </row>
    <row r="5478" spans="1:14">
      <c r="A5478">
        <v>5476</v>
      </c>
      <c r="B5478" s="1">
        <v>202109177948</v>
      </c>
      <c r="C5478" t="s">
        <v>11995</v>
      </c>
      <c r="D5478" t="s">
        <v>81265</v>
      </c>
      <c r="E5478" t="s">
        <v>81266</v>
      </c>
      <c r="F5478" t="s">
        <v>28</v>
      </c>
      <c r="G5478" t="s">
        <v>3344</v>
      </c>
      <c r="H5478" t="s">
        <v>8282</v>
      </c>
      <c r="I5478" t="s">
        <v>4952</v>
      </c>
      <c r="J5478">
        <v>4</v>
      </c>
      <c r="K5478" t="s">
        <v>78</v>
      </c>
      <c r="L5478" t="s">
        <v>79</v>
      </c>
      <c r="M5478" t="s">
        <v>11996</v>
      </c>
      <c r="N5478">
        <v>1086032</v>
      </c>
    </row>
    <row r="5479" spans="1:14">
      <c r="A5479">
        <v>5477</v>
      </c>
      <c r="B5479" s="1">
        <v>202109178117</v>
      </c>
      <c r="C5479" t="s">
        <v>11997</v>
      </c>
      <c r="D5479" t="s">
        <v>81267</v>
      </c>
      <c r="E5479" t="s">
        <v>81268</v>
      </c>
      <c r="F5479" t="s">
        <v>40</v>
      </c>
      <c r="G5479" t="s">
        <v>1167</v>
      </c>
      <c r="H5479" t="s">
        <v>7951</v>
      </c>
      <c r="I5479" t="s">
        <v>443</v>
      </c>
      <c r="J5479">
        <v>4</v>
      </c>
      <c r="K5479" t="s">
        <v>197</v>
      </c>
      <c r="L5479" t="s">
        <v>162</v>
      </c>
      <c r="M5479" t="s">
        <v>11998</v>
      </c>
      <c r="N5479">
        <v>10190222</v>
      </c>
    </row>
    <row r="5480" spans="1:14">
      <c r="A5480">
        <v>5478</v>
      </c>
      <c r="B5480" s="1">
        <v>202109178273</v>
      </c>
      <c r="C5480" t="s">
        <v>11999</v>
      </c>
      <c r="D5480" t="s">
        <v>81269</v>
      </c>
      <c r="E5480" t="s">
        <v>80196</v>
      </c>
      <c r="F5480" t="s">
        <v>297</v>
      </c>
      <c r="G5480" t="s">
        <v>480</v>
      </c>
      <c r="H5480" t="s">
        <v>1100</v>
      </c>
      <c r="I5480" t="s">
        <v>3525</v>
      </c>
      <c r="J5480">
        <v>1</v>
      </c>
      <c r="K5480" t="s">
        <v>326</v>
      </c>
      <c r="L5480" t="s">
        <v>601</v>
      </c>
      <c r="M5480" t="s">
        <v>12000</v>
      </c>
      <c r="N5480">
        <v>1001071</v>
      </c>
    </row>
    <row r="5481" spans="1:14">
      <c r="A5481">
        <v>5479</v>
      </c>
      <c r="B5481" s="1">
        <v>202109178579</v>
      </c>
      <c r="C5481" t="s">
        <v>12001</v>
      </c>
      <c r="D5481" t="s">
        <v>23108</v>
      </c>
      <c r="E5481" t="s">
        <v>81270</v>
      </c>
      <c r="F5481" t="s">
        <v>201</v>
      </c>
      <c r="G5481" t="s">
        <v>240</v>
      </c>
      <c r="H5481" t="s">
        <v>11984</v>
      </c>
      <c r="I5481" t="s">
        <v>47</v>
      </c>
      <c r="J5481">
        <v>3</v>
      </c>
      <c r="K5481" t="s">
        <v>522</v>
      </c>
      <c r="L5481" t="s">
        <v>1730</v>
      </c>
      <c r="M5481" t="s">
        <v>4256</v>
      </c>
      <c r="N5481">
        <v>10790750</v>
      </c>
    </row>
    <row r="5482" spans="1:14">
      <c r="A5482">
        <v>5480</v>
      </c>
      <c r="B5482" s="1">
        <v>202109179179</v>
      </c>
      <c r="C5482" t="s">
        <v>12002</v>
      </c>
      <c r="D5482" t="s">
        <v>81271</v>
      </c>
      <c r="E5482" t="s">
        <v>81272</v>
      </c>
      <c r="F5482" t="s">
        <v>87</v>
      </c>
      <c r="G5482" t="s">
        <v>2218</v>
      </c>
      <c r="H5482" t="s">
        <v>2959</v>
      </c>
      <c r="I5482" t="s">
        <v>231</v>
      </c>
      <c r="J5482">
        <v>2</v>
      </c>
      <c r="K5482" t="s">
        <v>91</v>
      </c>
      <c r="L5482" t="s">
        <v>2218</v>
      </c>
      <c r="M5482" t="s">
        <v>12003</v>
      </c>
      <c r="N5482">
        <v>10990660</v>
      </c>
    </row>
    <row r="5483" spans="1:14">
      <c r="A5483">
        <v>5481</v>
      </c>
      <c r="B5483" s="1">
        <v>202109179319</v>
      </c>
      <c r="C5483" t="s">
        <v>12004</v>
      </c>
      <c r="D5483" t="s">
        <v>81273</v>
      </c>
      <c r="E5483" t="s">
        <v>81274</v>
      </c>
      <c r="F5483" t="s">
        <v>52</v>
      </c>
      <c r="G5483" t="s">
        <v>3810</v>
      </c>
      <c r="H5483" t="s">
        <v>3811</v>
      </c>
      <c r="I5483" t="s">
        <v>8165</v>
      </c>
      <c r="J5483">
        <v>1</v>
      </c>
      <c r="K5483" t="s">
        <v>215</v>
      </c>
      <c r="L5483" t="s">
        <v>934</v>
      </c>
      <c r="M5483" t="s">
        <v>5135</v>
      </c>
      <c r="N5483">
        <v>10390360</v>
      </c>
    </row>
    <row r="5484" spans="1:14">
      <c r="A5484">
        <v>5482</v>
      </c>
      <c r="B5484" s="1">
        <v>202109179415</v>
      </c>
      <c r="C5484" t="s">
        <v>12005</v>
      </c>
      <c r="D5484" t="s">
        <v>81275</v>
      </c>
      <c r="E5484" t="s">
        <v>81276</v>
      </c>
      <c r="F5484" t="s">
        <v>40</v>
      </c>
      <c r="G5484" t="s">
        <v>1077</v>
      </c>
      <c r="H5484" t="s">
        <v>2677</v>
      </c>
      <c r="I5484" t="s">
        <v>8129</v>
      </c>
      <c r="J5484">
        <v>2</v>
      </c>
      <c r="K5484" t="s">
        <v>197</v>
      </c>
      <c r="L5484" t="s">
        <v>1807</v>
      </c>
      <c r="M5484" t="s">
        <v>5451</v>
      </c>
      <c r="N5484">
        <v>10190137</v>
      </c>
    </row>
    <row r="5485" spans="1:14">
      <c r="A5485">
        <v>5483</v>
      </c>
      <c r="B5485" s="1">
        <v>202109180079</v>
      </c>
      <c r="C5485" t="s">
        <v>12006</v>
      </c>
      <c r="D5485" t="s">
        <v>81277</v>
      </c>
      <c r="E5485" t="s">
        <v>81278</v>
      </c>
      <c r="F5485" t="s">
        <v>40</v>
      </c>
      <c r="G5485" t="s">
        <v>1167</v>
      </c>
      <c r="H5485" t="s">
        <v>1539</v>
      </c>
      <c r="I5485" t="s">
        <v>325</v>
      </c>
      <c r="J5485">
        <v>1</v>
      </c>
      <c r="K5485" t="s">
        <v>197</v>
      </c>
      <c r="L5485" t="s">
        <v>1167</v>
      </c>
      <c r="M5485" t="s">
        <v>10991</v>
      </c>
      <c r="N5485">
        <v>10190274</v>
      </c>
    </row>
    <row r="5486" spans="1:14">
      <c r="A5486">
        <v>5484</v>
      </c>
      <c r="B5486" s="1">
        <v>202109180081</v>
      </c>
      <c r="C5486" t="s">
        <v>12007</v>
      </c>
      <c r="D5486" t="s">
        <v>81279</v>
      </c>
      <c r="E5486" t="s">
        <v>81280</v>
      </c>
      <c r="F5486" t="s">
        <v>28</v>
      </c>
      <c r="G5486" t="s">
        <v>56</v>
      </c>
      <c r="H5486" t="s">
        <v>12008</v>
      </c>
      <c r="I5486" t="s">
        <v>595</v>
      </c>
      <c r="J5486">
        <v>3</v>
      </c>
      <c r="K5486" t="s">
        <v>56</v>
      </c>
      <c r="L5486" t="s">
        <v>1067</v>
      </c>
      <c r="M5486" t="s">
        <v>10784</v>
      </c>
      <c r="N5486">
        <v>1093039</v>
      </c>
    </row>
    <row r="5487" spans="1:14">
      <c r="A5487">
        <v>5485</v>
      </c>
      <c r="B5487" s="1">
        <v>202109180100</v>
      </c>
      <c r="C5487" t="s">
        <v>12009</v>
      </c>
      <c r="D5487" t="s">
        <v>81281</v>
      </c>
      <c r="E5487" t="s">
        <v>81282</v>
      </c>
      <c r="F5487" t="s">
        <v>297</v>
      </c>
      <c r="G5487" t="s">
        <v>645</v>
      </c>
      <c r="H5487" t="s">
        <v>8746</v>
      </c>
      <c r="I5487" t="s">
        <v>1203</v>
      </c>
      <c r="J5487">
        <v>3</v>
      </c>
      <c r="K5487" t="s">
        <v>301</v>
      </c>
      <c r="L5487" t="s">
        <v>552</v>
      </c>
      <c r="M5487" t="s">
        <v>8019</v>
      </c>
      <c r="N5487">
        <v>1002022</v>
      </c>
    </row>
    <row r="5488" spans="1:14">
      <c r="A5488">
        <v>5486</v>
      </c>
      <c r="B5488" s="1">
        <v>202109180141</v>
      </c>
      <c r="C5488" t="s">
        <v>12010</v>
      </c>
      <c r="D5488" t="s">
        <v>81283</v>
      </c>
      <c r="E5488" t="s">
        <v>71275</v>
      </c>
      <c r="F5488" t="s">
        <v>131</v>
      </c>
      <c r="G5488" t="s">
        <v>132</v>
      </c>
      <c r="H5488" t="s">
        <v>11688</v>
      </c>
      <c r="I5488" t="s">
        <v>1162</v>
      </c>
      <c r="J5488">
        <v>4</v>
      </c>
      <c r="K5488" t="s">
        <v>91</v>
      </c>
      <c r="L5488" t="s">
        <v>1273</v>
      </c>
      <c r="M5488" t="s">
        <v>8089</v>
      </c>
      <c r="N5488">
        <v>10890083</v>
      </c>
    </row>
    <row r="5489" spans="1:14">
      <c r="A5489">
        <v>5487</v>
      </c>
      <c r="B5489" s="1">
        <v>202109180153</v>
      </c>
      <c r="C5489" t="s">
        <v>12011</v>
      </c>
      <c r="D5489" t="s">
        <v>81284</v>
      </c>
      <c r="E5489" t="s">
        <v>81285</v>
      </c>
      <c r="F5489" t="s">
        <v>201</v>
      </c>
      <c r="G5489" t="s">
        <v>5658</v>
      </c>
      <c r="H5489" t="s">
        <v>12012</v>
      </c>
      <c r="I5489" t="s">
        <v>5005</v>
      </c>
      <c r="J5489">
        <v>4</v>
      </c>
      <c r="K5489" t="s">
        <v>433</v>
      </c>
      <c r="L5489" t="s">
        <v>8040</v>
      </c>
      <c r="M5489" t="s">
        <v>12013</v>
      </c>
      <c r="N5489">
        <v>10890814</v>
      </c>
    </row>
    <row r="5490" spans="1:14">
      <c r="A5490">
        <v>5488</v>
      </c>
      <c r="B5490" s="1">
        <v>202109180256</v>
      </c>
      <c r="C5490" t="s">
        <v>12014</v>
      </c>
      <c r="D5490" t="s">
        <v>81286</v>
      </c>
      <c r="E5490" t="s">
        <v>81287</v>
      </c>
      <c r="F5490" t="s">
        <v>155</v>
      </c>
      <c r="G5490" t="s">
        <v>64</v>
      </c>
      <c r="H5490" t="s">
        <v>1676</v>
      </c>
      <c r="I5490" t="s">
        <v>12015</v>
      </c>
      <c r="J5490">
        <v>3</v>
      </c>
      <c r="K5490" t="s">
        <v>64</v>
      </c>
      <c r="L5490" t="s">
        <v>8364</v>
      </c>
      <c r="M5490" t="s">
        <v>8700</v>
      </c>
      <c r="N5490">
        <v>10690066</v>
      </c>
    </row>
    <row r="5491" spans="1:14">
      <c r="A5491">
        <v>5489</v>
      </c>
      <c r="B5491" s="1">
        <v>202109180453</v>
      </c>
      <c r="C5491" t="s">
        <v>12016</v>
      </c>
      <c r="D5491" t="s">
        <v>81288</v>
      </c>
      <c r="E5491" t="s">
        <v>81289</v>
      </c>
      <c r="F5491" t="s">
        <v>28</v>
      </c>
      <c r="G5491" t="s">
        <v>56</v>
      </c>
      <c r="H5491" t="s">
        <v>2071</v>
      </c>
      <c r="I5491" t="s">
        <v>7320</v>
      </c>
      <c r="J5491">
        <v>4</v>
      </c>
      <c r="K5491" t="s">
        <v>215</v>
      </c>
      <c r="L5491" t="s">
        <v>2841</v>
      </c>
      <c r="M5491" t="s">
        <v>6859</v>
      </c>
      <c r="N5491">
        <v>10390614</v>
      </c>
    </row>
    <row r="5492" spans="1:14">
      <c r="A5492">
        <v>5490</v>
      </c>
      <c r="B5492" s="1">
        <v>202109180558</v>
      </c>
      <c r="C5492" t="s">
        <v>12017</v>
      </c>
      <c r="D5492" t="s">
        <v>81290</v>
      </c>
      <c r="E5492" t="s">
        <v>81291</v>
      </c>
      <c r="F5492" t="s">
        <v>52</v>
      </c>
      <c r="G5492" t="s">
        <v>427</v>
      </c>
      <c r="H5492" t="s">
        <v>12018</v>
      </c>
      <c r="I5492" t="s">
        <v>4952</v>
      </c>
      <c r="J5492">
        <v>4</v>
      </c>
      <c r="K5492" t="s">
        <v>78</v>
      </c>
      <c r="L5492" t="s">
        <v>79</v>
      </c>
      <c r="M5492" t="s">
        <v>11313</v>
      </c>
      <c r="N5492">
        <v>1086152</v>
      </c>
    </row>
    <row r="5493" spans="1:14">
      <c r="A5493">
        <v>5491</v>
      </c>
      <c r="B5493" s="1">
        <v>202109181153</v>
      </c>
      <c r="C5493" t="s">
        <v>12019</v>
      </c>
      <c r="D5493" t="s">
        <v>81292</v>
      </c>
      <c r="E5493" t="s">
        <v>81293</v>
      </c>
      <c r="F5493" t="s">
        <v>52</v>
      </c>
      <c r="G5493" t="s">
        <v>934</v>
      </c>
      <c r="H5493" t="s">
        <v>2562</v>
      </c>
      <c r="I5493" t="s">
        <v>619</v>
      </c>
      <c r="J5493">
        <v>3</v>
      </c>
      <c r="K5493" t="s">
        <v>151</v>
      </c>
      <c r="L5493" t="s">
        <v>152</v>
      </c>
      <c r="M5493" t="s">
        <v>8466</v>
      </c>
      <c r="N5493">
        <v>10390565</v>
      </c>
    </row>
    <row r="5494" spans="1:14">
      <c r="A5494">
        <v>5492</v>
      </c>
      <c r="B5494" s="1">
        <v>202109181511</v>
      </c>
      <c r="C5494" t="s">
        <v>12020</v>
      </c>
      <c r="D5494" t="s">
        <v>80767</v>
      </c>
      <c r="E5494" t="s">
        <v>81294</v>
      </c>
      <c r="F5494" t="s">
        <v>52</v>
      </c>
      <c r="G5494" t="s">
        <v>53</v>
      </c>
      <c r="H5494" t="s">
        <v>195</v>
      </c>
      <c r="I5494" t="s">
        <v>12021</v>
      </c>
      <c r="J5494">
        <v>4</v>
      </c>
      <c r="K5494" t="s">
        <v>215</v>
      </c>
      <c r="L5494" t="s">
        <v>494</v>
      </c>
      <c r="M5494" t="s">
        <v>138</v>
      </c>
      <c r="N5494">
        <v>10390438</v>
      </c>
    </row>
    <row r="5495" spans="1:14">
      <c r="A5495">
        <v>5493</v>
      </c>
      <c r="B5495" s="1">
        <v>202109181819</v>
      </c>
      <c r="C5495" t="s">
        <v>12022</v>
      </c>
      <c r="D5495" t="s">
        <v>81295</v>
      </c>
      <c r="E5495" t="s">
        <v>81296</v>
      </c>
      <c r="F5495" t="s">
        <v>87</v>
      </c>
      <c r="G5495" t="s">
        <v>5601</v>
      </c>
      <c r="H5495" t="s">
        <v>12023</v>
      </c>
      <c r="I5495" t="s">
        <v>945</v>
      </c>
      <c r="J5495">
        <v>4</v>
      </c>
      <c r="K5495" t="s">
        <v>91</v>
      </c>
      <c r="L5495" t="s">
        <v>769</v>
      </c>
      <c r="M5495" t="s">
        <v>12024</v>
      </c>
      <c r="N5495">
        <v>10990605</v>
      </c>
    </row>
    <row r="5496" spans="1:14">
      <c r="A5496">
        <v>5494</v>
      </c>
      <c r="B5496" s="1">
        <v>202109181829</v>
      </c>
      <c r="C5496" t="s">
        <v>12025</v>
      </c>
      <c r="D5496" t="s">
        <v>81297</v>
      </c>
      <c r="E5496" t="s">
        <v>81298</v>
      </c>
      <c r="F5496" t="s">
        <v>20</v>
      </c>
      <c r="G5496" t="s">
        <v>2231</v>
      </c>
      <c r="H5496" t="s">
        <v>2232</v>
      </c>
      <c r="I5496" t="s">
        <v>1162</v>
      </c>
      <c r="J5496">
        <v>4</v>
      </c>
      <c r="K5496" t="s">
        <v>205</v>
      </c>
      <c r="L5496" t="s">
        <v>485</v>
      </c>
      <c r="M5496" t="s">
        <v>12026</v>
      </c>
      <c r="N5496">
        <v>10690653</v>
      </c>
    </row>
    <row r="5497" spans="1:14">
      <c r="A5497">
        <v>5495</v>
      </c>
      <c r="B5497" s="1">
        <v>202109181842</v>
      </c>
      <c r="C5497" t="s">
        <v>12027</v>
      </c>
      <c r="D5497" t="s">
        <v>81299</v>
      </c>
      <c r="E5497" t="s">
        <v>81300</v>
      </c>
      <c r="F5497" t="s">
        <v>12</v>
      </c>
      <c r="G5497" t="s">
        <v>350</v>
      </c>
      <c r="H5497" t="s">
        <v>2892</v>
      </c>
      <c r="I5497" t="s">
        <v>362</v>
      </c>
      <c r="J5497">
        <v>3</v>
      </c>
      <c r="K5497" t="s">
        <v>16</v>
      </c>
      <c r="L5497" t="s">
        <v>913</v>
      </c>
      <c r="M5497" t="s">
        <v>12028</v>
      </c>
      <c r="N5497">
        <v>11390059</v>
      </c>
    </row>
    <row r="5498" spans="1:14">
      <c r="A5498">
        <v>5496</v>
      </c>
      <c r="B5498" s="1">
        <v>202109181853</v>
      </c>
      <c r="C5498" t="s">
        <v>12029</v>
      </c>
      <c r="D5498" t="s">
        <v>81301</v>
      </c>
      <c r="E5498" t="s">
        <v>81302</v>
      </c>
      <c r="F5498" t="s">
        <v>20</v>
      </c>
      <c r="G5498" t="s">
        <v>2091</v>
      </c>
      <c r="H5498" t="s">
        <v>4648</v>
      </c>
      <c r="I5498" t="s">
        <v>12030</v>
      </c>
      <c r="J5498">
        <v>2</v>
      </c>
      <c r="K5498" t="s">
        <v>205</v>
      </c>
      <c r="L5498" t="s">
        <v>7360</v>
      </c>
      <c r="M5498" t="s">
        <v>12031</v>
      </c>
      <c r="N5498">
        <v>10690773</v>
      </c>
    </row>
    <row r="5499" spans="1:14">
      <c r="A5499">
        <v>5497</v>
      </c>
      <c r="B5499" s="1">
        <v>202109182306</v>
      </c>
      <c r="C5499" t="s">
        <v>12032</v>
      </c>
      <c r="D5499" t="s">
        <v>81303</v>
      </c>
      <c r="E5499" t="s">
        <v>81304</v>
      </c>
      <c r="F5499" t="s">
        <v>28</v>
      </c>
      <c r="G5499" t="s">
        <v>697</v>
      </c>
      <c r="H5499" t="s">
        <v>4823</v>
      </c>
      <c r="I5499" t="s">
        <v>7935</v>
      </c>
      <c r="J5499">
        <v>3</v>
      </c>
      <c r="K5499" t="s">
        <v>24</v>
      </c>
      <c r="L5499" t="s">
        <v>1297</v>
      </c>
      <c r="M5499" t="s">
        <v>12033</v>
      </c>
      <c r="N5499">
        <v>10290651</v>
      </c>
    </row>
    <row r="5500" spans="1:14">
      <c r="A5500">
        <v>5498</v>
      </c>
      <c r="B5500" s="1">
        <v>202109182318</v>
      </c>
      <c r="C5500" t="s">
        <v>4864</v>
      </c>
      <c r="D5500" t="s">
        <v>81305</v>
      </c>
      <c r="E5500" t="s">
        <v>81306</v>
      </c>
      <c r="F5500" t="s">
        <v>20</v>
      </c>
      <c r="G5500" t="s">
        <v>485</v>
      </c>
      <c r="H5500" t="s">
        <v>486</v>
      </c>
      <c r="I5500" t="s">
        <v>84</v>
      </c>
      <c r="J5500">
        <v>3</v>
      </c>
      <c r="K5500" t="s">
        <v>522</v>
      </c>
      <c r="L5500" t="s">
        <v>1730</v>
      </c>
      <c r="M5500" t="s">
        <v>12034</v>
      </c>
      <c r="N5500">
        <v>10790745</v>
      </c>
    </row>
    <row r="5501" spans="1:14">
      <c r="A5501">
        <v>5499</v>
      </c>
      <c r="B5501" s="1">
        <v>202109182941</v>
      </c>
      <c r="C5501" t="s">
        <v>12035</v>
      </c>
      <c r="D5501" t="s">
        <v>81307</v>
      </c>
      <c r="E5501" t="s">
        <v>81308</v>
      </c>
      <c r="F5501" t="s">
        <v>60</v>
      </c>
      <c r="G5501" t="s">
        <v>436</v>
      </c>
      <c r="H5501" t="s">
        <v>12036</v>
      </c>
      <c r="I5501" t="s">
        <v>231</v>
      </c>
      <c r="J5501">
        <v>2</v>
      </c>
      <c r="K5501" t="s">
        <v>115</v>
      </c>
      <c r="L5501" t="s">
        <v>1375</v>
      </c>
      <c r="M5501" t="s">
        <v>12037</v>
      </c>
      <c r="N5501">
        <v>10490421</v>
      </c>
    </row>
    <row r="5502" spans="1:14">
      <c r="A5502">
        <v>5500</v>
      </c>
      <c r="B5502" s="1">
        <v>202109182966</v>
      </c>
      <c r="C5502" t="s">
        <v>12038</v>
      </c>
      <c r="D5502" t="s">
        <v>73490</v>
      </c>
      <c r="E5502" t="s">
        <v>81309</v>
      </c>
      <c r="F5502" t="s">
        <v>123</v>
      </c>
      <c r="G5502" t="s">
        <v>3856</v>
      </c>
      <c r="H5502" t="s">
        <v>9651</v>
      </c>
      <c r="I5502" t="s">
        <v>265</v>
      </c>
      <c r="J5502">
        <v>4</v>
      </c>
      <c r="K5502" t="s">
        <v>127</v>
      </c>
      <c r="L5502" t="s">
        <v>1507</v>
      </c>
      <c r="M5502" t="s">
        <v>12039</v>
      </c>
      <c r="N5502">
        <v>11090028</v>
      </c>
    </row>
    <row r="5503" spans="1:14">
      <c r="A5503">
        <v>5501</v>
      </c>
      <c r="B5503" s="1">
        <v>202109183117</v>
      </c>
      <c r="C5503" t="s">
        <v>12040</v>
      </c>
      <c r="D5503" t="s">
        <v>81310</v>
      </c>
      <c r="E5503" t="s">
        <v>81311</v>
      </c>
      <c r="F5503" t="s">
        <v>12</v>
      </c>
      <c r="G5503" t="s">
        <v>48</v>
      </c>
      <c r="H5503" t="s">
        <v>3539</v>
      </c>
      <c r="I5503" t="s">
        <v>2943</v>
      </c>
      <c r="J5503">
        <v>3</v>
      </c>
      <c r="K5503" t="s">
        <v>48</v>
      </c>
      <c r="L5503" t="s">
        <v>341</v>
      </c>
      <c r="M5503" t="s">
        <v>3593</v>
      </c>
      <c r="N5503">
        <v>1017020</v>
      </c>
    </row>
    <row r="5504" spans="1:14">
      <c r="A5504">
        <v>5502</v>
      </c>
      <c r="B5504" s="1">
        <v>202109183130</v>
      </c>
      <c r="C5504" t="s">
        <v>12041</v>
      </c>
      <c r="D5504" t="s">
        <v>81312</v>
      </c>
      <c r="E5504" t="s">
        <v>81313</v>
      </c>
      <c r="F5504" t="s">
        <v>87</v>
      </c>
      <c r="G5504" t="s">
        <v>13</v>
      </c>
      <c r="H5504" t="s">
        <v>1967</v>
      </c>
      <c r="I5504" t="s">
        <v>1896</v>
      </c>
      <c r="J5504">
        <v>3</v>
      </c>
      <c r="K5504" t="s">
        <v>245</v>
      </c>
      <c r="L5504" t="s">
        <v>506</v>
      </c>
      <c r="M5504" t="s">
        <v>12042</v>
      </c>
      <c r="N5504">
        <v>10990116</v>
      </c>
    </row>
    <row r="5505" spans="1:14">
      <c r="A5505">
        <v>5503</v>
      </c>
      <c r="B5505" s="1">
        <v>202109183337</v>
      </c>
      <c r="C5505" t="s">
        <v>12043</v>
      </c>
      <c r="D5505" t="s">
        <v>81314</v>
      </c>
      <c r="E5505" t="s">
        <v>81315</v>
      </c>
      <c r="F5505" t="s">
        <v>52</v>
      </c>
      <c r="G5505" t="s">
        <v>458</v>
      </c>
      <c r="H5505" t="s">
        <v>1620</v>
      </c>
      <c r="I5505" t="s">
        <v>300</v>
      </c>
      <c r="J5505">
        <v>3</v>
      </c>
      <c r="K5505" t="s">
        <v>215</v>
      </c>
      <c r="L5505" t="s">
        <v>1621</v>
      </c>
      <c r="M5505" t="s">
        <v>12044</v>
      </c>
      <c r="N5505">
        <v>1136015</v>
      </c>
    </row>
    <row r="5506" spans="1:14">
      <c r="A5506">
        <v>5504</v>
      </c>
      <c r="B5506" s="1">
        <v>202109183464</v>
      </c>
      <c r="C5506" t="s">
        <v>12045</v>
      </c>
      <c r="D5506" t="s">
        <v>81316</v>
      </c>
      <c r="E5506" t="s">
        <v>46611</v>
      </c>
      <c r="F5506" t="s">
        <v>87</v>
      </c>
      <c r="G5506" t="s">
        <v>1629</v>
      </c>
      <c r="H5506" t="s">
        <v>5315</v>
      </c>
      <c r="I5506" t="s">
        <v>945</v>
      </c>
      <c r="J5506">
        <v>4</v>
      </c>
      <c r="K5506" t="s">
        <v>245</v>
      </c>
      <c r="L5506" t="s">
        <v>3700</v>
      </c>
      <c r="M5506" t="s">
        <v>5542</v>
      </c>
      <c r="N5506">
        <v>11090830</v>
      </c>
    </row>
    <row r="5507" spans="1:14">
      <c r="A5507">
        <v>5505</v>
      </c>
      <c r="B5507" s="1">
        <v>202109183666</v>
      </c>
      <c r="C5507" t="s">
        <v>12046</v>
      </c>
      <c r="D5507" t="s">
        <v>81317</v>
      </c>
      <c r="E5507" t="s">
        <v>81318</v>
      </c>
      <c r="F5507" t="s">
        <v>40</v>
      </c>
      <c r="G5507" t="s">
        <v>41</v>
      </c>
      <c r="H5507" t="s">
        <v>12047</v>
      </c>
      <c r="I5507" t="s">
        <v>619</v>
      </c>
      <c r="J5507">
        <v>3</v>
      </c>
      <c r="K5507" t="s">
        <v>24</v>
      </c>
      <c r="L5507" t="s">
        <v>2940</v>
      </c>
      <c r="M5507" t="s">
        <v>12048</v>
      </c>
      <c r="N5507">
        <v>10190561</v>
      </c>
    </row>
    <row r="5508" spans="1:14">
      <c r="A5508">
        <v>5506</v>
      </c>
      <c r="B5508" s="1">
        <v>202109183668</v>
      </c>
      <c r="C5508" t="s">
        <v>12049</v>
      </c>
      <c r="D5508" t="s">
        <v>81319</v>
      </c>
      <c r="E5508" t="s">
        <v>81320</v>
      </c>
      <c r="F5508" t="s">
        <v>201</v>
      </c>
      <c r="G5508" t="s">
        <v>202</v>
      </c>
      <c r="H5508" t="s">
        <v>11446</v>
      </c>
      <c r="I5508" t="s">
        <v>1162</v>
      </c>
      <c r="J5508">
        <v>4</v>
      </c>
      <c r="K5508" t="s">
        <v>240</v>
      </c>
      <c r="L5508" t="s">
        <v>674</v>
      </c>
      <c r="M5508" t="s">
        <v>12050</v>
      </c>
      <c r="N5508">
        <v>1021111</v>
      </c>
    </row>
    <row r="5509" spans="1:14">
      <c r="A5509">
        <v>5507</v>
      </c>
      <c r="B5509" s="1">
        <v>202109183725</v>
      </c>
      <c r="C5509" t="s">
        <v>12051</v>
      </c>
      <c r="D5509" t="s">
        <v>81321</v>
      </c>
      <c r="E5509" t="s">
        <v>81322</v>
      </c>
      <c r="F5509" t="s">
        <v>155</v>
      </c>
      <c r="G5509" t="s">
        <v>64</v>
      </c>
      <c r="H5509" t="s">
        <v>12052</v>
      </c>
      <c r="I5509" t="s">
        <v>12053</v>
      </c>
      <c r="J5509">
        <v>1</v>
      </c>
      <c r="K5509" t="s">
        <v>64</v>
      </c>
      <c r="L5509" t="s">
        <v>64</v>
      </c>
      <c r="M5509" t="s">
        <v>4347</v>
      </c>
      <c r="N5509">
        <v>10590580</v>
      </c>
    </row>
    <row r="5510" spans="1:14">
      <c r="A5510">
        <v>5508</v>
      </c>
      <c r="B5510" s="1">
        <v>202109183798</v>
      </c>
      <c r="C5510" t="s">
        <v>12054</v>
      </c>
      <c r="D5510" t="s">
        <v>81323</v>
      </c>
      <c r="E5510" t="s">
        <v>81324</v>
      </c>
      <c r="F5510" t="s">
        <v>131</v>
      </c>
      <c r="G5510" t="s">
        <v>132</v>
      </c>
      <c r="H5510" t="s">
        <v>11736</v>
      </c>
      <c r="I5510" t="s">
        <v>1334</v>
      </c>
      <c r="J5510">
        <v>3</v>
      </c>
      <c r="K5510" t="s">
        <v>433</v>
      </c>
      <c r="L5510" t="s">
        <v>654</v>
      </c>
      <c r="M5510" t="s">
        <v>12055</v>
      </c>
      <c r="N5510">
        <v>1035007</v>
      </c>
    </row>
    <row r="5511" spans="1:14">
      <c r="A5511">
        <v>5509</v>
      </c>
      <c r="B5511" s="1">
        <v>202109183842</v>
      </c>
      <c r="C5511" t="s">
        <v>12056</v>
      </c>
      <c r="D5511" t="s">
        <v>81325</v>
      </c>
      <c r="E5511" t="s">
        <v>81326</v>
      </c>
      <c r="F5511" t="s">
        <v>87</v>
      </c>
      <c r="G5511" t="s">
        <v>1629</v>
      </c>
      <c r="H5511" t="s">
        <v>5315</v>
      </c>
      <c r="I5511" t="s">
        <v>1162</v>
      </c>
      <c r="J5511">
        <v>4</v>
      </c>
      <c r="K5511" t="s">
        <v>91</v>
      </c>
      <c r="L5511" t="s">
        <v>358</v>
      </c>
      <c r="M5511" t="s">
        <v>12057</v>
      </c>
      <c r="N5511">
        <v>1031043</v>
      </c>
    </row>
    <row r="5512" spans="1:14">
      <c r="A5512">
        <v>5510</v>
      </c>
      <c r="B5512" s="1">
        <v>202109184053</v>
      </c>
      <c r="C5512" t="s">
        <v>12058</v>
      </c>
      <c r="D5512" t="s">
        <v>81327</v>
      </c>
      <c r="E5512" t="s">
        <v>81328</v>
      </c>
      <c r="F5512" t="s">
        <v>60</v>
      </c>
      <c r="G5512" t="s">
        <v>837</v>
      </c>
      <c r="H5512" t="s">
        <v>5546</v>
      </c>
      <c r="I5512" t="s">
        <v>6727</v>
      </c>
      <c r="J5512">
        <v>1</v>
      </c>
      <c r="K5512" t="s">
        <v>215</v>
      </c>
      <c r="L5512" t="s">
        <v>5891</v>
      </c>
      <c r="M5512" t="s">
        <v>12059</v>
      </c>
      <c r="N5512">
        <v>10390573</v>
      </c>
    </row>
    <row r="5513" spans="1:14">
      <c r="A5513">
        <v>5511</v>
      </c>
      <c r="B5513" s="1">
        <v>202109184068</v>
      </c>
      <c r="C5513" t="s">
        <v>12060</v>
      </c>
      <c r="D5513" t="s">
        <v>81329</v>
      </c>
      <c r="E5513" t="s">
        <v>81330</v>
      </c>
      <c r="F5513" t="s">
        <v>52</v>
      </c>
      <c r="G5513" t="s">
        <v>234</v>
      </c>
      <c r="H5513" t="s">
        <v>7691</v>
      </c>
      <c r="I5513" t="s">
        <v>904</v>
      </c>
      <c r="J5513">
        <v>3</v>
      </c>
      <c r="K5513" t="s">
        <v>78</v>
      </c>
      <c r="L5513" t="s">
        <v>79</v>
      </c>
      <c r="M5513" t="s">
        <v>12061</v>
      </c>
      <c r="N5513">
        <v>1086338</v>
      </c>
    </row>
    <row r="5514" spans="1:14">
      <c r="A5514">
        <v>5512</v>
      </c>
      <c r="B5514" s="1">
        <v>202109184280</v>
      </c>
      <c r="C5514" t="s">
        <v>12062</v>
      </c>
      <c r="D5514" t="s">
        <v>81331</v>
      </c>
      <c r="E5514" t="s">
        <v>81332</v>
      </c>
      <c r="F5514" t="s">
        <v>52</v>
      </c>
      <c r="G5514" t="s">
        <v>1417</v>
      </c>
      <c r="H5514" t="s">
        <v>1819</v>
      </c>
      <c r="I5514" t="s">
        <v>265</v>
      </c>
      <c r="J5514">
        <v>4</v>
      </c>
      <c r="K5514" t="s">
        <v>78</v>
      </c>
      <c r="L5514" t="s">
        <v>79</v>
      </c>
      <c r="M5514" t="s">
        <v>12063</v>
      </c>
      <c r="N5514">
        <v>1086491</v>
      </c>
    </row>
    <row r="5515" spans="1:14">
      <c r="A5515">
        <v>5513</v>
      </c>
      <c r="B5515" s="1">
        <v>202109184387</v>
      </c>
      <c r="C5515" t="s">
        <v>12064</v>
      </c>
      <c r="D5515" t="s">
        <v>81333</v>
      </c>
      <c r="E5515" t="s">
        <v>81334</v>
      </c>
      <c r="F5515" t="s">
        <v>40</v>
      </c>
      <c r="G5515" t="s">
        <v>41</v>
      </c>
      <c r="H5515" t="s">
        <v>12047</v>
      </c>
      <c r="I5515" t="s">
        <v>619</v>
      </c>
      <c r="J5515">
        <v>3</v>
      </c>
      <c r="K5515" t="s">
        <v>24</v>
      </c>
      <c r="L5515" t="s">
        <v>2940</v>
      </c>
      <c r="M5515" t="s">
        <v>12048</v>
      </c>
      <c r="N5515">
        <v>10190561</v>
      </c>
    </row>
    <row r="5516" spans="1:14">
      <c r="A5516">
        <v>5514</v>
      </c>
      <c r="B5516" s="1">
        <v>202109184534</v>
      </c>
      <c r="C5516" t="s">
        <v>12065</v>
      </c>
      <c r="D5516" t="s">
        <v>81335</v>
      </c>
      <c r="E5516" t="s">
        <v>81336</v>
      </c>
      <c r="F5516" t="s">
        <v>40</v>
      </c>
      <c r="G5516" t="s">
        <v>411</v>
      </c>
      <c r="H5516" t="s">
        <v>10426</v>
      </c>
      <c r="I5516" t="s">
        <v>84</v>
      </c>
      <c r="J5516">
        <v>3</v>
      </c>
      <c r="K5516" t="s">
        <v>56</v>
      </c>
      <c r="L5516" t="s">
        <v>662</v>
      </c>
      <c r="M5516" t="s">
        <v>12066</v>
      </c>
      <c r="N5516">
        <v>10190166</v>
      </c>
    </row>
    <row r="5517" spans="1:14">
      <c r="A5517">
        <v>5515</v>
      </c>
      <c r="B5517" s="1">
        <v>202109184688</v>
      </c>
      <c r="C5517" t="s">
        <v>12067</v>
      </c>
      <c r="D5517" t="s">
        <v>81337</v>
      </c>
      <c r="E5517" t="s">
        <v>81338</v>
      </c>
      <c r="F5517" t="s">
        <v>40</v>
      </c>
      <c r="G5517" t="s">
        <v>197</v>
      </c>
      <c r="H5517" t="s">
        <v>9664</v>
      </c>
      <c r="I5517" t="s">
        <v>1436</v>
      </c>
      <c r="J5517">
        <v>2</v>
      </c>
      <c r="K5517" t="s">
        <v>197</v>
      </c>
      <c r="L5517" t="s">
        <v>757</v>
      </c>
      <c r="M5517" t="s">
        <v>758</v>
      </c>
      <c r="N5517">
        <v>1085026</v>
      </c>
    </row>
    <row r="5518" spans="1:14">
      <c r="A5518">
        <v>5516</v>
      </c>
      <c r="B5518" s="1">
        <v>202109184766</v>
      </c>
      <c r="C5518" t="s">
        <v>12068</v>
      </c>
      <c r="D5518" t="s">
        <v>81339</v>
      </c>
      <c r="E5518" t="s">
        <v>81340</v>
      </c>
      <c r="F5518" t="s">
        <v>40</v>
      </c>
      <c r="G5518" t="s">
        <v>197</v>
      </c>
      <c r="H5518" t="s">
        <v>12069</v>
      </c>
      <c r="I5518" t="s">
        <v>6630</v>
      </c>
      <c r="J5518">
        <v>1</v>
      </c>
      <c r="K5518" t="s">
        <v>197</v>
      </c>
      <c r="L5518" t="s">
        <v>757</v>
      </c>
      <c r="M5518" t="s">
        <v>11223</v>
      </c>
      <c r="N5518">
        <v>1085037</v>
      </c>
    </row>
    <row r="5519" spans="1:14">
      <c r="A5519">
        <v>5517</v>
      </c>
      <c r="B5519" s="1">
        <v>202109184820</v>
      </c>
      <c r="C5519" t="s">
        <v>12070</v>
      </c>
      <c r="D5519" t="s">
        <v>81341</v>
      </c>
      <c r="E5519" t="s">
        <v>81342</v>
      </c>
      <c r="F5519" t="s">
        <v>28</v>
      </c>
      <c r="G5519" t="s">
        <v>1902</v>
      </c>
      <c r="H5519" t="s">
        <v>10116</v>
      </c>
      <c r="I5519" t="s">
        <v>5229</v>
      </c>
      <c r="J5519">
        <v>3</v>
      </c>
      <c r="K5519" t="s">
        <v>24</v>
      </c>
      <c r="L5519" t="s">
        <v>699</v>
      </c>
      <c r="M5519" t="s">
        <v>699</v>
      </c>
      <c r="N5519">
        <v>10290591</v>
      </c>
    </row>
    <row r="5520" spans="1:14">
      <c r="A5520">
        <v>5518</v>
      </c>
      <c r="B5520" s="1">
        <v>202109184896</v>
      </c>
      <c r="C5520" t="s">
        <v>12071</v>
      </c>
      <c r="D5520" t="s">
        <v>81343</v>
      </c>
      <c r="E5520" t="s">
        <v>71195</v>
      </c>
      <c r="F5520" t="s">
        <v>60</v>
      </c>
      <c r="G5520" t="s">
        <v>5418</v>
      </c>
      <c r="H5520" t="s">
        <v>5419</v>
      </c>
      <c r="I5520" t="s">
        <v>1162</v>
      </c>
      <c r="J5520">
        <v>4</v>
      </c>
      <c r="K5520" t="s">
        <v>102</v>
      </c>
      <c r="L5520" t="s">
        <v>3338</v>
      </c>
      <c r="M5520" t="s">
        <v>12072</v>
      </c>
      <c r="N5520">
        <v>10490023</v>
      </c>
    </row>
    <row r="5521" spans="1:14">
      <c r="A5521">
        <v>5519</v>
      </c>
      <c r="B5521" s="1">
        <v>202109185024</v>
      </c>
      <c r="C5521" t="s">
        <v>12073</v>
      </c>
      <c r="D5521" t="s">
        <v>81344</v>
      </c>
      <c r="E5521" t="s">
        <v>81345</v>
      </c>
      <c r="F5521" t="s">
        <v>123</v>
      </c>
      <c r="G5521" t="s">
        <v>4734</v>
      </c>
      <c r="H5521" t="s">
        <v>9777</v>
      </c>
      <c r="I5521" t="s">
        <v>945</v>
      </c>
      <c r="J5521">
        <v>4</v>
      </c>
      <c r="K5521" t="s">
        <v>353</v>
      </c>
      <c r="L5521" t="s">
        <v>8694</v>
      </c>
      <c r="M5521" t="s">
        <v>12074</v>
      </c>
      <c r="N5521">
        <v>11190211</v>
      </c>
    </row>
    <row r="5522" spans="1:14">
      <c r="A5522">
        <v>5520</v>
      </c>
      <c r="B5522" s="1">
        <v>202109185139</v>
      </c>
      <c r="C5522" t="s">
        <v>12075</v>
      </c>
      <c r="D5522" t="s">
        <v>81346</v>
      </c>
      <c r="E5522" t="s">
        <v>71132</v>
      </c>
      <c r="F5522" t="s">
        <v>52</v>
      </c>
      <c r="G5522" t="s">
        <v>896</v>
      </c>
      <c r="H5522" t="s">
        <v>2551</v>
      </c>
      <c r="I5522" t="s">
        <v>619</v>
      </c>
      <c r="J5522">
        <v>3</v>
      </c>
      <c r="K5522" t="s">
        <v>151</v>
      </c>
      <c r="L5522" t="s">
        <v>899</v>
      </c>
      <c r="M5522" t="s">
        <v>12076</v>
      </c>
      <c r="N5522">
        <v>10390672</v>
      </c>
    </row>
    <row r="5523" spans="1:14">
      <c r="A5523">
        <v>5521</v>
      </c>
      <c r="B5523" s="1">
        <v>202109185291</v>
      </c>
      <c r="C5523" t="s">
        <v>12077</v>
      </c>
      <c r="D5523" t="s">
        <v>81347</v>
      </c>
      <c r="E5523" t="s">
        <v>81348</v>
      </c>
      <c r="F5523" t="s">
        <v>20</v>
      </c>
      <c r="G5523" t="s">
        <v>2046</v>
      </c>
      <c r="H5523" t="s">
        <v>2793</v>
      </c>
      <c r="I5523" t="s">
        <v>31</v>
      </c>
      <c r="J5523">
        <v>1</v>
      </c>
      <c r="K5523" t="s">
        <v>205</v>
      </c>
      <c r="L5523" t="s">
        <v>3059</v>
      </c>
      <c r="M5523" t="s">
        <v>12078</v>
      </c>
      <c r="N5523">
        <v>10690807</v>
      </c>
    </row>
    <row r="5524" spans="1:14">
      <c r="A5524">
        <v>5522</v>
      </c>
      <c r="B5524" s="1">
        <v>202109185357</v>
      </c>
      <c r="C5524" t="s">
        <v>12079</v>
      </c>
      <c r="D5524" t="s">
        <v>81349</v>
      </c>
      <c r="E5524" t="s">
        <v>81350</v>
      </c>
      <c r="F5524" t="s">
        <v>20</v>
      </c>
      <c r="G5524" t="s">
        <v>2091</v>
      </c>
      <c r="H5524" t="s">
        <v>4702</v>
      </c>
      <c r="I5524" t="s">
        <v>2122</v>
      </c>
      <c r="J5524">
        <v>3</v>
      </c>
      <c r="K5524" t="s">
        <v>64</v>
      </c>
      <c r="L5524" t="s">
        <v>583</v>
      </c>
      <c r="M5524" t="s">
        <v>4621</v>
      </c>
      <c r="N5524">
        <v>10690045</v>
      </c>
    </row>
    <row r="5525" spans="1:14">
      <c r="A5525">
        <v>5523</v>
      </c>
      <c r="B5525" s="1">
        <v>202109185744</v>
      </c>
      <c r="C5525" t="s">
        <v>12080</v>
      </c>
      <c r="D5525" t="s">
        <v>81351</v>
      </c>
      <c r="E5525" t="s">
        <v>81352</v>
      </c>
      <c r="F5525" t="s">
        <v>68</v>
      </c>
      <c r="G5525" t="s">
        <v>94</v>
      </c>
      <c r="H5525" t="s">
        <v>12081</v>
      </c>
      <c r="I5525" t="s">
        <v>265</v>
      </c>
      <c r="J5525">
        <v>4</v>
      </c>
      <c r="K5525" t="s">
        <v>72</v>
      </c>
      <c r="L5525" t="s">
        <v>5896</v>
      </c>
      <c r="M5525" t="s">
        <v>9654</v>
      </c>
      <c r="N5525">
        <v>11190565</v>
      </c>
    </row>
    <row r="5526" spans="1:14">
      <c r="A5526">
        <v>5524</v>
      </c>
      <c r="B5526" s="1">
        <v>202109185801</v>
      </c>
      <c r="C5526" t="s">
        <v>12082</v>
      </c>
      <c r="D5526" t="s">
        <v>81353</v>
      </c>
      <c r="E5526" t="s">
        <v>81354</v>
      </c>
      <c r="F5526" t="s">
        <v>60</v>
      </c>
      <c r="G5526" t="s">
        <v>837</v>
      </c>
      <c r="H5526" t="s">
        <v>1073</v>
      </c>
      <c r="I5526" t="s">
        <v>1162</v>
      </c>
      <c r="J5526">
        <v>4</v>
      </c>
      <c r="K5526" t="s">
        <v>151</v>
      </c>
      <c r="L5526" t="s">
        <v>5072</v>
      </c>
      <c r="M5526" t="s">
        <v>12083</v>
      </c>
      <c r="N5526">
        <v>10490847</v>
      </c>
    </row>
    <row r="5527" spans="1:14">
      <c r="A5527">
        <v>5525</v>
      </c>
      <c r="B5527" s="1">
        <v>202109186002</v>
      </c>
      <c r="C5527" t="s">
        <v>12084</v>
      </c>
      <c r="D5527" t="s">
        <v>81355</v>
      </c>
      <c r="E5527" t="s">
        <v>81356</v>
      </c>
      <c r="F5527" t="s">
        <v>87</v>
      </c>
      <c r="G5527" t="s">
        <v>769</v>
      </c>
      <c r="H5527" t="s">
        <v>5494</v>
      </c>
      <c r="I5527" t="s">
        <v>265</v>
      </c>
      <c r="J5527">
        <v>4</v>
      </c>
      <c r="K5527" t="s">
        <v>91</v>
      </c>
      <c r="L5527" t="s">
        <v>358</v>
      </c>
      <c r="M5527" t="s">
        <v>545</v>
      </c>
      <c r="N5527">
        <v>1031085</v>
      </c>
    </row>
    <row r="5528" spans="1:14">
      <c r="A5528">
        <v>5526</v>
      </c>
      <c r="B5528" s="1">
        <v>202109186012</v>
      </c>
      <c r="C5528" t="s">
        <v>12085</v>
      </c>
      <c r="D5528" t="s">
        <v>81357</v>
      </c>
      <c r="E5528" t="s">
        <v>81358</v>
      </c>
      <c r="F5528" t="s">
        <v>20</v>
      </c>
      <c r="G5528" t="s">
        <v>10212</v>
      </c>
      <c r="H5528" t="s">
        <v>12086</v>
      </c>
      <c r="I5528" t="s">
        <v>4952</v>
      </c>
      <c r="J5528">
        <v>4</v>
      </c>
      <c r="K5528" t="s">
        <v>140</v>
      </c>
      <c r="L5528" t="s">
        <v>464</v>
      </c>
      <c r="M5528" t="s">
        <v>952</v>
      </c>
      <c r="N5528">
        <v>10690320</v>
      </c>
    </row>
    <row r="5529" spans="1:14">
      <c r="A5529">
        <v>5527</v>
      </c>
      <c r="B5529" s="1">
        <v>202109186200</v>
      </c>
      <c r="C5529" t="s">
        <v>12087</v>
      </c>
      <c r="D5529" t="s">
        <v>81359</v>
      </c>
      <c r="E5529" t="s">
        <v>81360</v>
      </c>
      <c r="F5529" t="s">
        <v>123</v>
      </c>
      <c r="G5529" t="s">
        <v>124</v>
      </c>
      <c r="H5529" t="s">
        <v>10587</v>
      </c>
      <c r="I5529" t="s">
        <v>1162</v>
      </c>
      <c r="J5529">
        <v>4</v>
      </c>
      <c r="K5529" t="s">
        <v>127</v>
      </c>
      <c r="L5529" t="s">
        <v>128</v>
      </c>
      <c r="M5529" t="s">
        <v>6625</v>
      </c>
      <c r="N5529">
        <v>1118011</v>
      </c>
    </row>
    <row r="5530" spans="1:14">
      <c r="A5530">
        <v>5528</v>
      </c>
      <c r="B5530" s="1">
        <v>202109186236</v>
      </c>
      <c r="C5530" t="s">
        <v>2489</v>
      </c>
      <c r="D5530" t="s">
        <v>81361</v>
      </c>
      <c r="E5530" t="s">
        <v>81362</v>
      </c>
      <c r="F5530" t="s">
        <v>201</v>
      </c>
      <c r="G5530" t="s">
        <v>1748</v>
      </c>
      <c r="H5530" t="s">
        <v>10695</v>
      </c>
      <c r="I5530" t="s">
        <v>346</v>
      </c>
      <c r="J5530">
        <v>3</v>
      </c>
      <c r="K5530" t="s">
        <v>522</v>
      </c>
      <c r="L5530" t="s">
        <v>596</v>
      </c>
      <c r="M5530" t="s">
        <v>12088</v>
      </c>
      <c r="N5530">
        <v>10790327</v>
      </c>
    </row>
    <row r="5531" spans="1:14">
      <c r="A5531">
        <v>5529</v>
      </c>
      <c r="B5531" s="1">
        <v>202109186455</v>
      </c>
      <c r="C5531" t="s">
        <v>12089</v>
      </c>
      <c r="D5531" t="s">
        <v>81363</v>
      </c>
      <c r="E5531" t="s">
        <v>80570</v>
      </c>
      <c r="F5531" t="s">
        <v>40</v>
      </c>
      <c r="G5531" t="s">
        <v>411</v>
      </c>
      <c r="H5531" t="s">
        <v>744</v>
      </c>
      <c r="I5531" t="s">
        <v>325</v>
      </c>
      <c r="J5531">
        <v>2</v>
      </c>
      <c r="K5531" t="s">
        <v>56</v>
      </c>
      <c r="L5531" t="s">
        <v>806</v>
      </c>
      <c r="M5531" t="s">
        <v>3246</v>
      </c>
      <c r="N5531">
        <v>1133011</v>
      </c>
    </row>
    <row r="5532" spans="1:14">
      <c r="A5532">
        <v>5530</v>
      </c>
      <c r="B5532" s="1">
        <v>202109186886</v>
      </c>
      <c r="C5532" t="s">
        <v>12090</v>
      </c>
      <c r="D5532" t="s">
        <v>81364</v>
      </c>
      <c r="E5532" t="s">
        <v>81365</v>
      </c>
      <c r="F5532" t="s">
        <v>201</v>
      </c>
      <c r="G5532" t="s">
        <v>2062</v>
      </c>
      <c r="H5532" t="s">
        <v>6458</v>
      </c>
      <c r="I5532" t="s">
        <v>346</v>
      </c>
      <c r="J5532">
        <v>3</v>
      </c>
      <c r="K5532" t="s">
        <v>522</v>
      </c>
      <c r="L5532" t="s">
        <v>2064</v>
      </c>
      <c r="M5532" t="s">
        <v>3942</v>
      </c>
      <c r="N5532">
        <v>1131009</v>
      </c>
    </row>
    <row r="5533" spans="1:14">
      <c r="A5533">
        <v>5531</v>
      </c>
      <c r="B5533" s="1">
        <v>202109186912</v>
      </c>
      <c r="C5533" t="s">
        <v>12091</v>
      </c>
      <c r="D5533" t="s">
        <v>81366</v>
      </c>
      <c r="E5533" t="s">
        <v>81367</v>
      </c>
      <c r="F5533" t="s">
        <v>52</v>
      </c>
      <c r="G5533" t="s">
        <v>78</v>
      </c>
      <c r="H5533" t="s">
        <v>6943</v>
      </c>
      <c r="I5533" t="s">
        <v>6944</v>
      </c>
      <c r="J5533">
        <v>3</v>
      </c>
      <c r="K5533" t="s">
        <v>78</v>
      </c>
      <c r="L5533" t="s">
        <v>79</v>
      </c>
      <c r="M5533" t="s">
        <v>12092</v>
      </c>
      <c r="N5533">
        <v>1086122</v>
      </c>
    </row>
    <row r="5534" spans="1:14">
      <c r="A5534">
        <v>5532</v>
      </c>
      <c r="B5534" s="1">
        <v>202109187126</v>
      </c>
      <c r="C5534" t="s">
        <v>12093</v>
      </c>
      <c r="D5534" t="s">
        <v>81368</v>
      </c>
      <c r="E5534" t="s">
        <v>81369</v>
      </c>
      <c r="F5534" t="s">
        <v>87</v>
      </c>
      <c r="G5534" t="s">
        <v>769</v>
      </c>
      <c r="H5534" t="s">
        <v>5494</v>
      </c>
      <c r="I5534" t="s">
        <v>265</v>
      </c>
      <c r="J5534">
        <v>4</v>
      </c>
      <c r="K5534" t="s">
        <v>91</v>
      </c>
      <c r="L5534" t="s">
        <v>358</v>
      </c>
      <c r="M5534" t="s">
        <v>10121</v>
      </c>
      <c r="N5534">
        <v>1031066</v>
      </c>
    </row>
    <row r="5535" spans="1:14">
      <c r="A5535">
        <v>5533</v>
      </c>
      <c r="B5535" s="1">
        <v>202109187209</v>
      </c>
      <c r="C5535" t="s">
        <v>12094</v>
      </c>
      <c r="D5535" t="s">
        <v>81370</v>
      </c>
      <c r="E5535" t="s">
        <v>81371</v>
      </c>
      <c r="F5535" t="s">
        <v>60</v>
      </c>
      <c r="G5535" t="s">
        <v>1035</v>
      </c>
      <c r="H5535" t="s">
        <v>1565</v>
      </c>
      <c r="I5535" t="s">
        <v>15</v>
      </c>
      <c r="J5535">
        <v>2</v>
      </c>
      <c r="K5535" t="s">
        <v>151</v>
      </c>
      <c r="L5535" t="s">
        <v>2591</v>
      </c>
      <c r="M5535" t="s">
        <v>4480</v>
      </c>
      <c r="N5535">
        <v>10491259</v>
      </c>
    </row>
    <row r="5536" spans="1:14">
      <c r="A5536">
        <v>5534</v>
      </c>
      <c r="B5536" s="1">
        <v>202109187763</v>
      </c>
      <c r="C5536" t="s">
        <v>12095</v>
      </c>
      <c r="D5536" t="s">
        <v>81372</v>
      </c>
      <c r="E5536" t="s">
        <v>81373</v>
      </c>
      <c r="F5536" t="s">
        <v>87</v>
      </c>
      <c r="G5536" t="s">
        <v>4168</v>
      </c>
      <c r="H5536" t="s">
        <v>11035</v>
      </c>
      <c r="I5536" t="s">
        <v>265</v>
      </c>
      <c r="J5536">
        <v>4</v>
      </c>
      <c r="K5536" t="s">
        <v>91</v>
      </c>
      <c r="L5536" t="s">
        <v>320</v>
      </c>
      <c r="M5536" t="s">
        <v>3919</v>
      </c>
      <c r="N5536">
        <v>10990453</v>
      </c>
    </row>
    <row r="5537" spans="1:14">
      <c r="A5537">
        <v>5535</v>
      </c>
      <c r="B5537" s="1">
        <v>202109187821</v>
      </c>
      <c r="C5537" t="s">
        <v>12096</v>
      </c>
      <c r="D5537" t="s">
        <v>81374</v>
      </c>
      <c r="E5537" t="s">
        <v>81375</v>
      </c>
      <c r="F5537" t="s">
        <v>28</v>
      </c>
      <c r="G5537" t="s">
        <v>3344</v>
      </c>
      <c r="H5537" t="s">
        <v>3554</v>
      </c>
      <c r="I5537" t="s">
        <v>387</v>
      </c>
      <c r="J5537">
        <v>4</v>
      </c>
      <c r="K5537" t="s">
        <v>78</v>
      </c>
      <c r="L5537" t="s">
        <v>79</v>
      </c>
      <c r="M5537" t="s">
        <v>4811</v>
      </c>
      <c r="N5537">
        <v>1086438</v>
      </c>
    </row>
    <row r="5538" spans="1:14">
      <c r="A5538">
        <v>5536</v>
      </c>
      <c r="B5538" s="1">
        <v>202109187876</v>
      </c>
      <c r="C5538" t="s">
        <v>12097</v>
      </c>
      <c r="D5538" t="s">
        <v>81376</v>
      </c>
      <c r="E5538" t="s">
        <v>81377</v>
      </c>
      <c r="F5538" t="s">
        <v>40</v>
      </c>
      <c r="G5538" t="s">
        <v>411</v>
      </c>
      <c r="H5538" t="s">
        <v>12098</v>
      </c>
      <c r="I5538" t="s">
        <v>595</v>
      </c>
      <c r="J5538">
        <v>3</v>
      </c>
      <c r="K5538" t="s">
        <v>56</v>
      </c>
      <c r="L5538" t="s">
        <v>411</v>
      </c>
      <c r="M5538" t="s">
        <v>3431</v>
      </c>
      <c r="N5538">
        <v>10190760</v>
      </c>
    </row>
    <row r="5539" spans="1:14">
      <c r="A5539">
        <v>5537</v>
      </c>
      <c r="B5539" s="1">
        <v>202109188264</v>
      </c>
      <c r="C5539" t="s">
        <v>12099</v>
      </c>
      <c r="D5539" t="s">
        <v>81378</v>
      </c>
      <c r="E5539" t="s">
        <v>81379</v>
      </c>
      <c r="F5539" t="s">
        <v>52</v>
      </c>
      <c r="G5539" t="s">
        <v>78</v>
      </c>
      <c r="H5539" t="s">
        <v>9891</v>
      </c>
      <c r="I5539" t="s">
        <v>1162</v>
      </c>
      <c r="J5539">
        <v>4</v>
      </c>
      <c r="K5539" t="s">
        <v>56</v>
      </c>
      <c r="L5539" t="s">
        <v>1067</v>
      </c>
      <c r="M5539" t="s">
        <v>12100</v>
      </c>
      <c r="N5539">
        <v>1093011</v>
      </c>
    </row>
    <row r="5540" spans="1:14">
      <c r="A5540">
        <v>5538</v>
      </c>
      <c r="B5540" s="1">
        <v>202109188271</v>
      </c>
      <c r="C5540" t="s">
        <v>12101</v>
      </c>
      <c r="D5540" t="s">
        <v>81380</v>
      </c>
      <c r="E5540" t="s">
        <v>81381</v>
      </c>
      <c r="F5540" t="s">
        <v>297</v>
      </c>
      <c r="G5540" t="s">
        <v>599</v>
      </c>
      <c r="H5540" t="s">
        <v>600</v>
      </c>
      <c r="I5540" t="s">
        <v>15</v>
      </c>
      <c r="J5540">
        <v>1</v>
      </c>
      <c r="K5540" t="s">
        <v>301</v>
      </c>
      <c r="L5540" t="s">
        <v>645</v>
      </c>
      <c r="M5540" t="s">
        <v>12102</v>
      </c>
      <c r="N5540">
        <v>11290045</v>
      </c>
    </row>
    <row r="5541" spans="1:14">
      <c r="A5541">
        <v>5539</v>
      </c>
      <c r="B5541" s="1">
        <v>202109188364</v>
      </c>
      <c r="C5541" t="s">
        <v>12103</v>
      </c>
      <c r="D5541" t="s">
        <v>81382</v>
      </c>
      <c r="E5541" t="s">
        <v>81383</v>
      </c>
      <c r="F5541" t="s">
        <v>297</v>
      </c>
      <c r="G5541" t="s">
        <v>1647</v>
      </c>
      <c r="H5541" t="s">
        <v>5785</v>
      </c>
      <c r="I5541" t="s">
        <v>945</v>
      </c>
      <c r="J5541">
        <v>4</v>
      </c>
      <c r="K5541" t="s">
        <v>301</v>
      </c>
      <c r="L5541" t="s">
        <v>529</v>
      </c>
      <c r="M5541" t="s">
        <v>4077</v>
      </c>
      <c r="N5541">
        <v>11290653</v>
      </c>
    </row>
    <row r="5542" spans="1:14">
      <c r="A5542">
        <v>5540</v>
      </c>
      <c r="B5542" s="1">
        <v>202109188691</v>
      </c>
      <c r="C5542" t="s">
        <v>12104</v>
      </c>
      <c r="D5542" t="s">
        <v>81384</v>
      </c>
      <c r="E5542" t="s">
        <v>81385</v>
      </c>
      <c r="F5542" t="s">
        <v>60</v>
      </c>
      <c r="G5542" t="s">
        <v>837</v>
      </c>
      <c r="H5542" t="s">
        <v>4644</v>
      </c>
      <c r="I5542" t="s">
        <v>3578</v>
      </c>
      <c r="J5542">
        <v>3</v>
      </c>
      <c r="K5542" t="s">
        <v>614</v>
      </c>
      <c r="L5542" t="s">
        <v>938</v>
      </c>
      <c r="M5542" t="s">
        <v>12105</v>
      </c>
      <c r="N5542">
        <v>10490659</v>
      </c>
    </row>
    <row r="5543" spans="1:14">
      <c r="A5543">
        <v>5541</v>
      </c>
      <c r="B5543" s="1">
        <v>202109189197</v>
      </c>
      <c r="C5543" t="s">
        <v>12106</v>
      </c>
      <c r="D5543" t="s">
        <v>81386</v>
      </c>
      <c r="E5543" t="s">
        <v>81387</v>
      </c>
      <c r="F5543" t="s">
        <v>87</v>
      </c>
      <c r="G5543" t="s">
        <v>783</v>
      </c>
      <c r="H5543" t="s">
        <v>2394</v>
      </c>
      <c r="I5543" t="s">
        <v>293</v>
      </c>
      <c r="J5543">
        <v>3</v>
      </c>
      <c r="K5543" t="s">
        <v>91</v>
      </c>
      <c r="L5543" t="s">
        <v>2319</v>
      </c>
      <c r="M5543" t="s">
        <v>9819</v>
      </c>
      <c r="N5543">
        <v>10990387</v>
      </c>
    </row>
    <row r="5544" spans="1:14">
      <c r="A5544">
        <v>5542</v>
      </c>
      <c r="B5544" s="1">
        <v>202109189218</v>
      </c>
      <c r="C5544" t="s">
        <v>12107</v>
      </c>
      <c r="D5544" t="s">
        <v>81388</v>
      </c>
      <c r="E5544" t="s">
        <v>81389</v>
      </c>
      <c r="F5544" t="s">
        <v>60</v>
      </c>
      <c r="G5544" t="s">
        <v>1123</v>
      </c>
      <c r="H5544" t="s">
        <v>5059</v>
      </c>
      <c r="I5544" t="s">
        <v>7006</v>
      </c>
      <c r="J5544">
        <v>4</v>
      </c>
      <c r="K5544" t="s">
        <v>64</v>
      </c>
      <c r="L5544" t="s">
        <v>64</v>
      </c>
      <c r="M5544" t="s">
        <v>6397</v>
      </c>
      <c r="N5544">
        <v>10590599</v>
      </c>
    </row>
    <row r="5545" spans="1:14">
      <c r="A5545">
        <v>5543</v>
      </c>
      <c r="B5545" s="1">
        <v>202109189339</v>
      </c>
      <c r="C5545" t="s">
        <v>12108</v>
      </c>
      <c r="D5545" t="s">
        <v>81390</v>
      </c>
      <c r="E5545" t="s">
        <v>81391</v>
      </c>
      <c r="F5545" t="s">
        <v>40</v>
      </c>
      <c r="G5545" t="s">
        <v>564</v>
      </c>
      <c r="H5545" t="s">
        <v>3614</v>
      </c>
      <c r="I5545" t="s">
        <v>300</v>
      </c>
      <c r="J5545">
        <v>3</v>
      </c>
      <c r="K5545" t="s">
        <v>197</v>
      </c>
      <c r="L5545" t="s">
        <v>564</v>
      </c>
      <c r="M5545" t="s">
        <v>3615</v>
      </c>
      <c r="N5545">
        <v>10190394</v>
      </c>
    </row>
    <row r="5546" spans="1:14">
      <c r="A5546">
        <v>5544</v>
      </c>
      <c r="B5546" s="1">
        <v>202109189524</v>
      </c>
      <c r="C5546" t="s">
        <v>12109</v>
      </c>
      <c r="D5546" t="s">
        <v>81392</v>
      </c>
      <c r="E5546" t="s">
        <v>81393</v>
      </c>
      <c r="F5546" t="s">
        <v>201</v>
      </c>
      <c r="G5546" t="s">
        <v>1601</v>
      </c>
      <c r="H5546" t="s">
        <v>12110</v>
      </c>
      <c r="I5546" t="s">
        <v>4952</v>
      </c>
      <c r="J5546">
        <v>3</v>
      </c>
      <c r="K5546" t="s">
        <v>522</v>
      </c>
      <c r="L5546" t="s">
        <v>2725</v>
      </c>
      <c r="M5546" t="s">
        <v>12111</v>
      </c>
      <c r="N5546">
        <v>10790879</v>
      </c>
    </row>
    <row r="5547" spans="1:14">
      <c r="A5547">
        <v>5545</v>
      </c>
      <c r="B5547" s="1">
        <v>202109189967</v>
      </c>
      <c r="C5547" t="s">
        <v>12112</v>
      </c>
      <c r="D5547" t="s">
        <v>81394</v>
      </c>
      <c r="E5547" t="s">
        <v>81395</v>
      </c>
      <c r="F5547" t="s">
        <v>60</v>
      </c>
      <c r="G5547" t="s">
        <v>2161</v>
      </c>
      <c r="H5547" t="s">
        <v>8563</v>
      </c>
      <c r="I5547" t="s">
        <v>387</v>
      </c>
      <c r="J5547">
        <v>4</v>
      </c>
      <c r="K5547" t="s">
        <v>102</v>
      </c>
      <c r="L5547" t="s">
        <v>5684</v>
      </c>
      <c r="M5547" t="s">
        <v>7919</v>
      </c>
      <c r="N5547">
        <v>10491065</v>
      </c>
    </row>
    <row r="5548" spans="1:14">
      <c r="A5548">
        <v>5546</v>
      </c>
      <c r="B5548" s="1">
        <v>202109190267</v>
      </c>
      <c r="C5548" t="s">
        <v>12113</v>
      </c>
      <c r="D5548" t="s">
        <v>30843</v>
      </c>
      <c r="E5548" t="s">
        <v>80570</v>
      </c>
      <c r="F5548" t="s">
        <v>60</v>
      </c>
      <c r="G5548" t="s">
        <v>789</v>
      </c>
      <c r="H5548" t="s">
        <v>2212</v>
      </c>
      <c r="I5548" t="s">
        <v>325</v>
      </c>
      <c r="J5548">
        <v>2</v>
      </c>
      <c r="K5548" t="s">
        <v>102</v>
      </c>
      <c r="L5548" t="s">
        <v>1983</v>
      </c>
      <c r="M5548" t="s">
        <v>12114</v>
      </c>
      <c r="N5548">
        <v>10491153</v>
      </c>
    </row>
    <row r="5549" spans="1:14">
      <c r="A5549">
        <v>5547</v>
      </c>
      <c r="B5549" s="1">
        <v>202109190867</v>
      </c>
      <c r="C5549" t="s">
        <v>12115</v>
      </c>
      <c r="D5549" t="s">
        <v>81396</v>
      </c>
      <c r="E5549" t="s">
        <v>81397</v>
      </c>
      <c r="F5549" t="s">
        <v>52</v>
      </c>
      <c r="G5549" t="s">
        <v>152</v>
      </c>
      <c r="H5549" t="s">
        <v>2931</v>
      </c>
      <c r="I5549" t="s">
        <v>595</v>
      </c>
      <c r="J5549">
        <v>3</v>
      </c>
      <c r="K5549" t="s">
        <v>151</v>
      </c>
      <c r="L5549" t="s">
        <v>210</v>
      </c>
      <c r="M5549" t="s">
        <v>12116</v>
      </c>
      <c r="N5549">
        <v>10390692</v>
      </c>
    </row>
    <row r="5550" spans="1:14">
      <c r="A5550">
        <v>5548</v>
      </c>
      <c r="B5550" s="1">
        <v>202109190872</v>
      </c>
      <c r="C5550" t="s">
        <v>12117</v>
      </c>
      <c r="D5550" t="s">
        <v>81398</v>
      </c>
      <c r="E5550" t="s">
        <v>81399</v>
      </c>
      <c r="F5550" t="s">
        <v>60</v>
      </c>
      <c r="G5550" t="s">
        <v>971</v>
      </c>
      <c r="H5550" t="s">
        <v>4024</v>
      </c>
      <c r="I5550" t="s">
        <v>2122</v>
      </c>
      <c r="J5550">
        <v>3</v>
      </c>
      <c r="K5550" t="s">
        <v>115</v>
      </c>
      <c r="L5550" t="s">
        <v>971</v>
      </c>
      <c r="M5550" t="s">
        <v>4025</v>
      </c>
      <c r="N5550">
        <v>10490780</v>
      </c>
    </row>
    <row r="5551" spans="1:14">
      <c r="A5551">
        <v>5549</v>
      </c>
      <c r="B5551" s="1">
        <v>202109190933</v>
      </c>
      <c r="C5551" t="s">
        <v>12118</v>
      </c>
      <c r="D5551" t="s">
        <v>81400</v>
      </c>
      <c r="E5551" t="s">
        <v>81401</v>
      </c>
      <c r="F5551" t="s">
        <v>12</v>
      </c>
      <c r="G5551" t="s">
        <v>390</v>
      </c>
      <c r="H5551" t="s">
        <v>391</v>
      </c>
      <c r="I5551" t="s">
        <v>31</v>
      </c>
      <c r="J5551">
        <v>1</v>
      </c>
      <c r="K5551" t="s">
        <v>16</v>
      </c>
      <c r="L5551" t="s">
        <v>392</v>
      </c>
      <c r="M5551" t="s">
        <v>392</v>
      </c>
      <c r="N5551">
        <v>11390009</v>
      </c>
    </row>
    <row r="5552" spans="1:14">
      <c r="A5552">
        <v>5550</v>
      </c>
      <c r="B5552" s="1">
        <v>202109190979</v>
      </c>
      <c r="C5552" t="s">
        <v>12119</v>
      </c>
      <c r="D5552" t="s">
        <v>81402</v>
      </c>
      <c r="E5552" t="s">
        <v>81403</v>
      </c>
      <c r="F5552" t="s">
        <v>68</v>
      </c>
      <c r="G5552" t="s">
        <v>69</v>
      </c>
      <c r="H5552" t="s">
        <v>6970</v>
      </c>
      <c r="I5552" t="s">
        <v>6971</v>
      </c>
      <c r="J5552">
        <v>4</v>
      </c>
      <c r="K5552" t="s">
        <v>72</v>
      </c>
      <c r="L5552" t="s">
        <v>294</v>
      </c>
      <c r="M5552" t="s">
        <v>12120</v>
      </c>
      <c r="N5552">
        <v>1014043</v>
      </c>
    </row>
    <row r="5553" spans="1:14">
      <c r="A5553">
        <v>5551</v>
      </c>
      <c r="B5553" s="1">
        <v>202109191037</v>
      </c>
      <c r="C5553" t="s">
        <v>12121</v>
      </c>
      <c r="D5553" t="s">
        <v>81404</v>
      </c>
      <c r="E5553" t="s">
        <v>81405</v>
      </c>
      <c r="F5553" t="s">
        <v>87</v>
      </c>
      <c r="G5553" t="s">
        <v>1988</v>
      </c>
      <c r="H5553" t="s">
        <v>1989</v>
      </c>
      <c r="I5553" t="s">
        <v>300</v>
      </c>
      <c r="J5553">
        <v>3</v>
      </c>
      <c r="K5553" t="s">
        <v>91</v>
      </c>
      <c r="L5553" t="s">
        <v>1840</v>
      </c>
      <c r="M5553" t="s">
        <v>6462</v>
      </c>
      <c r="N5553">
        <v>10990366</v>
      </c>
    </row>
    <row r="5554" spans="1:14">
      <c r="A5554">
        <v>5552</v>
      </c>
      <c r="B5554" s="1">
        <v>202109191345</v>
      </c>
      <c r="C5554" t="s">
        <v>12122</v>
      </c>
      <c r="D5554" t="s">
        <v>81406</v>
      </c>
      <c r="E5554" t="s">
        <v>81407</v>
      </c>
      <c r="F5554" t="s">
        <v>60</v>
      </c>
      <c r="G5554" t="s">
        <v>3055</v>
      </c>
      <c r="H5554" t="s">
        <v>8244</v>
      </c>
      <c r="I5554" t="s">
        <v>595</v>
      </c>
      <c r="J5554">
        <v>3</v>
      </c>
      <c r="K5554" t="s">
        <v>151</v>
      </c>
      <c r="L5554" t="s">
        <v>2591</v>
      </c>
      <c r="M5554" t="s">
        <v>8519</v>
      </c>
      <c r="N5554">
        <v>10491260</v>
      </c>
    </row>
    <row r="5555" spans="1:14">
      <c r="A5555">
        <v>5553</v>
      </c>
      <c r="B5555" s="1">
        <v>202109191607</v>
      </c>
      <c r="C5555" t="s">
        <v>12123</v>
      </c>
      <c r="D5555" t="s">
        <v>81408</v>
      </c>
      <c r="E5555" t="s">
        <v>81409</v>
      </c>
      <c r="F5555" t="s">
        <v>40</v>
      </c>
      <c r="G5555" t="s">
        <v>197</v>
      </c>
      <c r="H5555" t="s">
        <v>5526</v>
      </c>
      <c r="I5555" t="s">
        <v>3927</v>
      </c>
      <c r="J5555">
        <v>3</v>
      </c>
      <c r="K5555" t="s">
        <v>215</v>
      </c>
      <c r="L5555" t="s">
        <v>2583</v>
      </c>
      <c r="M5555" t="s">
        <v>2583</v>
      </c>
      <c r="N5555">
        <v>10390038</v>
      </c>
    </row>
    <row r="5556" spans="1:14">
      <c r="A5556">
        <v>5554</v>
      </c>
      <c r="B5556" s="1">
        <v>202109191776</v>
      </c>
      <c r="C5556" t="s">
        <v>12124</v>
      </c>
      <c r="D5556" t="s">
        <v>81410</v>
      </c>
      <c r="E5556" t="s">
        <v>81411</v>
      </c>
      <c r="F5556" t="s">
        <v>20</v>
      </c>
      <c r="G5556" t="s">
        <v>106</v>
      </c>
      <c r="H5556" t="s">
        <v>463</v>
      </c>
      <c r="I5556" t="s">
        <v>101</v>
      </c>
      <c r="J5556">
        <v>3</v>
      </c>
      <c r="K5556" t="s">
        <v>140</v>
      </c>
      <c r="L5556" t="s">
        <v>3391</v>
      </c>
      <c r="M5556" t="s">
        <v>8081</v>
      </c>
      <c r="N5556">
        <v>1070042</v>
      </c>
    </row>
    <row r="5557" spans="1:14">
      <c r="A5557">
        <v>5555</v>
      </c>
      <c r="B5557" s="1">
        <v>202109191803</v>
      </c>
      <c r="C5557" t="s">
        <v>12125</v>
      </c>
      <c r="D5557" t="s">
        <v>81412</v>
      </c>
      <c r="E5557" t="s">
        <v>71463</v>
      </c>
      <c r="F5557" t="s">
        <v>123</v>
      </c>
      <c r="G5557" t="s">
        <v>1640</v>
      </c>
      <c r="H5557" t="s">
        <v>1641</v>
      </c>
      <c r="I5557" t="s">
        <v>47</v>
      </c>
      <c r="J5557">
        <v>3</v>
      </c>
      <c r="K5557" t="s">
        <v>127</v>
      </c>
      <c r="L5557" t="s">
        <v>1640</v>
      </c>
      <c r="M5557" t="s">
        <v>12126</v>
      </c>
      <c r="N5557">
        <v>11090414</v>
      </c>
    </row>
    <row r="5558" spans="1:14">
      <c r="A5558">
        <v>5556</v>
      </c>
      <c r="B5558" s="1">
        <v>202109191899</v>
      </c>
      <c r="C5558" t="s">
        <v>12127</v>
      </c>
      <c r="D5558" t="s">
        <v>81413</v>
      </c>
      <c r="E5558">
        <v>840387105777</v>
      </c>
      <c r="F5558" t="s">
        <v>52</v>
      </c>
      <c r="G5558" t="s">
        <v>934</v>
      </c>
      <c r="H5558" t="s">
        <v>7857</v>
      </c>
      <c r="I5558" t="s">
        <v>31</v>
      </c>
      <c r="J5558">
        <v>1</v>
      </c>
      <c r="K5558" t="s">
        <v>215</v>
      </c>
      <c r="L5558" t="s">
        <v>934</v>
      </c>
      <c r="M5558" t="s">
        <v>12128</v>
      </c>
      <c r="N5558">
        <v>10390354</v>
      </c>
    </row>
    <row r="5559" spans="1:14">
      <c r="A5559">
        <v>5557</v>
      </c>
      <c r="B5559" s="1">
        <v>202109191938</v>
      </c>
      <c r="C5559" t="s">
        <v>12129</v>
      </c>
      <c r="D5559" t="s">
        <v>81414</v>
      </c>
      <c r="E5559" t="s">
        <v>81415</v>
      </c>
      <c r="F5559" t="s">
        <v>123</v>
      </c>
      <c r="G5559" t="s">
        <v>5550</v>
      </c>
      <c r="H5559" t="s">
        <v>5551</v>
      </c>
      <c r="I5559" t="s">
        <v>619</v>
      </c>
      <c r="J5559">
        <v>3</v>
      </c>
      <c r="K5559" t="s">
        <v>301</v>
      </c>
      <c r="L5559" t="s">
        <v>8796</v>
      </c>
      <c r="M5559" t="s">
        <v>12130</v>
      </c>
      <c r="N5559">
        <v>11290683</v>
      </c>
    </row>
    <row r="5560" spans="1:14">
      <c r="A5560">
        <v>5558</v>
      </c>
      <c r="B5560" s="1">
        <v>202109192376</v>
      </c>
      <c r="C5560" t="s">
        <v>12131</v>
      </c>
      <c r="D5560" t="s">
        <v>81416</v>
      </c>
      <c r="E5560" t="s">
        <v>81417</v>
      </c>
      <c r="F5560" t="s">
        <v>123</v>
      </c>
      <c r="G5560" t="s">
        <v>447</v>
      </c>
      <c r="H5560" t="s">
        <v>6616</v>
      </c>
      <c r="I5560" t="s">
        <v>126</v>
      </c>
      <c r="J5560">
        <v>3</v>
      </c>
      <c r="K5560" t="s">
        <v>353</v>
      </c>
      <c r="L5560" t="s">
        <v>3665</v>
      </c>
      <c r="M5560" t="s">
        <v>9453</v>
      </c>
      <c r="N5560">
        <v>11091033</v>
      </c>
    </row>
    <row r="5561" spans="1:14">
      <c r="A5561">
        <v>5559</v>
      </c>
      <c r="B5561" s="1">
        <v>202109192424</v>
      </c>
      <c r="C5561" t="s">
        <v>12132</v>
      </c>
      <c r="D5561" t="s">
        <v>81418</v>
      </c>
      <c r="E5561" t="s">
        <v>81419</v>
      </c>
      <c r="F5561" t="s">
        <v>52</v>
      </c>
      <c r="G5561" t="s">
        <v>215</v>
      </c>
      <c r="H5561" t="s">
        <v>2467</v>
      </c>
      <c r="I5561" t="s">
        <v>126</v>
      </c>
      <c r="J5561">
        <v>3</v>
      </c>
      <c r="K5561" t="s">
        <v>215</v>
      </c>
      <c r="L5561" t="s">
        <v>3810</v>
      </c>
      <c r="M5561" t="s">
        <v>411</v>
      </c>
      <c r="N5561">
        <v>10390382</v>
      </c>
    </row>
    <row r="5562" spans="1:14">
      <c r="A5562">
        <v>5560</v>
      </c>
      <c r="B5562" s="1">
        <v>202109192440</v>
      </c>
      <c r="C5562" t="s">
        <v>12133</v>
      </c>
      <c r="D5562" t="s">
        <v>81420</v>
      </c>
      <c r="E5562" t="s">
        <v>81421</v>
      </c>
      <c r="F5562" t="s">
        <v>155</v>
      </c>
      <c r="G5562" t="s">
        <v>8499</v>
      </c>
      <c r="H5562" t="s">
        <v>8500</v>
      </c>
      <c r="I5562" t="s">
        <v>387</v>
      </c>
      <c r="J5562">
        <v>4</v>
      </c>
      <c r="K5562" t="s">
        <v>179</v>
      </c>
      <c r="L5562" t="s">
        <v>891</v>
      </c>
      <c r="M5562" t="s">
        <v>12134</v>
      </c>
      <c r="N5562">
        <v>10590269</v>
      </c>
    </row>
    <row r="5563" spans="1:14">
      <c r="A5563">
        <v>5561</v>
      </c>
      <c r="B5563" s="1">
        <v>202109192516</v>
      </c>
      <c r="C5563" t="s">
        <v>12135</v>
      </c>
      <c r="D5563" t="s">
        <v>39213</v>
      </c>
      <c r="E5563" t="s">
        <v>81422</v>
      </c>
      <c r="F5563" t="s">
        <v>87</v>
      </c>
      <c r="G5563" t="s">
        <v>6337</v>
      </c>
      <c r="H5563" t="s">
        <v>6338</v>
      </c>
      <c r="I5563" t="s">
        <v>619</v>
      </c>
      <c r="J5563">
        <v>3</v>
      </c>
      <c r="K5563" t="s">
        <v>91</v>
      </c>
      <c r="L5563" t="s">
        <v>6337</v>
      </c>
      <c r="M5563" t="s">
        <v>11268</v>
      </c>
      <c r="N5563">
        <v>10990544</v>
      </c>
    </row>
    <row r="5564" spans="1:14">
      <c r="A5564">
        <v>5562</v>
      </c>
      <c r="B5564" s="1">
        <v>202109192554</v>
      </c>
      <c r="C5564" t="s">
        <v>12136</v>
      </c>
      <c r="D5564" t="s">
        <v>81423</v>
      </c>
      <c r="E5564" t="s">
        <v>81424</v>
      </c>
      <c r="F5564" t="s">
        <v>52</v>
      </c>
      <c r="G5564" t="s">
        <v>2129</v>
      </c>
      <c r="H5564" t="s">
        <v>2130</v>
      </c>
      <c r="I5564" t="s">
        <v>595</v>
      </c>
      <c r="J5564">
        <v>3</v>
      </c>
      <c r="K5564" t="s">
        <v>151</v>
      </c>
      <c r="L5564" t="s">
        <v>2131</v>
      </c>
      <c r="M5564" t="s">
        <v>7396</v>
      </c>
      <c r="N5564">
        <v>10390531</v>
      </c>
    </row>
    <row r="5565" spans="1:14">
      <c r="A5565">
        <v>5563</v>
      </c>
      <c r="B5565" s="1">
        <v>202109192570</v>
      </c>
      <c r="C5565" t="s">
        <v>12137</v>
      </c>
      <c r="D5565" t="s">
        <v>81425</v>
      </c>
      <c r="E5565" t="s">
        <v>81426</v>
      </c>
      <c r="F5565" t="s">
        <v>201</v>
      </c>
      <c r="G5565" t="s">
        <v>2723</v>
      </c>
      <c r="H5565" t="s">
        <v>8533</v>
      </c>
      <c r="I5565" t="s">
        <v>265</v>
      </c>
      <c r="J5565">
        <v>4</v>
      </c>
      <c r="K5565" t="s">
        <v>240</v>
      </c>
      <c r="L5565" t="s">
        <v>674</v>
      </c>
      <c r="M5565" t="s">
        <v>12138</v>
      </c>
      <c r="N5565">
        <v>1021058</v>
      </c>
    </row>
    <row r="5566" spans="1:14">
      <c r="A5566">
        <v>5564</v>
      </c>
      <c r="B5566" s="1">
        <v>202109192580</v>
      </c>
      <c r="C5566" t="s">
        <v>12139</v>
      </c>
      <c r="D5566" t="s">
        <v>81427</v>
      </c>
      <c r="E5566" t="s">
        <v>81428</v>
      </c>
      <c r="F5566" t="s">
        <v>297</v>
      </c>
      <c r="G5566" t="s">
        <v>323</v>
      </c>
      <c r="H5566" t="s">
        <v>6762</v>
      </c>
      <c r="I5566" t="s">
        <v>12140</v>
      </c>
      <c r="J5566">
        <v>1</v>
      </c>
      <c r="K5566" t="s">
        <v>326</v>
      </c>
      <c r="L5566" t="s">
        <v>2336</v>
      </c>
      <c r="M5566" t="s">
        <v>8321</v>
      </c>
      <c r="N5566">
        <v>1158009</v>
      </c>
    </row>
    <row r="5567" spans="1:14">
      <c r="A5567">
        <v>5565</v>
      </c>
      <c r="B5567" s="1">
        <v>202109192599</v>
      </c>
      <c r="C5567" t="s">
        <v>12141</v>
      </c>
      <c r="D5567" t="s">
        <v>81429</v>
      </c>
      <c r="E5567" t="s">
        <v>81430</v>
      </c>
      <c r="F5567" t="s">
        <v>297</v>
      </c>
      <c r="G5567" t="s">
        <v>480</v>
      </c>
      <c r="H5567" t="s">
        <v>918</v>
      </c>
      <c r="I5567" t="s">
        <v>945</v>
      </c>
      <c r="J5567">
        <v>4</v>
      </c>
      <c r="K5567" t="s">
        <v>91</v>
      </c>
      <c r="L5567" t="s">
        <v>358</v>
      </c>
      <c r="M5567" t="s">
        <v>10121</v>
      </c>
      <c r="N5567">
        <v>1031066</v>
      </c>
    </row>
    <row r="5568" spans="1:14">
      <c r="A5568">
        <v>5566</v>
      </c>
      <c r="B5568" s="1">
        <v>202109192660</v>
      </c>
      <c r="C5568" t="s">
        <v>12142</v>
      </c>
      <c r="D5568" t="s">
        <v>81431</v>
      </c>
      <c r="E5568" t="s">
        <v>81432</v>
      </c>
      <c r="F5568" t="s">
        <v>297</v>
      </c>
      <c r="G5568" t="s">
        <v>480</v>
      </c>
      <c r="H5568" t="s">
        <v>2748</v>
      </c>
      <c r="I5568" t="s">
        <v>231</v>
      </c>
      <c r="J5568">
        <v>2</v>
      </c>
      <c r="K5568" t="s">
        <v>326</v>
      </c>
      <c r="L5568" t="s">
        <v>799</v>
      </c>
      <c r="M5568" t="s">
        <v>800</v>
      </c>
      <c r="N5568">
        <v>1007025</v>
      </c>
    </row>
    <row r="5569" spans="1:14">
      <c r="A5569">
        <v>5567</v>
      </c>
      <c r="B5569" s="1">
        <v>202109192789</v>
      </c>
      <c r="C5569" t="s">
        <v>12143</v>
      </c>
      <c r="D5569" t="s">
        <v>81433</v>
      </c>
      <c r="E5569" t="s">
        <v>81434</v>
      </c>
      <c r="F5569" t="s">
        <v>60</v>
      </c>
      <c r="G5569" t="s">
        <v>789</v>
      </c>
      <c r="H5569" t="s">
        <v>12144</v>
      </c>
      <c r="I5569" t="s">
        <v>293</v>
      </c>
      <c r="J5569">
        <v>3</v>
      </c>
      <c r="K5569" t="s">
        <v>102</v>
      </c>
      <c r="L5569" t="s">
        <v>789</v>
      </c>
      <c r="M5569" t="s">
        <v>12145</v>
      </c>
      <c r="N5569">
        <v>10491024</v>
      </c>
    </row>
    <row r="5570" spans="1:14">
      <c r="A5570">
        <v>5568</v>
      </c>
      <c r="B5570" s="1">
        <v>202109193102</v>
      </c>
      <c r="C5570" t="s">
        <v>12146</v>
      </c>
      <c r="D5570" t="s">
        <v>81435</v>
      </c>
      <c r="E5570" t="s">
        <v>81436</v>
      </c>
      <c r="F5570" t="s">
        <v>60</v>
      </c>
      <c r="G5570" t="s">
        <v>436</v>
      </c>
      <c r="H5570" t="s">
        <v>3794</v>
      </c>
      <c r="I5570" t="s">
        <v>12147</v>
      </c>
      <c r="J5570">
        <v>2</v>
      </c>
      <c r="K5570" t="s">
        <v>115</v>
      </c>
      <c r="L5570" t="s">
        <v>636</v>
      </c>
      <c r="M5570" t="s">
        <v>12148</v>
      </c>
      <c r="N5570">
        <v>10490762</v>
      </c>
    </row>
    <row r="5571" spans="1:14">
      <c r="A5571">
        <v>5569</v>
      </c>
      <c r="B5571" s="1">
        <v>202109193120</v>
      </c>
      <c r="C5571" t="s">
        <v>12149</v>
      </c>
      <c r="D5571" t="s">
        <v>81437</v>
      </c>
      <c r="E5571" t="s">
        <v>81438</v>
      </c>
      <c r="F5571" t="s">
        <v>87</v>
      </c>
      <c r="G5571" t="s">
        <v>243</v>
      </c>
      <c r="H5571" t="s">
        <v>544</v>
      </c>
      <c r="I5571" t="s">
        <v>1150</v>
      </c>
      <c r="J5571">
        <v>2</v>
      </c>
      <c r="K5571" t="s">
        <v>91</v>
      </c>
      <c r="L5571" t="s">
        <v>358</v>
      </c>
      <c r="M5571" t="s">
        <v>12150</v>
      </c>
      <c r="N5571">
        <v>1031023</v>
      </c>
    </row>
    <row r="5572" spans="1:14">
      <c r="A5572">
        <v>5570</v>
      </c>
      <c r="B5572" s="1">
        <v>202109193251</v>
      </c>
      <c r="C5572" t="s">
        <v>12151</v>
      </c>
      <c r="D5572" t="s">
        <v>81439</v>
      </c>
      <c r="E5572" t="s">
        <v>81440</v>
      </c>
      <c r="F5572" t="s">
        <v>68</v>
      </c>
      <c r="G5572" t="s">
        <v>731</v>
      </c>
      <c r="H5572" t="s">
        <v>12152</v>
      </c>
      <c r="I5572" t="s">
        <v>300</v>
      </c>
      <c r="J5572">
        <v>3</v>
      </c>
      <c r="K5572" t="s">
        <v>353</v>
      </c>
      <c r="L5572" t="s">
        <v>729</v>
      </c>
      <c r="M5572" t="s">
        <v>11949</v>
      </c>
      <c r="N5572">
        <v>11190091</v>
      </c>
    </row>
    <row r="5573" spans="1:14">
      <c r="A5573">
        <v>5571</v>
      </c>
      <c r="B5573" s="1">
        <v>202109193438</v>
      </c>
      <c r="C5573" t="s">
        <v>12153</v>
      </c>
      <c r="D5573" t="s">
        <v>81441</v>
      </c>
      <c r="E5573" t="s">
        <v>81442</v>
      </c>
      <c r="F5573" t="s">
        <v>297</v>
      </c>
      <c r="G5573" t="s">
        <v>480</v>
      </c>
      <c r="H5573" t="s">
        <v>4909</v>
      </c>
      <c r="I5573" t="s">
        <v>265</v>
      </c>
      <c r="J5573">
        <v>4</v>
      </c>
      <c r="K5573" t="s">
        <v>301</v>
      </c>
      <c r="L5573" t="s">
        <v>2850</v>
      </c>
      <c r="M5573" t="s">
        <v>7991</v>
      </c>
      <c r="N5573">
        <v>11290126</v>
      </c>
    </row>
    <row r="5574" spans="1:14">
      <c r="A5574">
        <v>5572</v>
      </c>
      <c r="B5574" s="1">
        <v>202109193490</v>
      </c>
      <c r="C5574" t="s">
        <v>12154</v>
      </c>
      <c r="D5574" t="s">
        <v>81443</v>
      </c>
      <c r="E5574" t="s">
        <v>81444</v>
      </c>
      <c r="F5574" t="s">
        <v>131</v>
      </c>
      <c r="G5574" t="s">
        <v>825</v>
      </c>
      <c r="H5574" t="s">
        <v>1767</v>
      </c>
      <c r="I5574" t="s">
        <v>1150</v>
      </c>
      <c r="J5574">
        <v>2</v>
      </c>
      <c r="K5574" t="s">
        <v>91</v>
      </c>
      <c r="L5574" t="s">
        <v>827</v>
      </c>
      <c r="M5574" t="s">
        <v>12155</v>
      </c>
      <c r="N5574">
        <v>1033010</v>
      </c>
    </row>
    <row r="5575" spans="1:14">
      <c r="A5575">
        <v>5573</v>
      </c>
      <c r="B5575" s="1">
        <v>202109193518</v>
      </c>
      <c r="C5575" t="s">
        <v>12156</v>
      </c>
      <c r="D5575" t="s">
        <v>81445</v>
      </c>
      <c r="E5575" t="s">
        <v>81446</v>
      </c>
      <c r="F5575" t="s">
        <v>52</v>
      </c>
      <c r="G5575" t="s">
        <v>215</v>
      </c>
      <c r="H5575" t="s">
        <v>6303</v>
      </c>
      <c r="I5575" t="s">
        <v>265</v>
      </c>
      <c r="J5575">
        <v>4</v>
      </c>
      <c r="K5575" t="s">
        <v>215</v>
      </c>
      <c r="L5575" t="s">
        <v>3759</v>
      </c>
      <c r="M5575" t="s">
        <v>3760</v>
      </c>
      <c r="N5575">
        <v>1087022</v>
      </c>
    </row>
    <row r="5576" spans="1:14">
      <c r="A5576">
        <v>5574</v>
      </c>
      <c r="B5576" s="1">
        <v>202109193586</v>
      </c>
      <c r="C5576" t="s">
        <v>12157</v>
      </c>
      <c r="D5576" t="s">
        <v>81447</v>
      </c>
      <c r="E5576" t="s">
        <v>81448</v>
      </c>
      <c r="F5576" t="s">
        <v>68</v>
      </c>
      <c r="G5576" t="s">
        <v>943</v>
      </c>
      <c r="H5576" t="s">
        <v>1314</v>
      </c>
      <c r="I5576" t="s">
        <v>619</v>
      </c>
      <c r="J5576">
        <v>3</v>
      </c>
      <c r="K5576" t="s">
        <v>72</v>
      </c>
      <c r="L5576" t="s">
        <v>1315</v>
      </c>
      <c r="M5576" t="s">
        <v>12158</v>
      </c>
      <c r="N5576">
        <v>11190556</v>
      </c>
    </row>
    <row r="5577" spans="1:14">
      <c r="A5577">
        <v>5575</v>
      </c>
      <c r="B5577" s="1">
        <v>202109193690</v>
      </c>
      <c r="C5577" t="s">
        <v>12159</v>
      </c>
      <c r="D5577" t="s">
        <v>81449</v>
      </c>
      <c r="E5577" t="s">
        <v>81450</v>
      </c>
      <c r="F5577" t="s">
        <v>12</v>
      </c>
      <c r="G5577" t="s">
        <v>5068</v>
      </c>
      <c r="H5577" t="s">
        <v>5069</v>
      </c>
      <c r="I5577" t="s">
        <v>36</v>
      </c>
      <c r="J5577">
        <v>3</v>
      </c>
      <c r="K5577" t="s">
        <v>48</v>
      </c>
      <c r="L5577" t="s">
        <v>5068</v>
      </c>
      <c r="M5577" t="s">
        <v>12160</v>
      </c>
      <c r="N5577">
        <v>11390264</v>
      </c>
    </row>
    <row r="5578" spans="1:14">
      <c r="A5578">
        <v>5576</v>
      </c>
      <c r="B5578" s="1">
        <v>202109193753</v>
      </c>
      <c r="C5578" t="s">
        <v>12161</v>
      </c>
      <c r="D5578" t="s">
        <v>71339</v>
      </c>
      <c r="E5578" t="s">
        <v>81451</v>
      </c>
      <c r="F5578" t="s">
        <v>297</v>
      </c>
      <c r="G5578" t="s">
        <v>323</v>
      </c>
      <c r="H5578" t="s">
        <v>3876</v>
      </c>
      <c r="I5578" t="s">
        <v>84</v>
      </c>
      <c r="J5578">
        <v>3</v>
      </c>
      <c r="K5578" t="s">
        <v>326</v>
      </c>
      <c r="L5578" t="s">
        <v>2336</v>
      </c>
      <c r="M5578" t="s">
        <v>5454</v>
      </c>
      <c r="N5578">
        <v>1158001</v>
      </c>
    </row>
    <row r="5579" spans="1:14">
      <c r="A5579">
        <v>5577</v>
      </c>
      <c r="B5579" s="1">
        <v>202109194295</v>
      </c>
      <c r="C5579" t="s">
        <v>12162</v>
      </c>
      <c r="D5579" t="s">
        <v>81452</v>
      </c>
      <c r="E5579" t="s">
        <v>81453</v>
      </c>
      <c r="F5579" t="s">
        <v>123</v>
      </c>
      <c r="G5579" t="s">
        <v>3289</v>
      </c>
      <c r="H5579" t="s">
        <v>5217</v>
      </c>
      <c r="I5579" t="s">
        <v>340</v>
      </c>
      <c r="J5579">
        <v>2</v>
      </c>
      <c r="K5579" t="s">
        <v>127</v>
      </c>
      <c r="L5579" t="s">
        <v>2039</v>
      </c>
      <c r="M5579" t="s">
        <v>2039</v>
      </c>
      <c r="N5579">
        <v>11090295</v>
      </c>
    </row>
    <row r="5580" spans="1:14">
      <c r="A5580">
        <v>5578</v>
      </c>
      <c r="B5580" s="1">
        <v>202109194321</v>
      </c>
      <c r="C5580" t="s">
        <v>12163</v>
      </c>
      <c r="D5580" t="s">
        <v>81454</v>
      </c>
      <c r="E5580" t="s">
        <v>81455</v>
      </c>
      <c r="F5580" t="s">
        <v>12</v>
      </c>
      <c r="G5580" t="s">
        <v>218</v>
      </c>
      <c r="H5580" t="s">
        <v>4623</v>
      </c>
      <c r="I5580" t="s">
        <v>225</v>
      </c>
      <c r="J5580">
        <v>3</v>
      </c>
      <c r="K5580" t="s">
        <v>16</v>
      </c>
      <c r="L5580" t="s">
        <v>2002</v>
      </c>
      <c r="M5580" t="s">
        <v>7650</v>
      </c>
      <c r="N5580">
        <v>11390457</v>
      </c>
    </row>
    <row r="5581" spans="1:14">
      <c r="A5581">
        <v>5579</v>
      </c>
      <c r="B5581" s="1">
        <v>202109194366</v>
      </c>
      <c r="C5581" t="s">
        <v>12164</v>
      </c>
      <c r="D5581" t="s">
        <v>81456</v>
      </c>
      <c r="E5581" t="s">
        <v>81457</v>
      </c>
      <c r="F5581" t="s">
        <v>60</v>
      </c>
      <c r="G5581" t="s">
        <v>1663</v>
      </c>
      <c r="H5581" t="s">
        <v>4182</v>
      </c>
      <c r="I5581" t="s">
        <v>387</v>
      </c>
      <c r="J5581">
        <v>4</v>
      </c>
      <c r="K5581" t="s">
        <v>215</v>
      </c>
      <c r="L5581" t="s">
        <v>494</v>
      </c>
      <c r="M5581" t="s">
        <v>12165</v>
      </c>
      <c r="N5581">
        <v>10390449</v>
      </c>
    </row>
    <row r="5582" spans="1:14">
      <c r="A5582">
        <v>5580</v>
      </c>
      <c r="B5582" s="1">
        <v>202109194465</v>
      </c>
      <c r="C5582" t="s">
        <v>12166</v>
      </c>
      <c r="D5582" t="s">
        <v>81458</v>
      </c>
      <c r="E5582" t="s">
        <v>77104</v>
      </c>
      <c r="F5582" t="s">
        <v>20</v>
      </c>
      <c r="G5582" t="s">
        <v>12167</v>
      </c>
      <c r="H5582" t="s">
        <v>12168</v>
      </c>
      <c r="I5582" t="s">
        <v>126</v>
      </c>
      <c r="J5582">
        <v>3</v>
      </c>
      <c r="K5582" t="s">
        <v>205</v>
      </c>
      <c r="L5582" t="s">
        <v>7360</v>
      </c>
      <c r="M5582" t="s">
        <v>12169</v>
      </c>
      <c r="N5582">
        <v>10690770</v>
      </c>
    </row>
    <row r="5583" spans="1:14">
      <c r="A5583">
        <v>5581</v>
      </c>
      <c r="B5583" s="1">
        <v>202109194628</v>
      </c>
      <c r="C5583" t="s">
        <v>12170</v>
      </c>
      <c r="D5583" t="s">
        <v>81459</v>
      </c>
      <c r="E5583" t="s">
        <v>81268</v>
      </c>
      <c r="F5583" t="s">
        <v>20</v>
      </c>
      <c r="G5583" t="s">
        <v>2091</v>
      </c>
      <c r="H5583" t="s">
        <v>4702</v>
      </c>
      <c r="I5583" t="s">
        <v>12171</v>
      </c>
      <c r="J5583">
        <v>3</v>
      </c>
      <c r="K5583" t="s">
        <v>64</v>
      </c>
      <c r="L5583" t="s">
        <v>7480</v>
      </c>
      <c r="M5583" t="s">
        <v>12172</v>
      </c>
      <c r="N5583">
        <v>10690465</v>
      </c>
    </row>
    <row r="5584" spans="1:14">
      <c r="A5584">
        <v>5582</v>
      </c>
      <c r="B5584" s="1">
        <v>202109194810</v>
      </c>
      <c r="C5584" t="s">
        <v>12173</v>
      </c>
      <c r="D5584" t="s">
        <v>81460</v>
      </c>
      <c r="E5584" t="s">
        <v>81461</v>
      </c>
      <c r="F5584" t="s">
        <v>297</v>
      </c>
      <c r="G5584" t="s">
        <v>480</v>
      </c>
      <c r="H5584" t="s">
        <v>3045</v>
      </c>
      <c r="I5584" t="s">
        <v>619</v>
      </c>
      <c r="J5584">
        <v>3</v>
      </c>
      <c r="K5584" t="s">
        <v>326</v>
      </c>
      <c r="L5584" t="s">
        <v>2364</v>
      </c>
      <c r="M5584" t="s">
        <v>2365</v>
      </c>
      <c r="N5584">
        <v>11290290</v>
      </c>
    </row>
    <row r="5585" spans="1:14">
      <c r="A5585">
        <v>5583</v>
      </c>
      <c r="B5585" s="1">
        <v>202109194889</v>
      </c>
      <c r="C5585" t="s">
        <v>12174</v>
      </c>
      <c r="D5585" t="s">
        <v>81462</v>
      </c>
      <c r="E5585" t="s">
        <v>81463</v>
      </c>
      <c r="F5585" t="s">
        <v>201</v>
      </c>
      <c r="G5585" t="s">
        <v>240</v>
      </c>
      <c r="H5585" t="s">
        <v>5259</v>
      </c>
      <c r="I5585" t="s">
        <v>47</v>
      </c>
      <c r="J5585">
        <v>3</v>
      </c>
      <c r="K5585" t="s">
        <v>240</v>
      </c>
      <c r="L5585" t="s">
        <v>202</v>
      </c>
      <c r="M5585" t="s">
        <v>9585</v>
      </c>
      <c r="N5585">
        <v>10790483</v>
      </c>
    </row>
    <row r="5586" spans="1:14">
      <c r="A5586">
        <v>5584</v>
      </c>
      <c r="B5586" s="1">
        <v>202109195159</v>
      </c>
      <c r="C5586" t="s">
        <v>12175</v>
      </c>
      <c r="D5586" t="s">
        <v>81464</v>
      </c>
      <c r="E5586" t="s">
        <v>66527</v>
      </c>
      <c r="F5586" t="s">
        <v>60</v>
      </c>
      <c r="G5586" t="s">
        <v>1663</v>
      </c>
      <c r="H5586" t="s">
        <v>3621</v>
      </c>
      <c r="I5586" t="s">
        <v>945</v>
      </c>
      <c r="J5586">
        <v>4</v>
      </c>
      <c r="K5586" t="s">
        <v>115</v>
      </c>
      <c r="L5586" t="s">
        <v>1213</v>
      </c>
      <c r="M5586" t="s">
        <v>1214</v>
      </c>
      <c r="N5586">
        <v>1063011</v>
      </c>
    </row>
    <row r="5587" spans="1:14">
      <c r="A5587">
        <v>5585</v>
      </c>
      <c r="B5587" s="1">
        <v>202109195286</v>
      </c>
      <c r="C5587" t="s">
        <v>12176</v>
      </c>
      <c r="D5587" t="s">
        <v>28753</v>
      </c>
      <c r="E5587" t="s">
        <v>81465</v>
      </c>
      <c r="F5587" t="s">
        <v>68</v>
      </c>
      <c r="G5587" t="s">
        <v>5003</v>
      </c>
      <c r="H5587" t="s">
        <v>9832</v>
      </c>
      <c r="I5587" t="s">
        <v>1162</v>
      </c>
      <c r="J5587">
        <v>4</v>
      </c>
      <c r="K5587" t="s">
        <v>301</v>
      </c>
      <c r="L5587" t="s">
        <v>347</v>
      </c>
      <c r="M5587" t="s">
        <v>7253</v>
      </c>
      <c r="N5587">
        <v>1005020</v>
      </c>
    </row>
    <row r="5588" spans="1:14">
      <c r="A5588">
        <v>5586</v>
      </c>
      <c r="B5588" s="1">
        <v>202109195449</v>
      </c>
      <c r="C5588" t="s">
        <v>12177</v>
      </c>
      <c r="D5588" t="s">
        <v>81466</v>
      </c>
      <c r="E5588" t="s">
        <v>81467</v>
      </c>
      <c r="F5588" t="s">
        <v>28</v>
      </c>
      <c r="G5588" t="s">
        <v>1065</v>
      </c>
      <c r="H5588" t="s">
        <v>5505</v>
      </c>
      <c r="I5588" t="s">
        <v>325</v>
      </c>
      <c r="J5588">
        <v>1</v>
      </c>
      <c r="K5588" t="s">
        <v>56</v>
      </c>
      <c r="L5588" t="s">
        <v>2441</v>
      </c>
      <c r="M5588" t="s">
        <v>12178</v>
      </c>
      <c r="N5588">
        <v>10290329</v>
      </c>
    </row>
    <row r="5589" spans="1:14">
      <c r="A5589">
        <v>5587</v>
      </c>
      <c r="B5589" s="1">
        <v>202109195554</v>
      </c>
      <c r="C5589" t="s">
        <v>12179</v>
      </c>
      <c r="D5589" t="s">
        <v>81468</v>
      </c>
      <c r="E5589" t="s">
        <v>81469</v>
      </c>
      <c r="F5589" t="s">
        <v>28</v>
      </c>
      <c r="G5589" t="s">
        <v>3344</v>
      </c>
      <c r="H5589" t="s">
        <v>3554</v>
      </c>
      <c r="I5589" t="s">
        <v>945</v>
      </c>
      <c r="J5589">
        <v>4</v>
      </c>
      <c r="K5589" t="s">
        <v>215</v>
      </c>
      <c r="L5589" t="s">
        <v>2563</v>
      </c>
      <c r="M5589" t="s">
        <v>12180</v>
      </c>
      <c r="N5589">
        <v>10390407</v>
      </c>
    </row>
    <row r="5590" spans="1:14">
      <c r="A5590">
        <v>5588</v>
      </c>
      <c r="B5590" s="1">
        <v>202109195564</v>
      </c>
      <c r="C5590" t="s">
        <v>12181</v>
      </c>
      <c r="D5590" t="s">
        <v>81470</v>
      </c>
      <c r="E5590" t="s">
        <v>81470</v>
      </c>
      <c r="F5590" t="s">
        <v>60</v>
      </c>
      <c r="G5590" t="s">
        <v>2180</v>
      </c>
      <c r="H5590" t="s">
        <v>7237</v>
      </c>
      <c r="I5590" t="s">
        <v>1715</v>
      </c>
      <c r="J5590">
        <v>2</v>
      </c>
      <c r="K5590" t="s">
        <v>102</v>
      </c>
      <c r="L5590" t="s">
        <v>667</v>
      </c>
      <c r="M5590" t="s">
        <v>7238</v>
      </c>
      <c r="N5590">
        <v>10490917</v>
      </c>
    </row>
    <row r="5591" spans="1:14">
      <c r="A5591">
        <v>5589</v>
      </c>
      <c r="B5591" s="1">
        <v>202109195617</v>
      </c>
      <c r="C5591" t="s">
        <v>12182</v>
      </c>
      <c r="D5591" t="s">
        <v>81471</v>
      </c>
      <c r="E5591" t="s">
        <v>81472</v>
      </c>
      <c r="F5591" t="s">
        <v>123</v>
      </c>
      <c r="G5591" t="s">
        <v>1337</v>
      </c>
      <c r="H5591" t="s">
        <v>4099</v>
      </c>
      <c r="I5591" t="s">
        <v>265</v>
      </c>
      <c r="J5591">
        <v>4</v>
      </c>
      <c r="K5591" t="s">
        <v>353</v>
      </c>
      <c r="L5591" t="s">
        <v>5844</v>
      </c>
      <c r="M5591" t="s">
        <v>12183</v>
      </c>
      <c r="N5591">
        <v>11090959</v>
      </c>
    </row>
    <row r="5592" spans="1:14">
      <c r="A5592">
        <v>5590</v>
      </c>
      <c r="B5592" s="1">
        <v>202109195640</v>
      </c>
      <c r="C5592" t="s">
        <v>12184</v>
      </c>
      <c r="D5592" t="s">
        <v>81473</v>
      </c>
      <c r="E5592" t="s">
        <v>71336</v>
      </c>
      <c r="F5592" t="s">
        <v>60</v>
      </c>
      <c r="G5592" t="s">
        <v>2911</v>
      </c>
      <c r="H5592" t="s">
        <v>4575</v>
      </c>
      <c r="I5592" t="s">
        <v>619</v>
      </c>
      <c r="J5592">
        <v>3</v>
      </c>
      <c r="K5592" t="s">
        <v>151</v>
      </c>
      <c r="L5592" t="s">
        <v>5072</v>
      </c>
      <c r="M5592" t="s">
        <v>5073</v>
      </c>
      <c r="N5592">
        <v>10490837</v>
      </c>
    </row>
    <row r="5593" spans="1:14">
      <c r="A5593">
        <v>5591</v>
      </c>
      <c r="B5593" s="1">
        <v>202109195648</v>
      </c>
      <c r="C5593" t="s">
        <v>12185</v>
      </c>
      <c r="D5593" t="s">
        <v>81474</v>
      </c>
      <c r="E5593" t="s">
        <v>81475</v>
      </c>
      <c r="F5593" t="s">
        <v>28</v>
      </c>
      <c r="G5593" t="s">
        <v>82</v>
      </c>
      <c r="H5593" t="s">
        <v>83</v>
      </c>
      <c r="I5593" t="s">
        <v>2168</v>
      </c>
      <c r="J5593">
        <v>1</v>
      </c>
      <c r="K5593" t="s">
        <v>56</v>
      </c>
      <c r="L5593" t="s">
        <v>855</v>
      </c>
      <c r="M5593" t="s">
        <v>856</v>
      </c>
      <c r="N5593">
        <v>10290084</v>
      </c>
    </row>
    <row r="5594" spans="1:14">
      <c r="A5594">
        <v>5592</v>
      </c>
      <c r="B5594" s="1">
        <v>202109195828</v>
      </c>
      <c r="C5594" t="s">
        <v>12186</v>
      </c>
      <c r="D5594" t="s">
        <v>81476</v>
      </c>
      <c r="E5594" t="s">
        <v>81477</v>
      </c>
      <c r="F5594" t="s">
        <v>60</v>
      </c>
      <c r="G5594" t="s">
        <v>1211</v>
      </c>
      <c r="H5594" t="s">
        <v>2914</v>
      </c>
      <c r="I5594" t="s">
        <v>307</v>
      </c>
      <c r="J5594">
        <v>3</v>
      </c>
      <c r="K5594" t="s">
        <v>115</v>
      </c>
      <c r="L5594" t="s">
        <v>2594</v>
      </c>
      <c r="M5594" t="s">
        <v>5864</v>
      </c>
      <c r="N5594">
        <v>10490399</v>
      </c>
    </row>
    <row r="5595" spans="1:14">
      <c r="A5595">
        <v>5593</v>
      </c>
      <c r="B5595" s="1">
        <v>202109195843</v>
      </c>
      <c r="C5595" t="s">
        <v>12187</v>
      </c>
      <c r="D5595" t="s">
        <v>81478</v>
      </c>
      <c r="E5595" t="s">
        <v>81479</v>
      </c>
      <c r="F5595" t="s">
        <v>12</v>
      </c>
      <c r="G5595" t="s">
        <v>218</v>
      </c>
      <c r="H5595" t="s">
        <v>4623</v>
      </c>
      <c r="I5595" t="s">
        <v>225</v>
      </c>
      <c r="J5595">
        <v>3</v>
      </c>
      <c r="K5595" t="s">
        <v>16</v>
      </c>
      <c r="L5595" t="s">
        <v>2002</v>
      </c>
      <c r="M5595" t="s">
        <v>7650</v>
      </c>
      <c r="N5595">
        <v>11390457</v>
      </c>
    </row>
    <row r="5596" spans="1:14">
      <c r="A5596">
        <v>5594</v>
      </c>
      <c r="B5596" s="1">
        <v>202109195971</v>
      </c>
      <c r="C5596" t="s">
        <v>12188</v>
      </c>
      <c r="D5596" t="s">
        <v>81480</v>
      </c>
      <c r="E5596" t="s">
        <v>81481</v>
      </c>
      <c r="F5596" t="s">
        <v>87</v>
      </c>
      <c r="G5596" t="s">
        <v>1733</v>
      </c>
      <c r="H5596" t="s">
        <v>8983</v>
      </c>
      <c r="I5596" t="s">
        <v>31</v>
      </c>
      <c r="J5596">
        <v>2</v>
      </c>
      <c r="K5596" t="s">
        <v>245</v>
      </c>
      <c r="L5596" t="s">
        <v>9544</v>
      </c>
      <c r="M5596" t="s">
        <v>5971</v>
      </c>
      <c r="N5596">
        <v>10990162</v>
      </c>
    </row>
    <row r="5597" spans="1:14">
      <c r="A5597">
        <v>5595</v>
      </c>
      <c r="B5597" s="1">
        <v>202109196033</v>
      </c>
      <c r="C5597" t="s">
        <v>12189</v>
      </c>
      <c r="D5597" t="s">
        <v>81482</v>
      </c>
      <c r="E5597" t="s">
        <v>81483</v>
      </c>
      <c r="F5597" t="s">
        <v>68</v>
      </c>
      <c r="G5597" t="s">
        <v>975</v>
      </c>
      <c r="H5597" t="s">
        <v>6789</v>
      </c>
      <c r="I5597" t="s">
        <v>340</v>
      </c>
      <c r="J5597">
        <v>1</v>
      </c>
      <c r="K5597" t="s">
        <v>72</v>
      </c>
      <c r="L5597" t="s">
        <v>975</v>
      </c>
      <c r="M5597" t="s">
        <v>12190</v>
      </c>
      <c r="N5597">
        <v>11190515</v>
      </c>
    </row>
    <row r="5598" spans="1:14">
      <c r="A5598">
        <v>5596</v>
      </c>
      <c r="B5598" s="1">
        <v>202109196229</v>
      </c>
      <c r="C5598" t="s">
        <v>9425</v>
      </c>
      <c r="D5598" t="s">
        <v>16921</v>
      </c>
      <c r="E5598" t="s">
        <v>7615</v>
      </c>
      <c r="F5598" t="s">
        <v>297</v>
      </c>
      <c r="G5598" t="s">
        <v>344</v>
      </c>
      <c r="H5598" t="s">
        <v>345</v>
      </c>
      <c r="I5598" t="s">
        <v>145</v>
      </c>
      <c r="J5598">
        <v>2</v>
      </c>
      <c r="K5598" t="s">
        <v>301</v>
      </c>
      <c r="L5598" t="s">
        <v>302</v>
      </c>
      <c r="M5598" t="s">
        <v>3158</v>
      </c>
      <c r="N5598">
        <v>11290804</v>
      </c>
    </row>
    <row r="5599" spans="1:14">
      <c r="A5599">
        <v>5597</v>
      </c>
      <c r="B5599" s="1">
        <v>202109196595</v>
      </c>
      <c r="C5599" t="s">
        <v>6917</v>
      </c>
      <c r="D5599" t="s">
        <v>42939</v>
      </c>
      <c r="E5599" t="s">
        <v>81484</v>
      </c>
      <c r="F5599" t="s">
        <v>131</v>
      </c>
      <c r="G5599" t="s">
        <v>1482</v>
      </c>
      <c r="H5599" t="s">
        <v>3176</v>
      </c>
      <c r="I5599" t="s">
        <v>126</v>
      </c>
      <c r="J5599">
        <v>3</v>
      </c>
      <c r="K5599" t="s">
        <v>433</v>
      </c>
      <c r="L5599" t="s">
        <v>2587</v>
      </c>
      <c r="M5599" t="s">
        <v>2588</v>
      </c>
      <c r="N5599">
        <v>10890073</v>
      </c>
    </row>
    <row r="5600" spans="1:14">
      <c r="A5600">
        <v>5598</v>
      </c>
      <c r="B5600" s="1">
        <v>202109197093</v>
      </c>
      <c r="C5600" t="s">
        <v>12191</v>
      </c>
      <c r="D5600" t="s">
        <v>81485</v>
      </c>
      <c r="E5600" t="s">
        <v>81485</v>
      </c>
      <c r="F5600" t="s">
        <v>60</v>
      </c>
      <c r="G5600" t="s">
        <v>305</v>
      </c>
      <c r="H5600" t="s">
        <v>6040</v>
      </c>
      <c r="I5600" t="s">
        <v>101</v>
      </c>
      <c r="J5600">
        <v>3</v>
      </c>
      <c r="K5600" t="s">
        <v>151</v>
      </c>
      <c r="L5600" t="s">
        <v>5072</v>
      </c>
      <c r="M5600" t="s">
        <v>12192</v>
      </c>
      <c r="N5600">
        <v>10490851</v>
      </c>
    </row>
    <row r="5601" spans="1:14">
      <c r="A5601">
        <v>5599</v>
      </c>
      <c r="B5601" s="1">
        <v>202109197293</v>
      </c>
      <c r="C5601" t="s">
        <v>12193</v>
      </c>
      <c r="D5601" t="s">
        <v>81486</v>
      </c>
      <c r="E5601" t="s">
        <v>81487</v>
      </c>
      <c r="F5601" t="s">
        <v>12</v>
      </c>
      <c r="G5601" t="s">
        <v>223</v>
      </c>
      <c r="H5601" t="s">
        <v>361</v>
      </c>
      <c r="I5601" t="s">
        <v>915</v>
      </c>
      <c r="J5601">
        <v>3</v>
      </c>
      <c r="K5601" t="s">
        <v>16</v>
      </c>
      <c r="L5601" t="s">
        <v>223</v>
      </c>
      <c r="M5601" t="s">
        <v>5847</v>
      </c>
      <c r="N5601">
        <v>11390563</v>
      </c>
    </row>
    <row r="5602" spans="1:14">
      <c r="A5602">
        <v>5600</v>
      </c>
      <c r="B5602" s="1">
        <v>202109197314</v>
      </c>
      <c r="C5602" t="s">
        <v>12194</v>
      </c>
      <c r="D5602" t="s">
        <v>81488</v>
      </c>
      <c r="E5602" t="s">
        <v>81489</v>
      </c>
      <c r="F5602" t="s">
        <v>87</v>
      </c>
      <c r="G5602" t="s">
        <v>13</v>
      </c>
      <c r="H5602" t="s">
        <v>3808</v>
      </c>
      <c r="I5602" t="s">
        <v>265</v>
      </c>
      <c r="J5602">
        <v>4</v>
      </c>
      <c r="K5602" t="s">
        <v>245</v>
      </c>
      <c r="L5602" t="s">
        <v>13</v>
      </c>
      <c r="M5602" t="s">
        <v>5337</v>
      </c>
      <c r="N5602">
        <v>10990204</v>
      </c>
    </row>
    <row r="5603" spans="1:14">
      <c r="A5603">
        <v>5601</v>
      </c>
      <c r="B5603" s="1">
        <v>202109197394</v>
      </c>
      <c r="C5603" t="s">
        <v>12195</v>
      </c>
      <c r="D5603" t="s">
        <v>81490</v>
      </c>
      <c r="E5603" t="s">
        <v>81491</v>
      </c>
      <c r="F5603" t="s">
        <v>60</v>
      </c>
      <c r="G5603" t="s">
        <v>3055</v>
      </c>
      <c r="H5603" t="s">
        <v>3056</v>
      </c>
      <c r="I5603" t="s">
        <v>2651</v>
      </c>
      <c r="J5603">
        <v>3</v>
      </c>
      <c r="K5603" t="s">
        <v>151</v>
      </c>
      <c r="L5603" t="s">
        <v>2591</v>
      </c>
      <c r="M5603" t="s">
        <v>2592</v>
      </c>
      <c r="N5603">
        <v>10491263</v>
      </c>
    </row>
    <row r="5604" spans="1:14">
      <c r="A5604">
        <v>5602</v>
      </c>
      <c r="B5604" s="1">
        <v>202109197497</v>
      </c>
      <c r="C5604" t="s">
        <v>12196</v>
      </c>
      <c r="D5604" t="s">
        <v>81492</v>
      </c>
      <c r="E5604" t="s">
        <v>81493</v>
      </c>
      <c r="F5604" t="s">
        <v>12</v>
      </c>
      <c r="G5604" t="s">
        <v>713</v>
      </c>
      <c r="H5604" t="s">
        <v>1860</v>
      </c>
      <c r="I5604" t="s">
        <v>15</v>
      </c>
      <c r="J5604">
        <v>2</v>
      </c>
      <c r="K5604" t="s">
        <v>16</v>
      </c>
      <c r="L5604" t="s">
        <v>713</v>
      </c>
      <c r="M5604" t="s">
        <v>2518</v>
      </c>
      <c r="N5604">
        <v>11390605</v>
      </c>
    </row>
    <row r="5605" spans="1:14">
      <c r="A5605">
        <v>5603</v>
      </c>
      <c r="B5605" s="1">
        <v>202109197507</v>
      </c>
      <c r="C5605" t="s">
        <v>12197</v>
      </c>
      <c r="D5605" t="s">
        <v>81494</v>
      </c>
      <c r="E5605" t="s">
        <v>81495</v>
      </c>
      <c r="F5605" t="s">
        <v>297</v>
      </c>
      <c r="G5605" t="s">
        <v>5429</v>
      </c>
      <c r="H5605" t="s">
        <v>12198</v>
      </c>
      <c r="I5605" t="s">
        <v>443</v>
      </c>
      <c r="J5605">
        <v>4</v>
      </c>
      <c r="K5605" t="s">
        <v>301</v>
      </c>
      <c r="L5605" t="s">
        <v>5344</v>
      </c>
      <c r="M5605" t="s">
        <v>9667</v>
      </c>
      <c r="N5605">
        <v>11290112</v>
      </c>
    </row>
    <row r="5606" spans="1:14">
      <c r="A5606">
        <v>5604</v>
      </c>
      <c r="B5606" s="1">
        <v>202109197590</v>
      </c>
      <c r="C5606" t="s">
        <v>12199</v>
      </c>
      <c r="D5606" t="s">
        <v>51973</v>
      </c>
      <c r="E5606" t="s">
        <v>81496</v>
      </c>
      <c r="F5606" t="s">
        <v>87</v>
      </c>
      <c r="G5606" t="s">
        <v>243</v>
      </c>
      <c r="H5606" t="s">
        <v>1019</v>
      </c>
      <c r="I5606" t="s">
        <v>12200</v>
      </c>
      <c r="J5606">
        <v>2</v>
      </c>
      <c r="K5606" t="s">
        <v>91</v>
      </c>
      <c r="L5606" t="s">
        <v>4168</v>
      </c>
      <c r="M5606" t="s">
        <v>2797</v>
      </c>
      <c r="N5606">
        <v>10990289</v>
      </c>
    </row>
    <row r="5607" spans="1:14">
      <c r="A5607">
        <v>5605</v>
      </c>
      <c r="B5607" s="1">
        <v>202109197789</v>
      </c>
      <c r="C5607" t="s">
        <v>12201</v>
      </c>
      <c r="D5607" t="s">
        <v>81497</v>
      </c>
      <c r="E5607" t="s">
        <v>81498</v>
      </c>
      <c r="F5607" t="s">
        <v>297</v>
      </c>
      <c r="G5607" t="s">
        <v>369</v>
      </c>
      <c r="H5607" t="s">
        <v>1240</v>
      </c>
      <c r="I5607" t="s">
        <v>231</v>
      </c>
      <c r="J5607">
        <v>1</v>
      </c>
      <c r="K5607" t="s">
        <v>326</v>
      </c>
      <c r="L5607" t="s">
        <v>371</v>
      </c>
      <c r="M5607" t="s">
        <v>8138</v>
      </c>
      <c r="N5607">
        <v>11290474</v>
      </c>
    </row>
    <row r="5608" spans="1:14">
      <c r="A5608">
        <v>5606</v>
      </c>
      <c r="B5608" s="1">
        <v>202109198008</v>
      </c>
      <c r="C5608" t="s">
        <v>12202</v>
      </c>
      <c r="D5608" t="s">
        <v>81499</v>
      </c>
      <c r="E5608" t="s">
        <v>77178</v>
      </c>
      <c r="F5608" t="s">
        <v>20</v>
      </c>
      <c r="G5608" t="s">
        <v>3218</v>
      </c>
      <c r="H5608" t="s">
        <v>12203</v>
      </c>
      <c r="I5608" t="s">
        <v>300</v>
      </c>
      <c r="J5608">
        <v>3</v>
      </c>
      <c r="K5608" t="s">
        <v>205</v>
      </c>
      <c r="L5608" t="s">
        <v>3218</v>
      </c>
      <c r="M5608" t="s">
        <v>12204</v>
      </c>
      <c r="N5608">
        <v>10690679</v>
      </c>
    </row>
    <row r="5609" spans="1:14">
      <c r="A5609">
        <v>5607</v>
      </c>
      <c r="B5609" s="1">
        <v>202109198068</v>
      </c>
      <c r="C5609" t="s">
        <v>12205</v>
      </c>
      <c r="D5609" t="s">
        <v>81500</v>
      </c>
      <c r="E5609" t="s">
        <v>81501</v>
      </c>
      <c r="F5609" t="s">
        <v>28</v>
      </c>
      <c r="G5609" t="s">
        <v>902</v>
      </c>
      <c r="H5609" t="s">
        <v>6270</v>
      </c>
      <c r="I5609" t="s">
        <v>126</v>
      </c>
      <c r="J5609">
        <v>3</v>
      </c>
      <c r="K5609" t="s">
        <v>56</v>
      </c>
      <c r="L5609" t="s">
        <v>57</v>
      </c>
      <c r="M5609" t="s">
        <v>12206</v>
      </c>
      <c r="N5609">
        <v>10290411</v>
      </c>
    </row>
    <row r="5610" spans="1:14">
      <c r="A5610">
        <v>5608</v>
      </c>
      <c r="B5610" s="1">
        <v>202109198233</v>
      </c>
      <c r="C5610" t="s">
        <v>12207</v>
      </c>
      <c r="D5610" t="s">
        <v>81502</v>
      </c>
      <c r="E5610" t="s">
        <v>81503</v>
      </c>
      <c r="F5610" t="s">
        <v>201</v>
      </c>
      <c r="G5610" t="s">
        <v>1092</v>
      </c>
      <c r="H5610" t="s">
        <v>1093</v>
      </c>
      <c r="I5610" t="s">
        <v>84</v>
      </c>
      <c r="J5610">
        <v>3</v>
      </c>
      <c r="K5610" t="s">
        <v>16</v>
      </c>
      <c r="L5610" t="s">
        <v>1089</v>
      </c>
      <c r="M5610" t="s">
        <v>1090</v>
      </c>
      <c r="N5610">
        <v>11390406</v>
      </c>
    </row>
    <row r="5611" spans="1:14">
      <c r="A5611">
        <v>5609</v>
      </c>
      <c r="B5611" s="1">
        <v>202109198263</v>
      </c>
      <c r="C5611" t="s">
        <v>12208</v>
      </c>
      <c r="D5611" t="s">
        <v>81504</v>
      </c>
      <c r="E5611" t="s">
        <v>81505</v>
      </c>
      <c r="F5611" t="s">
        <v>52</v>
      </c>
      <c r="G5611" t="s">
        <v>547</v>
      </c>
      <c r="H5611" t="s">
        <v>9830</v>
      </c>
      <c r="I5611" t="s">
        <v>3204</v>
      </c>
      <c r="J5611">
        <v>2</v>
      </c>
      <c r="K5611" t="s">
        <v>78</v>
      </c>
      <c r="L5611" t="s">
        <v>79</v>
      </c>
      <c r="M5611" t="s">
        <v>12209</v>
      </c>
      <c r="N5611">
        <v>1086509</v>
      </c>
    </row>
    <row r="5612" spans="1:14">
      <c r="A5612">
        <v>5610</v>
      </c>
      <c r="B5612" s="1">
        <v>202109198522</v>
      </c>
      <c r="C5612" t="s">
        <v>12210</v>
      </c>
      <c r="D5612" t="s">
        <v>81506</v>
      </c>
      <c r="E5612" t="s">
        <v>81507</v>
      </c>
      <c r="F5612" t="s">
        <v>131</v>
      </c>
      <c r="G5612" t="s">
        <v>1513</v>
      </c>
      <c r="H5612" t="s">
        <v>11390</v>
      </c>
      <c r="I5612" t="s">
        <v>325</v>
      </c>
      <c r="J5612">
        <v>2</v>
      </c>
      <c r="K5612" t="s">
        <v>260</v>
      </c>
      <c r="L5612" t="s">
        <v>1513</v>
      </c>
      <c r="M5612" t="s">
        <v>12211</v>
      </c>
      <c r="N5612">
        <v>10890499</v>
      </c>
    </row>
    <row r="5613" spans="1:14">
      <c r="A5613">
        <v>5611</v>
      </c>
      <c r="B5613" s="1">
        <v>202109198657</v>
      </c>
      <c r="C5613" t="s">
        <v>12212</v>
      </c>
      <c r="D5613" t="s">
        <v>81508</v>
      </c>
      <c r="E5613" t="s">
        <v>81509</v>
      </c>
      <c r="F5613" t="s">
        <v>201</v>
      </c>
      <c r="G5613" t="s">
        <v>240</v>
      </c>
      <c r="H5613" t="s">
        <v>6871</v>
      </c>
      <c r="I5613" t="s">
        <v>346</v>
      </c>
      <c r="J5613">
        <v>3</v>
      </c>
      <c r="K5613" t="s">
        <v>522</v>
      </c>
      <c r="L5613" t="s">
        <v>3035</v>
      </c>
      <c r="M5613" t="s">
        <v>12213</v>
      </c>
      <c r="N5613">
        <v>1022005</v>
      </c>
    </row>
    <row r="5614" spans="1:14">
      <c r="A5614">
        <v>5612</v>
      </c>
      <c r="B5614" s="1">
        <v>202109198834</v>
      </c>
      <c r="C5614" t="s">
        <v>12214</v>
      </c>
      <c r="D5614" t="s">
        <v>81510</v>
      </c>
      <c r="E5614" t="s">
        <v>81511</v>
      </c>
      <c r="F5614" t="s">
        <v>52</v>
      </c>
      <c r="G5614" t="s">
        <v>53</v>
      </c>
      <c r="H5614" t="s">
        <v>54</v>
      </c>
      <c r="I5614" t="s">
        <v>1866</v>
      </c>
      <c r="J5614">
        <v>1</v>
      </c>
      <c r="K5614" t="s">
        <v>24</v>
      </c>
      <c r="L5614" t="s">
        <v>1388</v>
      </c>
      <c r="M5614" t="s">
        <v>12215</v>
      </c>
      <c r="N5614">
        <v>1134008</v>
      </c>
    </row>
    <row r="5615" spans="1:14">
      <c r="A5615">
        <v>5613</v>
      </c>
      <c r="B5615" s="1">
        <v>202109198870</v>
      </c>
      <c r="C5615" t="s">
        <v>12216</v>
      </c>
      <c r="D5615" t="s">
        <v>81512</v>
      </c>
      <c r="E5615" t="s">
        <v>81513</v>
      </c>
      <c r="F5615" t="s">
        <v>60</v>
      </c>
      <c r="G5615" t="s">
        <v>636</v>
      </c>
      <c r="H5615" t="s">
        <v>637</v>
      </c>
      <c r="I5615" t="s">
        <v>15</v>
      </c>
      <c r="J5615">
        <v>1</v>
      </c>
      <c r="K5615" t="s">
        <v>115</v>
      </c>
      <c r="L5615" t="s">
        <v>636</v>
      </c>
      <c r="M5615" t="s">
        <v>2967</v>
      </c>
      <c r="N5615">
        <v>10490765</v>
      </c>
    </row>
    <row r="5616" spans="1:14">
      <c r="A5616">
        <v>5614</v>
      </c>
      <c r="B5616" s="1">
        <v>202109199040</v>
      </c>
      <c r="C5616" t="s">
        <v>12217</v>
      </c>
      <c r="D5616" t="s">
        <v>81514</v>
      </c>
      <c r="E5616" t="s">
        <v>81463</v>
      </c>
      <c r="F5616" t="s">
        <v>20</v>
      </c>
      <c r="G5616" t="s">
        <v>7819</v>
      </c>
      <c r="H5616" t="s">
        <v>12218</v>
      </c>
      <c r="I5616" t="s">
        <v>300</v>
      </c>
      <c r="J5616">
        <v>3</v>
      </c>
      <c r="K5616" t="s">
        <v>140</v>
      </c>
      <c r="L5616" t="s">
        <v>2284</v>
      </c>
      <c r="M5616" t="s">
        <v>6684</v>
      </c>
      <c r="N5616">
        <v>10690102</v>
      </c>
    </row>
    <row r="5617" spans="1:14">
      <c r="A5617">
        <v>5615</v>
      </c>
      <c r="B5617" s="1">
        <v>202109199215</v>
      </c>
      <c r="C5617" t="s">
        <v>12219</v>
      </c>
      <c r="D5617" t="s">
        <v>81515</v>
      </c>
      <c r="E5617" t="s">
        <v>81516</v>
      </c>
      <c r="F5617" t="s">
        <v>52</v>
      </c>
      <c r="G5617" t="s">
        <v>287</v>
      </c>
      <c r="H5617" t="s">
        <v>4922</v>
      </c>
      <c r="I5617" t="s">
        <v>387</v>
      </c>
      <c r="J5617">
        <v>4</v>
      </c>
      <c r="K5617" t="s">
        <v>78</v>
      </c>
      <c r="L5617" t="s">
        <v>79</v>
      </c>
      <c r="M5617" t="s">
        <v>6081</v>
      </c>
      <c r="N5617">
        <v>1086441</v>
      </c>
    </row>
    <row r="5618" spans="1:14">
      <c r="A5618">
        <v>5616</v>
      </c>
      <c r="B5618" s="1">
        <v>202109199459</v>
      </c>
      <c r="C5618" t="s">
        <v>12220</v>
      </c>
      <c r="D5618" t="s">
        <v>81517</v>
      </c>
      <c r="E5618" t="s">
        <v>74829</v>
      </c>
      <c r="F5618" t="s">
        <v>87</v>
      </c>
      <c r="G5618" t="s">
        <v>320</v>
      </c>
      <c r="H5618" t="s">
        <v>3918</v>
      </c>
      <c r="I5618" t="s">
        <v>619</v>
      </c>
      <c r="J5618">
        <v>3</v>
      </c>
      <c r="K5618" t="s">
        <v>91</v>
      </c>
      <c r="L5618" t="s">
        <v>1595</v>
      </c>
      <c r="M5618" t="s">
        <v>12221</v>
      </c>
      <c r="N5618">
        <v>10990464</v>
      </c>
    </row>
    <row r="5619" spans="1:14">
      <c r="A5619">
        <v>5617</v>
      </c>
      <c r="B5619" s="1">
        <v>202109199827</v>
      </c>
      <c r="C5619" t="s">
        <v>12222</v>
      </c>
      <c r="D5619" t="s">
        <v>81518</v>
      </c>
      <c r="E5619" t="s">
        <v>81519</v>
      </c>
      <c r="F5619" t="s">
        <v>297</v>
      </c>
      <c r="G5619" t="s">
        <v>4954</v>
      </c>
      <c r="H5619" t="s">
        <v>4955</v>
      </c>
      <c r="I5619" t="s">
        <v>300</v>
      </c>
      <c r="J5619">
        <v>3</v>
      </c>
      <c r="K5619" t="s">
        <v>301</v>
      </c>
      <c r="L5619" t="s">
        <v>5344</v>
      </c>
      <c r="M5619" t="s">
        <v>9667</v>
      </c>
      <c r="N5619">
        <v>11290112</v>
      </c>
    </row>
    <row r="5620" spans="1:14">
      <c r="A5620">
        <v>5618</v>
      </c>
      <c r="B5620" s="1">
        <v>202109199861</v>
      </c>
      <c r="C5620" t="s">
        <v>12223</v>
      </c>
      <c r="D5620" t="s">
        <v>81520</v>
      </c>
      <c r="E5620" t="s">
        <v>81521</v>
      </c>
      <c r="F5620" t="s">
        <v>87</v>
      </c>
      <c r="G5620" t="s">
        <v>320</v>
      </c>
      <c r="H5620" t="s">
        <v>7719</v>
      </c>
      <c r="I5620" t="s">
        <v>265</v>
      </c>
      <c r="J5620">
        <v>4</v>
      </c>
      <c r="K5620" t="s">
        <v>91</v>
      </c>
      <c r="L5620" t="s">
        <v>374</v>
      </c>
      <c r="M5620" t="s">
        <v>12224</v>
      </c>
      <c r="N5620">
        <v>10990482</v>
      </c>
    </row>
    <row r="5621" spans="1:14">
      <c r="A5621">
        <v>5619</v>
      </c>
      <c r="B5621" s="1">
        <v>202109200029</v>
      </c>
      <c r="C5621" t="s">
        <v>12225</v>
      </c>
      <c r="D5621" t="s">
        <v>81522</v>
      </c>
      <c r="E5621" t="s">
        <v>81523</v>
      </c>
      <c r="F5621" t="s">
        <v>297</v>
      </c>
      <c r="G5621" t="s">
        <v>323</v>
      </c>
      <c r="H5621" t="s">
        <v>3876</v>
      </c>
      <c r="I5621" t="s">
        <v>47</v>
      </c>
      <c r="J5621">
        <v>3</v>
      </c>
      <c r="K5621" t="s">
        <v>326</v>
      </c>
      <c r="L5621" t="s">
        <v>4641</v>
      </c>
      <c r="M5621" t="s">
        <v>12226</v>
      </c>
      <c r="N5621">
        <v>11290348</v>
      </c>
    </row>
    <row r="5622" spans="1:14">
      <c r="A5622">
        <v>5620</v>
      </c>
      <c r="B5622" s="1">
        <v>202109200279</v>
      </c>
      <c r="C5622" t="s">
        <v>12227</v>
      </c>
      <c r="D5622" t="s">
        <v>81524</v>
      </c>
      <c r="E5622" t="s">
        <v>81525</v>
      </c>
      <c r="F5622" t="s">
        <v>52</v>
      </c>
      <c r="G5622" t="s">
        <v>427</v>
      </c>
      <c r="H5622" t="s">
        <v>7438</v>
      </c>
      <c r="I5622" t="s">
        <v>4952</v>
      </c>
      <c r="J5622">
        <v>3</v>
      </c>
      <c r="K5622" t="s">
        <v>64</v>
      </c>
      <c r="L5622" t="s">
        <v>2106</v>
      </c>
      <c r="M5622" t="s">
        <v>2107</v>
      </c>
      <c r="N5622">
        <v>1142010</v>
      </c>
    </row>
    <row r="5623" spans="1:14">
      <c r="A5623">
        <v>5621</v>
      </c>
      <c r="B5623" s="1">
        <v>202109200318</v>
      </c>
      <c r="C5623" t="s">
        <v>12228</v>
      </c>
      <c r="D5623" t="s">
        <v>81526</v>
      </c>
      <c r="E5623" t="s">
        <v>81527</v>
      </c>
      <c r="F5623" t="s">
        <v>52</v>
      </c>
      <c r="G5623" t="s">
        <v>934</v>
      </c>
      <c r="H5623" t="s">
        <v>2623</v>
      </c>
      <c r="I5623" t="s">
        <v>619</v>
      </c>
      <c r="J5623">
        <v>3</v>
      </c>
      <c r="K5623" t="s">
        <v>215</v>
      </c>
      <c r="L5623" t="s">
        <v>1671</v>
      </c>
      <c r="M5623" t="s">
        <v>8669</v>
      </c>
      <c r="N5623">
        <v>10390597</v>
      </c>
    </row>
    <row r="5624" spans="1:14">
      <c r="A5624">
        <v>5622</v>
      </c>
      <c r="B5624" s="1">
        <v>202109200384</v>
      </c>
      <c r="C5624" t="s">
        <v>12229</v>
      </c>
      <c r="D5624" t="s">
        <v>81528</v>
      </c>
      <c r="E5624" t="s">
        <v>81529</v>
      </c>
      <c r="F5624" t="s">
        <v>52</v>
      </c>
      <c r="G5624" t="s">
        <v>273</v>
      </c>
      <c r="H5624" t="s">
        <v>7016</v>
      </c>
      <c r="I5624" t="s">
        <v>387</v>
      </c>
      <c r="J5624">
        <v>4</v>
      </c>
      <c r="K5624" t="s">
        <v>78</v>
      </c>
      <c r="L5624" t="s">
        <v>79</v>
      </c>
      <c r="M5624" t="s">
        <v>12230</v>
      </c>
      <c r="N5624">
        <v>1086401</v>
      </c>
    </row>
    <row r="5625" spans="1:14">
      <c r="A5625">
        <v>5623</v>
      </c>
      <c r="B5625" s="1">
        <v>202109200393</v>
      </c>
      <c r="C5625" t="s">
        <v>12231</v>
      </c>
      <c r="D5625" t="s">
        <v>81530</v>
      </c>
      <c r="E5625" t="s">
        <v>81531</v>
      </c>
      <c r="F5625" t="s">
        <v>87</v>
      </c>
      <c r="G5625" t="s">
        <v>783</v>
      </c>
      <c r="H5625" t="s">
        <v>9818</v>
      </c>
      <c r="I5625" t="s">
        <v>1162</v>
      </c>
      <c r="J5625">
        <v>4</v>
      </c>
      <c r="K5625" t="s">
        <v>91</v>
      </c>
      <c r="L5625" t="s">
        <v>2319</v>
      </c>
      <c r="M5625" t="s">
        <v>981</v>
      </c>
      <c r="N5625">
        <v>10990380</v>
      </c>
    </row>
    <row r="5626" spans="1:14">
      <c r="A5626">
        <v>5624</v>
      </c>
      <c r="B5626" s="1">
        <v>202109200537</v>
      </c>
      <c r="C5626" t="s">
        <v>12232</v>
      </c>
      <c r="D5626" t="s">
        <v>81532</v>
      </c>
      <c r="E5626" t="s">
        <v>81533</v>
      </c>
      <c r="F5626" t="s">
        <v>297</v>
      </c>
      <c r="G5626" t="s">
        <v>323</v>
      </c>
      <c r="H5626" t="s">
        <v>6762</v>
      </c>
      <c r="I5626" t="s">
        <v>595</v>
      </c>
      <c r="J5626">
        <v>3</v>
      </c>
      <c r="K5626" t="s">
        <v>326</v>
      </c>
      <c r="L5626" t="s">
        <v>2269</v>
      </c>
      <c r="M5626" t="s">
        <v>12233</v>
      </c>
      <c r="N5626">
        <v>11290332</v>
      </c>
    </row>
    <row r="5627" spans="1:14">
      <c r="A5627">
        <v>5625</v>
      </c>
      <c r="B5627" s="1">
        <v>202109200725</v>
      </c>
      <c r="C5627" t="s">
        <v>12234</v>
      </c>
      <c r="D5627" t="s">
        <v>81534</v>
      </c>
      <c r="E5627" t="s">
        <v>81535</v>
      </c>
      <c r="F5627" t="s">
        <v>20</v>
      </c>
      <c r="G5627" t="s">
        <v>534</v>
      </c>
      <c r="H5627" t="s">
        <v>6091</v>
      </c>
      <c r="I5627" t="s">
        <v>443</v>
      </c>
      <c r="J5627">
        <v>4</v>
      </c>
      <c r="K5627" t="s">
        <v>205</v>
      </c>
      <c r="L5627" t="s">
        <v>536</v>
      </c>
      <c r="M5627" t="s">
        <v>12235</v>
      </c>
      <c r="N5627">
        <v>1146005</v>
      </c>
    </row>
    <row r="5628" spans="1:14">
      <c r="A5628">
        <v>5626</v>
      </c>
      <c r="B5628" s="1">
        <v>202109200839</v>
      </c>
      <c r="C5628" t="s">
        <v>12236</v>
      </c>
      <c r="D5628" t="s">
        <v>81536</v>
      </c>
      <c r="E5628" t="s">
        <v>81537</v>
      </c>
      <c r="F5628" t="s">
        <v>12</v>
      </c>
      <c r="G5628" t="s">
        <v>1270</v>
      </c>
      <c r="H5628" t="s">
        <v>12237</v>
      </c>
      <c r="I5628" t="s">
        <v>265</v>
      </c>
      <c r="J5628">
        <v>4</v>
      </c>
      <c r="K5628" t="s">
        <v>301</v>
      </c>
      <c r="L5628" t="s">
        <v>482</v>
      </c>
      <c r="M5628" t="s">
        <v>7659</v>
      </c>
      <c r="N5628">
        <v>11290020</v>
      </c>
    </row>
    <row r="5629" spans="1:14">
      <c r="A5629">
        <v>5627</v>
      </c>
      <c r="B5629" s="1">
        <v>202109200880</v>
      </c>
      <c r="C5629" t="s">
        <v>12238</v>
      </c>
      <c r="D5629" t="s">
        <v>81538</v>
      </c>
      <c r="E5629" t="s">
        <v>81539</v>
      </c>
      <c r="F5629" t="s">
        <v>68</v>
      </c>
      <c r="G5629" t="s">
        <v>5003</v>
      </c>
      <c r="H5629" t="s">
        <v>10707</v>
      </c>
      <c r="I5629" t="s">
        <v>12239</v>
      </c>
      <c r="J5629">
        <v>2</v>
      </c>
      <c r="K5629" t="s">
        <v>301</v>
      </c>
      <c r="L5629" t="s">
        <v>482</v>
      </c>
      <c r="M5629" t="s">
        <v>504</v>
      </c>
      <c r="N5629">
        <v>11290021</v>
      </c>
    </row>
    <row r="5630" spans="1:14">
      <c r="A5630">
        <v>5628</v>
      </c>
      <c r="B5630" s="1">
        <v>202109201325</v>
      </c>
      <c r="C5630" t="s">
        <v>12240</v>
      </c>
      <c r="D5630" t="s">
        <v>81540</v>
      </c>
      <c r="E5630" t="s">
        <v>81541</v>
      </c>
      <c r="F5630" t="s">
        <v>155</v>
      </c>
      <c r="G5630" t="s">
        <v>612</v>
      </c>
      <c r="H5630" t="s">
        <v>12241</v>
      </c>
      <c r="I5630" t="s">
        <v>325</v>
      </c>
      <c r="J5630">
        <v>2</v>
      </c>
      <c r="K5630" t="s">
        <v>91</v>
      </c>
      <c r="L5630" t="s">
        <v>2414</v>
      </c>
      <c r="M5630" t="s">
        <v>4619</v>
      </c>
      <c r="N5630">
        <v>10990550</v>
      </c>
    </row>
    <row r="5631" spans="1:14">
      <c r="A5631">
        <v>5629</v>
      </c>
      <c r="B5631" s="1">
        <v>202109201722</v>
      </c>
      <c r="C5631" t="s">
        <v>12242</v>
      </c>
      <c r="D5631" t="s">
        <v>81542</v>
      </c>
      <c r="E5631" t="s">
        <v>81543</v>
      </c>
      <c r="F5631" t="s">
        <v>12</v>
      </c>
      <c r="G5631" t="s">
        <v>16</v>
      </c>
      <c r="H5631" t="s">
        <v>10061</v>
      </c>
      <c r="I5631" t="s">
        <v>945</v>
      </c>
      <c r="J5631">
        <v>4</v>
      </c>
      <c r="K5631" t="s">
        <v>16</v>
      </c>
      <c r="L5631" t="s">
        <v>37</v>
      </c>
      <c r="M5631" t="s">
        <v>12243</v>
      </c>
      <c r="N5631">
        <v>1018026</v>
      </c>
    </row>
    <row r="5632" spans="1:14">
      <c r="A5632">
        <v>5630</v>
      </c>
      <c r="B5632" s="1">
        <v>202109201771</v>
      </c>
      <c r="C5632" t="s">
        <v>12244</v>
      </c>
      <c r="D5632" t="s">
        <v>81544</v>
      </c>
      <c r="E5632" t="s">
        <v>80769</v>
      </c>
      <c r="F5632" t="s">
        <v>52</v>
      </c>
      <c r="G5632" t="s">
        <v>53</v>
      </c>
      <c r="H5632" t="s">
        <v>1865</v>
      </c>
      <c r="I5632" t="s">
        <v>1866</v>
      </c>
      <c r="J5632">
        <v>1</v>
      </c>
      <c r="K5632" t="s">
        <v>151</v>
      </c>
      <c r="L5632" t="s">
        <v>3188</v>
      </c>
      <c r="M5632" t="s">
        <v>10220</v>
      </c>
      <c r="N5632">
        <v>10390730</v>
      </c>
    </row>
    <row r="5633" spans="1:14">
      <c r="A5633">
        <v>5631</v>
      </c>
      <c r="B5633" s="1">
        <v>202109201804</v>
      </c>
      <c r="C5633" t="s">
        <v>12245</v>
      </c>
      <c r="D5633" t="s">
        <v>81545</v>
      </c>
      <c r="E5633" t="s">
        <v>81546</v>
      </c>
      <c r="F5633" t="s">
        <v>123</v>
      </c>
      <c r="G5633" t="s">
        <v>2835</v>
      </c>
      <c r="H5633" t="s">
        <v>3699</v>
      </c>
      <c r="I5633" t="s">
        <v>47</v>
      </c>
      <c r="J5633">
        <v>3</v>
      </c>
      <c r="K5633" t="s">
        <v>245</v>
      </c>
      <c r="L5633" t="s">
        <v>2837</v>
      </c>
      <c r="M5633" t="s">
        <v>8344</v>
      </c>
      <c r="N5633">
        <v>1011020</v>
      </c>
    </row>
    <row r="5634" spans="1:14">
      <c r="A5634">
        <v>5632</v>
      </c>
      <c r="B5634" s="1">
        <v>202109201864</v>
      </c>
      <c r="C5634" t="s">
        <v>12246</v>
      </c>
      <c r="D5634" t="s">
        <v>81547</v>
      </c>
      <c r="E5634" t="s">
        <v>81548</v>
      </c>
      <c r="F5634" t="s">
        <v>40</v>
      </c>
      <c r="G5634" t="s">
        <v>197</v>
      </c>
      <c r="H5634" t="s">
        <v>3380</v>
      </c>
      <c r="I5634" t="s">
        <v>15</v>
      </c>
      <c r="J5634">
        <v>2</v>
      </c>
      <c r="K5634" t="s">
        <v>197</v>
      </c>
      <c r="L5634" t="s">
        <v>757</v>
      </c>
      <c r="M5634" t="s">
        <v>12247</v>
      </c>
      <c r="N5634">
        <v>1085035</v>
      </c>
    </row>
    <row r="5635" spans="1:14">
      <c r="A5635">
        <v>5633</v>
      </c>
      <c r="B5635" s="1">
        <v>202109202130</v>
      </c>
      <c r="C5635" t="s">
        <v>12248</v>
      </c>
      <c r="D5635" t="s">
        <v>81549</v>
      </c>
      <c r="E5635" t="s">
        <v>81550</v>
      </c>
      <c r="F5635" t="s">
        <v>87</v>
      </c>
      <c r="G5635" t="s">
        <v>320</v>
      </c>
      <c r="H5635" t="s">
        <v>3918</v>
      </c>
      <c r="I5635" t="s">
        <v>2943</v>
      </c>
      <c r="J5635">
        <v>3</v>
      </c>
      <c r="K5635" t="s">
        <v>91</v>
      </c>
      <c r="L5635" t="s">
        <v>320</v>
      </c>
      <c r="M5635" t="s">
        <v>12249</v>
      </c>
      <c r="N5635">
        <v>10990441</v>
      </c>
    </row>
    <row r="5636" spans="1:14">
      <c r="A5636">
        <v>5634</v>
      </c>
      <c r="B5636" s="1">
        <v>202109202197</v>
      </c>
      <c r="C5636" t="s">
        <v>12250</v>
      </c>
      <c r="D5636" t="s">
        <v>81551</v>
      </c>
      <c r="E5636" t="s">
        <v>81552</v>
      </c>
      <c r="F5636" t="s">
        <v>131</v>
      </c>
      <c r="G5636" t="s">
        <v>1687</v>
      </c>
      <c r="H5636" t="s">
        <v>2582</v>
      </c>
      <c r="I5636" t="s">
        <v>1162</v>
      </c>
      <c r="J5636">
        <v>4</v>
      </c>
      <c r="K5636" t="s">
        <v>433</v>
      </c>
      <c r="L5636" t="s">
        <v>751</v>
      </c>
      <c r="M5636" t="s">
        <v>8521</v>
      </c>
      <c r="N5636">
        <v>10890336</v>
      </c>
    </row>
    <row r="5637" spans="1:14">
      <c r="A5637">
        <v>5635</v>
      </c>
      <c r="B5637" s="1">
        <v>202109202209</v>
      </c>
      <c r="C5637" t="s">
        <v>12251</v>
      </c>
      <c r="D5637" t="s">
        <v>81553</v>
      </c>
      <c r="E5637" t="s">
        <v>81554</v>
      </c>
      <c r="F5637" t="s">
        <v>131</v>
      </c>
      <c r="G5637" t="s">
        <v>825</v>
      </c>
      <c r="H5637" t="s">
        <v>1767</v>
      </c>
      <c r="I5637" t="s">
        <v>15</v>
      </c>
      <c r="J5637">
        <v>1</v>
      </c>
      <c r="K5637" t="s">
        <v>91</v>
      </c>
      <c r="L5637" t="s">
        <v>1273</v>
      </c>
      <c r="M5637" t="s">
        <v>6853</v>
      </c>
      <c r="N5637">
        <v>10890089</v>
      </c>
    </row>
    <row r="5638" spans="1:14">
      <c r="A5638">
        <v>5636</v>
      </c>
      <c r="B5638" s="1">
        <v>202109202431</v>
      </c>
      <c r="C5638" t="s">
        <v>12252</v>
      </c>
      <c r="D5638" t="s">
        <v>81555</v>
      </c>
      <c r="E5638" t="s">
        <v>81556</v>
      </c>
      <c r="F5638" t="s">
        <v>60</v>
      </c>
      <c r="G5638" t="s">
        <v>3055</v>
      </c>
      <c r="H5638" t="s">
        <v>8244</v>
      </c>
      <c r="I5638" t="s">
        <v>101</v>
      </c>
      <c r="J5638">
        <v>3</v>
      </c>
      <c r="K5638" t="s">
        <v>151</v>
      </c>
      <c r="L5638" t="s">
        <v>2591</v>
      </c>
      <c r="M5638" t="s">
        <v>2592</v>
      </c>
      <c r="N5638">
        <v>10491263</v>
      </c>
    </row>
    <row r="5639" spans="1:14">
      <c r="A5639">
        <v>5637</v>
      </c>
      <c r="B5639" s="1">
        <v>202109202576</v>
      </c>
      <c r="C5639" t="s">
        <v>12253</v>
      </c>
      <c r="D5639" t="s">
        <v>81557</v>
      </c>
      <c r="E5639" t="s">
        <v>81558</v>
      </c>
      <c r="F5639" t="s">
        <v>201</v>
      </c>
      <c r="G5639" t="s">
        <v>240</v>
      </c>
      <c r="H5639" t="s">
        <v>12254</v>
      </c>
      <c r="I5639" t="s">
        <v>387</v>
      </c>
      <c r="J5639">
        <v>4</v>
      </c>
      <c r="K5639" t="s">
        <v>240</v>
      </c>
      <c r="L5639" t="s">
        <v>674</v>
      </c>
      <c r="M5639" t="s">
        <v>12255</v>
      </c>
      <c r="N5639">
        <v>1021027</v>
      </c>
    </row>
    <row r="5640" spans="1:14">
      <c r="A5640">
        <v>5638</v>
      </c>
      <c r="B5640" s="1">
        <v>202109202670</v>
      </c>
      <c r="C5640" t="s">
        <v>12256</v>
      </c>
      <c r="D5640" t="s">
        <v>81559</v>
      </c>
      <c r="E5640" t="s">
        <v>81560</v>
      </c>
      <c r="F5640" t="s">
        <v>52</v>
      </c>
      <c r="G5640" t="s">
        <v>287</v>
      </c>
      <c r="H5640" t="s">
        <v>4922</v>
      </c>
      <c r="I5640" t="s">
        <v>387</v>
      </c>
      <c r="J5640">
        <v>4</v>
      </c>
      <c r="K5640" t="s">
        <v>24</v>
      </c>
      <c r="L5640" t="s">
        <v>192</v>
      </c>
      <c r="M5640" t="s">
        <v>12257</v>
      </c>
      <c r="N5640">
        <v>10190548</v>
      </c>
    </row>
    <row r="5641" spans="1:14">
      <c r="A5641">
        <v>5639</v>
      </c>
      <c r="B5641" s="1">
        <v>202109202688</v>
      </c>
      <c r="C5641" t="s">
        <v>12258</v>
      </c>
      <c r="D5641" t="s">
        <v>81561</v>
      </c>
      <c r="E5641" t="s">
        <v>81562</v>
      </c>
      <c r="F5641" t="s">
        <v>87</v>
      </c>
      <c r="G5641" t="s">
        <v>510</v>
      </c>
      <c r="H5641" t="s">
        <v>9161</v>
      </c>
      <c r="I5641" t="s">
        <v>8901</v>
      </c>
      <c r="J5641">
        <v>4</v>
      </c>
      <c r="K5641" t="s">
        <v>91</v>
      </c>
      <c r="L5641" t="s">
        <v>783</v>
      </c>
      <c r="M5641" t="s">
        <v>9063</v>
      </c>
      <c r="N5641">
        <v>10990515</v>
      </c>
    </row>
    <row r="5642" spans="1:14">
      <c r="A5642">
        <v>5640</v>
      </c>
      <c r="B5642" s="1">
        <v>202109202762</v>
      </c>
      <c r="C5642" t="s">
        <v>12259</v>
      </c>
      <c r="D5642" t="s">
        <v>81563</v>
      </c>
      <c r="E5642" t="s">
        <v>73521</v>
      </c>
      <c r="F5642" t="s">
        <v>297</v>
      </c>
      <c r="G5642" t="s">
        <v>1647</v>
      </c>
      <c r="H5642" t="s">
        <v>1648</v>
      </c>
      <c r="I5642" t="s">
        <v>1436</v>
      </c>
      <c r="J5642">
        <v>2</v>
      </c>
      <c r="K5642" t="s">
        <v>301</v>
      </c>
      <c r="L5642" t="s">
        <v>531</v>
      </c>
      <c r="M5642" t="s">
        <v>12260</v>
      </c>
      <c r="N5642">
        <v>1004029</v>
      </c>
    </row>
    <row r="5643" spans="1:14">
      <c r="A5643">
        <v>5641</v>
      </c>
      <c r="B5643" s="1">
        <v>202109202777</v>
      </c>
      <c r="C5643" t="s">
        <v>12261</v>
      </c>
      <c r="D5643" t="s">
        <v>81564</v>
      </c>
      <c r="E5643" t="s">
        <v>81565</v>
      </c>
      <c r="F5643" t="s">
        <v>123</v>
      </c>
      <c r="G5643" t="s">
        <v>2280</v>
      </c>
      <c r="H5643" t="s">
        <v>5593</v>
      </c>
      <c r="I5643" t="s">
        <v>1162</v>
      </c>
      <c r="J5643">
        <v>4</v>
      </c>
      <c r="K5643" t="s">
        <v>353</v>
      </c>
      <c r="L5643" t="s">
        <v>8113</v>
      </c>
      <c r="M5643" t="s">
        <v>12262</v>
      </c>
      <c r="N5643">
        <v>11190196</v>
      </c>
    </row>
    <row r="5644" spans="1:14">
      <c r="A5644">
        <v>5642</v>
      </c>
      <c r="B5644" s="1">
        <v>202109202784</v>
      </c>
      <c r="C5644" t="s">
        <v>12263</v>
      </c>
      <c r="D5644" t="s">
        <v>81566</v>
      </c>
      <c r="E5644" t="s">
        <v>81567</v>
      </c>
      <c r="F5644" t="s">
        <v>297</v>
      </c>
      <c r="G5644" t="s">
        <v>480</v>
      </c>
      <c r="H5644" t="s">
        <v>6877</v>
      </c>
      <c r="I5644" t="s">
        <v>443</v>
      </c>
      <c r="J5644">
        <v>4</v>
      </c>
      <c r="K5644" t="s">
        <v>326</v>
      </c>
      <c r="L5644" t="s">
        <v>718</v>
      </c>
      <c r="M5644" t="s">
        <v>9920</v>
      </c>
      <c r="N5644">
        <v>11290202</v>
      </c>
    </row>
    <row r="5645" spans="1:14">
      <c r="A5645">
        <v>5643</v>
      </c>
      <c r="B5645" s="1">
        <v>202109202941</v>
      </c>
      <c r="C5645" t="s">
        <v>12264</v>
      </c>
      <c r="D5645" t="s">
        <v>81568</v>
      </c>
      <c r="E5645" t="s">
        <v>81569</v>
      </c>
      <c r="F5645" t="s">
        <v>20</v>
      </c>
      <c r="G5645" t="s">
        <v>21</v>
      </c>
      <c r="H5645" t="s">
        <v>12265</v>
      </c>
      <c r="I5645" t="s">
        <v>5414</v>
      </c>
      <c r="J5645">
        <v>4</v>
      </c>
      <c r="K5645" t="s">
        <v>140</v>
      </c>
      <c r="L5645" t="s">
        <v>21</v>
      </c>
      <c r="M5645" t="s">
        <v>12266</v>
      </c>
      <c r="N5645">
        <v>10690547</v>
      </c>
    </row>
    <row r="5646" spans="1:14">
      <c r="A5646">
        <v>5644</v>
      </c>
      <c r="B5646" s="1">
        <v>202109203040</v>
      </c>
      <c r="C5646" t="s">
        <v>12267</v>
      </c>
      <c r="D5646" t="s">
        <v>81570</v>
      </c>
      <c r="E5646" t="s">
        <v>81571</v>
      </c>
      <c r="F5646" t="s">
        <v>12</v>
      </c>
      <c r="G5646" t="s">
        <v>48</v>
      </c>
      <c r="H5646" t="s">
        <v>7457</v>
      </c>
      <c r="I5646" t="s">
        <v>265</v>
      </c>
      <c r="J5646">
        <v>4</v>
      </c>
      <c r="K5646" t="s">
        <v>48</v>
      </c>
      <c r="L5646" t="s">
        <v>341</v>
      </c>
      <c r="M5646" t="s">
        <v>5019</v>
      </c>
      <c r="N5646">
        <v>1017006</v>
      </c>
    </row>
    <row r="5647" spans="1:14">
      <c r="A5647">
        <v>5645</v>
      </c>
      <c r="B5647" s="1">
        <v>202109203145</v>
      </c>
      <c r="C5647" t="s">
        <v>12268</v>
      </c>
      <c r="D5647" t="s">
        <v>81572</v>
      </c>
      <c r="E5647" t="s">
        <v>81573</v>
      </c>
      <c r="F5647" t="s">
        <v>68</v>
      </c>
      <c r="G5647" t="s">
        <v>3682</v>
      </c>
      <c r="H5647" t="s">
        <v>3683</v>
      </c>
      <c r="I5647" t="s">
        <v>2789</v>
      </c>
      <c r="J5647">
        <v>2</v>
      </c>
      <c r="K5647" t="s">
        <v>72</v>
      </c>
      <c r="L5647" t="s">
        <v>73</v>
      </c>
      <c r="M5647" t="s">
        <v>12269</v>
      </c>
      <c r="N5647">
        <v>1013034</v>
      </c>
    </row>
    <row r="5648" spans="1:14">
      <c r="A5648">
        <v>5646</v>
      </c>
      <c r="B5648" s="1">
        <v>202109203496</v>
      </c>
      <c r="C5648" t="s">
        <v>12270</v>
      </c>
      <c r="D5648" t="s">
        <v>81574</v>
      </c>
      <c r="E5648" t="s">
        <v>81575</v>
      </c>
      <c r="F5648" t="s">
        <v>297</v>
      </c>
      <c r="G5648" t="s">
        <v>480</v>
      </c>
      <c r="H5648" t="s">
        <v>918</v>
      </c>
      <c r="I5648" t="s">
        <v>443</v>
      </c>
      <c r="J5648">
        <v>4</v>
      </c>
      <c r="K5648" t="s">
        <v>127</v>
      </c>
      <c r="L5648" t="s">
        <v>2194</v>
      </c>
      <c r="M5648" t="s">
        <v>12271</v>
      </c>
      <c r="N5648">
        <v>11090003</v>
      </c>
    </row>
    <row r="5649" spans="1:14">
      <c r="A5649">
        <v>5647</v>
      </c>
      <c r="B5649" s="1">
        <v>202109203504</v>
      </c>
      <c r="C5649" t="s">
        <v>12272</v>
      </c>
      <c r="D5649" t="s">
        <v>81576</v>
      </c>
      <c r="E5649" t="s">
        <v>81293</v>
      </c>
      <c r="F5649" t="s">
        <v>52</v>
      </c>
      <c r="G5649" t="s">
        <v>152</v>
      </c>
      <c r="H5649" t="s">
        <v>2950</v>
      </c>
      <c r="I5649" t="s">
        <v>145</v>
      </c>
      <c r="J5649">
        <v>2</v>
      </c>
      <c r="K5649" t="s">
        <v>151</v>
      </c>
      <c r="L5649" t="s">
        <v>152</v>
      </c>
      <c r="M5649" t="s">
        <v>6021</v>
      </c>
      <c r="N5649">
        <v>10390559</v>
      </c>
    </row>
    <row r="5650" spans="1:14">
      <c r="A5650">
        <v>5648</v>
      </c>
      <c r="B5650" s="1">
        <v>202109203568</v>
      </c>
      <c r="C5650" t="s">
        <v>12273</v>
      </c>
      <c r="D5650" t="s">
        <v>81577</v>
      </c>
      <c r="E5650" t="s">
        <v>81578</v>
      </c>
      <c r="F5650" t="s">
        <v>28</v>
      </c>
      <c r="G5650" t="s">
        <v>1038</v>
      </c>
      <c r="H5650" t="s">
        <v>10879</v>
      </c>
      <c r="I5650" t="s">
        <v>619</v>
      </c>
      <c r="J5650">
        <v>3</v>
      </c>
      <c r="K5650" t="s">
        <v>197</v>
      </c>
      <c r="L5650" t="s">
        <v>1218</v>
      </c>
      <c r="M5650" t="s">
        <v>12274</v>
      </c>
      <c r="N5650">
        <v>10190340</v>
      </c>
    </row>
    <row r="5651" spans="1:14">
      <c r="A5651">
        <v>5649</v>
      </c>
      <c r="B5651" s="1">
        <v>202109203694</v>
      </c>
      <c r="C5651" t="s">
        <v>12275</v>
      </c>
      <c r="D5651" t="s">
        <v>81579</v>
      </c>
      <c r="E5651" t="s">
        <v>81579</v>
      </c>
      <c r="F5651" t="s">
        <v>68</v>
      </c>
      <c r="G5651" t="s">
        <v>69</v>
      </c>
      <c r="H5651" t="s">
        <v>10003</v>
      </c>
      <c r="I5651" t="s">
        <v>945</v>
      </c>
      <c r="J5651">
        <v>4</v>
      </c>
      <c r="K5651" t="s">
        <v>72</v>
      </c>
      <c r="L5651" t="s">
        <v>398</v>
      </c>
      <c r="M5651" t="s">
        <v>12276</v>
      </c>
      <c r="N5651">
        <v>1165006</v>
      </c>
    </row>
    <row r="5652" spans="1:14">
      <c r="A5652">
        <v>5650</v>
      </c>
      <c r="B5652" s="1">
        <v>202109203845</v>
      </c>
      <c r="C5652" t="s">
        <v>12277</v>
      </c>
      <c r="D5652" t="s">
        <v>81580</v>
      </c>
      <c r="E5652" t="s">
        <v>81581</v>
      </c>
      <c r="F5652" t="s">
        <v>60</v>
      </c>
      <c r="G5652" t="s">
        <v>1032</v>
      </c>
      <c r="H5652" t="s">
        <v>1033</v>
      </c>
      <c r="I5652" t="s">
        <v>2651</v>
      </c>
      <c r="J5652">
        <v>3</v>
      </c>
      <c r="K5652" t="s">
        <v>151</v>
      </c>
      <c r="L5652" t="s">
        <v>1035</v>
      </c>
      <c r="M5652" t="s">
        <v>1567</v>
      </c>
      <c r="N5652">
        <v>10491244</v>
      </c>
    </row>
    <row r="5653" spans="1:14">
      <c r="A5653">
        <v>5651</v>
      </c>
      <c r="B5653" s="1">
        <v>202109203876</v>
      </c>
      <c r="C5653" t="s">
        <v>12278</v>
      </c>
      <c r="D5653" t="s">
        <v>81582</v>
      </c>
      <c r="E5653" t="s">
        <v>81583</v>
      </c>
      <c r="F5653" t="s">
        <v>28</v>
      </c>
      <c r="G5653" t="s">
        <v>2288</v>
      </c>
      <c r="H5653" t="s">
        <v>2289</v>
      </c>
      <c r="I5653" t="s">
        <v>265</v>
      </c>
      <c r="J5653">
        <v>4</v>
      </c>
      <c r="K5653" t="s">
        <v>56</v>
      </c>
      <c r="L5653" t="s">
        <v>4802</v>
      </c>
      <c r="M5653" t="s">
        <v>12279</v>
      </c>
      <c r="N5653">
        <v>10290214</v>
      </c>
    </row>
    <row r="5654" spans="1:14">
      <c r="A5654">
        <v>5652</v>
      </c>
      <c r="B5654" s="1">
        <v>202109204235</v>
      </c>
      <c r="C5654" t="s">
        <v>12280</v>
      </c>
      <c r="D5654" t="s">
        <v>81584</v>
      </c>
      <c r="E5654" t="s">
        <v>78578</v>
      </c>
      <c r="F5654" t="s">
        <v>52</v>
      </c>
      <c r="G5654" t="s">
        <v>1417</v>
      </c>
      <c r="H5654" t="s">
        <v>5043</v>
      </c>
      <c r="I5654" t="s">
        <v>265</v>
      </c>
      <c r="J5654">
        <v>4</v>
      </c>
      <c r="K5654" t="s">
        <v>614</v>
      </c>
      <c r="L5654" t="s">
        <v>6168</v>
      </c>
      <c r="M5654" t="s">
        <v>12281</v>
      </c>
      <c r="N5654">
        <v>10490605</v>
      </c>
    </row>
    <row r="5655" spans="1:14">
      <c r="A5655">
        <v>5653</v>
      </c>
      <c r="B5655" s="1">
        <v>202109204301</v>
      </c>
      <c r="C5655" t="s">
        <v>12282</v>
      </c>
      <c r="D5655" t="s">
        <v>81585</v>
      </c>
      <c r="E5655" t="s">
        <v>81586</v>
      </c>
      <c r="F5655" t="s">
        <v>87</v>
      </c>
      <c r="G5655" t="s">
        <v>769</v>
      </c>
      <c r="H5655" t="s">
        <v>6786</v>
      </c>
      <c r="I5655" t="s">
        <v>387</v>
      </c>
      <c r="J5655">
        <v>4</v>
      </c>
      <c r="K5655" t="s">
        <v>91</v>
      </c>
      <c r="L5655" t="s">
        <v>2814</v>
      </c>
      <c r="M5655" t="s">
        <v>6032</v>
      </c>
      <c r="N5655">
        <v>1030022</v>
      </c>
    </row>
    <row r="5656" spans="1:14">
      <c r="A5656">
        <v>5654</v>
      </c>
      <c r="B5656" s="1">
        <v>202109204458</v>
      </c>
      <c r="C5656" t="s">
        <v>12283</v>
      </c>
      <c r="D5656" t="s">
        <v>81587</v>
      </c>
      <c r="E5656" t="s">
        <v>81588</v>
      </c>
      <c r="F5656" t="s">
        <v>131</v>
      </c>
      <c r="G5656" t="s">
        <v>11904</v>
      </c>
      <c r="H5656" t="s">
        <v>11905</v>
      </c>
      <c r="I5656" t="s">
        <v>387</v>
      </c>
      <c r="J5656">
        <v>4</v>
      </c>
      <c r="K5656" t="s">
        <v>102</v>
      </c>
      <c r="L5656" t="s">
        <v>5697</v>
      </c>
      <c r="M5656" t="s">
        <v>12284</v>
      </c>
      <c r="N5656">
        <v>10490030</v>
      </c>
    </row>
    <row r="5657" spans="1:14">
      <c r="A5657">
        <v>5655</v>
      </c>
      <c r="B5657" s="1">
        <v>202109204515</v>
      </c>
      <c r="C5657" t="s">
        <v>12285</v>
      </c>
      <c r="D5657" t="s">
        <v>81589</v>
      </c>
      <c r="E5657" t="s">
        <v>81590</v>
      </c>
      <c r="F5657" t="s">
        <v>52</v>
      </c>
      <c r="G5657" t="s">
        <v>1417</v>
      </c>
      <c r="H5657" t="s">
        <v>1819</v>
      </c>
      <c r="I5657" t="s">
        <v>945</v>
      </c>
      <c r="J5657">
        <v>4</v>
      </c>
      <c r="K5657" t="s">
        <v>205</v>
      </c>
      <c r="L5657" t="s">
        <v>1295</v>
      </c>
      <c r="M5657" t="s">
        <v>12286</v>
      </c>
      <c r="N5657">
        <v>10690783</v>
      </c>
    </row>
    <row r="5658" spans="1:14">
      <c r="A5658">
        <v>5656</v>
      </c>
      <c r="B5658" s="1">
        <v>202109204599</v>
      </c>
      <c r="C5658" t="s">
        <v>12287</v>
      </c>
      <c r="D5658" t="s">
        <v>81591</v>
      </c>
      <c r="E5658" t="s">
        <v>81592</v>
      </c>
      <c r="F5658" t="s">
        <v>201</v>
      </c>
      <c r="G5658" t="s">
        <v>2906</v>
      </c>
      <c r="H5658" t="s">
        <v>8031</v>
      </c>
      <c r="I5658" t="s">
        <v>387</v>
      </c>
      <c r="J5658">
        <v>4</v>
      </c>
      <c r="K5658" t="s">
        <v>240</v>
      </c>
      <c r="L5658" t="s">
        <v>674</v>
      </c>
      <c r="M5658" t="s">
        <v>12288</v>
      </c>
      <c r="N5658">
        <v>1021070</v>
      </c>
    </row>
    <row r="5659" spans="1:14">
      <c r="A5659">
        <v>5657</v>
      </c>
      <c r="B5659" s="1">
        <v>202109204608</v>
      </c>
      <c r="C5659" t="s">
        <v>12289</v>
      </c>
      <c r="D5659" t="s">
        <v>81593</v>
      </c>
      <c r="E5659" t="s">
        <v>81594</v>
      </c>
      <c r="F5659" t="s">
        <v>131</v>
      </c>
      <c r="G5659" t="s">
        <v>1017</v>
      </c>
      <c r="H5659" t="s">
        <v>12290</v>
      </c>
      <c r="I5659" t="s">
        <v>1162</v>
      </c>
      <c r="J5659">
        <v>4</v>
      </c>
      <c r="K5659" t="s">
        <v>433</v>
      </c>
      <c r="L5659" t="s">
        <v>654</v>
      </c>
      <c r="M5659" t="s">
        <v>12291</v>
      </c>
      <c r="N5659">
        <v>1035020</v>
      </c>
    </row>
    <row r="5660" spans="1:14">
      <c r="A5660">
        <v>5658</v>
      </c>
      <c r="B5660" s="1">
        <v>202109204708</v>
      </c>
      <c r="C5660" t="s">
        <v>9425</v>
      </c>
      <c r="D5660" t="s">
        <v>81595</v>
      </c>
      <c r="E5660" t="s">
        <v>81596</v>
      </c>
      <c r="F5660" t="s">
        <v>68</v>
      </c>
      <c r="G5660" t="s">
        <v>1673</v>
      </c>
      <c r="H5660" t="s">
        <v>1790</v>
      </c>
      <c r="I5660" t="s">
        <v>90</v>
      </c>
      <c r="J5660">
        <v>3</v>
      </c>
      <c r="K5660" t="s">
        <v>72</v>
      </c>
      <c r="L5660" t="s">
        <v>1791</v>
      </c>
      <c r="M5660" t="s">
        <v>1792</v>
      </c>
      <c r="N5660">
        <v>1124003</v>
      </c>
    </row>
    <row r="5661" spans="1:14">
      <c r="A5661">
        <v>5659</v>
      </c>
      <c r="B5661" s="1">
        <v>202109204750</v>
      </c>
      <c r="C5661" t="s">
        <v>12292</v>
      </c>
      <c r="D5661" t="s">
        <v>3814</v>
      </c>
      <c r="E5661" t="s">
        <v>81597</v>
      </c>
      <c r="F5661" t="s">
        <v>60</v>
      </c>
      <c r="G5661" t="s">
        <v>789</v>
      </c>
      <c r="H5661" t="s">
        <v>4914</v>
      </c>
      <c r="I5661" t="s">
        <v>3470</v>
      </c>
      <c r="J5661">
        <v>4</v>
      </c>
      <c r="K5661" t="s">
        <v>179</v>
      </c>
      <c r="L5661" t="s">
        <v>8568</v>
      </c>
      <c r="M5661" t="s">
        <v>12293</v>
      </c>
      <c r="N5661">
        <v>1077007</v>
      </c>
    </row>
    <row r="5662" spans="1:14">
      <c r="A5662">
        <v>5660</v>
      </c>
      <c r="B5662" s="1">
        <v>202109204756</v>
      </c>
      <c r="C5662" t="s">
        <v>12294</v>
      </c>
      <c r="D5662" t="s">
        <v>11709</v>
      </c>
      <c r="E5662" t="s">
        <v>81598</v>
      </c>
      <c r="F5662" t="s">
        <v>28</v>
      </c>
      <c r="G5662" t="s">
        <v>56</v>
      </c>
      <c r="H5662" t="s">
        <v>2071</v>
      </c>
      <c r="I5662" t="s">
        <v>1162</v>
      </c>
      <c r="J5662">
        <v>4</v>
      </c>
      <c r="K5662" t="s">
        <v>205</v>
      </c>
      <c r="L5662" t="s">
        <v>8348</v>
      </c>
      <c r="M5662" t="s">
        <v>8458</v>
      </c>
      <c r="N5662">
        <v>10690802</v>
      </c>
    </row>
    <row r="5663" spans="1:14">
      <c r="A5663">
        <v>5661</v>
      </c>
      <c r="B5663" s="1">
        <v>202109204801</v>
      </c>
      <c r="C5663" t="s">
        <v>12295</v>
      </c>
      <c r="D5663" t="s">
        <v>81599</v>
      </c>
      <c r="E5663" t="s">
        <v>81600</v>
      </c>
      <c r="F5663" t="s">
        <v>60</v>
      </c>
      <c r="G5663" t="s">
        <v>1663</v>
      </c>
      <c r="H5663" t="s">
        <v>4182</v>
      </c>
      <c r="I5663" t="s">
        <v>387</v>
      </c>
      <c r="J5663">
        <v>4</v>
      </c>
      <c r="K5663" t="s">
        <v>115</v>
      </c>
      <c r="L5663" t="s">
        <v>1375</v>
      </c>
      <c r="M5663" t="s">
        <v>12296</v>
      </c>
      <c r="N5663">
        <v>10490414</v>
      </c>
    </row>
    <row r="5664" spans="1:14">
      <c r="A5664">
        <v>5662</v>
      </c>
      <c r="B5664" s="1">
        <v>202109205057</v>
      </c>
      <c r="C5664" t="s">
        <v>12297</v>
      </c>
      <c r="D5664" t="s">
        <v>81601</v>
      </c>
      <c r="E5664" t="s">
        <v>81602</v>
      </c>
      <c r="F5664" t="s">
        <v>201</v>
      </c>
      <c r="G5664" t="s">
        <v>202</v>
      </c>
      <c r="H5664" t="s">
        <v>203</v>
      </c>
      <c r="I5664" t="s">
        <v>204</v>
      </c>
      <c r="J5664">
        <v>2</v>
      </c>
      <c r="K5664" t="s">
        <v>140</v>
      </c>
      <c r="L5664" t="s">
        <v>21</v>
      </c>
      <c r="M5664" t="s">
        <v>3342</v>
      </c>
      <c r="N5664">
        <v>10690559</v>
      </c>
    </row>
    <row r="5665" spans="1:14">
      <c r="A5665">
        <v>5663</v>
      </c>
      <c r="B5665" s="1">
        <v>202109205168</v>
      </c>
      <c r="C5665" t="s">
        <v>12298</v>
      </c>
      <c r="D5665" t="s">
        <v>81603</v>
      </c>
      <c r="E5665" t="s">
        <v>81604</v>
      </c>
      <c r="F5665" t="s">
        <v>60</v>
      </c>
      <c r="G5665" t="s">
        <v>436</v>
      </c>
      <c r="H5665" t="s">
        <v>437</v>
      </c>
      <c r="I5665" t="s">
        <v>387</v>
      </c>
      <c r="J5665">
        <v>4</v>
      </c>
      <c r="K5665" t="s">
        <v>102</v>
      </c>
      <c r="L5665" t="s">
        <v>103</v>
      </c>
      <c r="M5665" t="s">
        <v>12299</v>
      </c>
      <c r="N5665">
        <v>10490051</v>
      </c>
    </row>
    <row r="5666" spans="1:14">
      <c r="A5666">
        <v>5664</v>
      </c>
      <c r="B5666" s="1">
        <v>202109205189</v>
      </c>
      <c r="C5666" t="s">
        <v>12300</v>
      </c>
      <c r="D5666" t="s">
        <v>81605</v>
      </c>
      <c r="E5666" t="s">
        <v>80736</v>
      </c>
      <c r="F5666" t="s">
        <v>123</v>
      </c>
      <c r="G5666" t="s">
        <v>1838</v>
      </c>
      <c r="H5666" t="s">
        <v>8491</v>
      </c>
      <c r="I5666" t="s">
        <v>387</v>
      </c>
      <c r="J5666">
        <v>4</v>
      </c>
      <c r="K5666" t="s">
        <v>245</v>
      </c>
      <c r="L5666" t="s">
        <v>2523</v>
      </c>
      <c r="M5666" t="s">
        <v>11928</v>
      </c>
      <c r="N5666">
        <v>1012007</v>
      </c>
    </row>
    <row r="5667" spans="1:14">
      <c r="A5667">
        <v>5665</v>
      </c>
      <c r="B5667" s="1">
        <v>202109205208</v>
      </c>
      <c r="C5667" t="s">
        <v>12301</v>
      </c>
      <c r="D5667" t="s">
        <v>81606</v>
      </c>
      <c r="E5667" t="s">
        <v>81607</v>
      </c>
      <c r="F5667" t="s">
        <v>297</v>
      </c>
      <c r="G5667" t="s">
        <v>480</v>
      </c>
      <c r="H5667" t="s">
        <v>7114</v>
      </c>
      <c r="I5667" t="s">
        <v>1249</v>
      </c>
      <c r="J5667">
        <v>3</v>
      </c>
      <c r="K5667" t="s">
        <v>301</v>
      </c>
      <c r="L5667" t="s">
        <v>517</v>
      </c>
      <c r="M5667" t="s">
        <v>12302</v>
      </c>
      <c r="N5667">
        <v>11290093</v>
      </c>
    </row>
    <row r="5668" spans="1:14">
      <c r="A5668">
        <v>5666</v>
      </c>
      <c r="B5668" s="1">
        <v>202109205226</v>
      </c>
      <c r="C5668" t="s">
        <v>12303</v>
      </c>
      <c r="D5668" t="s">
        <v>81608</v>
      </c>
      <c r="E5668" t="s">
        <v>81609</v>
      </c>
      <c r="F5668" t="s">
        <v>297</v>
      </c>
      <c r="G5668" t="s">
        <v>480</v>
      </c>
      <c r="H5668" t="s">
        <v>918</v>
      </c>
      <c r="I5668" t="s">
        <v>6883</v>
      </c>
      <c r="J5668">
        <v>4</v>
      </c>
      <c r="K5668" t="s">
        <v>72</v>
      </c>
      <c r="L5668" t="s">
        <v>3250</v>
      </c>
      <c r="M5668" t="s">
        <v>6623</v>
      </c>
      <c r="N5668">
        <v>11190490</v>
      </c>
    </row>
    <row r="5669" spans="1:14">
      <c r="A5669">
        <v>5667</v>
      </c>
      <c r="B5669" s="1">
        <v>202109205312</v>
      </c>
      <c r="C5669" t="s">
        <v>12304</v>
      </c>
      <c r="D5669" t="s">
        <v>81610</v>
      </c>
      <c r="E5669" t="s">
        <v>81611</v>
      </c>
      <c r="F5669" t="s">
        <v>20</v>
      </c>
      <c r="G5669" t="s">
        <v>3841</v>
      </c>
      <c r="H5669" t="s">
        <v>8208</v>
      </c>
      <c r="I5669" t="s">
        <v>1162</v>
      </c>
      <c r="J5669">
        <v>3</v>
      </c>
      <c r="K5669" t="s">
        <v>140</v>
      </c>
      <c r="L5669" t="s">
        <v>138</v>
      </c>
      <c r="M5669" t="s">
        <v>8209</v>
      </c>
      <c r="N5669">
        <v>10690479</v>
      </c>
    </row>
    <row r="5670" spans="1:14">
      <c r="A5670">
        <v>5668</v>
      </c>
      <c r="B5670" s="1">
        <v>202109205393</v>
      </c>
      <c r="C5670" t="s">
        <v>12305</v>
      </c>
      <c r="D5670" t="s">
        <v>81612</v>
      </c>
      <c r="E5670" t="s">
        <v>81613</v>
      </c>
      <c r="F5670" t="s">
        <v>60</v>
      </c>
      <c r="G5670" t="s">
        <v>436</v>
      </c>
      <c r="H5670" t="s">
        <v>437</v>
      </c>
      <c r="I5670" t="s">
        <v>945</v>
      </c>
      <c r="J5670">
        <v>4</v>
      </c>
      <c r="K5670" t="s">
        <v>115</v>
      </c>
      <c r="L5670" t="s">
        <v>8219</v>
      </c>
      <c r="M5670" t="s">
        <v>8220</v>
      </c>
      <c r="N5670">
        <v>10490130</v>
      </c>
    </row>
    <row r="5671" spans="1:14">
      <c r="A5671">
        <v>5669</v>
      </c>
      <c r="B5671" s="1">
        <v>202109205632</v>
      </c>
      <c r="C5671" t="s">
        <v>12306</v>
      </c>
      <c r="D5671" t="s">
        <v>81614</v>
      </c>
      <c r="E5671" t="s">
        <v>81615</v>
      </c>
      <c r="F5671" t="s">
        <v>123</v>
      </c>
      <c r="G5671" t="s">
        <v>447</v>
      </c>
      <c r="H5671" t="s">
        <v>6721</v>
      </c>
      <c r="I5671" t="s">
        <v>1162</v>
      </c>
      <c r="J5671">
        <v>4</v>
      </c>
      <c r="K5671" t="s">
        <v>353</v>
      </c>
      <c r="L5671" t="s">
        <v>3608</v>
      </c>
      <c r="M5671" t="s">
        <v>5676</v>
      </c>
      <c r="N5671">
        <v>11190133</v>
      </c>
    </row>
    <row r="5672" spans="1:14">
      <c r="A5672">
        <v>5670</v>
      </c>
      <c r="B5672" s="1">
        <v>202109205640</v>
      </c>
      <c r="C5672" t="s">
        <v>12307</v>
      </c>
      <c r="D5672" t="s">
        <v>81616</v>
      </c>
      <c r="E5672" t="s">
        <v>81617</v>
      </c>
      <c r="F5672" t="s">
        <v>60</v>
      </c>
      <c r="G5672" t="s">
        <v>436</v>
      </c>
      <c r="H5672" t="s">
        <v>7801</v>
      </c>
      <c r="I5672" t="s">
        <v>945</v>
      </c>
      <c r="J5672">
        <v>4</v>
      </c>
      <c r="K5672" t="s">
        <v>115</v>
      </c>
      <c r="L5672" t="s">
        <v>1375</v>
      </c>
      <c r="M5672" t="s">
        <v>2210</v>
      </c>
      <c r="N5672">
        <v>10490449</v>
      </c>
    </row>
    <row r="5673" spans="1:14">
      <c r="A5673">
        <v>5671</v>
      </c>
      <c r="B5673" s="1">
        <v>202109205753</v>
      </c>
      <c r="C5673" t="s">
        <v>12308</v>
      </c>
      <c r="D5673" t="s">
        <v>77450</v>
      </c>
      <c r="E5673" t="s">
        <v>81618</v>
      </c>
      <c r="F5673" t="s">
        <v>68</v>
      </c>
      <c r="G5673" t="s">
        <v>810</v>
      </c>
      <c r="H5673" t="s">
        <v>8554</v>
      </c>
      <c r="I5673" t="s">
        <v>8555</v>
      </c>
      <c r="J5673">
        <v>6</v>
      </c>
      <c r="K5673" t="s">
        <v>127</v>
      </c>
      <c r="L5673" t="s">
        <v>4919</v>
      </c>
      <c r="M5673" t="s">
        <v>11966</v>
      </c>
      <c r="N5673">
        <v>11090376</v>
      </c>
    </row>
    <row r="5674" spans="1:14">
      <c r="A5674">
        <v>5672</v>
      </c>
      <c r="B5674" s="1">
        <v>202109205955</v>
      </c>
      <c r="C5674" t="s">
        <v>12309</v>
      </c>
      <c r="D5674" t="s">
        <v>81619</v>
      </c>
      <c r="E5674" t="s">
        <v>81620</v>
      </c>
      <c r="F5674" t="s">
        <v>20</v>
      </c>
      <c r="G5674" t="s">
        <v>2091</v>
      </c>
      <c r="H5674" t="s">
        <v>9659</v>
      </c>
      <c r="I5674" t="s">
        <v>126</v>
      </c>
      <c r="J5674">
        <v>3</v>
      </c>
      <c r="K5674" t="s">
        <v>140</v>
      </c>
      <c r="L5674" t="s">
        <v>21</v>
      </c>
      <c r="M5674" t="s">
        <v>3342</v>
      </c>
      <c r="N5674">
        <v>10690559</v>
      </c>
    </row>
    <row r="5675" spans="1:14">
      <c r="A5675">
        <v>5673</v>
      </c>
      <c r="B5675" s="1">
        <v>202109206142</v>
      </c>
      <c r="C5675" t="s">
        <v>12310</v>
      </c>
      <c r="D5675" t="s">
        <v>81621</v>
      </c>
      <c r="E5675" t="s">
        <v>81622</v>
      </c>
      <c r="F5675" t="s">
        <v>60</v>
      </c>
      <c r="G5675" t="s">
        <v>12311</v>
      </c>
      <c r="H5675" t="s">
        <v>12312</v>
      </c>
      <c r="I5675" t="s">
        <v>12313</v>
      </c>
      <c r="J5675">
        <v>3</v>
      </c>
      <c r="K5675" t="s">
        <v>115</v>
      </c>
      <c r="L5675" t="s">
        <v>3355</v>
      </c>
      <c r="M5675" t="s">
        <v>189</v>
      </c>
      <c r="N5675">
        <v>1066012</v>
      </c>
    </row>
    <row r="5676" spans="1:14">
      <c r="A5676">
        <v>5674</v>
      </c>
      <c r="B5676" s="1">
        <v>202109206433</v>
      </c>
      <c r="C5676" t="s">
        <v>12314</v>
      </c>
      <c r="D5676" t="s">
        <v>81623</v>
      </c>
      <c r="E5676" t="s">
        <v>81624</v>
      </c>
      <c r="F5676" t="s">
        <v>131</v>
      </c>
      <c r="G5676" t="s">
        <v>1750</v>
      </c>
      <c r="H5676" t="s">
        <v>10112</v>
      </c>
      <c r="I5676" t="s">
        <v>300</v>
      </c>
      <c r="J5676">
        <v>3</v>
      </c>
      <c r="K5676" t="s">
        <v>260</v>
      </c>
      <c r="L5676" t="s">
        <v>1750</v>
      </c>
      <c r="M5676" t="s">
        <v>10729</v>
      </c>
      <c r="N5676">
        <v>10890555</v>
      </c>
    </row>
    <row r="5677" spans="1:14">
      <c r="A5677">
        <v>5675</v>
      </c>
      <c r="B5677" s="1">
        <v>202109207009</v>
      </c>
      <c r="C5677" t="s">
        <v>12315</v>
      </c>
      <c r="D5677" t="s">
        <v>81625</v>
      </c>
      <c r="E5677" t="s">
        <v>81626</v>
      </c>
      <c r="F5677" t="s">
        <v>12</v>
      </c>
      <c r="G5677" t="s">
        <v>1116</v>
      </c>
      <c r="H5677" t="s">
        <v>3156</v>
      </c>
      <c r="I5677" t="s">
        <v>231</v>
      </c>
      <c r="J5677">
        <v>2</v>
      </c>
      <c r="K5677" t="s">
        <v>48</v>
      </c>
      <c r="L5677" t="s">
        <v>2954</v>
      </c>
      <c r="M5677" t="s">
        <v>12316</v>
      </c>
      <c r="N5677">
        <v>11390117</v>
      </c>
    </row>
    <row r="5678" spans="1:14">
      <c r="A5678">
        <v>5676</v>
      </c>
      <c r="B5678" s="1">
        <v>202109207072</v>
      </c>
      <c r="C5678" t="s">
        <v>12317</v>
      </c>
      <c r="D5678" t="s">
        <v>81627</v>
      </c>
      <c r="E5678" t="s">
        <v>81628</v>
      </c>
      <c r="F5678" t="s">
        <v>155</v>
      </c>
      <c r="G5678" t="s">
        <v>1704</v>
      </c>
      <c r="H5678" t="s">
        <v>1705</v>
      </c>
      <c r="I5678" t="s">
        <v>265</v>
      </c>
      <c r="J5678">
        <v>3</v>
      </c>
      <c r="K5678" t="s">
        <v>64</v>
      </c>
      <c r="L5678" t="s">
        <v>7584</v>
      </c>
      <c r="M5678" t="s">
        <v>12318</v>
      </c>
      <c r="N5678">
        <v>10590520</v>
      </c>
    </row>
    <row r="5679" spans="1:14">
      <c r="A5679">
        <v>5677</v>
      </c>
      <c r="B5679" s="1">
        <v>202109207177</v>
      </c>
      <c r="C5679" t="s">
        <v>12319</v>
      </c>
      <c r="D5679" t="s">
        <v>81629</v>
      </c>
      <c r="E5679" t="s">
        <v>81630</v>
      </c>
      <c r="F5679" t="s">
        <v>60</v>
      </c>
      <c r="G5679" t="s">
        <v>3507</v>
      </c>
      <c r="H5679" t="s">
        <v>12320</v>
      </c>
      <c r="I5679" t="s">
        <v>4952</v>
      </c>
      <c r="J5679">
        <v>4</v>
      </c>
      <c r="K5679" t="s">
        <v>64</v>
      </c>
      <c r="L5679" t="s">
        <v>4018</v>
      </c>
      <c r="M5679" t="s">
        <v>12321</v>
      </c>
      <c r="N5679">
        <v>10590902</v>
      </c>
    </row>
    <row r="5680" spans="1:14">
      <c r="A5680">
        <v>5678</v>
      </c>
      <c r="B5680" s="1">
        <v>202109207275</v>
      </c>
      <c r="C5680" t="s">
        <v>12322</v>
      </c>
      <c r="D5680" t="s">
        <v>81631</v>
      </c>
      <c r="E5680" t="s">
        <v>81632</v>
      </c>
      <c r="F5680" t="s">
        <v>123</v>
      </c>
      <c r="G5680" t="s">
        <v>447</v>
      </c>
      <c r="H5680" t="s">
        <v>6721</v>
      </c>
      <c r="I5680" t="s">
        <v>265</v>
      </c>
      <c r="J5680">
        <v>4</v>
      </c>
      <c r="K5680" t="s">
        <v>127</v>
      </c>
      <c r="L5680" t="s">
        <v>4890</v>
      </c>
      <c r="M5680" t="s">
        <v>12323</v>
      </c>
      <c r="N5680">
        <v>1008050</v>
      </c>
    </row>
    <row r="5681" spans="1:14">
      <c r="A5681">
        <v>5679</v>
      </c>
      <c r="B5681" s="1">
        <v>202109207423</v>
      </c>
      <c r="C5681" t="s">
        <v>12324</v>
      </c>
      <c r="D5681" t="s">
        <v>81633</v>
      </c>
      <c r="E5681" t="s">
        <v>81634</v>
      </c>
      <c r="F5681" t="s">
        <v>60</v>
      </c>
      <c r="G5681" t="s">
        <v>636</v>
      </c>
      <c r="H5681" t="s">
        <v>3084</v>
      </c>
      <c r="I5681" t="s">
        <v>443</v>
      </c>
      <c r="J5681">
        <v>4</v>
      </c>
      <c r="K5681" t="s">
        <v>115</v>
      </c>
      <c r="L5681" t="s">
        <v>1211</v>
      </c>
      <c r="M5681" t="s">
        <v>4329</v>
      </c>
      <c r="N5681">
        <v>10490516</v>
      </c>
    </row>
    <row r="5682" spans="1:14">
      <c r="A5682">
        <v>5680</v>
      </c>
      <c r="B5682" s="1">
        <v>202109207470</v>
      </c>
      <c r="C5682" t="s">
        <v>12325</v>
      </c>
      <c r="D5682" t="s">
        <v>81635</v>
      </c>
      <c r="E5682" t="s">
        <v>23098</v>
      </c>
      <c r="F5682" t="s">
        <v>28</v>
      </c>
      <c r="G5682" t="s">
        <v>902</v>
      </c>
      <c r="H5682" t="s">
        <v>6307</v>
      </c>
      <c r="I5682" t="s">
        <v>619</v>
      </c>
      <c r="J5682">
        <v>3</v>
      </c>
      <c r="K5682" t="s">
        <v>56</v>
      </c>
      <c r="L5682" t="s">
        <v>902</v>
      </c>
      <c r="M5682" t="s">
        <v>12326</v>
      </c>
      <c r="N5682">
        <v>10290469</v>
      </c>
    </row>
    <row r="5683" spans="1:14">
      <c r="A5683">
        <v>5681</v>
      </c>
      <c r="B5683" s="1">
        <v>202109207502</v>
      </c>
      <c r="C5683" t="s">
        <v>12327</v>
      </c>
      <c r="D5683" t="s">
        <v>81636</v>
      </c>
      <c r="E5683" t="s">
        <v>81637</v>
      </c>
      <c r="F5683" t="s">
        <v>131</v>
      </c>
      <c r="G5683" t="s">
        <v>7243</v>
      </c>
      <c r="H5683" t="s">
        <v>7244</v>
      </c>
      <c r="I5683" t="s">
        <v>958</v>
      </c>
      <c r="J5683">
        <v>2</v>
      </c>
      <c r="K5683" t="s">
        <v>433</v>
      </c>
      <c r="L5683" t="s">
        <v>2559</v>
      </c>
      <c r="M5683" t="s">
        <v>8616</v>
      </c>
      <c r="N5683">
        <v>10890015</v>
      </c>
    </row>
    <row r="5684" spans="1:14">
      <c r="A5684">
        <v>5682</v>
      </c>
      <c r="B5684" s="1">
        <v>202109207523</v>
      </c>
      <c r="C5684" t="s">
        <v>12328</v>
      </c>
      <c r="D5684" t="s">
        <v>81638</v>
      </c>
      <c r="E5684" t="s">
        <v>81639</v>
      </c>
      <c r="F5684" t="s">
        <v>60</v>
      </c>
      <c r="G5684" t="s">
        <v>1383</v>
      </c>
      <c r="H5684" t="s">
        <v>1384</v>
      </c>
      <c r="I5684" t="s">
        <v>2274</v>
      </c>
      <c r="J5684">
        <v>2</v>
      </c>
      <c r="K5684" t="s">
        <v>102</v>
      </c>
      <c r="L5684" t="s">
        <v>1125</v>
      </c>
      <c r="M5684" t="s">
        <v>1126</v>
      </c>
      <c r="N5684">
        <v>10490237</v>
      </c>
    </row>
    <row r="5685" spans="1:14">
      <c r="A5685">
        <v>5683</v>
      </c>
      <c r="B5685" s="1">
        <v>202109207627</v>
      </c>
      <c r="C5685" t="s">
        <v>12329</v>
      </c>
      <c r="D5685" t="s">
        <v>81640</v>
      </c>
      <c r="E5685" t="s">
        <v>81641</v>
      </c>
      <c r="F5685" t="s">
        <v>201</v>
      </c>
      <c r="G5685" t="s">
        <v>1457</v>
      </c>
      <c r="H5685" t="s">
        <v>6928</v>
      </c>
      <c r="I5685" t="s">
        <v>265</v>
      </c>
      <c r="J5685">
        <v>3</v>
      </c>
      <c r="K5685" t="s">
        <v>197</v>
      </c>
      <c r="L5685" t="s">
        <v>1807</v>
      </c>
      <c r="M5685" t="s">
        <v>12330</v>
      </c>
      <c r="N5685">
        <v>10190153</v>
      </c>
    </row>
    <row r="5686" spans="1:14">
      <c r="A5686">
        <v>5684</v>
      </c>
      <c r="B5686" s="1">
        <v>202109207671</v>
      </c>
      <c r="C5686" t="s">
        <v>12331</v>
      </c>
      <c r="D5686" t="s">
        <v>81642</v>
      </c>
      <c r="E5686" t="s">
        <v>81643</v>
      </c>
      <c r="F5686" t="s">
        <v>297</v>
      </c>
      <c r="G5686" t="s">
        <v>480</v>
      </c>
      <c r="H5686" t="s">
        <v>3073</v>
      </c>
      <c r="I5686" t="s">
        <v>443</v>
      </c>
      <c r="J5686">
        <v>2</v>
      </c>
      <c r="K5686" t="s">
        <v>301</v>
      </c>
      <c r="L5686" t="s">
        <v>1914</v>
      </c>
      <c r="M5686" t="s">
        <v>12332</v>
      </c>
      <c r="N5686">
        <v>11290897</v>
      </c>
    </row>
    <row r="5687" spans="1:14">
      <c r="A5687">
        <v>5685</v>
      </c>
      <c r="B5687" s="1">
        <v>202109207680</v>
      </c>
      <c r="C5687" t="s">
        <v>12333</v>
      </c>
      <c r="D5687" t="s">
        <v>81644</v>
      </c>
      <c r="E5687" t="s">
        <v>81645</v>
      </c>
      <c r="F5687" t="s">
        <v>155</v>
      </c>
      <c r="G5687" t="s">
        <v>5999</v>
      </c>
      <c r="H5687" t="s">
        <v>6000</v>
      </c>
      <c r="I5687" t="s">
        <v>12334</v>
      </c>
      <c r="J5687">
        <v>3</v>
      </c>
      <c r="K5687" t="s">
        <v>64</v>
      </c>
      <c r="L5687" t="s">
        <v>8372</v>
      </c>
      <c r="M5687" t="s">
        <v>12335</v>
      </c>
      <c r="N5687">
        <v>10590928</v>
      </c>
    </row>
    <row r="5688" spans="1:14">
      <c r="A5688">
        <v>5686</v>
      </c>
      <c r="B5688" s="1">
        <v>202109207752</v>
      </c>
      <c r="C5688" t="s">
        <v>12336</v>
      </c>
      <c r="D5688" t="s">
        <v>81646</v>
      </c>
      <c r="E5688" t="s">
        <v>81647</v>
      </c>
      <c r="F5688" t="s">
        <v>155</v>
      </c>
      <c r="G5688" t="s">
        <v>156</v>
      </c>
      <c r="H5688" t="s">
        <v>12337</v>
      </c>
      <c r="I5688" t="s">
        <v>346</v>
      </c>
      <c r="J5688">
        <v>3</v>
      </c>
      <c r="K5688" t="s">
        <v>64</v>
      </c>
      <c r="L5688" t="s">
        <v>156</v>
      </c>
      <c r="M5688" t="s">
        <v>9939</v>
      </c>
      <c r="N5688">
        <v>10590018</v>
      </c>
    </row>
    <row r="5689" spans="1:14">
      <c r="A5689">
        <v>5687</v>
      </c>
      <c r="B5689" s="1">
        <v>202109207969</v>
      </c>
      <c r="C5689" t="s">
        <v>12338</v>
      </c>
      <c r="D5689" t="s">
        <v>81648</v>
      </c>
      <c r="E5689" t="s">
        <v>81649</v>
      </c>
      <c r="F5689" t="s">
        <v>60</v>
      </c>
      <c r="G5689" t="s">
        <v>61</v>
      </c>
      <c r="H5689" t="s">
        <v>627</v>
      </c>
      <c r="I5689" t="s">
        <v>164</v>
      </c>
      <c r="J5689">
        <v>2</v>
      </c>
      <c r="K5689" t="s">
        <v>64</v>
      </c>
      <c r="L5689" t="s">
        <v>255</v>
      </c>
      <c r="M5689" t="s">
        <v>2641</v>
      </c>
      <c r="N5689">
        <v>10590111</v>
      </c>
    </row>
    <row r="5690" spans="1:14">
      <c r="A5690">
        <v>5688</v>
      </c>
      <c r="B5690" s="1">
        <v>202109208060</v>
      </c>
      <c r="C5690" t="s">
        <v>12339</v>
      </c>
      <c r="D5690" t="s">
        <v>81650</v>
      </c>
      <c r="E5690" t="s">
        <v>81651</v>
      </c>
      <c r="F5690" t="s">
        <v>297</v>
      </c>
      <c r="G5690" t="s">
        <v>2708</v>
      </c>
      <c r="H5690" t="s">
        <v>2709</v>
      </c>
      <c r="I5690" t="s">
        <v>15</v>
      </c>
      <c r="J5690">
        <v>2</v>
      </c>
      <c r="K5690" t="s">
        <v>301</v>
      </c>
      <c r="L5690" t="s">
        <v>1914</v>
      </c>
      <c r="M5690" t="s">
        <v>12340</v>
      </c>
      <c r="N5690">
        <v>11290732</v>
      </c>
    </row>
    <row r="5691" spans="1:14">
      <c r="A5691">
        <v>5689</v>
      </c>
      <c r="B5691" s="1">
        <v>202109208157</v>
      </c>
      <c r="C5691" t="s">
        <v>12341</v>
      </c>
      <c r="D5691" t="s">
        <v>81652</v>
      </c>
      <c r="E5691" t="s">
        <v>81653</v>
      </c>
      <c r="F5691" t="s">
        <v>123</v>
      </c>
      <c r="G5691" t="s">
        <v>1358</v>
      </c>
      <c r="H5691" t="s">
        <v>12342</v>
      </c>
      <c r="I5691" t="s">
        <v>231</v>
      </c>
      <c r="J5691">
        <v>2</v>
      </c>
      <c r="K5691" t="s">
        <v>353</v>
      </c>
      <c r="L5691" t="s">
        <v>3713</v>
      </c>
      <c r="M5691" t="s">
        <v>4541</v>
      </c>
      <c r="N5691">
        <v>1009022</v>
      </c>
    </row>
    <row r="5692" spans="1:14">
      <c r="A5692">
        <v>5690</v>
      </c>
      <c r="B5692" s="1">
        <v>202109208739</v>
      </c>
      <c r="C5692" t="s">
        <v>12343</v>
      </c>
      <c r="D5692" t="s">
        <v>81654</v>
      </c>
      <c r="E5692" t="s">
        <v>81655</v>
      </c>
      <c r="F5692" t="s">
        <v>297</v>
      </c>
      <c r="G5692" t="s">
        <v>344</v>
      </c>
      <c r="H5692" t="s">
        <v>539</v>
      </c>
      <c r="I5692" t="s">
        <v>12344</v>
      </c>
      <c r="J5692">
        <v>2</v>
      </c>
      <c r="K5692" t="s">
        <v>301</v>
      </c>
      <c r="L5692" t="s">
        <v>2429</v>
      </c>
      <c r="M5692" t="s">
        <v>3877</v>
      </c>
      <c r="N5692">
        <v>11290851</v>
      </c>
    </row>
    <row r="5693" spans="1:14">
      <c r="A5693">
        <v>5691</v>
      </c>
      <c r="B5693" s="1">
        <v>202109209107</v>
      </c>
      <c r="C5693" t="s">
        <v>12345</v>
      </c>
      <c r="D5693" t="s">
        <v>81656</v>
      </c>
      <c r="E5693" t="s">
        <v>81657</v>
      </c>
      <c r="F5693" t="s">
        <v>155</v>
      </c>
      <c r="G5693" t="s">
        <v>180</v>
      </c>
      <c r="H5693" t="s">
        <v>11021</v>
      </c>
      <c r="I5693" t="s">
        <v>619</v>
      </c>
      <c r="J5693">
        <v>3</v>
      </c>
      <c r="K5693" t="s">
        <v>179</v>
      </c>
      <c r="L5693" t="s">
        <v>180</v>
      </c>
      <c r="M5693" t="s">
        <v>181</v>
      </c>
      <c r="N5693">
        <v>10590372</v>
      </c>
    </row>
    <row r="5694" spans="1:14">
      <c r="A5694">
        <v>5692</v>
      </c>
      <c r="B5694" s="1">
        <v>202109209391</v>
      </c>
      <c r="C5694" t="s">
        <v>12346</v>
      </c>
      <c r="D5694" t="s">
        <v>81658</v>
      </c>
      <c r="E5694" t="s">
        <v>81659</v>
      </c>
      <c r="F5694" t="s">
        <v>201</v>
      </c>
      <c r="G5694" t="s">
        <v>240</v>
      </c>
      <c r="H5694" t="s">
        <v>6871</v>
      </c>
      <c r="I5694" t="s">
        <v>47</v>
      </c>
      <c r="J5694">
        <v>3</v>
      </c>
      <c r="K5694" t="s">
        <v>522</v>
      </c>
      <c r="L5694" t="s">
        <v>3471</v>
      </c>
      <c r="M5694" t="s">
        <v>12347</v>
      </c>
      <c r="N5694">
        <v>10790763</v>
      </c>
    </row>
    <row r="5695" spans="1:14">
      <c r="A5695">
        <v>5693</v>
      </c>
      <c r="B5695" s="1">
        <v>202109209559</v>
      </c>
      <c r="C5695" t="s">
        <v>12348</v>
      </c>
      <c r="D5695" t="s">
        <v>81660</v>
      </c>
      <c r="E5695" t="s">
        <v>81661</v>
      </c>
      <c r="F5695" t="s">
        <v>60</v>
      </c>
      <c r="G5695" t="s">
        <v>1123</v>
      </c>
      <c r="H5695" t="s">
        <v>5059</v>
      </c>
      <c r="I5695" t="s">
        <v>443</v>
      </c>
      <c r="J5695">
        <v>4</v>
      </c>
      <c r="K5695" t="s">
        <v>614</v>
      </c>
      <c r="L5695" t="s">
        <v>3507</v>
      </c>
      <c r="M5695" t="s">
        <v>3508</v>
      </c>
      <c r="N5695">
        <v>10490643</v>
      </c>
    </row>
    <row r="5696" spans="1:14">
      <c r="A5696">
        <v>5694</v>
      </c>
      <c r="B5696" s="1">
        <v>202109209562</v>
      </c>
      <c r="C5696" t="s">
        <v>12349</v>
      </c>
      <c r="D5696" t="s">
        <v>81662</v>
      </c>
      <c r="E5696" t="s">
        <v>81663</v>
      </c>
      <c r="F5696" t="s">
        <v>297</v>
      </c>
      <c r="G5696" t="s">
        <v>480</v>
      </c>
      <c r="H5696" t="s">
        <v>918</v>
      </c>
      <c r="I5696" t="s">
        <v>387</v>
      </c>
      <c r="J5696">
        <v>4</v>
      </c>
      <c r="K5696" t="s">
        <v>301</v>
      </c>
      <c r="L5696" t="s">
        <v>529</v>
      </c>
      <c r="M5696" t="s">
        <v>920</v>
      </c>
      <c r="N5696">
        <v>11290654</v>
      </c>
    </row>
    <row r="5697" spans="1:14">
      <c r="A5697">
        <v>5695</v>
      </c>
      <c r="B5697" s="1">
        <v>202109209865</v>
      </c>
      <c r="C5697" t="s">
        <v>12350</v>
      </c>
      <c r="D5697" t="s">
        <v>81664</v>
      </c>
      <c r="E5697" t="s">
        <v>81665</v>
      </c>
      <c r="F5697" t="s">
        <v>68</v>
      </c>
      <c r="G5697" t="s">
        <v>1997</v>
      </c>
      <c r="H5697" t="s">
        <v>7286</v>
      </c>
      <c r="I5697" t="s">
        <v>47</v>
      </c>
      <c r="J5697">
        <v>3</v>
      </c>
      <c r="K5697" t="s">
        <v>353</v>
      </c>
      <c r="L5697" t="s">
        <v>354</v>
      </c>
      <c r="M5697" t="s">
        <v>4725</v>
      </c>
      <c r="N5697">
        <v>11190190</v>
      </c>
    </row>
    <row r="5698" spans="1:14">
      <c r="A5698">
        <v>5696</v>
      </c>
      <c r="B5698" s="1">
        <v>202109209875</v>
      </c>
      <c r="C5698" t="s">
        <v>12351</v>
      </c>
      <c r="D5698" t="s">
        <v>81666</v>
      </c>
      <c r="E5698" t="s">
        <v>81667</v>
      </c>
      <c r="F5698" t="s">
        <v>20</v>
      </c>
      <c r="G5698" t="s">
        <v>4762</v>
      </c>
      <c r="H5698" t="s">
        <v>4763</v>
      </c>
      <c r="I5698" t="s">
        <v>1162</v>
      </c>
      <c r="J5698">
        <v>4</v>
      </c>
      <c r="K5698" t="s">
        <v>140</v>
      </c>
      <c r="L5698" t="s">
        <v>464</v>
      </c>
      <c r="M5698" t="s">
        <v>4764</v>
      </c>
      <c r="N5698">
        <v>10690323</v>
      </c>
    </row>
    <row r="5699" spans="1:14">
      <c r="A5699">
        <v>5697</v>
      </c>
      <c r="B5699" s="1">
        <v>202109210058</v>
      </c>
      <c r="C5699" t="s">
        <v>12352</v>
      </c>
      <c r="D5699" t="s">
        <v>81668</v>
      </c>
      <c r="E5699" t="s">
        <v>81669</v>
      </c>
      <c r="F5699" t="s">
        <v>60</v>
      </c>
      <c r="G5699" t="s">
        <v>1123</v>
      </c>
      <c r="H5699" t="s">
        <v>5059</v>
      </c>
      <c r="I5699" t="s">
        <v>387</v>
      </c>
      <c r="J5699">
        <v>3</v>
      </c>
      <c r="K5699" t="s">
        <v>115</v>
      </c>
      <c r="L5699" t="s">
        <v>3355</v>
      </c>
      <c r="M5699" t="s">
        <v>12353</v>
      </c>
      <c r="N5699">
        <v>1066007</v>
      </c>
    </row>
    <row r="5700" spans="1:14">
      <c r="A5700">
        <v>5698</v>
      </c>
      <c r="B5700" s="1">
        <v>202109210068</v>
      </c>
      <c r="C5700" t="s">
        <v>12354</v>
      </c>
      <c r="D5700" t="s">
        <v>81670</v>
      </c>
      <c r="E5700" t="s">
        <v>81671</v>
      </c>
      <c r="F5700" t="s">
        <v>68</v>
      </c>
      <c r="G5700" t="s">
        <v>94</v>
      </c>
      <c r="H5700" t="s">
        <v>3165</v>
      </c>
      <c r="I5700" t="s">
        <v>47</v>
      </c>
      <c r="J5700">
        <v>3</v>
      </c>
      <c r="K5700" t="s">
        <v>72</v>
      </c>
      <c r="L5700" t="s">
        <v>73</v>
      </c>
      <c r="M5700" t="s">
        <v>74</v>
      </c>
      <c r="N5700">
        <v>1013071</v>
      </c>
    </row>
    <row r="5701" spans="1:14">
      <c r="A5701">
        <v>5699</v>
      </c>
      <c r="B5701" s="1">
        <v>202109210144</v>
      </c>
      <c r="C5701" t="s">
        <v>12355</v>
      </c>
      <c r="D5701" t="s">
        <v>81672</v>
      </c>
      <c r="E5701" t="s">
        <v>81268</v>
      </c>
      <c r="F5701" t="s">
        <v>28</v>
      </c>
      <c r="G5701" t="s">
        <v>439</v>
      </c>
      <c r="H5701" t="s">
        <v>7442</v>
      </c>
      <c r="I5701" t="s">
        <v>126</v>
      </c>
      <c r="J5701">
        <v>3</v>
      </c>
      <c r="K5701" t="s">
        <v>56</v>
      </c>
      <c r="L5701" t="s">
        <v>439</v>
      </c>
      <c r="M5701" t="s">
        <v>440</v>
      </c>
      <c r="N5701">
        <v>10290211</v>
      </c>
    </row>
    <row r="5702" spans="1:14">
      <c r="A5702">
        <v>5700</v>
      </c>
      <c r="B5702" s="1">
        <v>202109210324</v>
      </c>
      <c r="C5702" t="s">
        <v>12356</v>
      </c>
      <c r="D5702" t="s">
        <v>81673</v>
      </c>
      <c r="E5702" t="s">
        <v>78893</v>
      </c>
      <c r="F5702" t="s">
        <v>68</v>
      </c>
      <c r="G5702" t="s">
        <v>69</v>
      </c>
      <c r="H5702" t="s">
        <v>4775</v>
      </c>
      <c r="I5702" t="s">
        <v>47</v>
      </c>
      <c r="J5702">
        <v>3</v>
      </c>
      <c r="K5702" t="s">
        <v>72</v>
      </c>
      <c r="L5702" t="s">
        <v>294</v>
      </c>
      <c r="M5702" t="s">
        <v>2777</v>
      </c>
      <c r="N5702">
        <v>1014030</v>
      </c>
    </row>
    <row r="5703" spans="1:14">
      <c r="A5703">
        <v>5701</v>
      </c>
      <c r="B5703" s="1">
        <v>202109210351</v>
      </c>
      <c r="C5703" t="s">
        <v>12357</v>
      </c>
      <c r="D5703" t="s">
        <v>81674</v>
      </c>
      <c r="E5703" t="s">
        <v>81675</v>
      </c>
      <c r="F5703" t="s">
        <v>297</v>
      </c>
      <c r="G5703" t="s">
        <v>344</v>
      </c>
      <c r="H5703" t="s">
        <v>382</v>
      </c>
      <c r="I5703" t="s">
        <v>47</v>
      </c>
      <c r="J5703">
        <v>3</v>
      </c>
      <c r="K5703" t="s">
        <v>301</v>
      </c>
      <c r="L5703" t="s">
        <v>482</v>
      </c>
      <c r="M5703" t="s">
        <v>11558</v>
      </c>
      <c r="N5703">
        <v>11290032</v>
      </c>
    </row>
    <row r="5704" spans="1:14">
      <c r="A5704">
        <v>5702</v>
      </c>
      <c r="B5704" s="1">
        <v>202109210370</v>
      </c>
      <c r="C5704" t="s">
        <v>12358</v>
      </c>
      <c r="D5704" t="s">
        <v>81676</v>
      </c>
      <c r="E5704" t="s">
        <v>81677</v>
      </c>
      <c r="F5704" t="s">
        <v>68</v>
      </c>
      <c r="G5704" t="s">
        <v>1997</v>
      </c>
      <c r="H5704" t="s">
        <v>3364</v>
      </c>
      <c r="I5704" t="s">
        <v>619</v>
      </c>
      <c r="J5704">
        <v>3</v>
      </c>
      <c r="K5704" t="s">
        <v>353</v>
      </c>
      <c r="L5704" t="s">
        <v>8694</v>
      </c>
      <c r="M5704" t="s">
        <v>11962</v>
      </c>
      <c r="N5704">
        <v>11190217</v>
      </c>
    </row>
    <row r="5705" spans="1:14">
      <c r="A5705">
        <v>5703</v>
      </c>
      <c r="B5705" s="1">
        <v>202109210537</v>
      </c>
      <c r="C5705" t="s">
        <v>12359</v>
      </c>
      <c r="D5705" t="s">
        <v>81678</v>
      </c>
      <c r="E5705" t="s">
        <v>81575</v>
      </c>
      <c r="F5705" t="s">
        <v>68</v>
      </c>
      <c r="G5705" t="s">
        <v>5003</v>
      </c>
      <c r="H5705" t="s">
        <v>9832</v>
      </c>
      <c r="I5705" t="s">
        <v>265</v>
      </c>
      <c r="J5705">
        <v>4</v>
      </c>
      <c r="K5705" t="s">
        <v>326</v>
      </c>
      <c r="L5705" t="s">
        <v>371</v>
      </c>
      <c r="M5705" t="s">
        <v>10471</v>
      </c>
      <c r="N5705">
        <v>11290485</v>
      </c>
    </row>
    <row r="5706" spans="1:14">
      <c r="A5706">
        <v>5704</v>
      </c>
      <c r="B5706" s="1">
        <v>202109210626</v>
      </c>
      <c r="C5706" t="s">
        <v>12360</v>
      </c>
      <c r="D5706" t="s">
        <v>81679</v>
      </c>
      <c r="E5706" t="s">
        <v>81680</v>
      </c>
      <c r="F5706" t="s">
        <v>60</v>
      </c>
      <c r="G5706" t="s">
        <v>1006</v>
      </c>
      <c r="H5706" t="s">
        <v>4127</v>
      </c>
      <c r="I5706" t="s">
        <v>443</v>
      </c>
      <c r="J5706">
        <v>4</v>
      </c>
      <c r="K5706" t="s">
        <v>24</v>
      </c>
      <c r="L5706" t="s">
        <v>192</v>
      </c>
      <c r="M5706" t="s">
        <v>11807</v>
      </c>
      <c r="N5706">
        <v>10190556</v>
      </c>
    </row>
    <row r="5707" spans="1:14">
      <c r="A5707">
        <v>5705</v>
      </c>
      <c r="B5707" s="1">
        <v>202109210951</v>
      </c>
      <c r="C5707" t="s">
        <v>12361</v>
      </c>
      <c r="D5707" t="s">
        <v>81681</v>
      </c>
      <c r="E5707" t="s">
        <v>81682</v>
      </c>
      <c r="F5707" t="s">
        <v>297</v>
      </c>
      <c r="G5707" t="s">
        <v>2708</v>
      </c>
      <c r="H5707" t="s">
        <v>12362</v>
      </c>
      <c r="I5707" t="s">
        <v>300</v>
      </c>
      <c r="J5707">
        <v>3</v>
      </c>
      <c r="K5707" t="s">
        <v>301</v>
      </c>
      <c r="L5707" t="s">
        <v>2710</v>
      </c>
      <c r="M5707" t="s">
        <v>8906</v>
      </c>
      <c r="N5707">
        <v>11290718</v>
      </c>
    </row>
    <row r="5708" spans="1:14">
      <c r="A5708">
        <v>5706</v>
      </c>
      <c r="B5708" s="1">
        <v>202109211019</v>
      </c>
      <c r="C5708" t="s">
        <v>12363</v>
      </c>
      <c r="D5708" t="s">
        <v>81683</v>
      </c>
      <c r="E5708" t="s">
        <v>81684</v>
      </c>
      <c r="F5708" t="s">
        <v>40</v>
      </c>
      <c r="G5708" t="s">
        <v>411</v>
      </c>
      <c r="H5708" t="s">
        <v>744</v>
      </c>
      <c r="I5708" t="s">
        <v>619</v>
      </c>
      <c r="J5708">
        <v>3</v>
      </c>
      <c r="K5708" t="s">
        <v>56</v>
      </c>
      <c r="L5708" t="s">
        <v>3020</v>
      </c>
      <c r="M5708" t="s">
        <v>12364</v>
      </c>
      <c r="N5708">
        <v>1090005</v>
      </c>
    </row>
    <row r="5709" spans="1:14">
      <c r="A5709">
        <v>5707</v>
      </c>
      <c r="B5709" s="1">
        <v>202109211182</v>
      </c>
      <c r="C5709" t="s">
        <v>12365</v>
      </c>
      <c r="D5709" t="s">
        <v>81685</v>
      </c>
      <c r="E5709" t="s">
        <v>81686</v>
      </c>
      <c r="F5709" t="s">
        <v>28</v>
      </c>
      <c r="G5709" t="s">
        <v>82</v>
      </c>
      <c r="H5709" t="s">
        <v>2572</v>
      </c>
      <c r="I5709" t="s">
        <v>307</v>
      </c>
      <c r="J5709">
        <v>3</v>
      </c>
      <c r="K5709" t="s">
        <v>56</v>
      </c>
      <c r="L5709" t="s">
        <v>82</v>
      </c>
      <c r="M5709" t="s">
        <v>12366</v>
      </c>
      <c r="N5709">
        <v>10290093</v>
      </c>
    </row>
    <row r="5710" spans="1:14">
      <c r="A5710">
        <v>5708</v>
      </c>
      <c r="B5710" s="1">
        <v>202109211249</v>
      </c>
      <c r="C5710" t="s">
        <v>12367</v>
      </c>
      <c r="D5710" t="s">
        <v>81687</v>
      </c>
      <c r="E5710" t="s">
        <v>71871</v>
      </c>
      <c r="F5710" t="s">
        <v>28</v>
      </c>
      <c r="G5710" t="s">
        <v>423</v>
      </c>
      <c r="H5710" t="s">
        <v>12368</v>
      </c>
      <c r="I5710" t="s">
        <v>1492</v>
      </c>
      <c r="J5710">
        <v>3</v>
      </c>
      <c r="K5710" t="s">
        <v>56</v>
      </c>
      <c r="L5710" t="s">
        <v>1065</v>
      </c>
      <c r="M5710" t="s">
        <v>12369</v>
      </c>
      <c r="N5710">
        <v>10290308</v>
      </c>
    </row>
    <row r="5711" spans="1:14">
      <c r="A5711">
        <v>5709</v>
      </c>
      <c r="B5711" s="1">
        <v>202109211481</v>
      </c>
      <c r="C5711" t="s">
        <v>12370</v>
      </c>
      <c r="D5711" t="s">
        <v>81688</v>
      </c>
      <c r="E5711" t="s">
        <v>81689</v>
      </c>
      <c r="F5711" t="s">
        <v>52</v>
      </c>
      <c r="G5711" t="s">
        <v>78</v>
      </c>
      <c r="H5711" t="s">
        <v>7100</v>
      </c>
      <c r="I5711" t="s">
        <v>265</v>
      </c>
      <c r="J5711">
        <v>4</v>
      </c>
      <c r="K5711" t="s">
        <v>78</v>
      </c>
      <c r="L5711" t="s">
        <v>79</v>
      </c>
      <c r="M5711" t="s">
        <v>5839</v>
      </c>
      <c r="N5711">
        <v>1086263</v>
      </c>
    </row>
    <row r="5712" spans="1:14">
      <c r="A5712">
        <v>5710</v>
      </c>
      <c r="B5712" s="1">
        <v>202109212192</v>
      </c>
      <c r="C5712" t="s">
        <v>12371</v>
      </c>
      <c r="D5712" t="s">
        <v>77467</v>
      </c>
      <c r="E5712" t="s">
        <v>81690</v>
      </c>
      <c r="F5712" t="s">
        <v>12</v>
      </c>
      <c r="G5712" t="s">
        <v>1014</v>
      </c>
      <c r="H5712" t="s">
        <v>1977</v>
      </c>
      <c r="I5712" t="s">
        <v>915</v>
      </c>
      <c r="J5712">
        <v>3</v>
      </c>
      <c r="K5712" t="s">
        <v>48</v>
      </c>
      <c r="L5712" t="s">
        <v>1014</v>
      </c>
      <c r="M5712" t="s">
        <v>12372</v>
      </c>
      <c r="N5712">
        <v>11390255</v>
      </c>
    </row>
    <row r="5713" spans="1:14">
      <c r="A5713">
        <v>5711</v>
      </c>
      <c r="B5713" s="1">
        <v>202109212198</v>
      </c>
      <c r="C5713" t="s">
        <v>12373</v>
      </c>
      <c r="D5713" t="s">
        <v>81691</v>
      </c>
      <c r="E5713" t="s">
        <v>81692</v>
      </c>
      <c r="F5713" t="s">
        <v>28</v>
      </c>
      <c r="G5713" t="s">
        <v>3344</v>
      </c>
      <c r="H5713" t="s">
        <v>6966</v>
      </c>
      <c r="I5713" t="s">
        <v>945</v>
      </c>
      <c r="J5713">
        <v>4</v>
      </c>
      <c r="K5713" t="s">
        <v>78</v>
      </c>
      <c r="L5713" t="s">
        <v>1417</v>
      </c>
      <c r="M5713" t="s">
        <v>6164</v>
      </c>
      <c r="N5713">
        <v>10390246</v>
      </c>
    </row>
    <row r="5714" spans="1:14">
      <c r="A5714">
        <v>5712</v>
      </c>
      <c r="B5714" s="1">
        <v>202109212199</v>
      </c>
      <c r="C5714" t="s">
        <v>12374</v>
      </c>
      <c r="D5714" t="s">
        <v>73729</v>
      </c>
      <c r="E5714" t="s">
        <v>81693</v>
      </c>
      <c r="F5714" t="s">
        <v>60</v>
      </c>
      <c r="G5714" t="s">
        <v>837</v>
      </c>
      <c r="H5714" t="s">
        <v>5085</v>
      </c>
      <c r="I5714" t="s">
        <v>387</v>
      </c>
      <c r="J5714">
        <v>4</v>
      </c>
      <c r="K5714" t="s">
        <v>614</v>
      </c>
      <c r="L5714" t="s">
        <v>840</v>
      </c>
      <c r="M5714" t="s">
        <v>9669</v>
      </c>
      <c r="N5714">
        <v>10490316</v>
      </c>
    </row>
    <row r="5715" spans="1:14">
      <c r="A5715">
        <v>5713</v>
      </c>
      <c r="B5715" s="1">
        <v>202109212210</v>
      </c>
      <c r="C5715" t="s">
        <v>12375</v>
      </c>
      <c r="D5715" t="s">
        <v>71876</v>
      </c>
      <c r="E5715" t="s">
        <v>81694</v>
      </c>
      <c r="F5715" t="s">
        <v>12</v>
      </c>
      <c r="G5715" t="s">
        <v>886</v>
      </c>
      <c r="H5715" t="s">
        <v>887</v>
      </c>
      <c r="I5715" t="s">
        <v>15</v>
      </c>
      <c r="J5715">
        <v>1</v>
      </c>
      <c r="K5715" t="s">
        <v>48</v>
      </c>
      <c r="L5715" t="s">
        <v>5937</v>
      </c>
      <c r="M5715" t="s">
        <v>12376</v>
      </c>
      <c r="N5715">
        <v>11390640</v>
      </c>
    </row>
    <row r="5716" spans="1:14">
      <c r="A5716">
        <v>5714</v>
      </c>
      <c r="B5716" s="1">
        <v>202109212460</v>
      </c>
      <c r="C5716" t="s">
        <v>12377</v>
      </c>
      <c r="D5716" t="s">
        <v>81695</v>
      </c>
      <c r="E5716" t="s">
        <v>81696</v>
      </c>
      <c r="F5716" t="s">
        <v>52</v>
      </c>
      <c r="G5716" t="s">
        <v>1417</v>
      </c>
      <c r="H5716" t="s">
        <v>6075</v>
      </c>
      <c r="I5716" t="s">
        <v>945</v>
      </c>
      <c r="J5716">
        <v>4</v>
      </c>
      <c r="K5716" t="s">
        <v>24</v>
      </c>
      <c r="L5716" t="s">
        <v>699</v>
      </c>
      <c r="M5716" t="s">
        <v>4824</v>
      </c>
      <c r="N5716">
        <v>10290604</v>
      </c>
    </row>
    <row r="5717" spans="1:14">
      <c r="A5717">
        <v>5715</v>
      </c>
      <c r="B5717" s="1">
        <v>202109212518</v>
      </c>
      <c r="C5717" t="s">
        <v>12378</v>
      </c>
      <c r="D5717" t="s">
        <v>81697</v>
      </c>
      <c r="E5717" t="s">
        <v>81698</v>
      </c>
      <c r="F5717" t="s">
        <v>20</v>
      </c>
      <c r="G5717" t="s">
        <v>2231</v>
      </c>
      <c r="H5717" t="s">
        <v>5089</v>
      </c>
      <c r="I5717" t="s">
        <v>265</v>
      </c>
      <c r="J5717">
        <v>4</v>
      </c>
      <c r="K5717" t="s">
        <v>205</v>
      </c>
      <c r="L5717" t="s">
        <v>206</v>
      </c>
      <c r="M5717" t="s">
        <v>12379</v>
      </c>
      <c r="N5717">
        <v>1073252</v>
      </c>
    </row>
    <row r="5718" spans="1:14">
      <c r="A5718">
        <v>5716</v>
      </c>
      <c r="B5718" s="1">
        <v>202109212664</v>
      </c>
      <c r="C5718" t="s">
        <v>12380</v>
      </c>
      <c r="D5718" t="s">
        <v>81699</v>
      </c>
      <c r="E5718" t="s">
        <v>81700</v>
      </c>
      <c r="F5718" t="s">
        <v>52</v>
      </c>
      <c r="G5718" t="s">
        <v>53</v>
      </c>
      <c r="H5718" t="s">
        <v>6178</v>
      </c>
      <c r="I5718" t="s">
        <v>1162</v>
      </c>
      <c r="J5718">
        <v>4</v>
      </c>
      <c r="K5718" t="s">
        <v>151</v>
      </c>
      <c r="L5718" t="s">
        <v>1454</v>
      </c>
      <c r="M5718" t="s">
        <v>4438</v>
      </c>
      <c r="N5718">
        <v>10390643</v>
      </c>
    </row>
    <row r="5719" spans="1:14">
      <c r="A5719">
        <v>5717</v>
      </c>
      <c r="B5719" s="1">
        <v>202109212706</v>
      </c>
      <c r="C5719" t="s">
        <v>12381</v>
      </c>
      <c r="D5719" t="s">
        <v>81701</v>
      </c>
      <c r="E5719" t="s">
        <v>81702</v>
      </c>
      <c r="F5719" t="s">
        <v>297</v>
      </c>
      <c r="G5719" t="s">
        <v>466</v>
      </c>
      <c r="H5719" t="s">
        <v>3721</v>
      </c>
      <c r="I5719" t="s">
        <v>231</v>
      </c>
      <c r="J5719">
        <v>2</v>
      </c>
      <c r="K5719" t="s">
        <v>326</v>
      </c>
      <c r="L5719" t="s">
        <v>799</v>
      </c>
      <c r="M5719" t="s">
        <v>12382</v>
      </c>
      <c r="N5719">
        <v>1007024</v>
      </c>
    </row>
    <row r="5720" spans="1:14">
      <c r="A5720">
        <v>5718</v>
      </c>
      <c r="B5720" s="1">
        <v>202109212790</v>
      </c>
      <c r="C5720" t="s">
        <v>12383</v>
      </c>
      <c r="D5720" t="s">
        <v>81703</v>
      </c>
      <c r="E5720" t="s">
        <v>81704</v>
      </c>
      <c r="F5720" t="s">
        <v>123</v>
      </c>
      <c r="G5720" t="s">
        <v>447</v>
      </c>
      <c r="H5720" t="s">
        <v>1651</v>
      </c>
      <c r="I5720" t="s">
        <v>6883</v>
      </c>
      <c r="J5720">
        <v>4</v>
      </c>
      <c r="K5720" t="s">
        <v>72</v>
      </c>
      <c r="L5720" t="s">
        <v>3778</v>
      </c>
      <c r="M5720" t="s">
        <v>8124</v>
      </c>
      <c r="N5720">
        <v>11190345</v>
      </c>
    </row>
    <row r="5721" spans="1:14">
      <c r="A5721">
        <v>5719</v>
      </c>
      <c r="B5721" s="1">
        <v>202109212866</v>
      </c>
      <c r="C5721" t="s">
        <v>12384</v>
      </c>
      <c r="D5721" t="s">
        <v>81705</v>
      </c>
      <c r="E5721" t="s">
        <v>81706</v>
      </c>
      <c r="F5721" t="s">
        <v>201</v>
      </c>
      <c r="G5721" t="s">
        <v>858</v>
      </c>
      <c r="H5721" t="s">
        <v>859</v>
      </c>
      <c r="I5721" t="s">
        <v>619</v>
      </c>
      <c r="J5721">
        <v>3</v>
      </c>
      <c r="K5721" t="s">
        <v>522</v>
      </c>
      <c r="L5721" t="s">
        <v>3035</v>
      </c>
      <c r="M5721" t="s">
        <v>12385</v>
      </c>
      <c r="N5721">
        <v>1022004</v>
      </c>
    </row>
    <row r="5722" spans="1:14">
      <c r="A5722">
        <v>5720</v>
      </c>
      <c r="B5722" s="1">
        <v>202109213016</v>
      </c>
      <c r="C5722" t="s">
        <v>12386</v>
      </c>
      <c r="D5722" t="s">
        <v>81707</v>
      </c>
      <c r="E5722" t="s">
        <v>81708</v>
      </c>
      <c r="F5722" t="s">
        <v>20</v>
      </c>
      <c r="G5722" t="s">
        <v>1555</v>
      </c>
      <c r="H5722" t="s">
        <v>5501</v>
      </c>
      <c r="I5722" t="s">
        <v>387</v>
      </c>
      <c r="J5722">
        <v>4</v>
      </c>
      <c r="K5722" t="s">
        <v>140</v>
      </c>
      <c r="L5722" t="s">
        <v>1827</v>
      </c>
      <c r="M5722" t="s">
        <v>12387</v>
      </c>
      <c r="N5722">
        <v>10690134</v>
      </c>
    </row>
    <row r="5723" spans="1:14">
      <c r="A5723">
        <v>5721</v>
      </c>
      <c r="B5723" s="1">
        <v>202109213256</v>
      </c>
      <c r="C5723" t="s">
        <v>12388</v>
      </c>
      <c r="D5723" t="s">
        <v>81709</v>
      </c>
      <c r="E5723" t="s">
        <v>81710</v>
      </c>
      <c r="F5723" t="s">
        <v>28</v>
      </c>
      <c r="G5723" t="s">
        <v>29</v>
      </c>
      <c r="H5723" t="s">
        <v>30</v>
      </c>
      <c r="I5723" t="s">
        <v>31</v>
      </c>
      <c r="J5723">
        <v>1</v>
      </c>
      <c r="K5723" t="s">
        <v>24</v>
      </c>
      <c r="L5723" t="s">
        <v>29</v>
      </c>
      <c r="M5723" t="s">
        <v>32</v>
      </c>
      <c r="N5723">
        <v>10290466</v>
      </c>
    </row>
    <row r="5724" spans="1:14">
      <c r="A5724">
        <v>5722</v>
      </c>
      <c r="B5724" s="1">
        <v>202109213314</v>
      </c>
      <c r="C5724" t="s">
        <v>12389</v>
      </c>
      <c r="D5724" t="s">
        <v>81711</v>
      </c>
      <c r="E5724" t="s">
        <v>81712</v>
      </c>
      <c r="F5724" t="s">
        <v>68</v>
      </c>
      <c r="G5724" t="s">
        <v>975</v>
      </c>
      <c r="H5724" t="s">
        <v>12390</v>
      </c>
      <c r="I5724" t="s">
        <v>619</v>
      </c>
      <c r="J5724">
        <v>3</v>
      </c>
      <c r="K5724" t="s">
        <v>72</v>
      </c>
      <c r="L5724" t="s">
        <v>1315</v>
      </c>
      <c r="M5724" t="s">
        <v>12391</v>
      </c>
      <c r="N5724">
        <v>11190548</v>
      </c>
    </row>
    <row r="5725" spans="1:14">
      <c r="A5725">
        <v>5723</v>
      </c>
      <c r="B5725" s="1">
        <v>202109213437</v>
      </c>
      <c r="C5725" t="s">
        <v>12392</v>
      </c>
      <c r="D5725" t="s">
        <v>81713</v>
      </c>
      <c r="E5725" t="s">
        <v>75124</v>
      </c>
      <c r="F5725" t="s">
        <v>40</v>
      </c>
      <c r="G5725" t="s">
        <v>1807</v>
      </c>
      <c r="H5725" t="s">
        <v>2435</v>
      </c>
      <c r="I5725" t="s">
        <v>126</v>
      </c>
      <c r="J5725">
        <v>3</v>
      </c>
      <c r="K5725" t="s">
        <v>197</v>
      </c>
      <c r="L5725" t="s">
        <v>1807</v>
      </c>
      <c r="M5725" t="s">
        <v>12393</v>
      </c>
      <c r="N5725">
        <v>10190144</v>
      </c>
    </row>
    <row r="5726" spans="1:14">
      <c r="A5726">
        <v>5724</v>
      </c>
      <c r="B5726" s="1">
        <v>202109213678</v>
      </c>
      <c r="C5726" t="s">
        <v>12394</v>
      </c>
      <c r="D5726" t="s">
        <v>81714</v>
      </c>
      <c r="E5726" t="s">
        <v>81715</v>
      </c>
      <c r="F5726" t="s">
        <v>52</v>
      </c>
      <c r="G5726" t="s">
        <v>273</v>
      </c>
      <c r="H5726" t="s">
        <v>2534</v>
      </c>
      <c r="I5726" t="s">
        <v>126</v>
      </c>
      <c r="J5726">
        <v>3</v>
      </c>
      <c r="K5726" t="s">
        <v>78</v>
      </c>
      <c r="L5726" t="s">
        <v>79</v>
      </c>
      <c r="M5726" t="s">
        <v>4220</v>
      </c>
      <c r="N5726">
        <v>1086397</v>
      </c>
    </row>
    <row r="5727" spans="1:14">
      <c r="A5727">
        <v>5725</v>
      </c>
      <c r="B5727" s="1">
        <v>202109213699</v>
      </c>
      <c r="C5727" t="s">
        <v>12395</v>
      </c>
      <c r="D5727" t="s">
        <v>81716</v>
      </c>
      <c r="E5727" t="s">
        <v>81717</v>
      </c>
      <c r="F5727" t="s">
        <v>28</v>
      </c>
      <c r="G5727" t="s">
        <v>4523</v>
      </c>
      <c r="H5727" t="s">
        <v>10953</v>
      </c>
      <c r="I5727" t="s">
        <v>4750</v>
      </c>
      <c r="J5727">
        <v>1</v>
      </c>
      <c r="K5727" t="s">
        <v>78</v>
      </c>
      <c r="L5727" t="s">
        <v>79</v>
      </c>
      <c r="M5727" t="s">
        <v>12396</v>
      </c>
      <c r="N5727">
        <v>1086330</v>
      </c>
    </row>
    <row r="5728" spans="1:14">
      <c r="A5728">
        <v>5726</v>
      </c>
      <c r="B5728" s="1">
        <v>202109213895</v>
      </c>
      <c r="C5728" t="s">
        <v>12397</v>
      </c>
      <c r="D5728" t="s">
        <v>41240</v>
      </c>
      <c r="E5728" t="s">
        <v>4072</v>
      </c>
      <c r="F5728" t="s">
        <v>68</v>
      </c>
      <c r="G5728" t="s">
        <v>5003</v>
      </c>
      <c r="H5728" t="s">
        <v>9832</v>
      </c>
      <c r="I5728" t="s">
        <v>265</v>
      </c>
      <c r="J5728">
        <v>4</v>
      </c>
      <c r="K5728" t="s">
        <v>72</v>
      </c>
      <c r="L5728" t="s">
        <v>679</v>
      </c>
      <c r="M5728" t="s">
        <v>3307</v>
      </c>
      <c r="N5728">
        <v>1164007</v>
      </c>
    </row>
    <row r="5729" spans="1:14">
      <c r="A5729">
        <v>5727</v>
      </c>
      <c r="B5729" s="1">
        <v>202109213918</v>
      </c>
      <c r="C5729" t="s">
        <v>12398</v>
      </c>
      <c r="D5729" t="s">
        <v>81718</v>
      </c>
      <c r="E5729" t="s">
        <v>81719</v>
      </c>
      <c r="F5729" t="s">
        <v>60</v>
      </c>
      <c r="G5729" t="s">
        <v>837</v>
      </c>
      <c r="H5729" t="s">
        <v>6416</v>
      </c>
      <c r="I5729" t="s">
        <v>387</v>
      </c>
      <c r="J5729">
        <v>4</v>
      </c>
      <c r="K5729" t="s">
        <v>78</v>
      </c>
      <c r="L5729" t="s">
        <v>79</v>
      </c>
      <c r="M5729" t="s">
        <v>12399</v>
      </c>
      <c r="N5729">
        <v>1086400</v>
      </c>
    </row>
    <row r="5730" spans="1:14">
      <c r="A5730">
        <v>5728</v>
      </c>
      <c r="B5730" s="1">
        <v>202109214001</v>
      </c>
      <c r="C5730" t="s">
        <v>12400</v>
      </c>
      <c r="D5730" t="s">
        <v>81720</v>
      </c>
      <c r="E5730" t="s">
        <v>81721</v>
      </c>
      <c r="F5730" t="s">
        <v>52</v>
      </c>
      <c r="G5730" t="s">
        <v>547</v>
      </c>
      <c r="H5730" t="s">
        <v>3730</v>
      </c>
      <c r="I5730" t="s">
        <v>387</v>
      </c>
      <c r="J5730">
        <v>3</v>
      </c>
      <c r="K5730" t="s">
        <v>78</v>
      </c>
      <c r="L5730" t="s">
        <v>79</v>
      </c>
      <c r="M5730" t="s">
        <v>12401</v>
      </c>
      <c r="N5730">
        <v>1086406</v>
      </c>
    </row>
    <row r="5731" spans="1:14">
      <c r="A5731">
        <v>5729</v>
      </c>
      <c r="B5731" s="1">
        <v>202109214191</v>
      </c>
      <c r="C5731" t="s">
        <v>12402</v>
      </c>
      <c r="D5731" t="s">
        <v>81722</v>
      </c>
      <c r="E5731" t="s">
        <v>81723</v>
      </c>
      <c r="F5731" t="s">
        <v>68</v>
      </c>
      <c r="G5731" t="s">
        <v>810</v>
      </c>
      <c r="H5731" t="s">
        <v>8554</v>
      </c>
      <c r="I5731" t="s">
        <v>8555</v>
      </c>
      <c r="J5731">
        <v>6</v>
      </c>
      <c r="K5731" t="s">
        <v>353</v>
      </c>
      <c r="L5731" t="s">
        <v>760</v>
      </c>
      <c r="M5731" t="s">
        <v>7075</v>
      </c>
      <c r="N5731">
        <v>11190041</v>
      </c>
    </row>
    <row r="5732" spans="1:14">
      <c r="A5732">
        <v>5730</v>
      </c>
      <c r="B5732" s="1">
        <v>202109214642</v>
      </c>
      <c r="C5732" t="s">
        <v>12403</v>
      </c>
      <c r="D5732" t="s">
        <v>81724</v>
      </c>
      <c r="E5732" t="s">
        <v>81725</v>
      </c>
      <c r="F5732" t="s">
        <v>201</v>
      </c>
      <c r="G5732" t="s">
        <v>1092</v>
      </c>
      <c r="H5732" t="s">
        <v>3550</v>
      </c>
      <c r="I5732" t="s">
        <v>47</v>
      </c>
      <c r="J5732">
        <v>3</v>
      </c>
      <c r="K5732" t="s">
        <v>240</v>
      </c>
      <c r="L5732" t="s">
        <v>6524</v>
      </c>
      <c r="M5732" t="s">
        <v>6525</v>
      </c>
      <c r="N5732">
        <v>10790722</v>
      </c>
    </row>
    <row r="5733" spans="1:14">
      <c r="A5733">
        <v>5731</v>
      </c>
      <c r="B5733" s="1">
        <v>202109214799</v>
      </c>
      <c r="C5733" t="s">
        <v>12404</v>
      </c>
      <c r="D5733" t="s">
        <v>81726</v>
      </c>
      <c r="E5733" t="s">
        <v>81727</v>
      </c>
      <c r="F5733" t="s">
        <v>60</v>
      </c>
      <c r="G5733" t="s">
        <v>2161</v>
      </c>
      <c r="H5733" t="s">
        <v>8563</v>
      </c>
      <c r="I5733" t="s">
        <v>265</v>
      </c>
      <c r="J5733">
        <v>4</v>
      </c>
      <c r="K5733" t="s">
        <v>102</v>
      </c>
      <c r="L5733" t="s">
        <v>789</v>
      </c>
      <c r="M5733" t="s">
        <v>4938</v>
      </c>
      <c r="N5733">
        <v>10491009</v>
      </c>
    </row>
    <row r="5734" spans="1:14">
      <c r="A5734">
        <v>5732</v>
      </c>
      <c r="B5734" s="1">
        <v>202109215325</v>
      </c>
      <c r="C5734" t="s">
        <v>12405</v>
      </c>
      <c r="D5734" t="s">
        <v>81728</v>
      </c>
      <c r="E5734" t="s">
        <v>81729</v>
      </c>
      <c r="F5734" t="s">
        <v>20</v>
      </c>
      <c r="G5734" t="s">
        <v>5200</v>
      </c>
      <c r="H5734" t="s">
        <v>7359</v>
      </c>
      <c r="I5734" t="s">
        <v>265</v>
      </c>
      <c r="J5734">
        <v>4</v>
      </c>
      <c r="K5734" t="s">
        <v>205</v>
      </c>
      <c r="L5734" t="s">
        <v>2612</v>
      </c>
      <c r="M5734" t="s">
        <v>12406</v>
      </c>
      <c r="N5734">
        <v>10690711</v>
      </c>
    </row>
    <row r="5735" spans="1:14">
      <c r="A5735">
        <v>5733</v>
      </c>
      <c r="B5735" s="1">
        <v>202109216015</v>
      </c>
      <c r="C5735" t="s">
        <v>12407</v>
      </c>
      <c r="D5735" t="s">
        <v>81730</v>
      </c>
      <c r="E5735" t="s">
        <v>81731</v>
      </c>
      <c r="F5735" t="s">
        <v>60</v>
      </c>
      <c r="G5735" t="s">
        <v>305</v>
      </c>
      <c r="H5735" t="s">
        <v>6040</v>
      </c>
      <c r="I5735" t="s">
        <v>619</v>
      </c>
      <c r="J5735">
        <v>3</v>
      </c>
      <c r="K5735" t="s">
        <v>115</v>
      </c>
      <c r="L5735" t="s">
        <v>5102</v>
      </c>
      <c r="M5735" t="s">
        <v>3950</v>
      </c>
      <c r="N5735">
        <v>1140002</v>
      </c>
    </row>
    <row r="5736" spans="1:14">
      <c r="A5736">
        <v>5734</v>
      </c>
      <c r="B5736" s="1">
        <v>202109216113</v>
      </c>
      <c r="C5736" t="s">
        <v>12408</v>
      </c>
      <c r="D5736" t="s">
        <v>81732</v>
      </c>
      <c r="E5736" t="s">
        <v>81733</v>
      </c>
      <c r="F5736" t="s">
        <v>52</v>
      </c>
      <c r="G5736" t="s">
        <v>215</v>
      </c>
      <c r="H5736" t="s">
        <v>6303</v>
      </c>
      <c r="I5736" t="s">
        <v>443</v>
      </c>
      <c r="J5736">
        <v>4</v>
      </c>
      <c r="K5736" t="s">
        <v>215</v>
      </c>
      <c r="L5736" t="s">
        <v>3429</v>
      </c>
      <c r="M5736" t="s">
        <v>12409</v>
      </c>
      <c r="N5736">
        <v>10390184</v>
      </c>
    </row>
    <row r="5737" spans="1:14">
      <c r="A5737">
        <v>5735</v>
      </c>
      <c r="B5737" s="1">
        <v>202109216136</v>
      </c>
      <c r="C5737" t="s">
        <v>12410</v>
      </c>
      <c r="D5737" t="s">
        <v>81734</v>
      </c>
      <c r="E5737" t="s">
        <v>81735</v>
      </c>
      <c r="F5737" t="s">
        <v>52</v>
      </c>
      <c r="G5737" t="s">
        <v>78</v>
      </c>
      <c r="H5737" t="s">
        <v>12411</v>
      </c>
      <c r="I5737" t="s">
        <v>1162</v>
      </c>
      <c r="J5737">
        <v>4</v>
      </c>
      <c r="K5737" t="s">
        <v>78</v>
      </c>
      <c r="L5737" t="s">
        <v>79</v>
      </c>
      <c r="M5737" t="s">
        <v>10264</v>
      </c>
      <c r="N5737">
        <v>1086039</v>
      </c>
    </row>
    <row r="5738" spans="1:14">
      <c r="A5738">
        <v>5736</v>
      </c>
      <c r="B5738" s="1">
        <v>202109216192</v>
      </c>
      <c r="C5738" t="s">
        <v>12412</v>
      </c>
      <c r="D5738" t="s">
        <v>81736</v>
      </c>
      <c r="E5738" t="s">
        <v>81737</v>
      </c>
      <c r="F5738" t="s">
        <v>60</v>
      </c>
      <c r="G5738" t="s">
        <v>1123</v>
      </c>
      <c r="H5738" t="s">
        <v>5059</v>
      </c>
      <c r="I5738" t="s">
        <v>2789</v>
      </c>
      <c r="J5738">
        <v>2</v>
      </c>
      <c r="K5738" t="s">
        <v>115</v>
      </c>
      <c r="L5738" t="s">
        <v>331</v>
      </c>
      <c r="M5738" t="s">
        <v>332</v>
      </c>
      <c r="N5738">
        <v>10491201</v>
      </c>
    </row>
    <row r="5739" spans="1:14">
      <c r="A5739">
        <v>5737</v>
      </c>
      <c r="B5739" s="1">
        <v>202109216536</v>
      </c>
      <c r="C5739" t="s">
        <v>12413</v>
      </c>
      <c r="D5739" t="s">
        <v>81738</v>
      </c>
      <c r="E5739" t="s">
        <v>81739</v>
      </c>
      <c r="F5739" t="s">
        <v>297</v>
      </c>
      <c r="G5739" t="s">
        <v>323</v>
      </c>
      <c r="H5739" t="s">
        <v>3425</v>
      </c>
      <c r="I5739" t="s">
        <v>47</v>
      </c>
      <c r="J5739">
        <v>3</v>
      </c>
      <c r="K5739" t="s">
        <v>326</v>
      </c>
      <c r="L5739" t="s">
        <v>847</v>
      </c>
      <c r="M5739" t="s">
        <v>1452</v>
      </c>
      <c r="N5739">
        <v>11290253</v>
      </c>
    </row>
    <row r="5740" spans="1:14">
      <c r="A5740">
        <v>5738</v>
      </c>
      <c r="B5740" s="1">
        <v>202109216591</v>
      </c>
      <c r="C5740" t="s">
        <v>12414</v>
      </c>
      <c r="D5740" t="s">
        <v>81740</v>
      </c>
      <c r="E5740" t="s">
        <v>81741</v>
      </c>
      <c r="F5740" t="s">
        <v>12</v>
      </c>
      <c r="G5740" t="s">
        <v>350</v>
      </c>
      <c r="H5740" t="s">
        <v>2892</v>
      </c>
      <c r="I5740" t="s">
        <v>4700</v>
      </c>
      <c r="J5740">
        <v>3</v>
      </c>
      <c r="K5740" t="s">
        <v>16</v>
      </c>
      <c r="L5740" t="s">
        <v>721</v>
      </c>
      <c r="M5740" t="s">
        <v>12415</v>
      </c>
      <c r="N5740">
        <v>11390041</v>
      </c>
    </row>
    <row r="5741" spans="1:14">
      <c r="A5741">
        <v>5739</v>
      </c>
      <c r="B5741" s="1">
        <v>202109216822</v>
      </c>
      <c r="C5741" t="s">
        <v>12416</v>
      </c>
      <c r="D5741" t="s">
        <v>81742</v>
      </c>
      <c r="E5741" t="s">
        <v>81743</v>
      </c>
      <c r="F5741" t="s">
        <v>68</v>
      </c>
      <c r="G5741" t="s">
        <v>69</v>
      </c>
      <c r="H5741" t="s">
        <v>292</v>
      </c>
      <c r="I5741" t="s">
        <v>300</v>
      </c>
      <c r="J5741">
        <v>3</v>
      </c>
      <c r="K5741" t="s">
        <v>72</v>
      </c>
      <c r="L5741" t="s">
        <v>294</v>
      </c>
      <c r="M5741" t="s">
        <v>12417</v>
      </c>
      <c r="N5741">
        <v>1014010</v>
      </c>
    </row>
    <row r="5742" spans="1:14">
      <c r="A5742">
        <v>5740</v>
      </c>
      <c r="B5742" s="1">
        <v>202109216867</v>
      </c>
      <c r="C5742" t="s">
        <v>12418</v>
      </c>
      <c r="D5742" t="s">
        <v>81744</v>
      </c>
      <c r="E5742" t="s">
        <v>81745</v>
      </c>
      <c r="F5742" t="s">
        <v>60</v>
      </c>
      <c r="G5742" t="s">
        <v>636</v>
      </c>
      <c r="H5742" t="s">
        <v>3084</v>
      </c>
      <c r="I5742" t="s">
        <v>443</v>
      </c>
      <c r="J5742">
        <v>4</v>
      </c>
      <c r="K5742" t="s">
        <v>215</v>
      </c>
      <c r="L5742" t="s">
        <v>329</v>
      </c>
      <c r="M5742" t="s">
        <v>12419</v>
      </c>
      <c r="N5742">
        <v>10390110</v>
      </c>
    </row>
    <row r="5743" spans="1:14">
      <c r="A5743">
        <v>5741</v>
      </c>
      <c r="B5743" s="1">
        <v>202109216913</v>
      </c>
      <c r="C5743" t="s">
        <v>12420</v>
      </c>
      <c r="D5743" t="s">
        <v>81746</v>
      </c>
      <c r="E5743" t="s">
        <v>81747</v>
      </c>
      <c r="F5743" t="s">
        <v>60</v>
      </c>
      <c r="G5743" t="s">
        <v>5418</v>
      </c>
      <c r="H5743" t="s">
        <v>8557</v>
      </c>
      <c r="I5743" t="s">
        <v>12421</v>
      </c>
      <c r="J5743">
        <v>2</v>
      </c>
      <c r="K5743" t="s">
        <v>215</v>
      </c>
      <c r="L5743" t="s">
        <v>494</v>
      </c>
      <c r="M5743" t="s">
        <v>496</v>
      </c>
      <c r="N5743">
        <v>10390445</v>
      </c>
    </row>
    <row r="5744" spans="1:14">
      <c r="A5744">
        <v>5742</v>
      </c>
      <c r="B5744" s="1">
        <v>202109216922</v>
      </c>
      <c r="C5744" t="s">
        <v>12422</v>
      </c>
      <c r="D5744" t="s">
        <v>81748</v>
      </c>
      <c r="E5744" t="s">
        <v>81749</v>
      </c>
      <c r="F5744" t="s">
        <v>60</v>
      </c>
      <c r="G5744" t="s">
        <v>5418</v>
      </c>
      <c r="H5744" t="s">
        <v>8216</v>
      </c>
      <c r="I5744" t="s">
        <v>10703</v>
      </c>
      <c r="J5744">
        <v>4</v>
      </c>
      <c r="K5744" t="s">
        <v>115</v>
      </c>
      <c r="L5744" t="s">
        <v>1778</v>
      </c>
      <c r="M5744" t="s">
        <v>5283</v>
      </c>
      <c r="N5744">
        <v>1067006</v>
      </c>
    </row>
    <row r="5745" spans="1:14">
      <c r="A5745">
        <v>5743</v>
      </c>
      <c r="B5745" s="1">
        <v>202109216926</v>
      </c>
      <c r="C5745" t="s">
        <v>12423</v>
      </c>
      <c r="D5745" t="s">
        <v>81750</v>
      </c>
      <c r="E5745" t="s">
        <v>81751</v>
      </c>
      <c r="F5745" t="s">
        <v>60</v>
      </c>
      <c r="G5745" t="s">
        <v>837</v>
      </c>
      <c r="H5745" t="s">
        <v>5085</v>
      </c>
      <c r="I5745" t="s">
        <v>443</v>
      </c>
      <c r="J5745">
        <v>3</v>
      </c>
      <c r="K5745" t="s">
        <v>614</v>
      </c>
      <c r="L5745" t="s">
        <v>5695</v>
      </c>
      <c r="M5745" t="s">
        <v>12424</v>
      </c>
      <c r="N5745">
        <v>10490263</v>
      </c>
    </row>
    <row r="5746" spans="1:14">
      <c r="A5746">
        <v>5744</v>
      </c>
      <c r="B5746" s="1">
        <v>202109216968</v>
      </c>
      <c r="C5746" t="s">
        <v>12425</v>
      </c>
      <c r="D5746" t="s">
        <v>81752</v>
      </c>
      <c r="E5746" t="s">
        <v>81753</v>
      </c>
      <c r="F5746" t="s">
        <v>12</v>
      </c>
      <c r="G5746" t="s">
        <v>886</v>
      </c>
      <c r="H5746" t="s">
        <v>887</v>
      </c>
      <c r="I5746" t="s">
        <v>36</v>
      </c>
      <c r="J5746">
        <v>3</v>
      </c>
      <c r="K5746" t="s">
        <v>48</v>
      </c>
      <c r="L5746" t="s">
        <v>1244</v>
      </c>
      <c r="M5746" t="s">
        <v>10558</v>
      </c>
      <c r="N5746">
        <v>11390836</v>
      </c>
    </row>
    <row r="5747" spans="1:14">
      <c r="A5747">
        <v>5745</v>
      </c>
      <c r="B5747" s="1">
        <v>202109216995</v>
      </c>
      <c r="C5747" t="s">
        <v>12426</v>
      </c>
      <c r="D5747" t="s">
        <v>81754</v>
      </c>
      <c r="E5747" t="s">
        <v>81755</v>
      </c>
      <c r="F5747" t="s">
        <v>20</v>
      </c>
      <c r="G5747" t="s">
        <v>1555</v>
      </c>
      <c r="H5747" t="s">
        <v>5501</v>
      </c>
      <c r="I5747" t="s">
        <v>387</v>
      </c>
      <c r="J5747">
        <v>4</v>
      </c>
      <c r="K5747" t="s">
        <v>179</v>
      </c>
      <c r="L5747" t="s">
        <v>1029</v>
      </c>
      <c r="M5747" t="s">
        <v>1480</v>
      </c>
      <c r="N5747">
        <v>1074037</v>
      </c>
    </row>
    <row r="5748" spans="1:14">
      <c r="A5748">
        <v>5746</v>
      </c>
      <c r="B5748" s="1">
        <v>202109216999</v>
      </c>
      <c r="C5748" t="s">
        <v>12427</v>
      </c>
      <c r="D5748" t="s">
        <v>81756</v>
      </c>
      <c r="E5748" t="s">
        <v>81757</v>
      </c>
      <c r="F5748" t="s">
        <v>12</v>
      </c>
      <c r="G5748" t="s">
        <v>48</v>
      </c>
      <c r="H5748" t="s">
        <v>3592</v>
      </c>
      <c r="I5748" t="s">
        <v>300</v>
      </c>
      <c r="J5748">
        <v>3</v>
      </c>
      <c r="K5748" t="s">
        <v>48</v>
      </c>
      <c r="L5748" t="s">
        <v>3329</v>
      </c>
      <c r="M5748" t="s">
        <v>3330</v>
      </c>
      <c r="N5748">
        <v>11390365</v>
      </c>
    </row>
    <row r="5749" spans="1:14">
      <c r="A5749">
        <v>5747</v>
      </c>
      <c r="B5749" s="1">
        <v>202109217264</v>
      </c>
      <c r="C5749" t="s">
        <v>12428</v>
      </c>
      <c r="D5749" t="s">
        <v>81758</v>
      </c>
      <c r="E5749" t="s">
        <v>81759</v>
      </c>
      <c r="F5749" t="s">
        <v>52</v>
      </c>
      <c r="G5749" t="s">
        <v>427</v>
      </c>
      <c r="H5749" t="s">
        <v>3853</v>
      </c>
      <c r="I5749" t="s">
        <v>265</v>
      </c>
      <c r="J5749">
        <v>3</v>
      </c>
      <c r="K5749" t="s">
        <v>78</v>
      </c>
      <c r="L5749" t="s">
        <v>79</v>
      </c>
      <c r="M5749" t="s">
        <v>12429</v>
      </c>
      <c r="N5749">
        <v>1086501</v>
      </c>
    </row>
    <row r="5750" spans="1:14">
      <c r="A5750">
        <v>5748</v>
      </c>
      <c r="B5750" s="1">
        <v>202109217326</v>
      </c>
      <c r="C5750" t="s">
        <v>12430</v>
      </c>
      <c r="D5750" t="s">
        <v>81760</v>
      </c>
      <c r="E5750" t="s">
        <v>81761</v>
      </c>
      <c r="F5750" t="s">
        <v>201</v>
      </c>
      <c r="G5750" t="s">
        <v>12431</v>
      </c>
      <c r="H5750" t="s">
        <v>12432</v>
      </c>
      <c r="I5750" t="s">
        <v>595</v>
      </c>
      <c r="J5750">
        <v>3</v>
      </c>
      <c r="K5750" t="s">
        <v>260</v>
      </c>
      <c r="L5750" t="s">
        <v>12431</v>
      </c>
      <c r="M5750" t="s">
        <v>12433</v>
      </c>
      <c r="N5750">
        <v>10790040</v>
      </c>
    </row>
    <row r="5751" spans="1:14">
      <c r="A5751">
        <v>5749</v>
      </c>
      <c r="B5751" s="1">
        <v>202109217361</v>
      </c>
      <c r="C5751" t="s">
        <v>12434</v>
      </c>
      <c r="D5751" t="s">
        <v>81762</v>
      </c>
      <c r="E5751" t="s">
        <v>81763</v>
      </c>
      <c r="F5751" t="s">
        <v>40</v>
      </c>
      <c r="G5751" t="s">
        <v>197</v>
      </c>
      <c r="H5751" t="s">
        <v>7181</v>
      </c>
      <c r="I5751" t="s">
        <v>595</v>
      </c>
      <c r="J5751">
        <v>3</v>
      </c>
      <c r="K5751" t="s">
        <v>24</v>
      </c>
      <c r="L5751" t="s">
        <v>2451</v>
      </c>
      <c r="M5751" t="s">
        <v>12435</v>
      </c>
      <c r="N5751">
        <v>10290628</v>
      </c>
    </row>
    <row r="5752" spans="1:14">
      <c r="A5752">
        <v>5750</v>
      </c>
      <c r="B5752" s="1">
        <v>202109217578</v>
      </c>
      <c r="C5752" t="s">
        <v>12436</v>
      </c>
      <c r="D5752" t="s">
        <v>81764</v>
      </c>
      <c r="E5752" t="s">
        <v>81765</v>
      </c>
      <c r="F5752" t="s">
        <v>131</v>
      </c>
      <c r="G5752" t="s">
        <v>257</v>
      </c>
      <c r="H5752" t="s">
        <v>10149</v>
      </c>
      <c r="I5752" t="s">
        <v>1162</v>
      </c>
      <c r="J5752">
        <v>4</v>
      </c>
      <c r="K5752" t="s">
        <v>260</v>
      </c>
      <c r="L5752" t="s">
        <v>4318</v>
      </c>
      <c r="M5752" t="s">
        <v>12437</v>
      </c>
      <c r="N5752">
        <v>10790126</v>
      </c>
    </row>
    <row r="5753" spans="1:14">
      <c r="A5753">
        <v>5751</v>
      </c>
      <c r="B5753" s="1">
        <v>202109218036</v>
      </c>
      <c r="C5753" t="s">
        <v>12438</v>
      </c>
      <c r="D5753" t="s">
        <v>81766</v>
      </c>
      <c r="E5753" t="s">
        <v>81767</v>
      </c>
      <c r="F5753" t="s">
        <v>155</v>
      </c>
      <c r="G5753" t="s">
        <v>177</v>
      </c>
      <c r="H5753" t="s">
        <v>7490</v>
      </c>
      <c r="I5753" t="s">
        <v>387</v>
      </c>
      <c r="J5753">
        <v>4</v>
      </c>
      <c r="K5753" t="s">
        <v>179</v>
      </c>
      <c r="L5753" t="s">
        <v>891</v>
      </c>
      <c r="M5753" t="s">
        <v>12439</v>
      </c>
      <c r="N5753">
        <v>10590279</v>
      </c>
    </row>
    <row r="5754" spans="1:14">
      <c r="A5754">
        <v>5752</v>
      </c>
      <c r="B5754" s="1">
        <v>202109218148</v>
      </c>
      <c r="C5754" t="s">
        <v>12440</v>
      </c>
      <c r="D5754" t="s">
        <v>81768</v>
      </c>
      <c r="E5754" t="s">
        <v>81769</v>
      </c>
      <c r="F5754" t="s">
        <v>68</v>
      </c>
      <c r="G5754" t="s">
        <v>94</v>
      </c>
      <c r="H5754" t="s">
        <v>11478</v>
      </c>
      <c r="I5754" t="s">
        <v>15</v>
      </c>
      <c r="J5754">
        <v>2</v>
      </c>
      <c r="K5754" t="s">
        <v>72</v>
      </c>
      <c r="L5754" t="s">
        <v>1063</v>
      </c>
      <c r="M5754" t="s">
        <v>12441</v>
      </c>
      <c r="N5754">
        <v>11190267</v>
      </c>
    </row>
    <row r="5755" spans="1:14">
      <c r="A5755">
        <v>5753</v>
      </c>
      <c r="B5755" s="1">
        <v>202109218896</v>
      </c>
      <c r="C5755" t="s">
        <v>12442</v>
      </c>
      <c r="D5755" t="s">
        <v>81770</v>
      </c>
      <c r="E5755" t="s">
        <v>81771</v>
      </c>
      <c r="F5755" t="s">
        <v>60</v>
      </c>
      <c r="G5755" t="s">
        <v>3055</v>
      </c>
      <c r="H5755" t="s">
        <v>8244</v>
      </c>
      <c r="I5755" t="s">
        <v>191</v>
      </c>
      <c r="J5755">
        <v>3</v>
      </c>
      <c r="K5755" t="s">
        <v>151</v>
      </c>
      <c r="L5755" t="s">
        <v>2591</v>
      </c>
      <c r="M5755" t="s">
        <v>2592</v>
      </c>
      <c r="N5755">
        <v>10491263</v>
      </c>
    </row>
    <row r="5756" spans="1:14">
      <c r="A5756">
        <v>5754</v>
      </c>
      <c r="B5756" s="1">
        <v>202109218982</v>
      </c>
      <c r="C5756" t="s">
        <v>12443</v>
      </c>
      <c r="D5756" t="s">
        <v>81772</v>
      </c>
      <c r="E5756" t="s">
        <v>81773</v>
      </c>
      <c r="F5756" t="s">
        <v>52</v>
      </c>
      <c r="G5756" t="s">
        <v>273</v>
      </c>
      <c r="H5756" t="s">
        <v>10938</v>
      </c>
      <c r="I5756" t="s">
        <v>1249</v>
      </c>
      <c r="J5756">
        <v>3</v>
      </c>
      <c r="K5756" t="s">
        <v>215</v>
      </c>
      <c r="L5756" t="s">
        <v>1470</v>
      </c>
      <c r="M5756" t="s">
        <v>7764</v>
      </c>
      <c r="N5756">
        <v>10390010</v>
      </c>
    </row>
    <row r="5757" spans="1:14">
      <c r="A5757">
        <v>5755</v>
      </c>
      <c r="B5757" s="1">
        <v>202109219022</v>
      </c>
      <c r="C5757" t="s">
        <v>12444</v>
      </c>
      <c r="D5757" t="s">
        <v>81774</v>
      </c>
      <c r="E5757" t="s">
        <v>81775</v>
      </c>
      <c r="F5757" t="s">
        <v>155</v>
      </c>
      <c r="G5757" t="s">
        <v>1857</v>
      </c>
      <c r="H5757" t="s">
        <v>8255</v>
      </c>
      <c r="I5757" t="s">
        <v>265</v>
      </c>
      <c r="J5757">
        <v>4</v>
      </c>
      <c r="K5757" t="s">
        <v>102</v>
      </c>
      <c r="L5757" t="s">
        <v>8167</v>
      </c>
      <c r="M5757" t="s">
        <v>12445</v>
      </c>
      <c r="N5757">
        <v>10490899</v>
      </c>
    </row>
    <row r="5758" spans="1:14">
      <c r="A5758">
        <v>5756</v>
      </c>
      <c r="B5758" s="1">
        <v>202109219200</v>
      </c>
      <c r="C5758" t="s">
        <v>12446</v>
      </c>
      <c r="D5758" t="s">
        <v>81776</v>
      </c>
      <c r="E5758" t="s">
        <v>81777</v>
      </c>
      <c r="F5758" t="s">
        <v>68</v>
      </c>
      <c r="G5758" t="s">
        <v>3724</v>
      </c>
      <c r="H5758" t="s">
        <v>12447</v>
      </c>
      <c r="I5758" t="s">
        <v>945</v>
      </c>
      <c r="J5758">
        <v>4</v>
      </c>
      <c r="K5758" t="s">
        <v>72</v>
      </c>
      <c r="L5758" t="s">
        <v>73</v>
      </c>
      <c r="M5758" t="s">
        <v>10068</v>
      </c>
      <c r="N5758">
        <v>1013030</v>
      </c>
    </row>
    <row r="5759" spans="1:14">
      <c r="A5759">
        <v>5757</v>
      </c>
      <c r="B5759" s="1">
        <v>202109219321</v>
      </c>
      <c r="C5759" t="s">
        <v>12448</v>
      </c>
      <c r="D5759" t="s">
        <v>81778</v>
      </c>
      <c r="E5759" t="s">
        <v>81779</v>
      </c>
      <c r="F5759" t="s">
        <v>52</v>
      </c>
      <c r="G5759" t="s">
        <v>287</v>
      </c>
      <c r="H5759" t="s">
        <v>442</v>
      </c>
      <c r="I5759" t="s">
        <v>443</v>
      </c>
      <c r="J5759">
        <v>4</v>
      </c>
      <c r="K5759" t="s">
        <v>78</v>
      </c>
      <c r="L5759" t="s">
        <v>79</v>
      </c>
      <c r="M5759" t="s">
        <v>10345</v>
      </c>
      <c r="N5759">
        <v>1086318</v>
      </c>
    </row>
    <row r="5760" spans="1:14">
      <c r="A5760">
        <v>5758</v>
      </c>
      <c r="B5760" s="1">
        <v>202109219327</v>
      </c>
      <c r="C5760" t="s">
        <v>12449</v>
      </c>
      <c r="D5760" t="s">
        <v>81780</v>
      </c>
      <c r="E5760" t="s">
        <v>81781</v>
      </c>
      <c r="F5760" t="s">
        <v>60</v>
      </c>
      <c r="G5760" t="s">
        <v>5418</v>
      </c>
      <c r="H5760" t="s">
        <v>8737</v>
      </c>
      <c r="I5760" t="s">
        <v>1162</v>
      </c>
      <c r="J5760">
        <v>4</v>
      </c>
      <c r="K5760" t="s">
        <v>115</v>
      </c>
      <c r="L5760" t="s">
        <v>638</v>
      </c>
      <c r="M5760" t="s">
        <v>7898</v>
      </c>
      <c r="N5760">
        <v>10490459</v>
      </c>
    </row>
    <row r="5761" spans="1:14">
      <c r="A5761">
        <v>5759</v>
      </c>
      <c r="B5761" s="1">
        <v>202109219505</v>
      </c>
      <c r="C5761" t="s">
        <v>12450</v>
      </c>
      <c r="D5761" t="s">
        <v>81782</v>
      </c>
      <c r="E5761" t="s">
        <v>81783</v>
      </c>
      <c r="F5761" t="s">
        <v>155</v>
      </c>
      <c r="G5761" t="s">
        <v>64</v>
      </c>
      <c r="H5761" t="s">
        <v>10166</v>
      </c>
      <c r="I5761" t="s">
        <v>595</v>
      </c>
      <c r="J5761">
        <v>3</v>
      </c>
      <c r="K5761" t="s">
        <v>64</v>
      </c>
      <c r="L5761" t="s">
        <v>4007</v>
      </c>
      <c r="M5761" t="s">
        <v>11855</v>
      </c>
      <c r="N5761">
        <v>10590611</v>
      </c>
    </row>
    <row r="5762" spans="1:14">
      <c r="A5762">
        <v>5760</v>
      </c>
      <c r="B5762" s="1">
        <v>202109219589</v>
      </c>
      <c r="C5762" t="s">
        <v>12451</v>
      </c>
      <c r="D5762" t="s">
        <v>81784</v>
      </c>
      <c r="E5762" t="s">
        <v>81785</v>
      </c>
      <c r="F5762" t="s">
        <v>20</v>
      </c>
      <c r="G5762" t="s">
        <v>21</v>
      </c>
      <c r="H5762" t="s">
        <v>5264</v>
      </c>
      <c r="I5762" t="s">
        <v>265</v>
      </c>
      <c r="J5762">
        <v>4</v>
      </c>
      <c r="K5762" t="s">
        <v>140</v>
      </c>
      <c r="L5762" t="s">
        <v>12452</v>
      </c>
      <c r="M5762" t="s">
        <v>12453</v>
      </c>
      <c r="N5762">
        <v>10690182</v>
      </c>
    </row>
    <row r="5763" spans="1:14">
      <c r="A5763">
        <v>5761</v>
      </c>
      <c r="B5763" s="1">
        <v>202109219731</v>
      </c>
      <c r="C5763" t="s">
        <v>12454</v>
      </c>
      <c r="D5763" t="s">
        <v>81786</v>
      </c>
      <c r="E5763" t="s">
        <v>81787</v>
      </c>
      <c r="F5763" t="s">
        <v>68</v>
      </c>
      <c r="G5763" t="s">
        <v>740</v>
      </c>
      <c r="H5763" t="s">
        <v>12455</v>
      </c>
      <c r="I5763" t="s">
        <v>1501</v>
      </c>
      <c r="J5763">
        <v>2</v>
      </c>
      <c r="K5763" t="s">
        <v>72</v>
      </c>
      <c r="L5763" t="s">
        <v>1063</v>
      </c>
      <c r="M5763" t="s">
        <v>12456</v>
      </c>
      <c r="N5763">
        <v>11190266</v>
      </c>
    </row>
    <row r="5764" spans="1:14">
      <c r="A5764">
        <v>5762</v>
      </c>
      <c r="B5764" s="1">
        <v>202109219901</v>
      </c>
      <c r="C5764" t="s">
        <v>12457</v>
      </c>
      <c r="D5764" t="s">
        <v>81788</v>
      </c>
      <c r="E5764" t="s">
        <v>81789</v>
      </c>
      <c r="F5764" t="s">
        <v>60</v>
      </c>
      <c r="G5764" t="s">
        <v>6168</v>
      </c>
      <c r="H5764" t="s">
        <v>8948</v>
      </c>
      <c r="I5764" t="s">
        <v>8971</v>
      </c>
      <c r="J5764">
        <v>3</v>
      </c>
      <c r="K5764" t="s">
        <v>151</v>
      </c>
      <c r="L5764" t="s">
        <v>6258</v>
      </c>
      <c r="M5764" t="s">
        <v>6259</v>
      </c>
      <c r="N5764">
        <v>10490667</v>
      </c>
    </row>
    <row r="5765" spans="1:14">
      <c r="A5765">
        <v>5763</v>
      </c>
      <c r="B5765" s="1">
        <v>202109220080</v>
      </c>
      <c r="C5765" t="s">
        <v>12458</v>
      </c>
      <c r="D5765" t="s">
        <v>81790</v>
      </c>
      <c r="E5765" t="s">
        <v>81791</v>
      </c>
      <c r="F5765" t="s">
        <v>12</v>
      </c>
      <c r="G5765" t="s">
        <v>783</v>
      </c>
      <c r="H5765" t="s">
        <v>2921</v>
      </c>
      <c r="I5765" t="s">
        <v>145</v>
      </c>
      <c r="J5765">
        <v>2</v>
      </c>
      <c r="K5765" t="s">
        <v>48</v>
      </c>
      <c r="L5765" t="s">
        <v>1775</v>
      </c>
      <c r="M5765" t="s">
        <v>4573</v>
      </c>
      <c r="N5765">
        <v>1160011</v>
      </c>
    </row>
    <row r="5766" spans="1:14">
      <c r="A5766">
        <v>5764</v>
      </c>
      <c r="B5766" s="1">
        <v>202109220295</v>
      </c>
      <c r="C5766" t="s">
        <v>12459</v>
      </c>
      <c r="D5766" t="s">
        <v>81792</v>
      </c>
      <c r="E5766" t="s">
        <v>81793</v>
      </c>
      <c r="F5766" t="s">
        <v>201</v>
      </c>
      <c r="G5766" t="s">
        <v>240</v>
      </c>
      <c r="H5766" t="s">
        <v>11044</v>
      </c>
      <c r="I5766" t="s">
        <v>6883</v>
      </c>
      <c r="J5766">
        <v>4</v>
      </c>
      <c r="K5766" t="s">
        <v>115</v>
      </c>
      <c r="L5766" t="s">
        <v>638</v>
      </c>
      <c r="M5766" t="s">
        <v>2915</v>
      </c>
      <c r="N5766">
        <v>10490471</v>
      </c>
    </row>
    <row r="5767" spans="1:14">
      <c r="A5767">
        <v>5765</v>
      </c>
      <c r="B5767" s="1">
        <v>202109220304</v>
      </c>
      <c r="C5767" t="s">
        <v>12460</v>
      </c>
      <c r="D5767" t="s">
        <v>81794</v>
      </c>
      <c r="E5767" t="s">
        <v>81795</v>
      </c>
      <c r="F5767" t="s">
        <v>60</v>
      </c>
      <c r="G5767" t="s">
        <v>436</v>
      </c>
      <c r="H5767" t="s">
        <v>437</v>
      </c>
      <c r="I5767" t="s">
        <v>443</v>
      </c>
      <c r="J5767">
        <v>4</v>
      </c>
      <c r="K5767" t="s">
        <v>115</v>
      </c>
      <c r="L5767" t="s">
        <v>994</v>
      </c>
      <c r="M5767" t="s">
        <v>12461</v>
      </c>
      <c r="N5767">
        <v>10490805</v>
      </c>
    </row>
    <row r="5768" spans="1:14">
      <c r="A5768">
        <v>5766</v>
      </c>
      <c r="B5768" s="1">
        <v>202109220335</v>
      </c>
      <c r="C5768" t="s">
        <v>12462</v>
      </c>
      <c r="D5768" t="s">
        <v>81796</v>
      </c>
      <c r="E5768" t="s">
        <v>81797</v>
      </c>
      <c r="F5768" t="s">
        <v>60</v>
      </c>
      <c r="G5768" t="s">
        <v>837</v>
      </c>
      <c r="H5768" t="s">
        <v>838</v>
      </c>
      <c r="I5768" t="s">
        <v>2761</v>
      </c>
      <c r="J5768">
        <v>1</v>
      </c>
      <c r="K5768" t="s">
        <v>197</v>
      </c>
      <c r="L5768" t="s">
        <v>564</v>
      </c>
      <c r="M5768" t="s">
        <v>1026</v>
      </c>
      <c r="N5768">
        <v>10190387</v>
      </c>
    </row>
    <row r="5769" spans="1:14">
      <c r="A5769">
        <v>5767</v>
      </c>
      <c r="B5769" s="1">
        <v>202109220442</v>
      </c>
      <c r="C5769" t="s">
        <v>12463</v>
      </c>
      <c r="D5769" t="s">
        <v>81798</v>
      </c>
      <c r="E5769" t="s">
        <v>81799</v>
      </c>
      <c r="F5769" t="s">
        <v>60</v>
      </c>
      <c r="G5769" t="s">
        <v>818</v>
      </c>
      <c r="H5769" t="s">
        <v>819</v>
      </c>
      <c r="I5769" t="s">
        <v>346</v>
      </c>
      <c r="J5769">
        <v>3</v>
      </c>
      <c r="K5769" t="s">
        <v>115</v>
      </c>
      <c r="L5769" t="s">
        <v>818</v>
      </c>
      <c r="M5769" t="s">
        <v>12464</v>
      </c>
      <c r="N5769">
        <v>10490562</v>
      </c>
    </row>
    <row r="5770" spans="1:14">
      <c r="A5770">
        <v>5768</v>
      </c>
      <c r="B5770" s="1">
        <v>202109220551</v>
      </c>
      <c r="C5770" t="s">
        <v>12465</v>
      </c>
      <c r="D5770" t="s">
        <v>81800</v>
      </c>
      <c r="E5770" t="s">
        <v>81801</v>
      </c>
      <c r="F5770" t="s">
        <v>87</v>
      </c>
      <c r="G5770" t="s">
        <v>3647</v>
      </c>
      <c r="H5770" t="s">
        <v>3648</v>
      </c>
      <c r="I5770" t="s">
        <v>31</v>
      </c>
      <c r="J5770">
        <v>2</v>
      </c>
      <c r="K5770" t="s">
        <v>245</v>
      </c>
      <c r="L5770" t="s">
        <v>5169</v>
      </c>
      <c r="M5770" t="s">
        <v>12466</v>
      </c>
      <c r="N5770">
        <v>10990031</v>
      </c>
    </row>
    <row r="5771" spans="1:14">
      <c r="A5771">
        <v>5769</v>
      </c>
      <c r="B5771" s="1">
        <v>202109220673</v>
      </c>
      <c r="C5771" t="s">
        <v>12467</v>
      </c>
      <c r="D5771" t="s">
        <v>81802</v>
      </c>
      <c r="E5771" t="s">
        <v>81803</v>
      </c>
      <c r="F5771" t="s">
        <v>87</v>
      </c>
      <c r="G5771" t="s">
        <v>243</v>
      </c>
      <c r="H5771" t="s">
        <v>3047</v>
      </c>
      <c r="I5771" t="s">
        <v>1150</v>
      </c>
      <c r="J5771">
        <v>2</v>
      </c>
      <c r="K5771" t="s">
        <v>91</v>
      </c>
      <c r="L5771" t="s">
        <v>4172</v>
      </c>
      <c r="M5771" t="s">
        <v>6305</v>
      </c>
      <c r="N5771">
        <v>10990286</v>
      </c>
    </row>
    <row r="5772" spans="1:14">
      <c r="A5772">
        <v>5770</v>
      </c>
      <c r="B5772" s="1">
        <v>202109220807</v>
      </c>
      <c r="C5772" t="s">
        <v>12468</v>
      </c>
      <c r="D5772" t="s">
        <v>81804</v>
      </c>
      <c r="E5772" t="s">
        <v>81805</v>
      </c>
      <c r="F5772" t="s">
        <v>87</v>
      </c>
      <c r="G5772" t="s">
        <v>243</v>
      </c>
      <c r="H5772" t="s">
        <v>6949</v>
      </c>
      <c r="I5772" t="s">
        <v>293</v>
      </c>
      <c r="J5772">
        <v>3</v>
      </c>
      <c r="K5772" t="s">
        <v>91</v>
      </c>
      <c r="L5772" t="s">
        <v>1595</v>
      </c>
      <c r="M5772" t="s">
        <v>7004</v>
      </c>
      <c r="N5772">
        <v>10990457</v>
      </c>
    </row>
    <row r="5773" spans="1:14">
      <c r="A5773">
        <v>5771</v>
      </c>
      <c r="B5773" s="1">
        <v>202109220835</v>
      </c>
      <c r="C5773" t="s">
        <v>12469</v>
      </c>
      <c r="D5773" t="s">
        <v>81806</v>
      </c>
      <c r="E5773" t="s">
        <v>81807</v>
      </c>
      <c r="F5773" t="s">
        <v>155</v>
      </c>
      <c r="G5773" t="s">
        <v>64</v>
      </c>
      <c r="H5773" t="s">
        <v>12470</v>
      </c>
      <c r="I5773" t="s">
        <v>1162</v>
      </c>
      <c r="J5773">
        <v>4</v>
      </c>
      <c r="K5773" t="s">
        <v>433</v>
      </c>
      <c r="L5773" t="s">
        <v>654</v>
      </c>
      <c r="M5773" t="s">
        <v>12471</v>
      </c>
      <c r="N5773">
        <v>1035067</v>
      </c>
    </row>
    <row r="5774" spans="1:14">
      <c r="A5774">
        <v>5772</v>
      </c>
      <c r="B5774" s="1">
        <v>202109221005</v>
      </c>
      <c r="C5774" t="s">
        <v>12472</v>
      </c>
      <c r="D5774" t="s">
        <v>81808</v>
      </c>
      <c r="E5774" t="s">
        <v>81809</v>
      </c>
      <c r="F5774" t="s">
        <v>60</v>
      </c>
      <c r="G5774" t="s">
        <v>229</v>
      </c>
      <c r="H5774" t="s">
        <v>2184</v>
      </c>
      <c r="I5774" t="s">
        <v>2274</v>
      </c>
      <c r="J5774">
        <v>2</v>
      </c>
      <c r="K5774" t="s">
        <v>115</v>
      </c>
      <c r="L5774" t="s">
        <v>636</v>
      </c>
      <c r="M5774" t="s">
        <v>12148</v>
      </c>
      <c r="N5774">
        <v>10490762</v>
      </c>
    </row>
    <row r="5775" spans="1:14">
      <c r="A5775">
        <v>5773</v>
      </c>
      <c r="B5775" s="1">
        <v>202109221062</v>
      </c>
      <c r="C5775" t="s">
        <v>12473</v>
      </c>
      <c r="D5775" t="s">
        <v>81810</v>
      </c>
      <c r="E5775" t="s">
        <v>18450</v>
      </c>
      <c r="F5775" t="s">
        <v>131</v>
      </c>
      <c r="G5775" t="s">
        <v>257</v>
      </c>
      <c r="H5775" t="s">
        <v>8099</v>
      </c>
      <c r="I5775" t="s">
        <v>443</v>
      </c>
      <c r="J5775">
        <v>4</v>
      </c>
      <c r="K5775" t="s">
        <v>522</v>
      </c>
      <c r="L5775" t="s">
        <v>2175</v>
      </c>
      <c r="M5775" t="s">
        <v>865</v>
      </c>
      <c r="N5775">
        <v>10790580</v>
      </c>
    </row>
    <row r="5776" spans="1:14">
      <c r="A5776">
        <v>5774</v>
      </c>
      <c r="B5776" s="1">
        <v>202109221155</v>
      </c>
      <c r="C5776" t="s">
        <v>12474</v>
      </c>
      <c r="D5776" t="s">
        <v>81811</v>
      </c>
      <c r="E5776" t="s">
        <v>81812</v>
      </c>
      <c r="F5776" t="s">
        <v>28</v>
      </c>
      <c r="G5776" t="s">
        <v>2288</v>
      </c>
      <c r="H5776" t="s">
        <v>2289</v>
      </c>
      <c r="I5776" t="s">
        <v>387</v>
      </c>
      <c r="J5776">
        <v>3</v>
      </c>
      <c r="K5776" t="s">
        <v>24</v>
      </c>
      <c r="L5776" t="s">
        <v>25</v>
      </c>
      <c r="M5776" t="s">
        <v>26</v>
      </c>
      <c r="N5776">
        <v>1091002</v>
      </c>
    </row>
    <row r="5777" spans="1:14">
      <c r="A5777">
        <v>5775</v>
      </c>
      <c r="B5777" s="1">
        <v>202109221299</v>
      </c>
      <c r="C5777" t="s">
        <v>12475</v>
      </c>
      <c r="D5777" t="s">
        <v>81813</v>
      </c>
      <c r="E5777" t="s">
        <v>81814</v>
      </c>
      <c r="F5777" t="s">
        <v>60</v>
      </c>
      <c r="G5777" t="s">
        <v>1123</v>
      </c>
      <c r="H5777" t="s">
        <v>5059</v>
      </c>
      <c r="I5777" t="s">
        <v>289</v>
      </c>
      <c r="J5777">
        <v>2</v>
      </c>
      <c r="K5777" t="s">
        <v>215</v>
      </c>
      <c r="L5777" t="s">
        <v>2606</v>
      </c>
      <c r="M5777" t="s">
        <v>2607</v>
      </c>
      <c r="N5777">
        <v>10390072</v>
      </c>
    </row>
    <row r="5778" spans="1:14">
      <c r="A5778">
        <v>5776</v>
      </c>
      <c r="B5778" s="1">
        <v>202109221418</v>
      </c>
      <c r="C5778" t="s">
        <v>12476</v>
      </c>
      <c r="D5778" t="s">
        <v>81815</v>
      </c>
      <c r="E5778" t="s">
        <v>81816</v>
      </c>
      <c r="F5778" t="s">
        <v>52</v>
      </c>
      <c r="G5778" t="s">
        <v>287</v>
      </c>
      <c r="H5778" t="s">
        <v>4922</v>
      </c>
      <c r="I5778" t="s">
        <v>2274</v>
      </c>
      <c r="J5778">
        <v>2</v>
      </c>
      <c r="K5778" t="s">
        <v>78</v>
      </c>
      <c r="L5778" t="s">
        <v>1419</v>
      </c>
      <c r="M5778" t="s">
        <v>1709</v>
      </c>
      <c r="N5778">
        <v>1089004</v>
      </c>
    </row>
    <row r="5779" spans="1:14">
      <c r="A5779">
        <v>5777</v>
      </c>
      <c r="B5779" s="1">
        <v>202109221723</v>
      </c>
      <c r="C5779" t="s">
        <v>12477</v>
      </c>
      <c r="D5779" t="s">
        <v>81817</v>
      </c>
      <c r="E5779" t="s">
        <v>81818</v>
      </c>
      <c r="F5779" t="s">
        <v>52</v>
      </c>
      <c r="G5779" t="s">
        <v>53</v>
      </c>
      <c r="H5779" t="s">
        <v>195</v>
      </c>
      <c r="I5779" t="s">
        <v>11164</v>
      </c>
      <c r="J5779">
        <v>4</v>
      </c>
      <c r="K5779" t="s">
        <v>115</v>
      </c>
      <c r="L5779" t="s">
        <v>1211</v>
      </c>
      <c r="M5779" t="s">
        <v>12478</v>
      </c>
      <c r="N5779">
        <v>10490524</v>
      </c>
    </row>
    <row r="5780" spans="1:14">
      <c r="A5780">
        <v>5778</v>
      </c>
      <c r="B5780" s="1">
        <v>202109221933</v>
      </c>
      <c r="C5780" t="s">
        <v>12479</v>
      </c>
      <c r="D5780" t="s">
        <v>81819</v>
      </c>
      <c r="E5780" t="s">
        <v>81820</v>
      </c>
      <c r="F5780" t="s">
        <v>123</v>
      </c>
      <c r="G5780" t="s">
        <v>447</v>
      </c>
      <c r="H5780" t="s">
        <v>6721</v>
      </c>
      <c r="I5780" t="s">
        <v>387</v>
      </c>
      <c r="J5780">
        <v>4</v>
      </c>
      <c r="K5780" t="s">
        <v>127</v>
      </c>
      <c r="L5780" t="s">
        <v>1051</v>
      </c>
      <c r="M5780" t="s">
        <v>7465</v>
      </c>
      <c r="N5780">
        <v>11090775</v>
      </c>
    </row>
    <row r="5781" spans="1:14">
      <c r="A5781">
        <v>5779</v>
      </c>
      <c r="B5781" s="1">
        <v>202109222236</v>
      </c>
      <c r="C5781" t="s">
        <v>12480</v>
      </c>
      <c r="D5781" t="s">
        <v>81821</v>
      </c>
      <c r="E5781" t="s">
        <v>79219</v>
      </c>
      <c r="F5781" t="s">
        <v>40</v>
      </c>
      <c r="G5781" t="s">
        <v>409</v>
      </c>
      <c r="H5781" t="s">
        <v>7710</v>
      </c>
      <c r="I5781" t="s">
        <v>387</v>
      </c>
      <c r="J5781">
        <v>3</v>
      </c>
      <c r="K5781" t="s">
        <v>197</v>
      </c>
      <c r="L5781" t="s">
        <v>3972</v>
      </c>
      <c r="M5781" t="s">
        <v>12481</v>
      </c>
      <c r="N5781">
        <v>10190016</v>
      </c>
    </row>
    <row r="5782" spans="1:14">
      <c r="A5782">
        <v>5780</v>
      </c>
      <c r="B5782" s="1">
        <v>202109222305</v>
      </c>
      <c r="C5782" t="s">
        <v>12482</v>
      </c>
      <c r="D5782" t="s">
        <v>81822</v>
      </c>
      <c r="E5782" t="s">
        <v>81823</v>
      </c>
      <c r="F5782" t="s">
        <v>201</v>
      </c>
      <c r="G5782" t="s">
        <v>1457</v>
      </c>
      <c r="H5782" t="s">
        <v>2273</v>
      </c>
      <c r="I5782" t="s">
        <v>387</v>
      </c>
      <c r="J5782">
        <v>4</v>
      </c>
      <c r="K5782" t="s">
        <v>197</v>
      </c>
      <c r="L5782" t="s">
        <v>1128</v>
      </c>
      <c r="M5782" t="s">
        <v>11240</v>
      </c>
      <c r="N5782">
        <v>10190510</v>
      </c>
    </row>
    <row r="5783" spans="1:14">
      <c r="A5783">
        <v>5781</v>
      </c>
      <c r="B5783" s="1">
        <v>202109222490</v>
      </c>
      <c r="C5783" t="s">
        <v>12483</v>
      </c>
      <c r="D5783" t="s">
        <v>81824</v>
      </c>
      <c r="E5783" t="s">
        <v>81825</v>
      </c>
      <c r="F5783" t="s">
        <v>68</v>
      </c>
      <c r="G5783" t="s">
        <v>94</v>
      </c>
      <c r="H5783" t="s">
        <v>4585</v>
      </c>
      <c r="I5783" t="s">
        <v>4586</v>
      </c>
      <c r="J5783">
        <v>2</v>
      </c>
      <c r="K5783" t="s">
        <v>72</v>
      </c>
      <c r="L5783" t="s">
        <v>1331</v>
      </c>
      <c r="M5783" t="s">
        <v>6934</v>
      </c>
      <c r="N5783">
        <v>11190449</v>
      </c>
    </row>
    <row r="5784" spans="1:14">
      <c r="A5784">
        <v>5782</v>
      </c>
      <c r="B5784" s="1">
        <v>202109222583</v>
      </c>
      <c r="C5784" t="s">
        <v>12484</v>
      </c>
      <c r="D5784" t="s">
        <v>81826</v>
      </c>
      <c r="E5784" t="s">
        <v>81827</v>
      </c>
      <c r="F5784" t="s">
        <v>20</v>
      </c>
      <c r="G5784" t="s">
        <v>106</v>
      </c>
      <c r="H5784" t="s">
        <v>8802</v>
      </c>
      <c r="I5784" t="s">
        <v>1162</v>
      </c>
      <c r="J5784">
        <v>4</v>
      </c>
      <c r="K5784" t="s">
        <v>140</v>
      </c>
      <c r="L5784" t="s">
        <v>3391</v>
      </c>
      <c r="M5784" t="s">
        <v>8803</v>
      </c>
      <c r="N5784">
        <v>1070011</v>
      </c>
    </row>
    <row r="5785" spans="1:14">
      <c r="A5785">
        <v>5783</v>
      </c>
      <c r="B5785" s="1">
        <v>202109222647</v>
      </c>
      <c r="C5785" t="s">
        <v>12485</v>
      </c>
      <c r="D5785" t="s">
        <v>81828</v>
      </c>
      <c r="E5785" t="s">
        <v>81829</v>
      </c>
      <c r="F5785" t="s">
        <v>20</v>
      </c>
      <c r="G5785" t="s">
        <v>418</v>
      </c>
      <c r="H5785" t="s">
        <v>8699</v>
      </c>
      <c r="I5785" t="s">
        <v>8555</v>
      </c>
      <c r="J5785">
        <v>6</v>
      </c>
      <c r="K5785" t="s">
        <v>522</v>
      </c>
      <c r="L5785" t="s">
        <v>4406</v>
      </c>
      <c r="M5785" t="s">
        <v>12486</v>
      </c>
      <c r="N5785">
        <v>10790253</v>
      </c>
    </row>
    <row r="5786" spans="1:14">
      <c r="A5786">
        <v>5784</v>
      </c>
      <c r="B5786" s="1">
        <v>202109222699</v>
      </c>
      <c r="C5786" t="s">
        <v>12487</v>
      </c>
      <c r="D5786" t="s">
        <v>81830</v>
      </c>
      <c r="E5786" t="s">
        <v>81831</v>
      </c>
      <c r="F5786" t="s">
        <v>297</v>
      </c>
      <c r="G5786" t="s">
        <v>323</v>
      </c>
      <c r="H5786" t="s">
        <v>3876</v>
      </c>
      <c r="I5786" t="s">
        <v>145</v>
      </c>
      <c r="J5786">
        <v>2</v>
      </c>
      <c r="K5786" t="s">
        <v>326</v>
      </c>
      <c r="L5786" t="s">
        <v>847</v>
      </c>
      <c r="M5786" t="s">
        <v>12488</v>
      </c>
      <c r="N5786">
        <v>11290265</v>
      </c>
    </row>
    <row r="5787" spans="1:14">
      <c r="A5787">
        <v>5785</v>
      </c>
      <c r="B5787" s="1">
        <v>202109222783</v>
      </c>
      <c r="C5787" t="s">
        <v>12489</v>
      </c>
      <c r="D5787" t="s">
        <v>81832</v>
      </c>
      <c r="E5787" t="s">
        <v>81833</v>
      </c>
      <c r="F5787" t="s">
        <v>12</v>
      </c>
      <c r="G5787" t="s">
        <v>783</v>
      </c>
      <c r="H5787" t="s">
        <v>8346</v>
      </c>
      <c r="I5787" t="s">
        <v>145</v>
      </c>
      <c r="J5787">
        <v>2</v>
      </c>
      <c r="K5787" t="s">
        <v>48</v>
      </c>
      <c r="L5787" t="s">
        <v>1775</v>
      </c>
      <c r="M5787" t="s">
        <v>6335</v>
      </c>
      <c r="N5787">
        <v>1160002</v>
      </c>
    </row>
    <row r="5788" spans="1:14">
      <c r="A5788">
        <v>5786</v>
      </c>
      <c r="B5788" s="1">
        <v>202109223302</v>
      </c>
      <c r="C5788" t="s">
        <v>12490</v>
      </c>
      <c r="D5788" t="s">
        <v>81834</v>
      </c>
      <c r="E5788" t="s">
        <v>81835</v>
      </c>
      <c r="F5788" t="s">
        <v>87</v>
      </c>
      <c r="G5788" t="s">
        <v>510</v>
      </c>
      <c r="H5788" t="s">
        <v>12491</v>
      </c>
      <c r="I5788" t="s">
        <v>4554</v>
      </c>
      <c r="J5788">
        <v>1</v>
      </c>
      <c r="K5788" t="s">
        <v>240</v>
      </c>
      <c r="L5788" t="s">
        <v>5090</v>
      </c>
      <c r="M5788" t="s">
        <v>12492</v>
      </c>
      <c r="N5788">
        <v>1028033</v>
      </c>
    </row>
    <row r="5789" spans="1:14">
      <c r="A5789">
        <v>5787</v>
      </c>
      <c r="B5789" s="1">
        <v>202109223307</v>
      </c>
      <c r="C5789" t="s">
        <v>12493</v>
      </c>
      <c r="D5789" t="s">
        <v>81836</v>
      </c>
      <c r="E5789" t="s">
        <v>81837</v>
      </c>
      <c r="F5789" t="s">
        <v>52</v>
      </c>
      <c r="G5789" t="s">
        <v>287</v>
      </c>
      <c r="H5789" t="s">
        <v>4922</v>
      </c>
      <c r="I5789" t="s">
        <v>945</v>
      </c>
      <c r="J5789">
        <v>4</v>
      </c>
      <c r="K5789" t="s">
        <v>78</v>
      </c>
      <c r="L5789" t="s">
        <v>79</v>
      </c>
      <c r="M5789" t="s">
        <v>12494</v>
      </c>
      <c r="N5789">
        <v>1086398</v>
      </c>
    </row>
    <row r="5790" spans="1:14">
      <c r="A5790">
        <v>5788</v>
      </c>
      <c r="B5790" s="1">
        <v>202109223411</v>
      </c>
      <c r="C5790" t="s">
        <v>12495</v>
      </c>
      <c r="D5790" t="s">
        <v>81838</v>
      </c>
      <c r="E5790" t="s">
        <v>81839</v>
      </c>
      <c r="F5790" t="s">
        <v>12</v>
      </c>
      <c r="G5790" t="s">
        <v>223</v>
      </c>
      <c r="H5790" t="s">
        <v>706</v>
      </c>
      <c r="I5790" t="s">
        <v>31</v>
      </c>
      <c r="J5790">
        <v>2</v>
      </c>
      <c r="K5790" t="s">
        <v>16</v>
      </c>
      <c r="L5790" t="s">
        <v>37</v>
      </c>
      <c r="M5790" t="s">
        <v>38</v>
      </c>
      <c r="N5790">
        <v>1018006</v>
      </c>
    </row>
    <row r="5791" spans="1:14">
      <c r="A5791">
        <v>5789</v>
      </c>
      <c r="B5791" s="1">
        <v>202109223634</v>
      </c>
      <c r="C5791" t="s">
        <v>12496</v>
      </c>
      <c r="D5791" t="s">
        <v>81840</v>
      </c>
      <c r="E5791" t="s">
        <v>81841</v>
      </c>
      <c r="F5791" t="s">
        <v>87</v>
      </c>
      <c r="G5791" t="s">
        <v>4168</v>
      </c>
      <c r="H5791" t="s">
        <v>11035</v>
      </c>
      <c r="I5791" t="s">
        <v>443</v>
      </c>
      <c r="J5791">
        <v>4</v>
      </c>
      <c r="K5791" t="s">
        <v>91</v>
      </c>
      <c r="L5791" t="s">
        <v>1256</v>
      </c>
      <c r="M5791" t="s">
        <v>5718</v>
      </c>
      <c r="N5791">
        <v>10990420</v>
      </c>
    </row>
    <row r="5792" spans="1:14">
      <c r="A5792">
        <v>5790</v>
      </c>
      <c r="B5792" s="1">
        <v>202109223676</v>
      </c>
      <c r="C5792" t="s">
        <v>12497</v>
      </c>
      <c r="D5792" t="s">
        <v>81842</v>
      </c>
      <c r="E5792" t="s">
        <v>81843</v>
      </c>
      <c r="F5792" t="s">
        <v>60</v>
      </c>
      <c r="G5792" t="s">
        <v>5418</v>
      </c>
      <c r="H5792" t="s">
        <v>5419</v>
      </c>
      <c r="I5792" t="s">
        <v>387</v>
      </c>
      <c r="J5792">
        <v>4</v>
      </c>
      <c r="K5792" t="s">
        <v>115</v>
      </c>
      <c r="L5792" t="s">
        <v>436</v>
      </c>
      <c r="M5792" t="s">
        <v>11722</v>
      </c>
      <c r="N5792">
        <v>1060096</v>
      </c>
    </row>
    <row r="5793" spans="1:14">
      <c r="A5793">
        <v>5791</v>
      </c>
      <c r="B5793" s="1">
        <v>202109223697</v>
      </c>
      <c r="C5793" t="s">
        <v>12498</v>
      </c>
      <c r="D5793" t="s">
        <v>81844</v>
      </c>
      <c r="E5793" t="s">
        <v>81845</v>
      </c>
      <c r="F5793" t="s">
        <v>201</v>
      </c>
      <c r="G5793" t="s">
        <v>2155</v>
      </c>
      <c r="H5793" t="s">
        <v>4982</v>
      </c>
      <c r="I5793" t="s">
        <v>945</v>
      </c>
      <c r="J5793">
        <v>4</v>
      </c>
      <c r="K5793" t="s">
        <v>433</v>
      </c>
      <c r="L5793" t="s">
        <v>1716</v>
      </c>
      <c r="M5793" t="s">
        <v>1717</v>
      </c>
      <c r="N5793">
        <v>10890648</v>
      </c>
    </row>
    <row r="5794" spans="1:14">
      <c r="A5794">
        <v>5792</v>
      </c>
      <c r="B5794" s="1">
        <v>202109223889</v>
      </c>
      <c r="C5794" t="s">
        <v>12499</v>
      </c>
      <c r="D5794" t="s">
        <v>81846</v>
      </c>
      <c r="E5794" t="s">
        <v>81847</v>
      </c>
      <c r="F5794" t="s">
        <v>20</v>
      </c>
      <c r="G5794" t="s">
        <v>1827</v>
      </c>
      <c r="H5794" t="s">
        <v>7818</v>
      </c>
      <c r="I5794" t="s">
        <v>443</v>
      </c>
      <c r="J5794">
        <v>4</v>
      </c>
      <c r="K5794" t="s">
        <v>433</v>
      </c>
      <c r="L5794" t="s">
        <v>2144</v>
      </c>
      <c r="M5794" t="s">
        <v>12500</v>
      </c>
      <c r="N5794">
        <v>10890138</v>
      </c>
    </row>
    <row r="5795" spans="1:14">
      <c r="A5795">
        <v>5793</v>
      </c>
      <c r="B5795" s="1">
        <v>202109223987</v>
      </c>
      <c r="C5795" t="s">
        <v>12501</v>
      </c>
      <c r="D5795" t="s">
        <v>81848</v>
      </c>
      <c r="E5795" t="s">
        <v>81849</v>
      </c>
      <c r="F5795" t="s">
        <v>52</v>
      </c>
      <c r="G5795" t="s">
        <v>78</v>
      </c>
      <c r="H5795" t="s">
        <v>6769</v>
      </c>
      <c r="I5795" t="s">
        <v>443</v>
      </c>
      <c r="J5795">
        <v>4</v>
      </c>
      <c r="K5795" t="s">
        <v>78</v>
      </c>
      <c r="L5795" t="s">
        <v>79</v>
      </c>
      <c r="M5795" t="s">
        <v>12502</v>
      </c>
      <c r="N5795">
        <v>1086351</v>
      </c>
    </row>
    <row r="5796" spans="1:14">
      <c r="A5796">
        <v>5794</v>
      </c>
      <c r="B5796" s="1">
        <v>202109224149</v>
      </c>
      <c r="C5796" t="s">
        <v>12503</v>
      </c>
      <c r="D5796" t="s">
        <v>81850</v>
      </c>
      <c r="E5796" t="s">
        <v>81851</v>
      </c>
      <c r="F5796" t="s">
        <v>201</v>
      </c>
      <c r="G5796" t="s">
        <v>1697</v>
      </c>
      <c r="H5796" t="s">
        <v>4317</v>
      </c>
      <c r="I5796" t="s">
        <v>84</v>
      </c>
      <c r="J5796">
        <v>3</v>
      </c>
      <c r="K5796" t="s">
        <v>260</v>
      </c>
      <c r="L5796" t="s">
        <v>6195</v>
      </c>
      <c r="M5796" t="s">
        <v>12504</v>
      </c>
      <c r="N5796">
        <v>10790054</v>
      </c>
    </row>
    <row r="5797" spans="1:14">
      <c r="A5797">
        <v>5795</v>
      </c>
      <c r="B5797" s="1">
        <v>202109224264</v>
      </c>
      <c r="C5797" t="s">
        <v>12505</v>
      </c>
      <c r="D5797" t="s">
        <v>81852</v>
      </c>
      <c r="E5797" t="s">
        <v>81853</v>
      </c>
      <c r="F5797" t="s">
        <v>123</v>
      </c>
      <c r="G5797" t="s">
        <v>586</v>
      </c>
      <c r="H5797" t="s">
        <v>587</v>
      </c>
      <c r="I5797" t="s">
        <v>47</v>
      </c>
      <c r="J5797">
        <v>3</v>
      </c>
      <c r="K5797" t="s">
        <v>245</v>
      </c>
      <c r="L5797" t="s">
        <v>586</v>
      </c>
      <c r="M5797" t="s">
        <v>12506</v>
      </c>
      <c r="N5797">
        <v>11090780</v>
      </c>
    </row>
    <row r="5798" spans="1:14">
      <c r="A5798">
        <v>5796</v>
      </c>
      <c r="B5798" s="1">
        <v>202109224290</v>
      </c>
      <c r="C5798" t="s">
        <v>12507</v>
      </c>
      <c r="D5798" t="s">
        <v>81854</v>
      </c>
      <c r="E5798" t="s">
        <v>81855</v>
      </c>
      <c r="F5798" t="s">
        <v>68</v>
      </c>
      <c r="G5798" t="s">
        <v>69</v>
      </c>
      <c r="H5798" t="s">
        <v>6503</v>
      </c>
      <c r="I5798" t="s">
        <v>293</v>
      </c>
      <c r="J5798">
        <v>3</v>
      </c>
      <c r="K5798" t="s">
        <v>72</v>
      </c>
      <c r="L5798" t="s">
        <v>1016</v>
      </c>
      <c r="M5798" t="s">
        <v>12508</v>
      </c>
      <c r="N5798">
        <v>11190597</v>
      </c>
    </row>
    <row r="5799" spans="1:14">
      <c r="A5799">
        <v>5797</v>
      </c>
      <c r="B5799" s="1">
        <v>202109224358</v>
      </c>
      <c r="C5799" t="s">
        <v>12509</v>
      </c>
      <c r="D5799" t="s">
        <v>81856</v>
      </c>
      <c r="E5799" t="s">
        <v>81857</v>
      </c>
      <c r="F5799" t="s">
        <v>297</v>
      </c>
      <c r="G5799" t="s">
        <v>369</v>
      </c>
      <c r="H5799" t="s">
        <v>1240</v>
      </c>
      <c r="I5799" t="s">
        <v>15</v>
      </c>
      <c r="J5799">
        <v>1</v>
      </c>
      <c r="K5799" t="s">
        <v>326</v>
      </c>
      <c r="L5799" t="s">
        <v>7824</v>
      </c>
      <c r="M5799" t="s">
        <v>12510</v>
      </c>
      <c r="N5799">
        <v>1156004</v>
      </c>
    </row>
    <row r="5800" spans="1:14">
      <c r="A5800">
        <v>5798</v>
      </c>
      <c r="B5800" s="1">
        <v>202109224448</v>
      </c>
      <c r="C5800" t="s">
        <v>12511</v>
      </c>
      <c r="D5800" t="s">
        <v>81858</v>
      </c>
      <c r="E5800" t="s">
        <v>81859</v>
      </c>
      <c r="F5800" t="s">
        <v>20</v>
      </c>
      <c r="G5800" t="s">
        <v>418</v>
      </c>
      <c r="H5800" t="s">
        <v>8699</v>
      </c>
      <c r="I5800" t="s">
        <v>8555</v>
      </c>
      <c r="J5800">
        <v>6</v>
      </c>
      <c r="K5800" t="s">
        <v>179</v>
      </c>
      <c r="L5800" t="s">
        <v>1029</v>
      </c>
      <c r="M5800" t="s">
        <v>12512</v>
      </c>
      <c r="N5800">
        <v>1074004</v>
      </c>
    </row>
    <row r="5801" spans="1:14">
      <c r="A5801">
        <v>5799</v>
      </c>
      <c r="B5801" s="1">
        <v>202109224471</v>
      </c>
      <c r="C5801" t="s">
        <v>12513</v>
      </c>
      <c r="D5801" t="s">
        <v>81860</v>
      </c>
      <c r="E5801" t="s">
        <v>81861</v>
      </c>
      <c r="F5801" t="s">
        <v>60</v>
      </c>
      <c r="G5801" t="s">
        <v>436</v>
      </c>
      <c r="H5801" t="s">
        <v>437</v>
      </c>
      <c r="I5801" t="s">
        <v>945</v>
      </c>
      <c r="J5801">
        <v>4</v>
      </c>
      <c r="K5801" t="s">
        <v>72</v>
      </c>
      <c r="L5801" t="s">
        <v>73</v>
      </c>
      <c r="M5801" t="s">
        <v>742</v>
      </c>
      <c r="N5801">
        <v>1013005</v>
      </c>
    </row>
    <row r="5802" spans="1:14">
      <c r="A5802">
        <v>5800</v>
      </c>
      <c r="B5802" s="1">
        <v>202109224581</v>
      </c>
      <c r="C5802" t="s">
        <v>12514</v>
      </c>
      <c r="D5802" t="s">
        <v>81862</v>
      </c>
      <c r="E5802" t="s">
        <v>81863</v>
      </c>
      <c r="F5802" t="s">
        <v>52</v>
      </c>
      <c r="G5802" t="s">
        <v>215</v>
      </c>
      <c r="H5802" t="s">
        <v>2467</v>
      </c>
      <c r="I5802" t="s">
        <v>126</v>
      </c>
      <c r="J5802">
        <v>3</v>
      </c>
      <c r="K5802" t="s">
        <v>215</v>
      </c>
      <c r="L5802" t="s">
        <v>5891</v>
      </c>
      <c r="M5802" t="s">
        <v>12515</v>
      </c>
      <c r="N5802">
        <v>10390591</v>
      </c>
    </row>
    <row r="5803" spans="1:14">
      <c r="A5803">
        <v>5801</v>
      </c>
      <c r="B5803" s="1">
        <v>202109224621</v>
      </c>
      <c r="C5803" t="s">
        <v>12516</v>
      </c>
      <c r="D5803" t="s">
        <v>81864</v>
      </c>
      <c r="E5803" t="s">
        <v>81864</v>
      </c>
      <c r="F5803" t="s">
        <v>123</v>
      </c>
      <c r="G5803" t="s">
        <v>3298</v>
      </c>
      <c r="H5803" t="s">
        <v>10363</v>
      </c>
      <c r="I5803" t="s">
        <v>265</v>
      </c>
      <c r="J5803">
        <v>4</v>
      </c>
      <c r="K5803" t="s">
        <v>245</v>
      </c>
      <c r="L5803" t="s">
        <v>2523</v>
      </c>
      <c r="M5803" t="s">
        <v>9339</v>
      </c>
      <c r="N5803">
        <v>1012004</v>
      </c>
    </row>
    <row r="5804" spans="1:14">
      <c r="A5804">
        <v>5802</v>
      </c>
      <c r="B5804" s="1">
        <v>202109224741</v>
      </c>
      <c r="C5804" t="s">
        <v>12517</v>
      </c>
      <c r="D5804" t="s">
        <v>81865</v>
      </c>
      <c r="E5804" t="s">
        <v>81866</v>
      </c>
      <c r="F5804" t="s">
        <v>60</v>
      </c>
      <c r="G5804" t="s">
        <v>837</v>
      </c>
      <c r="H5804" t="s">
        <v>6416</v>
      </c>
      <c r="I5804" t="s">
        <v>443</v>
      </c>
      <c r="J5804">
        <v>4</v>
      </c>
      <c r="K5804" t="s">
        <v>115</v>
      </c>
      <c r="L5804" t="s">
        <v>308</v>
      </c>
      <c r="M5804" t="s">
        <v>820</v>
      </c>
      <c r="N5804">
        <v>10490509</v>
      </c>
    </row>
    <row r="5805" spans="1:14">
      <c r="A5805">
        <v>5803</v>
      </c>
      <c r="B5805" s="1">
        <v>202109225018</v>
      </c>
      <c r="C5805" t="s">
        <v>12518</v>
      </c>
      <c r="D5805" t="s">
        <v>81867</v>
      </c>
      <c r="E5805" t="s">
        <v>81868</v>
      </c>
      <c r="F5805" t="s">
        <v>60</v>
      </c>
      <c r="G5805" t="s">
        <v>308</v>
      </c>
      <c r="H5805" t="s">
        <v>7250</v>
      </c>
      <c r="I5805" t="s">
        <v>145</v>
      </c>
      <c r="J5805">
        <v>2</v>
      </c>
      <c r="K5805" t="s">
        <v>115</v>
      </c>
      <c r="L5805" t="s">
        <v>818</v>
      </c>
      <c r="M5805" t="s">
        <v>12519</v>
      </c>
      <c r="N5805">
        <v>10490572</v>
      </c>
    </row>
    <row r="5806" spans="1:14">
      <c r="A5806">
        <v>5804</v>
      </c>
      <c r="B5806" s="1">
        <v>202109225068</v>
      </c>
      <c r="C5806" t="s">
        <v>12520</v>
      </c>
      <c r="D5806" t="s">
        <v>81869</v>
      </c>
      <c r="E5806" t="s">
        <v>81870</v>
      </c>
      <c r="F5806" t="s">
        <v>52</v>
      </c>
      <c r="G5806" t="s">
        <v>1417</v>
      </c>
      <c r="H5806" t="s">
        <v>5043</v>
      </c>
      <c r="I5806" t="s">
        <v>945</v>
      </c>
      <c r="J5806">
        <v>4</v>
      </c>
      <c r="K5806" t="s">
        <v>78</v>
      </c>
      <c r="L5806" t="s">
        <v>1417</v>
      </c>
      <c r="M5806" t="s">
        <v>7037</v>
      </c>
      <c r="N5806">
        <v>10390241</v>
      </c>
    </row>
    <row r="5807" spans="1:14">
      <c r="A5807">
        <v>5805</v>
      </c>
      <c r="B5807" s="1">
        <v>202109225270</v>
      </c>
      <c r="C5807" t="s">
        <v>12521</v>
      </c>
      <c r="D5807" t="s">
        <v>81871</v>
      </c>
      <c r="E5807" t="s">
        <v>81872</v>
      </c>
      <c r="F5807" t="s">
        <v>40</v>
      </c>
      <c r="G5807" t="s">
        <v>1463</v>
      </c>
      <c r="H5807" t="s">
        <v>3125</v>
      </c>
      <c r="I5807" t="s">
        <v>443</v>
      </c>
      <c r="J5807">
        <v>3</v>
      </c>
      <c r="K5807" t="s">
        <v>197</v>
      </c>
      <c r="L5807" t="s">
        <v>6676</v>
      </c>
      <c r="M5807" t="s">
        <v>12522</v>
      </c>
      <c r="N5807">
        <v>10190291</v>
      </c>
    </row>
    <row r="5808" spans="1:14">
      <c r="A5808">
        <v>5806</v>
      </c>
      <c r="B5808" s="1">
        <v>202109225512</v>
      </c>
      <c r="C5808" t="s">
        <v>12523</v>
      </c>
      <c r="D5808" t="s">
        <v>81873</v>
      </c>
      <c r="E5808" t="s">
        <v>76692</v>
      </c>
      <c r="F5808" t="s">
        <v>201</v>
      </c>
      <c r="G5808" t="s">
        <v>709</v>
      </c>
      <c r="H5808" t="s">
        <v>710</v>
      </c>
      <c r="I5808" t="s">
        <v>71</v>
      </c>
      <c r="J5808">
        <v>2</v>
      </c>
      <c r="K5808" t="s">
        <v>240</v>
      </c>
      <c r="L5808" t="s">
        <v>674</v>
      </c>
      <c r="M5808" t="s">
        <v>4677</v>
      </c>
      <c r="N5808">
        <v>1021076</v>
      </c>
    </row>
    <row r="5809" spans="1:14">
      <c r="A5809">
        <v>5807</v>
      </c>
      <c r="B5809" s="1">
        <v>202109225758</v>
      </c>
      <c r="C5809" t="s">
        <v>12524</v>
      </c>
      <c r="D5809" t="s">
        <v>81874</v>
      </c>
      <c r="E5809" t="s">
        <v>81875</v>
      </c>
      <c r="F5809" t="s">
        <v>68</v>
      </c>
      <c r="G5809" t="s">
        <v>69</v>
      </c>
      <c r="H5809" t="s">
        <v>9630</v>
      </c>
      <c r="I5809" t="s">
        <v>300</v>
      </c>
      <c r="J5809">
        <v>3</v>
      </c>
      <c r="K5809" t="s">
        <v>72</v>
      </c>
      <c r="L5809" t="s">
        <v>294</v>
      </c>
      <c r="M5809" t="s">
        <v>12525</v>
      </c>
      <c r="N5809">
        <v>1014031</v>
      </c>
    </row>
    <row r="5810" spans="1:14">
      <c r="A5810">
        <v>5808</v>
      </c>
      <c r="B5810" s="1">
        <v>202109225796</v>
      </c>
      <c r="C5810" t="s">
        <v>12526</v>
      </c>
      <c r="D5810" t="s">
        <v>81876</v>
      </c>
      <c r="E5810" t="s">
        <v>16353</v>
      </c>
      <c r="F5810" t="s">
        <v>297</v>
      </c>
      <c r="G5810" t="s">
        <v>480</v>
      </c>
      <c r="H5810" t="s">
        <v>918</v>
      </c>
      <c r="I5810" t="s">
        <v>945</v>
      </c>
      <c r="J5810">
        <v>4</v>
      </c>
      <c r="K5810" t="s">
        <v>301</v>
      </c>
      <c r="L5810" t="s">
        <v>1770</v>
      </c>
      <c r="M5810" t="s">
        <v>10717</v>
      </c>
      <c r="N5810">
        <v>11290608</v>
      </c>
    </row>
    <row r="5811" spans="1:14">
      <c r="A5811">
        <v>5809</v>
      </c>
      <c r="B5811" s="1">
        <v>202109226283</v>
      </c>
      <c r="C5811" t="s">
        <v>12527</v>
      </c>
      <c r="D5811" t="s">
        <v>81877</v>
      </c>
      <c r="E5811" t="s">
        <v>81878</v>
      </c>
      <c r="F5811" t="s">
        <v>87</v>
      </c>
      <c r="G5811" t="s">
        <v>243</v>
      </c>
      <c r="H5811" t="s">
        <v>6150</v>
      </c>
      <c r="I5811" t="s">
        <v>101</v>
      </c>
      <c r="J5811">
        <v>3</v>
      </c>
      <c r="K5811" t="s">
        <v>91</v>
      </c>
      <c r="L5811" t="s">
        <v>2541</v>
      </c>
      <c r="M5811" t="s">
        <v>5884</v>
      </c>
      <c r="N5811">
        <v>10990319</v>
      </c>
    </row>
    <row r="5812" spans="1:14">
      <c r="A5812">
        <v>5810</v>
      </c>
      <c r="B5812" s="1">
        <v>202109226418</v>
      </c>
      <c r="C5812" t="s">
        <v>12528</v>
      </c>
      <c r="D5812" t="s">
        <v>81879</v>
      </c>
      <c r="E5812" t="s">
        <v>81880</v>
      </c>
      <c r="F5812" t="s">
        <v>12</v>
      </c>
      <c r="G5812" t="s">
        <v>48</v>
      </c>
      <c r="H5812" t="s">
        <v>9562</v>
      </c>
      <c r="I5812" t="s">
        <v>231</v>
      </c>
      <c r="J5812">
        <v>2</v>
      </c>
      <c r="K5812" t="s">
        <v>48</v>
      </c>
      <c r="L5812" t="s">
        <v>3329</v>
      </c>
      <c r="M5812" t="s">
        <v>3330</v>
      </c>
      <c r="N5812">
        <v>11390365</v>
      </c>
    </row>
    <row r="5813" spans="1:14">
      <c r="A5813">
        <v>5811</v>
      </c>
      <c r="B5813" s="1">
        <v>202109226489</v>
      </c>
      <c r="C5813" t="s">
        <v>12529</v>
      </c>
      <c r="D5813" t="s">
        <v>81881</v>
      </c>
      <c r="E5813" t="s">
        <v>81882</v>
      </c>
      <c r="F5813" t="s">
        <v>87</v>
      </c>
      <c r="G5813" t="s">
        <v>783</v>
      </c>
      <c r="H5813" t="s">
        <v>9818</v>
      </c>
      <c r="I5813" t="s">
        <v>12530</v>
      </c>
      <c r="J5813">
        <v>4</v>
      </c>
      <c r="K5813" t="s">
        <v>91</v>
      </c>
      <c r="L5813" t="s">
        <v>358</v>
      </c>
      <c r="M5813" t="s">
        <v>10739</v>
      </c>
      <c r="N5813">
        <v>1031115</v>
      </c>
    </row>
    <row r="5814" spans="1:14">
      <c r="A5814">
        <v>5812</v>
      </c>
      <c r="B5814" s="1">
        <v>202109226539</v>
      </c>
      <c r="C5814" t="s">
        <v>12531</v>
      </c>
      <c r="D5814" t="s">
        <v>81883</v>
      </c>
      <c r="E5814" t="s">
        <v>81884</v>
      </c>
      <c r="F5814" t="s">
        <v>87</v>
      </c>
      <c r="G5814" t="s">
        <v>510</v>
      </c>
      <c r="H5814" t="s">
        <v>4673</v>
      </c>
      <c r="I5814" t="s">
        <v>15</v>
      </c>
      <c r="J5814">
        <v>2</v>
      </c>
      <c r="K5814" t="s">
        <v>91</v>
      </c>
      <c r="L5814" t="s">
        <v>374</v>
      </c>
      <c r="M5814" t="s">
        <v>12532</v>
      </c>
      <c r="N5814">
        <v>10990474</v>
      </c>
    </row>
    <row r="5815" spans="1:14">
      <c r="A5815">
        <v>5813</v>
      </c>
      <c r="B5815" s="1">
        <v>202109226604</v>
      </c>
      <c r="C5815" t="s">
        <v>12533</v>
      </c>
      <c r="D5815" t="s">
        <v>81885</v>
      </c>
      <c r="E5815" t="s">
        <v>81886</v>
      </c>
      <c r="F5815" t="s">
        <v>68</v>
      </c>
      <c r="G5815" t="s">
        <v>740</v>
      </c>
      <c r="H5815" t="s">
        <v>3638</v>
      </c>
      <c r="I5815" t="s">
        <v>619</v>
      </c>
      <c r="J5815">
        <v>3</v>
      </c>
      <c r="K5815" t="s">
        <v>72</v>
      </c>
      <c r="L5815" t="s">
        <v>679</v>
      </c>
      <c r="M5815" t="s">
        <v>399</v>
      </c>
      <c r="N5815">
        <v>1164008</v>
      </c>
    </row>
    <row r="5816" spans="1:14">
      <c r="A5816">
        <v>5814</v>
      </c>
      <c r="B5816" s="1">
        <v>202109226615</v>
      </c>
      <c r="C5816" t="s">
        <v>12534</v>
      </c>
      <c r="D5816" t="s">
        <v>81887</v>
      </c>
      <c r="E5816" t="s">
        <v>81888</v>
      </c>
      <c r="F5816" t="s">
        <v>123</v>
      </c>
      <c r="G5816" t="s">
        <v>6639</v>
      </c>
      <c r="H5816" t="s">
        <v>6640</v>
      </c>
      <c r="I5816" t="s">
        <v>47</v>
      </c>
      <c r="J5816">
        <v>3</v>
      </c>
      <c r="K5816" t="s">
        <v>353</v>
      </c>
      <c r="L5816" t="s">
        <v>1414</v>
      </c>
      <c r="M5816" t="s">
        <v>1415</v>
      </c>
      <c r="N5816">
        <v>11190055</v>
      </c>
    </row>
    <row r="5817" spans="1:14">
      <c r="A5817">
        <v>5815</v>
      </c>
      <c r="B5817" s="1">
        <v>202109226737</v>
      </c>
      <c r="C5817" t="s">
        <v>12535</v>
      </c>
      <c r="D5817" t="s">
        <v>81889</v>
      </c>
      <c r="E5817" t="s">
        <v>81890</v>
      </c>
      <c r="F5817" t="s">
        <v>297</v>
      </c>
      <c r="G5817" t="s">
        <v>480</v>
      </c>
      <c r="H5817" t="s">
        <v>551</v>
      </c>
      <c r="I5817" t="s">
        <v>6812</v>
      </c>
      <c r="J5817">
        <v>1</v>
      </c>
      <c r="K5817" t="s">
        <v>326</v>
      </c>
      <c r="L5817" t="s">
        <v>601</v>
      </c>
      <c r="M5817" t="s">
        <v>5889</v>
      </c>
      <c r="N5817">
        <v>1001018</v>
      </c>
    </row>
    <row r="5818" spans="1:14">
      <c r="A5818">
        <v>5816</v>
      </c>
      <c r="B5818" s="1">
        <v>202109226750</v>
      </c>
      <c r="C5818" t="s">
        <v>12536</v>
      </c>
      <c r="D5818" t="s">
        <v>81891</v>
      </c>
      <c r="E5818" t="s">
        <v>81892</v>
      </c>
      <c r="F5818" t="s">
        <v>131</v>
      </c>
      <c r="G5818" t="s">
        <v>2292</v>
      </c>
      <c r="H5818" t="s">
        <v>9589</v>
      </c>
      <c r="I5818" t="s">
        <v>387</v>
      </c>
      <c r="J5818">
        <v>3</v>
      </c>
      <c r="K5818" t="s">
        <v>91</v>
      </c>
      <c r="L5818" t="s">
        <v>358</v>
      </c>
      <c r="M5818" t="s">
        <v>12537</v>
      </c>
      <c r="N5818">
        <v>1031063</v>
      </c>
    </row>
    <row r="5819" spans="1:14">
      <c r="A5819">
        <v>5817</v>
      </c>
      <c r="B5819" s="1">
        <v>202109227034</v>
      </c>
      <c r="C5819" t="s">
        <v>12538</v>
      </c>
      <c r="D5819" t="s">
        <v>81893</v>
      </c>
      <c r="E5819" t="s">
        <v>81894</v>
      </c>
      <c r="F5819" t="s">
        <v>131</v>
      </c>
      <c r="G5819" t="s">
        <v>825</v>
      </c>
      <c r="H5819" t="s">
        <v>2557</v>
      </c>
      <c r="I5819" t="s">
        <v>293</v>
      </c>
      <c r="J5819">
        <v>3</v>
      </c>
      <c r="K5819" t="s">
        <v>91</v>
      </c>
      <c r="L5819" t="s">
        <v>827</v>
      </c>
      <c r="M5819" t="s">
        <v>12539</v>
      </c>
      <c r="N5819">
        <v>1033013</v>
      </c>
    </row>
    <row r="5820" spans="1:14">
      <c r="A5820">
        <v>5818</v>
      </c>
      <c r="B5820" s="1">
        <v>202109227289</v>
      </c>
      <c r="C5820" t="s">
        <v>12540</v>
      </c>
      <c r="D5820" t="s">
        <v>81895</v>
      </c>
      <c r="E5820" t="s">
        <v>80444</v>
      </c>
      <c r="F5820" t="s">
        <v>155</v>
      </c>
      <c r="G5820" t="s">
        <v>177</v>
      </c>
      <c r="H5820" t="s">
        <v>10236</v>
      </c>
      <c r="I5820" t="s">
        <v>231</v>
      </c>
      <c r="J5820">
        <v>2</v>
      </c>
      <c r="K5820" t="s">
        <v>179</v>
      </c>
      <c r="L5820" t="s">
        <v>1029</v>
      </c>
      <c r="M5820" t="s">
        <v>12541</v>
      </c>
      <c r="N5820">
        <v>1074030</v>
      </c>
    </row>
    <row r="5821" spans="1:14">
      <c r="A5821">
        <v>5819</v>
      </c>
      <c r="B5821" s="1">
        <v>202109227680</v>
      </c>
      <c r="C5821" t="s">
        <v>12542</v>
      </c>
      <c r="D5821" t="s">
        <v>81896</v>
      </c>
      <c r="E5821" t="s">
        <v>81897</v>
      </c>
      <c r="F5821" t="s">
        <v>40</v>
      </c>
      <c r="G5821" t="s">
        <v>189</v>
      </c>
      <c r="H5821" t="s">
        <v>6481</v>
      </c>
      <c r="I5821" t="s">
        <v>904</v>
      </c>
      <c r="J5821">
        <v>3</v>
      </c>
      <c r="K5821" t="s">
        <v>24</v>
      </c>
      <c r="L5821" t="s">
        <v>192</v>
      </c>
      <c r="M5821" t="s">
        <v>12543</v>
      </c>
      <c r="N5821">
        <v>10190551</v>
      </c>
    </row>
    <row r="5822" spans="1:14">
      <c r="A5822">
        <v>5820</v>
      </c>
      <c r="B5822" s="1">
        <v>202109227701</v>
      </c>
      <c r="C5822" t="s">
        <v>12544</v>
      </c>
      <c r="D5822" t="s">
        <v>81898</v>
      </c>
      <c r="E5822" t="s">
        <v>81899</v>
      </c>
      <c r="F5822" t="s">
        <v>87</v>
      </c>
      <c r="G5822" t="s">
        <v>769</v>
      </c>
      <c r="H5822" t="s">
        <v>4430</v>
      </c>
      <c r="I5822" t="s">
        <v>84</v>
      </c>
      <c r="J5822">
        <v>3</v>
      </c>
      <c r="K5822" t="s">
        <v>91</v>
      </c>
      <c r="L5822" t="s">
        <v>2814</v>
      </c>
      <c r="M5822" t="s">
        <v>12545</v>
      </c>
      <c r="N5822">
        <v>1030027</v>
      </c>
    </row>
    <row r="5823" spans="1:14">
      <c r="A5823">
        <v>5821</v>
      </c>
      <c r="B5823" s="1">
        <v>202109227724</v>
      </c>
      <c r="C5823" t="s">
        <v>12546</v>
      </c>
      <c r="D5823" t="s">
        <v>81900</v>
      </c>
      <c r="E5823" t="s">
        <v>81901</v>
      </c>
      <c r="F5823" t="s">
        <v>52</v>
      </c>
      <c r="G5823" t="s">
        <v>53</v>
      </c>
      <c r="H5823" t="s">
        <v>3104</v>
      </c>
      <c r="I5823" t="s">
        <v>1696</v>
      </c>
      <c r="J5823">
        <v>2</v>
      </c>
      <c r="K5823" t="s">
        <v>78</v>
      </c>
      <c r="L5823" t="s">
        <v>79</v>
      </c>
      <c r="M5823" t="s">
        <v>12547</v>
      </c>
      <c r="N5823">
        <v>1086252</v>
      </c>
    </row>
    <row r="5824" spans="1:14">
      <c r="A5824">
        <v>5822</v>
      </c>
      <c r="B5824" s="1">
        <v>202109227738</v>
      </c>
      <c r="C5824" t="s">
        <v>12548</v>
      </c>
      <c r="D5824" t="s">
        <v>81902</v>
      </c>
      <c r="E5824" t="s">
        <v>81903</v>
      </c>
      <c r="F5824" t="s">
        <v>52</v>
      </c>
      <c r="G5824" t="s">
        <v>934</v>
      </c>
      <c r="H5824" t="s">
        <v>9334</v>
      </c>
      <c r="I5824" t="s">
        <v>3204</v>
      </c>
      <c r="J5824">
        <v>2</v>
      </c>
      <c r="K5824" t="s">
        <v>215</v>
      </c>
      <c r="L5824" t="s">
        <v>934</v>
      </c>
      <c r="M5824" t="s">
        <v>5135</v>
      </c>
      <c r="N5824">
        <v>10390360</v>
      </c>
    </row>
    <row r="5825" spans="1:14">
      <c r="A5825">
        <v>5823</v>
      </c>
      <c r="B5825" s="1">
        <v>202109227849</v>
      </c>
      <c r="C5825" t="s">
        <v>12549</v>
      </c>
      <c r="D5825" t="s">
        <v>81904</v>
      </c>
      <c r="E5825" t="s">
        <v>81905</v>
      </c>
      <c r="F5825" t="s">
        <v>68</v>
      </c>
      <c r="G5825" t="s">
        <v>1997</v>
      </c>
      <c r="H5825" t="s">
        <v>2444</v>
      </c>
      <c r="I5825" t="s">
        <v>15</v>
      </c>
      <c r="J5825">
        <v>1</v>
      </c>
      <c r="K5825" t="s">
        <v>353</v>
      </c>
      <c r="L5825" t="s">
        <v>354</v>
      </c>
      <c r="M5825" t="s">
        <v>12550</v>
      </c>
      <c r="N5825">
        <v>11190184</v>
      </c>
    </row>
    <row r="5826" spans="1:14">
      <c r="A5826">
        <v>5824</v>
      </c>
      <c r="B5826" s="1">
        <v>202109227923</v>
      </c>
      <c r="C5826" t="s">
        <v>12551</v>
      </c>
      <c r="D5826" t="s">
        <v>81906</v>
      </c>
      <c r="E5826" t="s">
        <v>81907</v>
      </c>
      <c r="F5826" t="s">
        <v>52</v>
      </c>
      <c r="G5826" t="s">
        <v>3309</v>
      </c>
      <c r="H5826" t="s">
        <v>6232</v>
      </c>
      <c r="I5826" t="s">
        <v>325</v>
      </c>
      <c r="J5826">
        <v>1</v>
      </c>
      <c r="K5826" t="s">
        <v>151</v>
      </c>
      <c r="L5826" t="s">
        <v>4314</v>
      </c>
      <c r="M5826" t="s">
        <v>12552</v>
      </c>
      <c r="N5826">
        <v>10390473</v>
      </c>
    </row>
    <row r="5827" spans="1:14">
      <c r="A5827">
        <v>5825</v>
      </c>
      <c r="B5827" s="1">
        <v>202109228320</v>
      </c>
      <c r="C5827" t="s">
        <v>12553</v>
      </c>
      <c r="D5827" t="s">
        <v>81908</v>
      </c>
      <c r="E5827" t="s">
        <v>81909</v>
      </c>
      <c r="F5827" t="s">
        <v>123</v>
      </c>
      <c r="G5827" t="s">
        <v>1838</v>
      </c>
      <c r="H5827" t="s">
        <v>12554</v>
      </c>
      <c r="I5827" t="s">
        <v>4952</v>
      </c>
      <c r="J5827">
        <v>3</v>
      </c>
      <c r="K5827" t="s">
        <v>301</v>
      </c>
      <c r="L5827" t="s">
        <v>347</v>
      </c>
      <c r="M5827" t="s">
        <v>415</v>
      </c>
      <c r="N5827">
        <v>1005003</v>
      </c>
    </row>
    <row r="5828" spans="1:14">
      <c r="A5828">
        <v>5826</v>
      </c>
      <c r="B5828" s="1">
        <v>202109228385</v>
      </c>
      <c r="C5828" t="s">
        <v>12555</v>
      </c>
      <c r="D5828" t="s">
        <v>81910</v>
      </c>
      <c r="E5828" t="s">
        <v>81911</v>
      </c>
      <c r="F5828" t="s">
        <v>123</v>
      </c>
      <c r="G5828" t="s">
        <v>4734</v>
      </c>
      <c r="H5828" t="s">
        <v>9777</v>
      </c>
      <c r="I5828" t="s">
        <v>265</v>
      </c>
      <c r="J5828">
        <v>4</v>
      </c>
      <c r="K5828" t="s">
        <v>353</v>
      </c>
      <c r="L5828" t="s">
        <v>354</v>
      </c>
      <c r="M5828" t="s">
        <v>355</v>
      </c>
      <c r="N5828">
        <v>11190189</v>
      </c>
    </row>
    <row r="5829" spans="1:14">
      <c r="A5829">
        <v>5827</v>
      </c>
      <c r="B5829" s="1">
        <v>202109228429</v>
      </c>
      <c r="C5829" t="s">
        <v>12556</v>
      </c>
      <c r="D5829" t="s">
        <v>81912</v>
      </c>
      <c r="E5829" t="s">
        <v>81913</v>
      </c>
      <c r="F5829" t="s">
        <v>52</v>
      </c>
      <c r="G5829" t="s">
        <v>12557</v>
      </c>
      <c r="H5829" t="s">
        <v>12558</v>
      </c>
      <c r="I5829" t="s">
        <v>71</v>
      </c>
      <c r="J5829">
        <v>2</v>
      </c>
      <c r="K5829" t="s">
        <v>151</v>
      </c>
      <c r="L5829" t="s">
        <v>2131</v>
      </c>
      <c r="M5829" t="s">
        <v>12559</v>
      </c>
      <c r="N5829">
        <v>10390533</v>
      </c>
    </row>
    <row r="5830" spans="1:14">
      <c r="A5830">
        <v>5828</v>
      </c>
      <c r="B5830" s="1">
        <v>202109228790</v>
      </c>
      <c r="C5830" t="s">
        <v>12560</v>
      </c>
      <c r="D5830" t="s">
        <v>81914</v>
      </c>
      <c r="E5830" t="s">
        <v>81915</v>
      </c>
      <c r="F5830" t="s">
        <v>87</v>
      </c>
      <c r="G5830" t="s">
        <v>320</v>
      </c>
      <c r="H5830" t="s">
        <v>7719</v>
      </c>
      <c r="I5830" t="s">
        <v>387</v>
      </c>
      <c r="J5830">
        <v>4</v>
      </c>
      <c r="K5830" t="s">
        <v>91</v>
      </c>
      <c r="L5830" t="s">
        <v>358</v>
      </c>
      <c r="M5830" t="s">
        <v>10739</v>
      </c>
      <c r="N5830">
        <v>1031115</v>
      </c>
    </row>
    <row r="5831" spans="1:14">
      <c r="A5831">
        <v>5829</v>
      </c>
      <c r="B5831" s="1">
        <v>202109228803</v>
      </c>
      <c r="C5831" t="s">
        <v>12561</v>
      </c>
      <c r="D5831" t="s">
        <v>81916</v>
      </c>
      <c r="E5831" t="s">
        <v>81917</v>
      </c>
      <c r="F5831" t="s">
        <v>28</v>
      </c>
      <c r="G5831" t="s">
        <v>2189</v>
      </c>
      <c r="H5831" t="s">
        <v>2190</v>
      </c>
      <c r="I5831" t="s">
        <v>7790</v>
      </c>
      <c r="J5831">
        <v>2</v>
      </c>
      <c r="K5831" t="s">
        <v>215</v>
      </c>
      <c r="L5831" t="s">
        <v>2841</v>
      </c>
      <c r="M5831" t="s">
        <v>12562</v>
      </c>
      <c r="N5831">
        <v>10390617</v>
      </c>
    </row>
    <row r="5832" spans="1:14">
      <c r="A5832">
        <v>5830</v>
      </c>
      <c r="B5832" s="1">
        <v>202109229040</v>
      </c>
      <c r="C5832" t="s">
        <v>12563</v>
      </c>
      <c r="D5832" t="s">
        <v>81918</v>
      </c>
      <c r="E5832" t="s">
        <v>81919</v>
      </c>
      <c r="F5832" t="s">
        <v>155</v>
      </c>
      <c r="G5832" t="s">
        <v>3754</v>
      </c>
      <c r="H5832" t="s">
        <v>11434</v>
      </c>
      <c r="I5832" t="s">
        <v>265</v>
      </c>
      <c r="J5832">
        <v>4</v>
      </c>
      <c r="K5832" t="s">
        <v>614</v>
      </c>
      <c r="L5832" t="s">
        <v>2738</v>
      </c>
      <c r="M5832" t="s">
        <v>9980</v>
      </c>
      <c r="N5832">
        <v>10590453</v>
      </c>
    </row>
    <row r="5833" spans="1:14">
      <c r="A5833">
        <v>5831</v>
      </c>
      <c r="B5833" s="1">
        <v>202109229230</v>
      </c>
      <c r="C5833" t="s">
        <v>12564</v>
      </c>
      <c r="D5833" t="s">
        <v>81920</v>
      </c>
      <c r="E5833" t="s">
        <v>81921</v>
      </c>
      <c r="F5833" t="s">
        <v>52</v>
      </c>
      <c r="G5833" t="s">
        <v>234</v>
      </c>
      <c r="H5833" t="s">
        <v>6549</v>
      </c>
      <c r="I5833" t="s">
        <v>1696</v>
      </c>
      <c r="J5833">
        <v>2</v>
      </c>
      <c r="K5833" t="s">
        <v>78</v>
      </c>
      <c r="L5833" t="s">
        <v>1419</v>
      </c>
      <c r="M5833" t="s">
        <v>12565</v>
      </c>
      <c r="N5833">
        <v>1089005</v>
      </c>
    </row>
    <row r="5834" spans="1:14">
      <c r="A5834">
        <v>5832</v>
      </c>
      <c r="B5834" s="1">
        <v>202109229384</v>
      </c>
      <c r="C5834" t="s">
        <v>12566</v>
      </c>
      <c r="D5834" t="s">
        <v>81922</v>
      </c>
      <c r="E5834" t="s">
        <v>81923</v>
      </c>
      <c r="F5834" t="s">
        <v>201</v>
      </c>
      <c r="G5834" t="s">
        <v>2906</v>
      </c>
      <c r="H5834" t="s">
        <v>8031</v>
      </c>
      <c r="I5834" t="s">
        <v>1162</v>
      </c>
      <c r="J5834">
        <v>4</v>
      </c>
      <c r="K5834" t="s">
        <v>240</v>
      </c>
      <c r="L5834" t="s">
        <v>674</v>
      </c>
      <c r="M5834" t="s">
        <v>8956</v>
      </c>
      <c r="N5834">
        <v>1021159</v>
      </c>
    </row>
    <row r="5835" spans="1:14">
      <c r="A5835">
        <v>5833</v>
      </c>
      <c r="B5835" s="1">
        <v>202109229552</v>
      </c>
      <c r="C5835" t="s">
        <v>12567</v>
      </c>
      <c r="D5835" t="s">
        <v>81924</v>
      </c>
      <c r="E5835" t="s">
        <v>81925</v>
      </c>
      <c r="F5835" t="s">
        <v>20</v>
      </c>
      <c r="G5835" t="s">
        <v>21</v>
      </c>
      <c r="H5835" t="s">
        <v>7476</v>
      </c>
      <c r="I5835" t="s">
        <v>443</v>
      </c>
      <c r="J5835">
        <v>4</v>
      </c>
      <c r="K5835" t="s">
        <v>64</v>
      </c>
      <c r="L5835" t="s">
        <v>64</v>
      </c>
      <c r="M5835" t="s">
        <v>3579</v>
      </c>
      <c r="N5835">
        <v>10590586</v>
      </c>
    </row>
    <row r="5836" spans="1:14">
      <c r="A5836">
        <v>5834</v>
      </c>
      <c r="B5836" s="1">
        <v>202109229607</v>
      </c>
      <c r="C5836" t="s">
        <v>12568</v>
      </c>
      <c r="D5836" t="s">
        <v>81926</v>
      </c>
      <c r="E5836" t="s">
        <v>81927</v>
      </c>
      <c r="F5836" t="s">
        <v>60</v>
      </c>
      <c r="G5836" t="s">
        <v>837</v>
      </c>
      <c r="H5836" t="s">
        <v>1073</v>
      </c>
      <c r="I5836" t="s">
        <v>265</v>
      </c>
      <c r="J5836">
        <v>4</v>
      </c>
      <c r="K5836" t="s">
        <v>205</v>
      </c>
      <c r="L5836" t="s">
        <v>206</v>
      </c>
      <c r="M5836" t="s">
        <v>4141</v>
      </c>
      <c r="N5836">
        <v>1073190</v>
      </c>
    </row>
    <row r="5837" spans="1:14">
      <c r="A5837">
        <v>5835</v>
      </c>
      <c r="B5837" s="1">
        <v>202109229625</v>
      </c>
      <c r="C5837" t="s">
        <v>12569</v>
      </c>
      <c r="D5837" t="s">
        <v>81928</v>
      </c>
      <c r="E5837" t="s">
        <v>33187</v>
      </c>
      <c r="F5837" t="s">
        <v>68</v>
      </c>
      <c r="G5837" t="s">
        <v>3724</v>
      </c>
      <c r="H5837" t="s">
        <v>9532</v>
      </c>
      <c r="I5837" t="s">
        <v>265</v>
      </c>
      <c r="J5837">
        <v>4</v>
      </c>
      <c r="K5837" t="s">
        <v>72</v>
      </c>
      <c r="L5837" t="s">
        <v>73</v>
      </c>
      <c r="M5837" t="s">
        <v>187</v>
      </c>
      <c r="N5837">
        <v>1013080</v>
      </c>
    </row>
    <row r="5838" spans="1:14">
      <c r="A5838">
        <v>5836</v>
      </c>
      <c r="B5838" s="1">
        <v>202109229670</v>
      </c>
      <c r="C5838" t="s">
        <v>12570</v>
      </c>
      <c r="D5838" t="s">
        <v>81929</v>
      </c>
      <c r="E5838" t="s">
        <v>81930</v>
      </c>
      <c r="F5838" t="s">
        <v>123</v>
      </c>
      <c r="G5838" t="s">
        <v>2637</v>
      </c>
      <c r="H5838" t="s">
        <v>8523</v>
      </c>
      <c r="I5838" t="s">
        <v>90</v>
      </c>
      <c r="J5838">
        <v>3</v>
      </c>
      <c r="K5838" t="s">
        <v>127</v>
      </c>
      <c r="L5838" t="s">
        <v>4362</v>
      </c>
      <c r="M5838" t="s">
        <v>12571</v>
      </c>
      <c r="N5838">
        <v>11090452</v>
      </c>
    </row>
    <row r="5839" spans="1:14">
      <c r="A5839">
        <v>5837</v>
      </c>
      <c r="B5839" s="1">
        <v>202109230293</v>
      </c>
      <c r="C5839" t="s">
        <v>12572</v>
      </c>
      <c r="D5839" t="s">
        <v>81931</v>
      </c>
      <c r="E5839" t="s">
        <v>81932</v>
      </c>
      <c r="F5839" t="s">
        <v>87</v>
      </c>
      <c r="G5839" t="s">
        <v>320</v>
      </c>
      <c r="H5839" t="s">
        <v>7719</v>
      </c>
      <c r="I5839" t="s">
        <v>265</v>
      </c>
      <c r="J5839">
        <v>4</v>
      </c>
      <c r="K5839" t="s">
        <v>91</v>
      </c>
      <c r="L5839" t="s">
        <v>4168</v>
      </c>
      <c r="M5839" t="s">
        <v>12573</v>
      </c>
      <c r="N5839">
        <v>10990296</v>
      </c>
    </row>
    <row r="5840" spans="1:14">
      <c r="A5840">
        <v>5838</v>
      </c>
      <c r="B5840" s="1">
        <v>202109230522</v>
      </c>
      <c r="C5840" t="s">
        <v>12574</v>
      </c>
      <c r="D5840" t="s">
        <v>81933</v>
      </c>
      <c r="E5840" t="s">
        <v>81934</v>
      </c>
      <c r="F5840" t="s">
        <v>68</v>
      </c>
      <c r="G5840" t="s">
        <v>69</v>
      </c>
      <c r="H5840" t="s">
        <v>292</v>
      </c>
      <c r="I5840" t="s">
        <v>293</v>
      </c>
      <c r="J5840">
        <v>3</v>
      </c>
      <c r="K5840" t="s">
        <v>72</v>
      </c>
      <c r="L5840" t="s">
        <v>97</v>
      </c>
      <c r="M5840" t="s">
        <v>12575</v>
      </c>
      <c r="N5840">
        <v>11190467</v>
      </c>
    </row>
    <row r="5841" spans="1:14">
      <c r="A5841">
        <v>5839</v>
      </c>
      <c r="B5841" s="1">
        <v>202109230546</v>
      </c>
      <c r="C5841" t="s">
        <v>12576</v>
      </c>
      <c r="D5841" t="s">
        <v>81935</v>
      </c>
      <c r="E5841" t="s">
        <v>81936</v>
      </c>
      <c r="F5841" t="s">
        <v>68</v>
      </c>
      <c r="G5841" t="s">
        <v>3724</v>
      </c>
      <c r="H5841" t="s">
        <v>9532</v>
      </c>
      <c r="I5841" t="s">
        <v>265</v>
      </c>
      <c r="J5841">
        <v>4</v>
      </c>
      <c r="K5841" t="s">
        <v>72</v>
      </c>
      <c r="L5841" t="s">
        <v>810</v>
      </c>
      <c r="M5841" t="s">
        <v>3215</v>
      </c>
      <c r="N5841">
        <v>11190242</v>
      </c>
    </row>
    <row r="5842" spans="1:14">
      <c r="A5842">
        <v>5840</v>
      </c>
      <c r="B5842" s="1">
        <v>202109230551</v>
      </c>
      <c r="C5842" t="s">
        <v>12577</v>
      </c>
      <c r="D5842" t="s">
        <v>81937</v>
      </c>
      <c r="E5842" t="s">
        <v>81938</v>
      </c>
      <c r="F5842" t="s">
        <v>68</v>
      </c>
      <c r="G5842" t="s">
        <v>94</v>
      </c>
      <c r="H5842" t="s">
        <v>4585</v>
      </c>
      <c r="I5842" t="s">
        <v>4586</v>
      </c>
      <c r="J5842">
        <v>1</v>
      </c>
      <c r="K5842" t="s">
        <v>48</v>
      </c>
      <c r="L5842" t="s">
        <v>831</v>
      </c>
      <c r="M5842" t="s">
        <v>6520</v>
      </c>
      <c r="N5842">
        <v>11390171</v>
      </c>
    </row>
    <row r="5843" spans="1:14">
      <c r="A5843">
        <v>5841</v>
      </c>
      <c r="B5843" s="1">
        <v>202109230629</v>
      </c>
      <c r="C5843" t="s">
        <v>12578</v>
      </c>
      <c r="D5843" t="s">
        <v>81939</v>
      </c>
      <c r="E5843" t="s">
        <v>81940</v>
      </c>
      <c r="F5843" t="s">
        <v>28</v>
      </c>
      <c r="G5843" t="s">
        <v>56</v>
      </c>
      <c r="H5843" t="s">
        <v>6792</v>
      </c>
      <c r="I5843" t="s">
        <v>2122</v>
      </c>
      <c r="J5843">
        <v>3</v>
      </c>
      <c r="K5843" t="s">
        <v>56</v>
      </c>
      <c r="L5843" t="s">
        <v>1067</v>
      </c>
      <c r="M5843" t="s">
        <v>12579</v>
      </c>
      <c r="N5843">
        <v>1093054</v>
      </c>
    </row>
    <row r="5844" spans="1:14">
      <c r="A5844">
        <v>5842</v>
      </c>
      <c r="B5844" s="1">
        <v>202109230637</v>
      </c>
      <c r="C5844" t="s">
        <v>12580</v>
      </c>
      <c r="D5844" t="s">
        <v>81941</v>
      </c>
      <c r="E5844" t="s">
        <v>81942</v>
      </c>
      <c r="F5844" t="s">
        <v>60</v>
      </c>
      <c r="G5844" t="s">
        <v>9414</v>
      </c>
      <c r="H5844" t="s">
        <v>11295</v>
      </c>
      <c r="I5844" t="s">
        <v>265</v>
      </c>
      <c r="J5844">
        <v>4</v>
      </c>
      <c r="K5844" t="s">
        <v>115</v>
      </c>
      <c r="L5844" t="s">
        <v>1375</v>
      </c>
      <c r="M5844" t="s">
        <v>2210</v>
      </c>
      <c r="N5844">
        <v>10490449</v>
      </c>
    </row>
    <row r="5845" spans="1:14">
      <c r="A5845">
        <v>5843</v>
      </c>
      <c r="B5845" s="1">
        <v>202109230671</v>
      </c>
      <c r="C5845" t="s">
        <v>12581</v>
      </c>
      <c r="D5845" t="s">
        <v>81943</v>
      </c>
      <c r="E5845" t="s">
        <v>81944</v>
      </c>
      <c r="F5845" t="s">
        <v>87</v>
      </c>
      <c r="G5845" t="s">
        <v>1629</v>
      </c>
      <c r="H5845" t="s">
        <v>12582</v>
      </c>
      <c r="I5845" t="s">
        <v>2943</v>
      </c>
      <c r="J5845">
        <v>3</v>
      </c>
      <c r="K5845" t="s">
        <v>245</v>
      </c>
      <c r="L5845" t="s">
        <v>1629</v>
      </c>
      <c r="M5845" t="s">
        <v>12583</v>
      </c>
      <c r="N5845">
        <v>10990088</v>
      </c>
    </row>
    <row r="5846" spans="1:14">
      <c r="A5846">
        <v>5844</v>
      </c>
      <c r="B5846" s="1">
        <v>202109231222</v>
      </c>
      <c r="C5846" t="s">
        <v>12584</v>
      </c>
      <c r="D5846" t="s">
        <v>81945</v>
      </c>
      <c r="E5846" t="s">
        <v>81946</v>
      </c>
      <c r="F5846" t="s">
        <v>20</v>
      </c>
      <c r="G5846" t="s">
        <v>2231</v>
      </c>
      <c r="H5846" t="s">
        <v>4107</v>
      </c>
      <c r="I5846" t="s">
        <v>443</v>
      </c>
      <c r="J5846">
        <v>4</v>
      </c>
      <c r="K5846" t="s">
        <v>205</v>
      </c>
      <c r="L5846" t="s">
        <v>206</v>
      </c>
      <c r="M5846" t="s">
        <v>12585</v>
      </c>
      <c r="N5846">
        <v>1073042</v>
      </c>
    </row>
    <row r="5847" spans="1:14">
      <c r="A5847">
        <v>5845</v>
      </c>
      <c r="B5847" s="1">
        <v>202109231479</v>
      </c>
      <c r="C5847" t="s">
        <v>12586</v>
      </c>
      <c r="D5847" t="s">
        <v>81947</v>
      </c>
      <c r="E5847" t="s">
        <v>81948</v>
      </c>
      <c r="F5847" t="s">
        <v>20</v>
      </c>
      <c r="G5847" t="s">
        <v>453</v>
      </c>
      <c r="H5847" t="s">
        <v>12587</v>
      </c>
      <c r="I5847" t="s">
        <v>4952</v>
      </c>
      <c r="J5847">
        <v>4</v>
      </c>
      <c r="K5847" t="s">
        <v>205</v>
      </c>
      <c r="L5847" t="s">
        <v>206</v>
      </c>
      <c r="M5847" t="s">
        <v>9660</v>
      </c>
      <c r="N5847">
        <v>1073084</v>
      </c>
    </row>
    <row r="5848" spans="1:14">
      <c r="A5848">
        <v>5846</v>
      </c>
      <c r="B5848" s="1">
        <v>202109231626</v>
      </c>
      <c r="C5848" t="s">
        <v>12588</v>
      </c>
      <c r="D5848" t="s">
        <v>81949</v>
      </c>
      <c r="E5848" t="s">
        <v>81949</v>
      </c>
      <c r="F5848" t="s">
        <v>12</v>
      </c>
      <c r="G5848" t="s">
        <v>48</v>
      </c>
      <c r="H5848" t="s">
        <v>5041</v>
      </c>
      <c r="I5848" t="s">
        <v>387</v>
      </c>
      <c r="J5848">
        <v>4</v>
      </c>
      <c r="K5848" t="s">
        <v>72</v>
      </c>
      <c r="L5848" t="s">
        <v>73</v>
      </c>
      <c r="M5848" t="s">
        <v>742</v>
      </c>
      <c r="N5848">
        <v>1013005</v>
      </c>
    </row>
    <row r="5849" spans="1:14">
      <c r="A5849">
        <v>5847</v>
      </c>
      <c r="B5849" s="1">
        <v>202109231858</v>
      </c>
      <c r="C5849" t="s">
        <v>12589</v>
      </c>
      <c r="D5849" t="s">
        <v>81950</v>
      </c>
      <c r="E5849" t="s">
        <v>81951</v>
      </c>
      <c r="F5849" t="s">
        <v>52</v>
      </c>
      <c r="G5849" t="s">
        <v>896</v>
      </c>
      <c r="H5849" t="s">
        <v>4031</v>
      </c>
      <c r="I5849" t="s">
        <v>31</v>
      </c>
      <c r="J5849">
        <v>2</v>
      </c>
      <c r="K5849" t="s">
        <v>151</v>
      </c>
      <c r="L5849" t="s">
        <v>896</v>
      </c>
      <c r="M5849" t="s">
        <v>2646</v>
      </c>
      <c r="N5849">
        <v>10390646</v>
      </c>
    </row>
    <row r="5850" spans="1:14">
      <c r="A5850">
        <v>5848</v>
      </c>
      <c r="B5850" s="1">
        <v>202109232061</v>
      </c>
      <c r="C5850" t="s">
        <v>12590</v>
      </c>
      <c r="D5850" t="s">
        <v>81485</v>
      </c>
      <c r="E5850" t="s">
        <v>81952</v>
      </c>
      <c r="F5850" t="s">
        <v>60</v>
      </c>
      <c r="G5850" t="s">
        <v>305</v>
      </c>
      <c r="H5850" t="s">
        <v>6040</v>
      </c>
      <c r="I5850" t="s">
        <v>101</v>
      </c>
      <c r="J5850">
        <v>3</v>
      </c>
      <c r="K5850" t="s">
        <v>151</v>
      </c>
      <c r="L5850" t="s">
        <v>5072</v>
      </c>
      <c r="M5850" t="s">
        <v>12192</v>
      </c>
      <c r="N5850">
        <v>10490851</v>
      </c>
    </row>
    <row r="5851" spans="1:14">
      <c r="A5851">
        <v>5849</v>
      </c>
      <c r="B5851" s="1">
        <v>202109232095</v>
      </c>
      <c r="C5851" t="s">
        <v>12591</v>
      </c>
      <c r="D5851" t="s">
        <v>81953</v>
      </c>
      <c r="E5851" t="s">
        <v>81954</v>
      </c>
      <c r="F5851" t="s">
        <v>40</v>
      </c>
      <c r="G5851" t="s">
        <v>2361</v>
      </c>
      <c r="H5851" t="s">
        <v>3017</v>
      </c>
      <c r="I5851" t="s">
        <v>340</v>
      </c>
      <c r="J5851">
        <v>1</v>
      </c>
      <c r="K5851" t="s">
        <v>197</v>
      </c>
      <c r="L5851" t="s">
        <v>197</v>
      </c>
      <c r="M5851" t="s">
        <v>2531</v>
      </c>
      <c r="N5851">
        <v>10190455</v>
      </c>
    </row>
    <row r="5852" spans="1:14">
      <c r="A5852">
        <v>5850</v>
      </c>
      <c r="B5852" s="1">
        <v>202109232213</v>
      </c>
      <c r="C5852" t="s">
        <v>12592</v>
      </c>
      <c r="D5852" t="s">
        <v>81955</v>
      </c>
      <c r="E5852" t="s">
        <v>81956</v>
      </c>
      <c r="F5852" t="s">
        <v>201</v>
      </c>
      <c r="G5852" t="s">
        <v>2906</v>
      </c>
      <c r="H5852" t="s">
        <v>4255</v>
      </c>
      <c r="I5852" t="s">
        <v>265</v>
      </c>
      <c r="J5852">
        <v>4</v>
      </c>
      <c r="K5852" t="s">
        <v>260</v>
      </c>
      <c r="L5852" t="s">
        <v>1572</v>
      </c>
      <c r="M5852" t="s">
        <v>1573</v>
      </c>
      <c r="N5852">
        <v>10790418</v>
      </c>
    </row>
    <row r="5853" spans="1:14">
      <c r="A5853">
        <v>5851</v>
      </c>
      <c r="B5853" s="1">
        <v>202109232276</v>
      </c>
      <c r="C5853" t="s">
        <v>12593</v>
      </c>
      <c r="D5853" t="s">
        <v>81957</v>
      </c>
      <c r="E5853" t="s">
        <v>81958</v>
      </c>
      <c r="F5853" t="s">
        <v>68</v>
      </c>
      <c r="G5853" t="s">
        <v>3238</v>
      </c>
      <c r="H5853" t="s">
        <v>3239</v>
      </c>
      <c r="I5853" t="s">
        <v>231</v>
      </c>
      <c r="J5853">
        <v>2</v>
      </c>
      <c r="K5853" t="s">
        <v>127</v>
      </c>
      <c r="L5853" t="s">
        <v>334</v>
      </c>
      <c r="M5853" t="s">
        <v>981</v>
      </c>
      <c r="N5853">
        <v>11090681</v>
      </c>
    </row>
    <row r="5854" spans="1:14">
      <c r="A5854">
        <v>5852</v>
      </c>
      <c r="B5854" s="1">
        <v>202109232319</v>
      </c>
      <c r="C5854" t="s">
        <v>12594</v>
      </c>
      <c r="D5854" t="s">
        <v>81959</v>
      </c>
      <c r="E5854" t="s">
        <v>81960</v>
      </c>
      <c r="F5854" t="s">
        <v>60</v>
      </c>
      <c r="G5854" t="s">
        <v>436</v>
      </c>
      <c r="H5854" t="s">
        <v>12036</v>
      </c>
      <c r="I5854" t="s">
        <v>595</v>
      </c>
      <c r="J5854">
        <v>3</v>
      </c>
      <c r="K5854" t="s">
        <v>115</v>
      </c>
      <c r="L5854" t="s">
        <v>2594</v>
      </c>
      <c r="M5854" t="s">
        <v>12595</v>
      </c>
      <c r="N5854">
        <v>10490406</v>
      </c>
    </row>
    <row r="5855" spans="1:14">
      <c r="A5855">
        <v>5853</v>
      </c>
      <c r="B5855" s="1">
        <v>202109232344</v>
      </c>
      <c r="C5855" t="s">
        <v>12596</v>
      </c>
      <c r="D5855" t="s">
        <v>81961</v>
      </c>
      <c r="E5855" t="s">
        <v>81961</v>
      </c>
      <c r="F5855" t="s">
        <v>28</v>
      </c>
      <c r="G5855" t="s">
        <v>1038</v>
      </c>
      <c r="H5855" t="s">
        <v>10879</v>
      </c>
      <c r="I5855" t="s">
        <v>619</v>
      </c>
      <c r="J5855">
        <v>3</v>
      </c>
      <c r="K5855" t="s">
        <v>56</v>
      </c>
      <c r="L5855" t="s">
        <v>1067</v>
      </c>
      <c r="M5855" t="s">
        <v>647</v>
      </c>
      <c r="N5855">
        <v>1093038</v>
      </c>
    </row>
    <row r="5856" spans="1:14">
      <c r="A5856">
        <v>5854</v>
      </c>
      <c r="B5856" s="1">
        <v>202109232348</v>
      </c>
      <c r="C5856" t="s">
        <v>12597</v>
      </c>
      <c r="D5856" t="s">
        <v>81962</v>
      </c>
      <c r="E5856" t="s">
        <v>81963</v>
      </c>
      <c r="F5856" t="s">
        <v>60</v>
      </c>
      <c r="G5856" t="s">
        <v>2911</v>
      </c>
      <c r="H5856" t="s">
        <v>4177</v>
      </c>
      <c r="I5856" t="s">
        <v>595</v>
      </c>
      <c r="J5856">
        <v>3</v>
      </c>
      <c r="K5856" t="s">
        <v>115</v>
      </c>
      <c r="L5856" t="s">
        <v>308</v>
      </c>
      <c r="M5856" t="s">
        <v>309</v>
      </c>
      <c r="N5856">
        <v>10490483</v>
      </c>
    </row>
    <row r="5857" spans="1:14">
      <c r="A5857">
        <v>5855</v>
      </c>
      <c r="B5857" s="1">
        <v>202109232420</v>
      </c>
      <c r="C5857" t="s">
        <v>12598</v>
      </c>
      <c r="D5857" t="s">
        <v>81964</v>
      </c>
      <c r="E5857" t="s">
        <v>75124</v>
      </c>
      <c r="F5857" t="s">
        <v>297</v>
      </c>
      <c r="G5857" t="s">
        <v>1102</v>
      </c>
      <c r="H5857" t="s">
        <v>2328</v>
      </c>
      <c r="I5857" t="s">
        <v>300</v>
      </c>
      <c r="J5857">
        <v>3</v>
      </c>
      <c r="K5857" t="s">
        <v>326</v>
      </c>
      <c r="L5857" t="s">
        <v>1102</v>
      </c>
      <c r="M5857" t="s">
        <v>2271</v>
      </c>
      <c r="N5857">
        <v>11290375</v>
      </c>
    </row>
    <row r="5858" spans="1:14">
      <c r="A5858">
        <v>5856</v>
      </c>
      <c r="B5858" s="1">
        <v>202109232793</v>
      </c>
      <c r="C5858" t="s">
        <v>12599</v>
      </c>
      <c r="D5858" t="s">
        <v>81965</v>
      </c>
      <c r="E5858" t="s">
        <v>81965</v>
      </c>
      <c r="F5858" t="s">
        <v>12</v>
      </c>
      <c r="G5858" t="s">
        <v>48</v>
      </c>
      <c r="H5858" t="s">
        <v>12600</v>
      </c>
      <c r="I5858" t="s">
        <v>1577</v>
      </c>
      <c r="J5858">
        <v>4</v>
      </c>
      <c r="K5858" t="s">
        <v>48</v>
      </c>
      <c r="L5858" t="s">
        <v>341</v>
      </c>
      <c r="M5858" t="s">
        <v>4440</v>
      </c>
      <c r="N5858">
        <v>1017032</v>
      </c>
    </row>
    <row r="5859" spans="1:14">
      <c r="A5859">
        <v>5857</v>
      </c>
      <c r="B5859" s="1">
        <v>202109232847</v>
      </c>
      <c r="C5859" t="s">
        <v>12601</v>
      </c>
      <c r="D5859" t="s">
        <v>69183</v>
      </c>
      <c r="E5859" t="s">
        <v>81966</v>
      </c>
      <c r="F5859" t="s">
        <v>87</v>
      </c>
      <c r="G5859" t="s">
        <v>510</v>
      </c>
      <c r="H5859" t="s">
        <v>511</v>
      </c>
      <c r="I5859" t="s">
        <v>1162</v>
      </c>
      <c r="J5859">
        <v>4</v>
      </c>
      <c r="K5859" t="s">
        <v>91</v>
      </c>
      <c r="L5859" t="s">
        <v>1523</v>
      </c>
      <c r="M5859" t="s">
        <v>11127</v>
      </c>
      <c r="N5859">
        <v>10990649</v>
      </c>
    </row>
    <row r="5860" spans="1:14">
      <c r="A5860">
        <v>5858</v>
      </c>
      <c r="B5860" s="1">
        <v>202109232900</v>
      </c>
      <c r="C5860" t="s">
        <v>12602</v>
      </c>
      <c r="D5860" t="s">
        <v>81967</v>
      </c>
      <c r="E5860" t="s">
        <v>81968</v>
      </c>
      <c r="F5860" t="s">
        <v>201</v>
      </c>
      <c r="G5860" t="s">
        <v>308</v>
      </c>
      <c r="H5860" t="s">
        <v>12603</v>
      </c>
      <c r="I5860" t="s">
        <v>1162</v>
      </c>
      <c r="J5860">
        <v>4</v>
      </c>
      <c r="K5860" t="s">
        <v>260</v>
      </c>
      <c r="L5860" t="s">
        <v>10996</v>
      </c>
      <c r="M5860" t="s">
        <v>4192</v>
      </c>
      <c r="N5860">
        <v>10790442</v>
      </c>
    </row>
    <row r="5861" spans="1:14">
      <c r="A5861">
        <v>5859</v>
      </c>
      <c r="B5861" s="1">
        <v>202109233137</v>
      </c>
      <c r="C5861" t="s">
        <v>12604</v>
      </c>
      <c r="D5861" t="s">
        <v>81969</v>
      </c>
      <c r="E5861" t="s">
        <v>81970</v>
      </c>
      <c r="F5861" t="s">
        <v>155</v>
      </c>
      <c r="G5861" t="s">
        <v>1857</v>
      </c>
      <c r="H5861" t="s">
        <v>12605</v>
      </c>
      <c r="I5861" t="s">
        <v>164</v>
      </c>
      <c r="J5861">
        <v>1</v>
      </c>
      <c r="K5861" t="s">
        <v>102</v>
      </c>
      <c r="L5861" t="s">
        <v>2997</v>
      </c>
      <c r="M5861" t="s">
        <v>12606</v>
      </c>
      <c r="N5861">
        <v>1061014</v>
      </c>
    </row>
    <row r="5862" spans="1:14">
      <c r="A5862">
        <v>5860</v>
      </c>
      <c r="B5862" s="1">
        <v>202109233343</v>
      </c>
      <c r="C5862" t="s">
        <v>12607</v>
      </c>
      <c r="D5862" t="s">
        <v>81971</v>
      </c>
      <c r="E5862" t="s">
        <v>81972</v>
      </c>
      <c r="F5862" t="s">
        <v>60</v>
      </c>
      <c r="G5862" t="s">
        <v>436</v>
      </c>
      <c r="H5862" t="s">
        <v>3794</v>
      </c>
      <c r="I5862" t="s">
        <v>2634</v>
      </c>
      <c r="J5862">
        <v>1</v>
      </c>
      <c r="K5862" t="s">
        <v>115</v>
      </c>
      <c r="L5862" t="s">
        <v>1375</v>
      </c>
      <c r="M5862" t="s">
        <v>2224</v>
      </c>
      <c r="N5862">
        <v>10490420</v>
      </c>
    </row>
    <row r="5863" spans="1:14">
      <c r="A5863">
        <v>5861</v>
      </c>
      <c r="B5863" s="1">
        <v>202109233345</v>
      </c>
      <c r="C5863" t="s">
        <v>12608</v>
      </c>
      <c r="D5863" t="s">
        <v>81973</v>
      </c>
      <c r="E5863" t="s">
        <v>81974</v>
      </c>
      <c r="F5863" t="s">
        <v>155</v>
      </c>
      <c r="G5863" t="s">
        <v>177</v>
      </c>
      <c r="H5863" t="s">
        <v>12609</v>
      </c>
      <c r="I5863" t="s">
        <v>1162</v>
      </c>
      <c r="J5863">
        <v>4</v>
      </c>
      <c r="K5863" t="s">
        <v>179</v>
      </c>
      <c r="L5863" t="s">
        <v>4603</v>
      </c>
      <c r="M5863" t="s">
        <v>12610</v>
      </c>
      <c r="N5863">
        <v>10590337</v>
      </c>
    </row>
    <row r="5864" spans="1:14">
      <c r="A5864">
        <v>5862</v>
      </c>
      <c r="B5864" s="1">
        <v>202109233400</v>
      </c>
      <c r="C5864" t="s">
        <v>12611</v>
      </c>
      <c r="D5864" t="s">
        <v>81975</v>
      </c>
      <c r="E5864" t="s">
        <v>81976</v>
      </c>
      <c r="F5864" t="s">
        <v>201</v>
      </c>
      <c r="G5864" t="s">
        <v>260</v>
      </c>
      <c r="H5864" t="s">
        <v>12612</v>
      </c>
      <c r="I5864" t="s">
        <v>5229</v>
      </c>
      <c r="J5864">
        <v>3</v>
      </c>
      <c r="K5864" t="s">
        <v>260</v>
      </c>
      <c r="L5864" t="s">
        <v>260</v>
      </c>
      <c r="M5864" t="s">
        <v>12613</v>
      </c>
      <c r="N5864">
        <v>10790018</v>
      </c>
    </row>
    <row r="5865" spans="1:14">
      <c r="A5865">
        <v>5863</v>
      </c>
      <c r="B5865" s="1">
        <v>202109233495</v>
      </c>
      <c r="C5865" t="s">
        <v>12614</v>
      </c>
      <c r="D5865" t="s">
        <v>81977</v>
      </c>
      <c r="E5865" t="s">
        <v>72284</v>
      </c>
      <c r="F5865" t="s">
        <v>60</v>
      </c>
      <c r="G5865" t="s">
        <v>1035</v>
      </c>
      <c r="H5865" t="s">
        <v>1565</v>
      </c>
      <c r="I5865" t="s">
        <v>2528</v>
      </c>
      <c r="J5865">
        <v>1</v>
      </c>
      <c r="K5865" t="s">
        <v>151</v>
      </c>
      <c r="L5865" t="s">
        <v>2591</v>
      </c>
      <c r="M5865" t="s">
        <v>4480</v>
      </c>
      <c r="N5865">
        <v>10491259</v>
      </c>
    </row>
    <row r="5866" spans="1:14">
      <c r="A5866">
        <v>5864</v>
      </c>
      <c r="B5866" s="1">
        <v>202109233631</v>
      </c>
      <c r="C5866" t="s">
        <v>12615</v>
      </c>
      <c r="D5866" t="s">
        <v>81978</v>
      </c>
      <c r="E5866" t="s">
        <v>81979</v>
      </c>
      <c r="F5866" t="s">
        <v>131</v>
      </c>
      <c r="G5866" t="s">
        <v>1513</v>
      </c>
      <c r="H5866" t="s">
        <v>1514</v>
      </c>
      <c r="I5866" t="s">
        <v>958</v>
      </c>
      <c r="J5866">
        <v>2</v>
      </c>
      <c r="K5866" t="s">
        <v>260</v>
      </c>
      <c r="L5866" t="s">
        <v>1513</v>
      </c>
      <c r="M5866" t="s">
        <v>5580</v>
      </c>
      <c r="N5866">
        <v>10890491</v>
      </c>
    </row>
    <row r="5867" spans="1:14">
      <c r="A5867">
        <v>5865</v>
      </c>
      <c r="B5867" s="1">
        <v>202109233681</v>
      </c>
      <c r="C5867" t="s">
        <v>12616</v>
      </c>
      <c r="D5867" t="s">
        <v>81980</v>
      </c>
      <c r="E5867" t="s">
        <v>81981</v>
      </c>
      <c r="F5867" t="s">
        <v>155</v>
      </c>
      <c r="G5867" t="s">
        <v>177</v>
      </c>
      <c r="H5867" t="s">
        <v>11604</v>
      </c>
      <c r="I5867" t="s">
        <v>1162</v>
      </c>
      <c r="J5867">
        <v>4</v>
      </c>
      <c r="K5867" t="s">
        <v>179</v>
      </c>
      <c r="L5867" t="s">
        <v>1029</v>
      </c>
      <c r="M5867" t="s">
        <v>12617</v>
      </c>
      <c r="N5867">
        <v>1074016</v>
      </c>
    </row>
    <row r="5868" spans="1:14">
      <c r="A5868">
        <v>5866</v>
      </c>
      <c r="B5868" s="1">
        <v>202109233833</v>
      </c>
      <c r="C5868" t="s">
        <v>12618</v>
      </c>
      <c r="D5868" t="s">
        <v>81982</v>
      </c>
      <c r="E5868" t="s">
        <v>81983</v>
      </c>
      <c r="F5868" t="s">
        <v>123</v>
      </c>
      <c r="G5868" t="s">
        <v>2151</v>
      </c>
      <c r="H5868" t="s">
        <v>9838</v>
      </c>
      <c r="I5868" t="s">
        <v>101</v>
      </c>
      <c r="J5868">
        <v>3</v>
      </c>
      <c r="K5868" t="s">
        <v>353</v>
      </c>
      <c r="L5868" t="s">
        <v>1053</v>
      </c>
      <c r="M5868" t="s">
        <v>10405</v>
      </c>
      <c r="N5868">
        <v>11090933</v>
      </c>
    </row>
    <row r="5869" spans="1:14">
      <c r="A5869">
        <v>5867</v>
      </c>
      <c r="B5869" s="1">
        <v>202109233954</v>
      </c>
      <c r="C5869" t="s">
        <v>12619</v>
      </c>
      <c r="D5869" t="s">
        <v>81984</v>
      </c>
      <c r="E5869" t="s">
        <v>81985</v>
      </c>
      <c r="F5869" t="s">
        <v>60</v>
      </c>
      <c r="G5869" t="s">
        <v>3055</v>
      </c>
      <c r="H5869" t="s">
        <v>3056</v>
      </c>
      <c r="I5869" t="s">
        <v>101</v>
      </c>
      <c r="J5869">
        <v>3</v>
      </c>
      <c r="K5869" t="s">
        <v>151</v>
      </c>
      <c r="L5869" t="s">
        <v>1035</v>
      </c>
      <c r="M5869" t="s">
        <v>2529</v>
      </c>
      <c r="N5869">
        <v>10491240</v>
      </c>
    </row>
    <row r="5870" spans="1:14">
      <c r="A5870">
        <v>5868</v>
      </c>
      <c r="B5870" s="1">
        <v>202109234080</v>
      </c>
      <c r="C5870" t="s">
        <v>12620</v>
      </c>
      <c r="D5870" t="s">
        <v>81986</v>
      </c>
      <c r="E5870" t="s">
        <v>81987</v>
      </c>
      <c r="F5870" t="s">
        <v>123</v>
      </c>
      <c r="G5870" t="s">
        <v>127</v>
      </c>
      <c r="H5870" t="s">
        <v>5459</v>
      </c>
      <c r="I5870" t="s">
        <v>1162</v>
      </c>
      <c r="J5870">
        <v>4</v>
      </c>
      <c r="K5870" t="s">
        <v>127</v>
      </c>
      <c r="L5870" t="s">
        <v>4890</v>
      </c>
      <c r="M5870" t="s">
        <v>12323</v>
      </c>
      <c r="N5870">
        <v>1008050</v>
      </c>
    </row>
    <row r="5871" spans="1:14">
      <c r="A5871">
        <v>5869</v>
      </c>
      <c r="B5871" s="1">
        <v>202109234144</v>
      </c>
      <c r="C5871" t="s">
        <v>12621</v>
      </c>
      <c r="D5871" t="s">
        <v>81988</v>
      </c>
      <c r="E5871" t="s">
        <v>81989</v>
      </c>
      <c r="F5871" t="s">
        <v>87</v>
      </c>
      <c r="G5871" t="s">
        <v>320</v>
      </c>
      <c r="H5871" t="s">
        <v>3918</v>
      </c>
      <c r="I5871" t="s">
        <v>15</v>
      </c>
      <c r="J5871">
        <v>2</v>
      </c>
      <c r="K5871" t="s">
        <v>91</v>
      </c>
      <c r="L5871" t="s">
        <v>3078</v>
      </c>
      <c r="M5871" t="s">
        <v>12622</v>
      </c>
      <c r="N5871">
        <v>10990493</v>
      </c>
    </row>
    <row r="5872" spans="1:14">
      <c r="A5872">
        <v>5870</v>
      </c>
      <c r="B5872" s="1">
        <v>202109234230</v>
      </c>
      <c r="C5872" t="s">
        <v>12623</v>
      </c>
      <c r="D5872" t="s">
        <v>81990</v>
      </c>
      <c r="E5872" t="s">
        <v>81991</v>
      </c>
      <c r="F5872" t="s">
        <v>52</v>
      </c>
      <c r="G5872" t="s">
        <v>427</v>
      </c>
      <c r="H5872" t="s">
        <v>3853</v>
      </c>
      <c r="I5872" t="s">
        <v>1162</v>
      </c>
      <c r="J5872">
        <v>4</v>
      </c>
      <c r="K5872" t="s">
        <v>215</v>
      </c>
      <c r="L5872" t="s">
        <v>5891</v>
      </c>
      <c r="M5872" t="s">
        <v>12624</v>
      </c>
      <c r="N5872">
        <v>10390583</v>
      </c>
    </row>
    <row r="5873" spans="1:14">
      <c r="A5873">
        <v>5871</v>
      </c>
      <c r="B5873" s="1">
        <v>202109234319</v>
      </c>
      <c r="C5873" t="s">
        <v>12625</v>
      </c>
      <c r="D5873" t="s">
        <v>81992</v>
      </c>
      <c r="E5873" t="s">
        <v>81993</v>
      </c>
      <c r="F5873" t="s">
        <v>52</v>
      </c>
      <c r="G5873" t="s">
        <v>53</v>
      </c>
      <c r="H5873" t="s">
        <v>5347</v>
      </c>
      <c r="I5873" t="s">
        <v>3204</v>
      </c>
      <c r="J5873">
        <v>1</v>
      </c>
      <c r="K5873" t="s">
        <v>215</v>
      </c>
      <c r="L5873" t="s">
        <v>2606</v>
      </c>
      <c r="M5873" t="s">
        <v>12626</v>
      </c>
      <c r="N5873">
        <v>10390065</v>
      </c>
    </row>
    <row r="5874" spans="1:14">
      <c r="A5874">
        <v>5872</v>
      </c>
      <c r="B5874" s="1">
        <v>202109234324</v>
      </c>
      <c r="C5874" t="s">
        <v>12627</v>
      </c>
      <c r="D5874" t="s">
        <v>69045</v>
      </c>
      <c r="E5874" t="s">
        <v>81994</v>
      </c>
      <c r="F5874" t="s">
        <v>12</v>
      </c>
      <c r="G5874" t="s">
        <v>220</v>
      </c>
      <c r="H5874" t="s">
        <v>1393</v>
      </c>
      <c r="I5874" t="s">
        <v>540</v>
      </c>
      <c r="J5874">
        <v>2</v>
      </c>
      <c r="K5874" t="s">
        <v>16</v>
      </c>
      <c r="L5874" t="s">
        <v>2002</v>
      </c>
      <c r="M5874" t="s">
        <v>4608</v>
      </c>
      <c r="N5874">
        <v>11390462</v>
      </c>
    </row>
    <row r="5875" spans="1:14">
      <c r="A5875">
        <v>5873</v>
      </c>
      <c r="B5875" s="1">
        <v>202109234364</v>
      </c>
      <c r="C5875" t="s">
        <v>12628</v>
      </c>
      <c r="D5875" t="s">
        <v>81995</v>
      </c>
      <c r="E5875" t="s">
        <v>81996</v>
      </c>
      <c r="F5875" t="s">
        <v>297</v>
      </c>
      <c r="G5875" t="s">
        <v>344</v>
      </c>
      <c r="H5875" t="s">
        <v>345</v>
      </c>
      <c r="I5875" t="s">
        <v>231</v>
      </c>
      <c r="J5875">
        <v>2</v>
      </c>
      <c r="K5875" t="s">
        <v>301</v>
      </c>
      <c r="L5875" t="s">
        <v>302</v>
      </c>
      <c r="M5875" t="s">
        <v>12629</v>
      </c>
      <c r="N5875">
        <v>11290802</v>
      </c>
    </row>
    <row r="5876" spans="1:14">
      <c r="A5876">
        <v>5874</v>
      </c>
      <c r="B5876" s="1">
        <v>202109234616</v>
      </c>
      <c r="C5876" t="s">
        <v>12630</v>
      </c>
      <c r="D5876" t="s">
        <v>81997</v>
      </c>
      <c r="E5876" t="s">
        <v>81998</v>
      </c>
      <c r="F5876" t="s">
        <v>60</v>
      </c>
      <c r="G5876" t="s">
        <v>5418</v>
      </c>
      <c r="H5876" t="s">
        <v>8557</v>
      </c>
      <c r="I5876" t="s">
        <v>265</v>
      </c>
      <c r="J5876">
        <v>4</v>
      </c>
      <c r="K5876" t="s">
        <v>140</v>
      </c>
      <c r="L5876" t="s">
        <v>2876</v>
      </c>
      <c r="M5876" t="s">
        <v>12631</v>
      </c>
      <c r="N5876">
        <v>10690169</v>
      </c>
    </row>
    <row r="5877" spans="1:14">
      <c r="A5877">
        <v>5875</v>
      </c>
      <c r="B5877" s="1">
        <v>202109234675</v>
      </c>
      <c r="C5877" t="s">
        <v>12632</v>
      </c>
      <c r="D5877" t="s">
        <v>81999</v>
      </c>
      <c r="E5877" t="s">
        <v>82000</v>
      </c>
      <c r="F5877" t="s">
        <v>123</v>
      </c>
      <c r="G5877" t="s">
        <v>447</v>
      </c>
      <c r="H5877" t="s">
        <v>6893</v>
      </c>
      <c r="I5877" t="s">
        <v>47</v>
      </c>
      <c r="J5877">
        <v>3</v>
      </c>
      <c r="K5877" t="s">
        <v>245</v>
      </c>
      <c r="L5877" t="s">
        <v>2523</v>
      </c>
      <c r="M5877" t="s">
        <v>12633</v>
      </c>
      <c r="N5877">
        <v>1012054</v>
      </c>
    </row>
    <row r="5878" spans="1:14">
      <c r="A5878">
        <v>5876</v>
      </c>
      <c r="B5878" s="1">
        <v>202109234968</v>
      </c>
      <c r="C5878" t="s">
        <v>12634</v>
      </c>
      <c r="D5878" t="s">
        <v>82001</v>
      </c>
      <c r="E5878" t="s">
        <v>82002</v>
      </c>
      <c r="F5878" t="s">
        <v>12</v>
      </c>
      <c r="G5878" t="s">
        <v>218</v>
      </c>
      <c r="H5878" t="s">
        <v>4623</v>
      </c>
      <c r="I5878" t="s">
        <v>4700</v>
      </c>
      <c r="J5878">
        <v>3</v>
      </c>
      <c r="K5878" t="s">
        <v>16</v>
      </c>
      <c r="L5878" t="s">
        <v>223</v>
      </c>
      <c r="M5878" t="s">
        <v>3385</v>
      </c>
      <c r="N5878">
        <v>11390552</v>
      </c>
    </row>
    <row r="5879" spans="1:14">
      <c r="A5879">
        <v>5877</v>
      </c>
      <c r="B5879" s="1">
        <v>202109234992</v>
      </c>
      <c r="C5879" t="s">
        <v>12635</v>
      </c>
      <c r="D5879" t="s">
        <v>82003</v>
      </c>
      <c r="E5879" t="s">
        <v>82004</v>
      </c>
      <c r="F5879" t="s">
        <v>20</v>
      </c>
      <c r="G5879" t="s">
        <v>106</v>
      </c>
      <c r="H5879" t="s">
        <v>3559</v>
      </c>
      <c r="I5879" t="s">
        <v>31</v>
      </c>
      <c r="J5879">
        <v>1</v>
      </c>
      <c r="K5879" t="s">
        <v>140</v>
      </c>
      <c r="L5879" t="s">
        <v>1193</v>
      </c>
      <c r="M5879" t="s">
        <v>2016</v>
      </c>
      <c r="N5879">
        <v>10690248</v>
      </c>
    </row>
    <row r="5880" spans="1:14">
      <c r="A5880">
        <v>5878</v>
      </c>
      <c r="B5880" s="1">
        <v>202109235041</v>
      </c>
      <c r="C5880" t="s">
        <v>12636</v>
      </c>
      <c r="D5880" t="s">
        <v>82005</v>
      </c>
      <c r="E5880" t="s">
        <v>82006</v>
      </c>
      <c r="F5880" t="s">
        <v>155</v>
      </c>
      <c r="G5880" t="s">
        <v>177</v>
      </c>
      <c r="H5880" t="s">
        <v>7490</v>
      </c>
      <c r="I5880" t="s">
        <v>1162</v>
      </c>
      <c r="J5880">
        <v>4</v>
      </c>
      <c r="K5880" t="s">
        <v>179</v>
      </c>
      <c r="L5880" t="s">
        <v>3747</v>
      </c>
      <c r="M5880" t="s">
        <v>12637</v>
      </c>
      <c r="N5880">
        <v>10590294</v>
      </c>
    </row>
    <row r="5881" spans="1:14">
      <c r="A5881">
        <v>5879</v>
      </c>
      <c r="B5881" s="1">
        <v>202109236040</v>
      </c>
      <c r="C5881" t="s">
        <v>12638</v>
      </c>
      <c r="D5881" t="s">
        <v>82007</v>
      </c>
      <c r="E5881" t="s">
        <v>82008</v>
      </c>
      <c r="F5881" t="s">
        <v>131</v>
      </c>
      <c r="G5881" t="s">
        <v>2658</v>
      </c>
      <c r="H5881" t="s">
        <v>9309</v>
      </c>
      <c r="I5881" t="s">
        <v>31</v>
      </c>
      <c r="J5881">
        <v>2</v>
      </c>
      <c r="K5881" t="s">
        <v>433</v>
      </c>
      <c r="L5881" t="s">
        <v>751</v>
      </c>
      <c r="M5881" t="s">
        <v>8521</v>
      </c>
      <c r="N5881">
        <v>10890336</v>
      </c>
    </row>
    <row r="5882" spans="1:14">
      <c r="A5882">
        <v>5880</v>
      </c>
      <c r="B5882" s="1">
        <v>202109236149</v>
      </c>
      <c r="C5882" t="s">
        <v>12639</v>
      </c>
      <c r="D5882" t="s">
        <v>82009</v>
      </c>
      <c r="E5882" t="s">
        <v>82010</v>
      </c>
      <c r="F5882" t="s">
        <v>52</v>
      </c>
      <c r="G5882" t="s">
        <v>1417</v>
      </c>
      <c r="H5882" t="s">
        <v>1708</v>
      </c>
      <c r="I5882" t="s">
        <v>595</v>
      </c>
      <c r="J5882">
        <v>3</v>
      </c>
      <c r="K5882" t="s">
        <v>78</v>
      </c>
      <c r="L5882" t="s">
        <v>1419</v>
      </c>
      <c r="M5882" t="s">
        <v>12565</v>
      </c>
      <c r="N5882">
        <v>1089005</v>
      </c>
    </row>
    <row r="5883" spans="1:14">
      <c r="A5883">
        <v>5881</v>
      </c>
      <c r="B5883" s="1">
        <v>202109236217</v>
      </c>
      <c r="C5883" t="s">
        <v>12640</v>
      </c>
      <c r="D5883" t="s">
        <v>82011</v>
      </c>
      <c r="E5883" t="s">
        <v>82012</v>
      </c>
      <c r="F5883" t="s">
        <v>60</v>
      </c>
      <c r="G5883" t="s">
        <v>837</v>
      </c>
      <c r="H5883" t="s">
        <v>5546</v>
      </c>
      <c r="I5883" t="s">
        <v>6727</v>
      </c>
      <c r="J5883">
        <v>1</v>
      </c>
      <c r="K5883" t="s">
        <v>614</v>
      </c>
      <c r="L5883" t="s">
        <v>624</v>
      </c>
      <c r="M5883" t="s">
        <v>3914</v>
      </c>
      <c r="N5883">
        <v>1064084</v>
      </c>
    </row>
    <row r="5884" spans="1:14">
      <c r="A5884">
        <v>5882</v>
      </c>
      <c r="B5884" s="1">
        <v>202109236242</v>
      </c>
      <c r="C5884" t="s">
        <v>12641</v>
      </c>
      <c r="D5884" t="s">
        <v>82013</v>
      </c>
      <c r="E5884" t="s">
        <v>81076</v>
      </c>
      <c r="F5884" t="s">
        <v>201</v>
      </c>
      <c r="G5884" t="s">
        <v>1697</v>
      </c>
      <c r="H5884" t="s">
        <v>4317</v>
      </c>
      <c r="I5884" t="s">
        <v>595</v>
      </c>
      <c r="J5884">
        <v>3</v>
      </c>
      <c r="K5884" t="s">
        <v>260</v>
      </c>
      <c r="L5884" t="s">
        <v>6195</v>
      </c>
      <c r="M5884" t="s">
        <v>7449</v>
      </c>
      <c r="N5884">
        <v>10790050</v>
      </c>
    </row>
    <row r="5885" spans="1:14">
      <c r="A5885">
        <v>5883</v>
      </c>
      <c r="B5885" s="1">
        <v>202109236278</v>
      </c>
      <c r="C5885" t="s">
        <v>12642</v>
      </c>
      <c r="D5885" t="s">
        <v>82014</v>
      </c>
      <c r="E5885" t="s">
        <v>82015</v>
      </c>
      <c r="F5885" t="s">
        <v>201</v>
      </c>
      <c r="G5885" t="s">
        <v>308</v>
      </c>
      <c r="H5885" t="s">
        <v>12603</v>
      </c>
      <c r="I5885" t="s">
        <v>1162</v>
      </c>
      <c r="J5885">
        <v>4</v>
      </c>
      <c r="K5885" t="s">
        <v>240</v>
      </c>
      <c r="L5885" t="s">
        <v>7230</v>
      </c>
      <c r="M5885" t="s">
        <v>12643</v>
      </c>
      <c r="N5885">
        <v>10790501</v>
      </c>
    </row>
    <row r="5886" spans="1:14">
      <c r="A5886">
        <v>5884</v>
      </c>
      <c r="B5886" s="1">
        <v>202109236283</v>
      </c>
      <c r="C5886" t="s">
        <v>12644</v>
      </c>
      <c r="D5886" t="s">
        <v>82016</v>
      </c>
      <c r="E5886" t="s">
        <v>82017</v>
      </c>
      <c r="F5886" t="s">
        <v>155</v>
      </c>
      <c r="G5886" t="s">
        <v>8727</v>
      </c>
      <c r="H5886" t="s">
        <v>9262</v>
      </c>
      <c r="I5886" t="s">
        <v>31</v>
      </c>
      <c r="J5886">
        <v>2</v>
      </c>
      <c r="K5886" t="s">
        <v>614</v>
      </c>
      <c r="L5886" t="s">
        <v>2762</v>
      </c>
      <c r="M5886" t="s">
        <v>12645</v>
      </c>
      <c r="N5886">
        <v>10590776</v>
      </c>
    </row>
    <row r="5887" spans="1:14">
      <c r="A5887">
        <v>5885</v>
      </c>
      <c r="B5887" s="1">
        <v>202109236543</v>
      </c>
      <c r="C5887" t="s">
        <v>12646</v>
      </c>
      <c r="D5887" t="s">
        <v>82018</v>
      </c>
      <c r="E5887" t="s">
        <v>82019</v>
      </c>
      <c r="F5887" t="s">
        <v>20</v>
      </c>
      <c r="G5887" t="s">
        <v>2231</v>
      </c>
      <c r="H5887" t="s">
        <v>5089</v>
      </c>
      <c r="I5887" t="s">
        <v>265</v>
      </c>
      <c r="J5887">
        <v>4</v>
      </c>
      <c r="K5887" t="s">
        <v>240</v>
      </c>
      <c r="L5887" t="s">
        <v>1222</v>
      </c>
      <c r="M5887" t="s">
        <v>12647</v>
      </c>
      <c r="N5887">
        <v>10790714</v>
      </c>
    </row>
    <row r="5888" spans="1:14">
      <c r="A5888">
        <v>5886</v>
      </c>
      <c r="B5888" s="1">
        <v>202109236623</v>
      </c>
      <c r="C5888" t="s">
        <v>12648</v>
      </c>
      <c r="D5888" t="s">
        <v>82020</v>
      </c>
      <c r="E5888" t="s">
        <v>82021</v>
      </c>
      <c r="F5888" t="s">
        <v>20</v>
      </c>
      <c r="G5888" t="s">
        <v>418</v>
      </c>
      <c r="H5888" t="s">
        <v>2164</v>
      </c>
      <c r="I5888" t="s">
        <v>145</v>
      </c>
      <c r="J5888">
        <v>1</v>
      </c>
      <c r="K5888" t="s">
        <v>64</v>
      </c>
      <c r="L5888" t="s">
        <v>418</v>
      </c>
      <c r="M5888" t="s">
        <v>12649</v>
      </c>
      <c r="N5888">
        <v>10690433</v>
      </c>
    </row>
    <row r="5889" spans="1:14">
      <c r="A5889">
        <v>5887</v>
      </c>
      <c r="B5889" s="1">
        <v>202109236777</v>
      </c>
      <c r="C5889" t="s">
        <v>12650</v>
      </c>
      <c r="D5889" t="s">
        <v>82022</v>
      </c>
      <c r="E5889" t="s">
        <v>76089</v>
      </c>
      <c r="F5889" t="s">
        <v>52</v>
      </c>
      <c r="G5889" t="s">
        <v>1417</v>
      </c>
      <c r="H5889" t="s">
        <v>1819</v>
      </c>
      <c r="I5889" t="s">
        <v>265</v>
      </c>
      <c r="J5889">
        <v>4</v>
      </c>
      <c r="K5889" t="s">
        <v>78</v>
      </c>
      <c r="L5889" t="s">
        <v>79</v>
      </c>
      <c r="M5889" t="s">
        <v>12651</v>
      </c>
      <c r="N5889">
        <v>1086271</v>
      </c>
    </row>
    <row r="5890" spans="1:14">
      <c r="A5890">
        <v>5888</v>
      </c>
      <c r="B5890" s="1">
        <v>202109236841</v>
      </c>
      <c r="C5890" t="s">
        <v>12652</v>
      </c>
      <c r="D5890" t="s">
        <v>36482</v>
      </c>
      <c r="E5890" t="s">
        <v>82023</v>
      </c>
      <c r="F5890" t="s">
        <v>52</v>
      </c>
      <c r="G5890" t="s">
        <v>287</v>
      </c>
      <c r="H5890" t="s">
        <v>288</v>
      </c>
      <c r="I5890" t="s">
        <v>945</v>
      </c>
      <c r="J5890">
        <v>3</v>
      </c>
      <c r="K5890" t="s">
        <v>78</v>
      </c>
      <c r="L5890" t="s">
        <v>79</v>
      </c>
      <c r="M5890" t="s">
        <v>12653</v>
      </c>
      <c r="N5890">
        <v>1086386</v>
      </c>
    </row>
    <row r="5891" spans="1:14">
      <c r="A5891">
        <v>5889</v>
      </c>
      <c r="B5891" s="1">
        <v>202109236959</v>
      </c>
      <c r="C5891" t="s">
        <v>12654</v>
      </c>
      <c r="D5891" t="s">
        <v>82024</v>
      </c>
      <c r="E5891" t="s">
        <v>82025</v>
      </c>
      <c r="F5891" t="s">
        <v>60</v>
      </c>
      <c r="G5891" t="s">
        <v>665</v>
      </c>
      <c r="H5891" t="s">
        <v>666</v>
      </c>
      <c r="I5891" t="s">
        <v>63</v>
      </c>
      <c r="J5891">
        <v>1</v>
      </c>
      <c r="K5891" t="s">
        <v>115</v>
      </c>
      <c r="L5891" t="s">
        <v>305</v>
      </c>
      <c r="M5891" t="s">
        <v>6106</v>
      </c>
      <c r="N5891">
        <v>10490730</v>
      </c>
    </row>
    <row r="5892" spans="1:14">
      <c r="A5892">
        <v>5890</v>
      </c>
      <c r="B5892" s="1">
        <v>202109237237</v>
      </c>
      <c r="C5892" t="s">
        <v>12655</v>
      </c>
      <c r="D5892" t="s">
        <v>82026</v>
      </c>
      <c r="E5892" t="s">
        <v>82027</v>
      </c>
      <c r="F5892" t="s">
        <v>68</v>
      </c>
      <c r="G5892" t="s">
        <v>6813</v>
      </c>
      <c r="H5892" t="s">
        <v>8788</v>
      </c>
      <c r="I5892" t="s">
        <v>945</v>
      </c>
      <c r="J5892">
        <v>4</v>
      </c>
      <c r="K5892" t="s">
        <v>48</v>
      </c>
      <c r="L5892" t="s">
        <v>988</v>
      </c>
      <c r="M5892" t="s">
        <v>3172</v>
      </c>
      <c r="N5892">
        <v>11390273</v>
      </c>
    </row>
    <row r="5893" spans="1:14">
      <c r="A5893">
        <v>5891</v>
      </c>
      <c r="B5893" s="1">
        <v>202109237259</v>
      </c>
      <c r="C5893" t="s">
        <v>12656</v>
      </c>
      <c r="D5893" t="s">
        <v>82028</v>
      </c>
      <c r="E5893" t="s">
        <v>82029</v>
      </c>
      <c r="F5893" t="s">
        <v>52</v>
      </c>
      <c r="G5893" t="s">
        <v>1417</v>
      </c>
      <c r="H5893" t="s">
        <v>6075</v>
      </c>
      <c r="I5893" t="s">
        <v>387</v>
      </c>
      <c r="J5893">
        <v>4</v>
      </c>
      <c r="K5893" t="s">
        <v>78</v>
      </c>
      <c r="L5893" t="s">
        <v>1417</v>
      </c>
      <c r="M5893" t="s">
        <v>6164</v>
      </c>
      <c r="N5893">
        <v>10390246</v>
      </c>
    </row>
    <row r="5894" spans="1:14">
      <c r="A5894">
        <v>5892</v>
      </c>
      <c r="B5894" s="1">
        <v>202109237331</v>
      </c>
      <c r="C5894" t="s">
        <v>12657</v>
      </c>
      <c r="D5894" t="s">
        <v>82030</v>
      </c>
      <c r="E5894" t="s">
        <v>82031</v>
      </c>
      <c r="F5894" t="s">
        <v>131</v>
      </c>
      <c r="G5894" t="s">
        <v>471</v>
      </c>
      <c r="H5894" t="s">
        <v>1869</v>
      </c>
      <c r="I5894" t="s">
        <v>346</v>
      </c>
      <c r="J5894">
        <v>3</v>
      </c>
      <c r="K5894" t="s">
        <v>433</v>
      </c>
      <c r="L5894" t="s">
        <v>471</v>
      </c>
      <c r="M5894" t="s">
        <v>12658</v>
      </c>
      <c r="N5894">
        <v>10890899</v>
      </c>
    </row>
    <row r="5895" spans="1:14">
      <c r="A5895">
        <v>5893</v>
      </c>
      <c r="B5895" s="1">
        <v>202109237362</v>
      </c>
      <c r="C5895" t="s">
        <v>12659</v>
      </c>
      <c r="D5895" t="s">
        <v>82032</v>
      </c>
      <c r="E5895" t="s">
        <v>82033</v>
      </c>
      <c r="F5895" t="s">
        <v>87</v>
      </c>
      <c r="G5895" t="s">
        <v>510</v>
      </c>
      <c r="H5895" t="s">
        <v>4673</v>
      </c>
      <c r="I5895" t="s">
        <v>15</v>
      </c>
      <c r="J5895">
        <v>1</v>
      </c>
      <c r="K5895" t="s">
        <v>91</v>
      </c>
      <c r="L5895" t="s">
        <v>358</v>
      </c>
      <c r="M5895" t="s">
        <v>7014</v>
      </c>
      <c r="N5895">
        <v>1031155</v>
      </c>
    </row>
    <row r="5896" spans="1:14">
      <c r="A5896">
        <v>5894</v>
      </c>
      <c r="B5896" s="1">
        <v>202109237512</v>
      </c>
      <c r="C5896" t="s">
        <v>12660</v>
      </c>
      <c r="D5896" t="s">
        <v>82034</v>
      </c>
      <c r="E5896" t="s">
        <v>82035</v>
      </c>
      <c r="F5896" t="s">
        <v>28</v>
      </c>
      <c r="G5896" t="s">
        <v>3602</v>
      </c>
      <c r="H5896" t="s">
        <v>12661</v>
      </c>
      <c r="I5896" t="s">
        <v>325</v>
      </c>
      <c r="J5896">
        <v>2</v>
      </c>
      <c r="K5896" t="s">
        <v>197</v>
      </c>
      <c r="L5896" t="s">
        <v>726</v>
      </c>
      <c r="M5896" t="s">
        <v>12662</v>
      </c>
      <c r="N5896">
        <v>10190694</v>
      </c>
    </row>
    <row r="5897" spans="1:14">
      <c r="A5897">
        <v>5895</v>
      </c>
      <c r="B5897" s="1">
        <v>202109237559</v>
      </c>
      <c r="C5897" t="s">
        <v>12663</v>
      </c>
      <c r="D5897" t="s">
        <v>82036</v>
      </c>
      <c r="E5897" t="s">
        <v>82037</v>
      </c>
      <c r="F5897" t="s">
        <v>28</v>
      </c>
      <c r="G5897" t="s">
        <v>3344</v>
      </c>
      <c r="H5897" t="s">
        <v>3554</v>
      </c>
      <c r="I5897" t="s">
        <v>265</v>
      </c>
      <c r="J5897">
        <v>4</v>
      </c>
      <c r="K5897" t="s">
        <v>215</v>
      </c>
      <c r="L5897" t="s">
        <v>215</v>
      </c>
      <c r="M5897" t="s">
        <v>5255</v>
      </c>
      <c r="N5897">
        <v>10390218</v>
      </c>
    </row>
    <row r="5898" spans="1:14">
      <c r="A5898">
        <v>5896</v>
      </c>
      <c r="B5898" s="1">
        <v>202109237677</v>
      </c>
      <c r="C5898" t="s">
        <v>12664</v>
      </c>
      <c r="D5898" t="s">
        <v>82038</v>
      </c>
      <c r="E5898" t="s">
        <v>82039</v>
      </c>
      <c r="F5898" t="s">
        <v>12</v>
      </c>
      <c r="G5898" t="s">
        <v>223</v>
      </c>
      <c r="H5898" t="s">
        <v>9420</v>
      </c>
      <c r="I5898" t="s">
        <v>945</v>
      </c>
      <c r="J5898">
        <v>4</v>
      </c>
      <c r="K5898" t="s">
        <v>16</v>
      </c>
      <c r="L5898" t="s">
        <v>37</v>
      </c>
      <c r="M5898" t="s">
        <v>707</v>
      </c>
      <c r="N5898">
        <v>1018005</v>
      </c>
    </row>
    <row r="5899" spans="1:14">
      <c r="A5899">
        <v>5897</v>
      </c>
      <c r="B5899" s="1">
        <v>202109237704</v>
      </c>
      <c r="C5899" t="s">
        <v>12665</v>
      </c>
      <c r="D5899" t="s">
        <v>82040</v>
      </c>
      <c r="E5899" t="s">
        <v>82041</v>
      </c>
      <c r="F5899" t="s">
        <v>123</v>
      </c>
      <c r="G5899" t="s">
        <v>498</v>
      </c>
      <c r="H5899" t="s">
        <v>499</v>
      </c>
      <c r="I5899" t="s">
        <v>145</v>
      </c>
      <c r="J5899">
        <v>2</v>
      </c>
      <c r="K5899" t="s">
        <v>353</v>
      </c>
      <c r="L5899" t="s">
        <v>2671</v>
      </c>
      <c r="M5899" t="s">
        <v>12666</v>
      </c>
      <c r="N5899">
        <v>11090120</v>
      </c>
    </row>
    <row r="5900" spans="1:14">
      <c r="A5900">
        <v>5898</v>
      </c>
      <c r="B5900" s="1">
        <v>202109237837</v>
      </c>
      <c r="C5900" t="s">
        <v>12667</v>
      </c>
      <c r="D5900" t="s">
        <v>82042</v>
      </c>
      <c r="E5900" t="s">
        <v>80148</v>
      </c>
      <c r="F5900" t="s">
        <v>20</v>
      </c>
      <c r="G5900" t="s">
        <v>2612</v>
      </c>
      <c r="H5900" t="s">
        <v>5706</v>
      </c>
      <c r="I5900" t="s">
        <v>12668</v>
      </c>
      <c r="J5900">
        <v>2</v>
      </c>
      <c r="K5900" t="s">
        <v>522</v>
      </c>
      <c r="L5900" t="s">
        <v>858</v>
      </c>
      <c r="M5900" t="s">
        <v>12669</v>
      </c>
      <c r="N5900">
        <v>10790862</v>
      </c>
    </row>
    <row r="5901" spans="1:14">
      <c r="A5901">
        <v>5899</v>
      </c>
      <c r="B5901" s="1">
        <v>202109237912</v>
      </c>
      <c r="C5901" t="s">
        <v>12670</v>
      </c>
      <c r="D5901" t="s">
        <v>82043</v>
      </c>
      <c r="E5901" t="s">
        <v>82044</v>
      </c>
      <c r="F5901" t="s">
        <v>60</v>
      </c>
      <c r="G5901" t="s">
        <v>61</v>
      </c>
      <c r="H5901" t="s">
        <v>12671</v>
      </c>
      <c r="I5901" t="s">
        <v>300</v>
      </c>
      <c r="J5901">
        <v>3</v>
      </c>
      <c r="K5901" t="s">
        <v>151</v>
      </c>
      <c r="L5901" t="s">
        <v>6258</v>
      </c>
      <c r="M5901" t="s">
        <v>8630</v>
      </c>
      <c r="N5901">
        <v>10490671</v>
      </c>
    </row>
    <row r="5902" spans="1:14">
      <c r="A5902">
        <v>5900</v>
      </c>
      <c r="B5902" s="1">
        <v>202109237939</v>
      </c>
      <c r="C5902" t="s">
        <v>12672</v>
      </c>
      <c r="D5902" t="s">
        <v>82045</v>
      </c>
      <c r="E5902" t="s">
        <v>82046</v>
      </c>
      <c r="F5902" t="s">
        <v>297</v>
      </c>
      <c r="G5902" t="s">
        <v>369</v>
      </c>
      <c r="H5902" t="s">
        <v>9628</v>
      </c>
      <c r="I5902" t="s">
        <v>265</v>
      </c>
      <c r="J5902">
        <v>4</v>
      </c>
      <c r="K5902" t="s">
        <v>301</v>
      </c>
      <c r="L5902" t="s">
        <v>531</v>
      </c>
      <c r="M5902" t="s">
        <v>8067</v>
      </c>
      <c r="N5902">
        <v>1004018</v>
      </c>
    </row>
    <row r="5903" spans="1:14">
      <c r="A5903">
        <v>5901</v>
      </c>
      <c r="B5903" s="1">
        <v>202109238005</v>
      </c>
      <c r="C5903" t="s">
        <v>12673</v>
      </c>
      <c r="D5903" t="s">
        <v>82047</v>
      </c>
      <c r="E5903" t="s">
        <v>82048</v>
      </c>
      <c r="F5903" t="s">
        <v>40</v>
      </c>
      <c r="G5903" t="s">
        <v>1809</v>
      </c>
      <c r="H5903" t="s">
        <v>3117</v>
      </c>
      <c r="I5903" t="s">
        <v>84</v>
      </c>
      <c r="J5903">
        <v>3</v>
      </c>
      <c r="K5903" t="s">
        <v>197</v>
      </c>
      <c r="L5903" t="s">
        <v>1809</v>
      </c>
      <c r="M5903" t="s">
        <v>9958</v>
      </c>
      <c r="N5903">
        <v>10190129</v>
      </c>
    </row>
    <row r="5904" spans="1:14">
      <c r="A5904">
        <v>5902</v>
      </c>
      <c r="B5904" s="1">
        <v>202109238052</v>
      </c>
      <c r="C5904" t="s">
        <v>12674</v>
      </c>
      <c r="D5904" t="s">
        <v>82049</v>
      </c>
      <c r="E5904" t="s">
        <v>82050</v>
      </c>
      <c r="F5904" t="s">
        <v>20</v>
      </c>
      <c r="G5904" t="s">
        <v>4762</v>
      </c>
      <c r="H5904" t="s">
        <v>4763</v>
      </c>
      <c r="I5904" t="s">
        <v>265</v>
      </c>
      <c r="J5904">
        <v>4</v>
      </c>
      <c r="K5904" t="s">
        <v>140</v>
      </c>
      <c r="L5904" t="s">
        <v>1193</v>
      </c>
      <c r="M5904" t="s">
        <v>2016</v>
      </c>
      <c r="N5904">
        <v>10690248</v>
      </c>
    </row>
    <row r="5905" spans="1:14">
      <c r="A5905">
        <v>5903</v>
      </c>
      <c r="B5905" s="1">
        <v>202109238057</v>
      </c>
      <c r="C5905" t="s">
        <v>12675</v>
      </c>
      <c r="D5905" t="s">
        <v>82051</v>
      </c>
      <c r="E5905" t="s">
        <v>82052</v>
      </c>
      <c r="F5905" t="s">
        <v>52</v>
      </c>
      <c r="G5905" t="s">
        <v>934</v>
      </c>
      <c r="H5905" t="s">
        <v>2562</v>
      </c>
      <c r="I5905" t="s">
        <v>145</v>
      </c>
      <c r="J5905">
        <v>1</v>
      </c>
      <c r="K5905" t="s">
        <v>215</v>
      </c>
      <c r="L5905" t="s">
        <v>934</v>
      </c>
      <c r="M5905" t="s">
        <v>10097</v>
      </c>
      <c r="N5905">
        <v>10390364</v>
      </c>
    </row>
    <row r="5906" spans="1:14">
      <c r="A5906">
        <v>5904</v>
      </c>
      <c r="B5906" s="1">
        <v>202109238209</v>
      </c>
      <c r="C5906" t="s">
        <v>12676</v>
      </c>
      <c r="D5906" t="s">
        <v>82053</v>
      </c>
      <c r="E5906" t="s">
        <v>82054</v>
      </c>
      <c r="F5906" t="s">
        <v>12</v>
      </c>
      <c r="G5906" t="s">
        <v>16</v>
      </c>
      <c r="H5906" t="s">
        <v>4935</v>
      </c>
      <c r="I5906" t="s">
        <v>619</v>
      </c>
      <c r="J5906">
        <v>3</v>
      </c>
      <c r="K5906" t="s">
        <v>16</v>
      </c>
      <c r="L5906" t="s">
        <v>169</v>
      </c>
      <c r="M5906" t="s">
        <v>2476</v>
      </c>
      <c r="N5906">
        <v>1016003</v>
      </c>
    </row>
    <row r="5907" spans="1:14">
      <c r="A5907">
        <v>5905</v>
      </c>
      <c r="B5907" s="1">
        <v>202109238659</v>
      </c>
      <c r="C5907" t="s">
        <v>12677</v>
      </c>
      <c r="D5907" t="s">
        <v>82055</v>
      </c>
      <c r="E5907" t="s">
        <v>82056</v>
      </c>
      <c r="F5907" t="s">
        <v>52</v>
      </c>
      <c r="G5907" t="s">
        <v>53</v>
      </c>
      <c r="H5907" t="s">
        <v>11665</v>
      </c>
      <c r="I5907" t="s">
        <v>595</v>
      </c>
      <c r="J5907">
        <v>3</v>
      </c>
      <c r="K5907" t="s">
        <v>78</v>
      </c>
      <c r="L5907" t="s">
        <v>79</v>
      </c>
      <c r="M5907" t="s">
        <v>12678</v>
      </c>
      <c r="N5907">
        <v>1086136</v>
      </c>
    </row>
    <row r="5908" spans="1:14">
      <c r="A5908">
        <v>5906</v>
      </c>
      <c r="B5908" s="1">
        <v>202109239292</v>
      </c>
      <c r="C5908" t="s">
        <v>12679</v>
      </c>
      <c r="D5908" t="s">
        <v>82057</v>
      </c>
      <c r="E5908" t="s">
        <v>82058</v>
      </c>
      <c r="F5908" t="s">
        <v>60</v>
      </c>
      <c r="G5908" t="s">
        <v>12311</v>
      </c>
      <c r="H5908" t="s">
        <v>12680</v>
      </c>
      <c r="I5908" t="s">
        <v>387</v>
      </c>
      <c r="J5908">
        <v>4</v>
      </c>
      <c r="K5908" t="s">
        <v>115</v>
      </c>
      <c r="L5908" t="s">
        <v>436</v>
      </c>
      <c r="M5908" t="s">
        <v>12681</v>
      </c>
      <c r="N5908">
        <v>1060048</v>
      </c>
    </row>
    <row r="5909" spans="1:14">
      <c r="A5909">
        <v>5907</v>
      </c>
      <c r="B5909" s="1">
        <v>202109239455</v>
      </c>
      <c r="C5909" t="s">
        <v>12682</v>
      </c>
      <c r="D5909" t="s">
        <v>82059</v>
      </c>
      <c r="E5909" t="s">
        <v>82060</v>
      </c>
      <c r="F5909" t="s">
        <v>40</v>
      </c>
      <c r="G5909" t="s">
        <v>3023</v>
      </c>
      <c r="H5909" t="s">
        <v>12683</v>
      </c>
      <c r="I5909" t="s">
        <v>325</v>
      </c>
      <c r="J5909">
        <v>2</v>
      </c>
      <c r="K5909" t="s">
        <v>197</v>
      </c>
      <c r="L5909" t="s">
        <v>3023</v>
      </c>
      <c r="M5909" t="s">
        <v>12684</v>
      </c>
      <c r="N5909">
        <v>10190413</v>
      </c>
    </row>
    <row r="5910" spans="1:14">
      <c r="A5910">
        <v>5908</v>
      </c>
      <c r="B5910" s="1">
        <v>202109239556</v>
      </c>
      <c r="C5910" t="s">
        <v>12685</v>
      </c>
      <c r="D5910" t="s">
        <v>82061</v>
      </c>
      <c r="E5910" t="s">
        <v>82062</v>
      </c>
      <c r="F5910" t="s">
        <v>155</v>
      </c>
      <c r="G5910" t="s">
        <v>253</v>
      </c>
      <c r="H5910" t="s">
        <v>4666</v>
      </c>
      <c r="I5910" t="s">
        <v>619</v>
      </c>
      <c r="J5910">
        <v>3</v>
      </c>
      <c r="K5910" t="s">
        <v>64</v>
      </c>
      <c r="L5910" t="s">
        <v>6001</v>
      </c>
      <c r="M5910" t="s">
        <v>12686</v>
      </c>
      <c r="N5910">
        <v>10590118</v>
      </c>
    </row>
    <row r="5911" spans="1:14">
      <c r="A5911">
        <v>5909</v>
      </c>
      <c r="B5911" s="1">
        <v>202109239651</v>
      </c>
      <c r="C5911" t="s">
        <v>12687</v>
      </c>
      <c r="D5911" t="s">
        <v>82063</v>
      </c>
      <c r="E5911" t="s">
        <v>82064</v>
      </c>
      <c r="F5911" t="s">
        <v>40</v>
      </c>
      <c r="G5911" t="s">
        <v>409</v>
      </c>
      <c r="H5911" t="s">
        <v>7710</v>
      </c>
      <c r="I5911" t="s">
        <v>443</v>
      </c>
      <c r="J5911">
        <v>4</v>
      </c>
      <c r="K5911" t="s">
        <v>197</v>
      </c>
      <c r="L5911" t="s">
        <v>757</v>
      </c>
      <c r="M5911" t="s">
        <v>12688</v>
      </c>
      <c r="N5911">
        <v>1085031</v>
      </c>
    </row>
    <row r="5912" spans="1:14">
      <c r="A5912">
        <v>5910</v>
      </c>
      <c r="B5912" s="1">
        <v>202109239757</v>
      </c>
      <c r="C5912" t="s">
        <v>12689</v>
      </c>
      <c r="D5912" t="s">
        <v>82065</v>
      </c>
      <c r="E5912" t="s">
        <v>82066</v>
      </c>
      <c r="F5912" t="s">
        <v>131</v>
      </c>
      <c r="G5912" t="s">
        <v>1687</v>
      </c>
      <c r="H5912" t="s">
        <v>12690</v>
      </c>
      <c r="I5912" t="s">
        <v>12691</v>
      </c>
      <c r="J5912">
        <v>3</v>
      </c>
      <c r="K5912" t="s">
        <v>433</v>
      </c>
      <c r="L5912" t="s">
        <v>1689</v>
      </c>
      <c r="M5912" t="s">
        <v>12692</v>
      </c>
      <c r="N5912">
        <v>1034002</v>
      </c>
    </row>
    <row r="5913" spans="1:14">
      <c r="A5913">
        <v>5911</v>
      </c>
      <c r="B5913" s="1">
        <v>202109239874</v>
      </c>
      <c r="C5913" t="s">
        <v>12693</v>
      </c>
      <c r="D5913" t="s">
        <v>82067</v>
      </c>
      <c r="E5913" t="s">
        <v>82068</v>
      </c>
      <c r="F5913" t="s">
        <v>60</v>
      </c>
      <c r="G5913" t="s">
        <v>837</v>
      </c>
      <c r="H5913" t="s">
        <v>4644</v>
      </c>
      <c r="I5913" t="s">
        <v>443</v>
      </c>
      <c r="J5913">
        <v>1</v>
      </c>
      <c r="K5913" t="s">
        <v>433</v>
      </c>
      <c r="L5913" t="s">
        <v>2420</v>
      </c>
      <c r="M5913" t="s">
        <v>2421</v>
      </c>
      <c r="N5913">
        <v>10890173</v>
      </c>
    </row>
    <row r="5914" spans="1:14">
      <c r="A5914">
        <v>5912</v>
      </c>
      <c r="B5914" s="1">
        <v>202109240925</v>
      </c>
      <c r="C5914" t="s">
        <v>12694</v>
      </c>
      <c r="D5914" t="s">
        <v>82069</v>
      </c>
      <c r="E5914" t="s">
        <v>82070</v>
      </c>
      <c r="F5914" t="s">
        <v>52</v>
      </c>
      <c r="G5914" t="s">
        <v>287</v>
      </c>
      <c r="H5914" t="s">
        <v>442</v>
      </c>
      <c r="I5914" t="s">
        <v>443</v>
      </c>
      <c r="J5914">
        <v>4</v>
      </c>
      <c r="K5914" t="s">
        <v>614</v>
      </c>
      <c r="L5914" t="s">
        <v>938</v>
      </c>
      <c r="M5914" t="s">
        <v>2207</v>
      </c>
      <c r="N5914">
        <v>10490649</v>
      </c>
    </row>
    <row r="5915" spans="1:14">
      <c r="A5915">
        <v>5913</v>
      </c>
      <c r="B5915" s="1">
        <v>202109240927</v>
      </c>
      <c r="C5915" t="s">
        <v>12695</v>
      </c>
      <c r="D5915" t="s">
        <v>82071</v>
      </c>
      <c r="E5915" t="s">
        <v>82072</v>
      </c>
      <c r="F5915" t="s">
        <v>20</v>
      </c>
      <c r="G5915" t="s">
        <v>418</v>
      </c>
      <c r="H5915" t="s">
        <v>8699</v>
      </c>
      <c r="I5915" t="s">
        <v>8555</v>
      </c>
      <c r="J5915">
        <v>6</v>
      </c>
      <c r="K5915" t="s">
        <v>215</v>
      </c>
      <c r="L5915" t="s">
        <v>2606</v>
      </c>
      <c r="M5915" t="s">
        <v>10793</v>
      </c>
      <c r="N5915">
        <v>10390064</v>
      </c>
    </row>
    <row r="5916" spans="1:14">
      <c r="A5916">
        <v>5914</v>
      </c>
      <c r="B5916" s="1">
        <v>202109241045</v>
      </c>
      <c r="C5916" t="s">
        <v>12696</v>
      </c>
      <c r="D5916" t="s">
        <v>82073</v>
      </c>
      <c r="E5916" t="s">
        <v>82074</v>
      </c>
      <c r="F5916" t="s">
        <v>20</v>
      </c>
      <c r="G5916" t="s">
        <v>1295</v>
      </c>
      <c r="H5916" t="s">
        <v>12697</v>
      </c>
      <c r="I5916" t="s">
        <v>346</v>
      </c>
      <c r="J5916">
        <v>3</v>
      </c>
      <c r="K5916" t="s">
        <v>205</v>
      </c>
      <c r="L5916" t="s">
        <v>12698</v>
      </c>
      <c r="M5916" t="s">
        <v>12699</v>
      </c>
      <c r="N5916">
        <v>1145010</v>
      </c>
    </row>
    <row r="5917" spans="1:14">
      <c r="A5917">
        <v>5915</v>
      </c>
      <c r="B5917" s="1">
        <v>202109241056</v>
      </c>
      <c r="C5917" t="s">
        <v>12700</v>
      </c>
      <c r="D5917" t="s">
        <v>82075</v>
      </c>
      <c r="E5917" t="s">
        <v>82076</v>
      </c>
      <c r="F5917" t="s">
        <v>12</v>
      </c>
      <c r="G5917" t="s">
        <v>16</v>
      </c>
      <c r="H5917" t="s">
        <v>4935</v>
      </c>
      <c r="I5917" t="s">
        <v>595</v>
      </c>
      <c r="J5917">
        <v>3</v>
      </c>
      <c r="K5917" t="s">
        <v>16</v>
      </c>
      <c r="L5917" t="s">
        <v>169</v>
      </c>
      <c r="M5917" t="s">
        <v>12701</v>
      </c>
      <c r="N5917">
        <v>1016027</v>
      </c>
    </row>
    <row r="5918" spans="1:14">
      <c r="A5918">
        <v>5916</v>
      </c>
      <c r="B5918" s="1">
        <v>202109241226</v>
      </c>
      <c r="C5918" t="s">
        <v>12702</v>
      </c>
      <c r="D5918" t="s">
        <v>82077</v>
      </c>
      <c r="E5918" t="s">
        <v>82078</v>
      </c>
      <c r="F5918" t="s">
        <v>20</v>
      </c>
      <c r="G5918" t="s">
        <v>2091</v>
      </c>
      <c r="H5918" t="s">
        <v>7042</v>
      </c>
      <c r="I5918" t="s">
        <v>945</v>
      </c>
      <c r="J5918">
        <v>4</v>
      </c>
      <c r="K5918" t="s">
        <v>240</v>
      </c>
      <c r="L5918" t="s">
        <v>1094</v>
      </c>
      <c r="M5918" t="s">
        <v>11923</v>
      </c>
      <c r="N5918">
        <v>1023015</v>
      </c>
    </row>
    <row r="5919" spans="1:14">
      <c r="A5919">
        <v>5917</v>
      </c>
      <c r="B5919" s="1">
        <v>202109241257</v>
      </c>
      <c r="C5919" t="s">
        <v>12703</v>
      </c>
      <c r="D5919" t="s">
        <v>82079</v>
      </c>
      <c r="E5919" t="s">
        <v>74593</v>
      </c>
      <c r="F5919" t="s">
        <v>68</v>
      </c>
      <c r="G5919" t="s">
        <v>5003</v>
      </c>
      <c r="H5919" t="s">
        <v>9832</v>
      </c>
      <c r="I5919" t="s">
        <v>387</v>
      </c>
      <c r="J5919">
        <v>4</v>
      </c>
      <c r="K5919" t="s">
        <v>301</v>
      </c>
      <c r="L5919" t="s">
        <v>6366</v>
      </c>
      <c r="M5919" t="s">
        <v>1147</v>
      </c>
      <c r="N5919">
        <v>11290063</v>
      </c>
    </row>
    <row r="5920" spans="1:14">
      <c r="A5920">
        <v>5918</v>
      </c>
      <c r="B5920" s="1">
        <v>202109241312</v>
      </c>
      <c r="C5920" t="s">
        <v>12704</v>
      </c>
      <c r="D5920" t="s">
        <v>42151</v>
      </c>
      <c r="E5920" t="s">
        <v>82080</v>
      </c>
      <c r="F5920" t="s">
        <v>123</v>
      </c>
      <c r="G5920" t="s">
        <v>127</v>
      </c>
      <c r="H5920" t="s">
        <v>5459</v>
      </c>
      <c r="I5920" t="s">
        <v>387</v>
      </c>
      <c r="J5920">
        <v>4</v>
      </c>
      <c r="K5920" t="s">
        <v>127</v>
      </c>
      <c r="L5920" t="s">
        <v>4890</v>
      </c>
      <c r="M5920" t="s">
        <v>12705</v>
      </c>
      <c r="N5920">
        <v>1008030</v>
      </c>
    </row>
    <row r="5921" spans="1:14">
      <c r="A5921">
        <v>5919</v>
      </c>
      <c r="B5921" s="1">
        <v>202109241326</v>
      </c>
      <c r="C5921" t="s">
        <v>12706</v>
      </c>
      <c r="D5921" t="s">
        <v>76551</v>
      </c>
      <c r="E5921" t="s">
        <v>82081</v>
      </c>
      <c r="F5921" t="s">
        <v>60</v>
      </c>
      <c r="G5921" t="s">
        <v>436</v>
      </c>
      <c r="H5921" t="s">
        <v>5025</v>
      </c>
      <c r="I5921" t="s">
        <v>346</v>
      </c>
      <c r="J5921">
        <v>3</v>
      </c>
      <c r="K5921" t="s">
        <v>115</v>
      </c>
      <c r="L5921" t="s">
        <v>436</v>
      </c>
      <c r="M5921" t="s">
        <v>7459</v>
      </c>
      <c r="N5921">
        <v>1060063</v>
      </c>
    </row>
    <row r="5922" spans="1:14">
      <c r="A5922">
        <v>5920</v>
      </c>
      <c r="B5922" s="1">
        <v>202109241328</v>
      </c>
      <c r="C5922" t="s">
        <v>12707</v>
      </c>
      <c r="D5922" t="s">
        <v>82082</v>
      </c>
      <c r="E5922" t="s">
        <v>82083</v>
      </c>
      <c r="F5922" t="s">
        <v>28</v>
      </c>
      <c r="G5922" t="s">
        <v>56</v>
      </c>
      <c r="H5922" t="s">
        <v>7965</v>
      </c>
      <c r="I5922" t="s">
        <v>11206</v>
      </c>
      <c r="J5922">
        <v>3</v>
      </c>
      <c r="K5922" t="s">
        <v>151</v>
      </c>
      <c r="L5922" t="s">
        <v>2591</v>
      </c>
      <c r="M5922" t="s">
        <v>8620</v>
      </c>
      <c r="N5922">
        <v>10491265</v>
      </c>
    </row>
    <row r="5923" spans="1:14">
      <c r="A5923">
        <v>5921</v>
      </c>
      <c r="B5923" s="1">
        <v>202109241408</v>
      </c>
      <c r="C5923" t="s">
        <v>12708</v>
      </c>
      <c r="D5923" t="s">
        <v>82084</v>
      </c>
      <c r="E5923" t="s">
        <v>79474</v>
      </c>
      <c r="F5923" t="s">
        <v>28</v>
      </c>
      <c r="G5923" t="s">
        <v>1038</v>
      </c>
      <c r="H5923" t="s">
        <v>10879</v>
      </c>
      <c r="I5923" t="s">
        <v>126</v>
      </c>
      <c r="J5923">
        <v>3</v>
      </c>
      <c r="K5923" t="s">
        <v>24</v>
      </c>
      <c r="L5923" t="s">
        <v>1625</v>
      </c>
      <c r="M5923" t="s">
        <v>12709</v>
      </c>
      <c r="N5923">
        <v>10190800</v>
      </c>
    </row>
    <row r="5924" spans="1:14">
      <c r="A5924">
        <v>5922</v>
      </c>
      <c r="B5924" s="1">
        <v>202109241469</v>
      </c>
      <c r="C5924" t="s">
        <v>12710</v>
      </c>
      <c r="D5924" t="s">
        <v>82085</v>
      </c>
      <c r="E5924" t="s">
        <v>82086</v>
      </c>
      <c r="F5924" t="s">
        <v>52</v>
      </c>
      <c r="G5924" t="s">
        <v>213</v>
      </c>
      <c r="H5924" t="s">
        <v>2053</v>
      </c>
      <c r="I5924" t="s">
        <v>12711</v>
      </c>
      <c r="J5924">
        <v>3</v>
      </c>
      <c r="K5924" t="s">
        <v>215</v>
      </c>
      <c r="L5924" t="s">
        <v>1526</v>
      </c>
      <c r="M5924" t="s">
        <v>9024</v>
      </c>
      <c r="N5924">
        <v>1137009</v>
      </c>
    </row>
    <row r="5925" spans="1:14">
      <c r="A5925">
        <v>5923</v>
      </c>
      <c r="B5925" s="1">
        <v>202109241857</v>
      </c>
      <c r="C5925" t="s">
        <v>12712</v>
      </c>
      <c r="D5925" t="s">
        <v>82087</v>
      </c>
      <c r="E5925" t="s">
        <v>82088</v>
      </c>
      <c r="F5925" t="s">
        <v>123</v>
      </c>
      <c r="G5925" t="s">
        <v>1838</v>
      </c>
      <c r="H5925" t="s">
        <v>1839</v>
      </c>
      <c r="I5925" t="s">
        <v>1150</v>
      </c>
      <c r="J5925">
        <v>2</v>
      </c>
      <c r="K5925" t="s">
        <v>245</v>
      </c>
      <c r="L5925" t="s">
        <v>3298</v>
      </c>
      <c r="M5925" t="s">
        <v>12713</v>
      </c>
      <c r="N5925">
        <v>11090900</v>
      </c>
    </row>
    <row r="5926" spans="1:14">
      <c r="A5926">
        <v>5924</v>
      </c>
      <c r="B5926" s="1">
        <v>202109242606</v>
      </c>
      <c r="C5926" t="s">
        <v>12714</v>
      </c>
      <c r="D5926" t="s">
        <v>82089</v>
      </c>
      <c r="E5926" t="s">
        <v>82090</v>
      </c>
      <c r="F5926" t="s">
        <v>68</v>
      </c>
      <c r="G5926" t="s">
        <v>2716</v>
      </c>
      <c r="H5926" t="s">
        <v>9989</v>
      </c>
      <c r="I5926" t="s">
        <v>265</v>
      </c>
      <c r="J5926">
        <v>4</v>
      </c>
      <c r="K5926" t="s">
        <v>72</v>
      </c>
      <c r="L5926" t="s">
        <v>73</v>
      </c>
      <c r="M5926" t="s">
        <v>742</v>
      </c>
      <c r="N5926">
        <v>1013005</v>
      </c>
    </row>
    <row r="5927" spans="1:14">
      <c r="A5927">
        <v>5925</v>
      </c>
      <c r="B5927" s="1">
        <v>202109242758</v>
      </c>
      <c r="C5927" t="s">
        <v>12715</v>
      </c>
      <c r="D5927" t="s">
        <v>72483</v>
      </c>
      <c r="E5927" t="s">
        <v>82091</v>
      </c>
      <c r="F5927" t="s">
        <v>52</v>
      </c>
      <c r="G5927" t="s">
        <v>53</v>
      </c>
      <c r="H5927" t="s">
        <v>5347</v>
      </c>
      <c r="I5927" t="s">
        <v>595</v>
      </c>
      <c r="J5927">
        <v>3</v>
      </c>
      <c r="K5927" t="s">
        <v>78</v>
      </c>
      <c r="L5927" t="s">
        <v>79</v>
      </c>
      <c r="M5927" t="s">
        <v>12716</v>
      </c>
      <c r="N5927">
        <v>1086171</v>
      </c>
    </row>
    <row r="5928" spans="1:14">
      <c r="A5928">
        <v>5926</v>
      </c>
      <c r="B5928" s="1">
        <v>202109242803</v>
      </c>
      <c r="C5928" t="s">
        <v>12717</v>
      </c>
      <c r="D5928" t="s">
        <v>82092</v>
      </c>
      <c r="E5928" t="s">
        <v>82093</v>
      </c>
      <c r="F5928" t="s">
        <v>20</v>
      </c>
      <c r="G5928" t="s">
        <v>418</v>
      </c>
      <c r="H5928" t="s">
        <v>8699</v>
      </c>
      <c r="I5928" t="s">
        <v>8555</v>
      </c>
      <c r="J5928">
        <v>6</v>
      </c>
      <c r="K5928" t="s">
        <v>115</v>
      </c>
      <c r="L5928" t="s">
        <v>2594</v>
      </c>
      <c r="M5928" t="s">
        <v>12718</v>
      </c>
      <c r="N5928">
        <v>10490403</v>
      </c>
    </row>
    <row r="5929" spans="1:14">
      <c r="A5929">
        <v>5927</v>
      </c>
      <c r="B5929" s="1">
        <v>202109242926</v>
      </c>
      <c r="C5929" t="s">
        <v>12719</v>
      </c>
      <c r="D5929" t="s">
        <v>82094</v>
      </c>
      <c r="E5929" t="s">
        <v>82095</v>
      </c>
      <c r="F5929" t="s">
        <v>60</v>
      </c>
      <c r="G5929" t="s">
        <v>1663</v>
      </c>
      <c r="H5929" t="s">
        <v>3621</v>
      </c>
      <c r="I5929" t="s">
        <v>443</v>
      </c>
      <c r="J5929">
        <v>4</v>
      </c>
      <c r="K5929" t="s">
        <v>115</v>
      </c>
      <c r="L5929" t="s">
        <v>8219</v>
      </c>
      <c r="M5929" t="s">
        <v>12720</v>
      </c>
      <c r="N5929">
        <v>10490131</v>
      </c>
    </row>
    <row r="5930" spans="1:14">
      <c r="A5930">
        <v>5928</v>
      </c>
      <c r="B5930" s="1">
        <v>202109243056</v>
      </c>
      <c r="C5930" t="s">
        <v>12721</v>
      </c>
      <c r="D5930" t="s">
        <v>82096</v>
      </c>
      <c r="E5930" t="s">
        <v>82097</v>
      </c>
      <c r="F5930" t="s">
        <v>155</v>
      </c>
      <c r="G5930" t="s">
        <v>1857</v>
      </c>
      <c r="H5930" t="s">
        <v>11058</v>
      </c>
      <c r="I5930" t="s">
        <v>1249</v>
      </c>
      <c r="J5930">
        <v>3</v>
      </c>
      <c r="K5930" t="s">
        <v>179</v>
      </c>
      <c r="L5930" t="s">
        <v>6448</v>
      </c>
      <c r="M5930" t="s">
        <v>12722</v>
      </c>
      <c r="N5930">
        <v>10590131</v>
      </c>
    </row>
    <row r="5931" spans="1:14">
      <c r="A5931">
        <v>5929</v>
      </c>
      <c r="B5931" s="1">
        <v>202109243129</v>
      </c>
      <c r="C5931" t="s">
        <v>12723</v>
      </c>
      <c r="D5931" t="s">
        <v>82098</v>
      </c>
      <c r="E5931" t="s">
        <v>82099</v>
      </c>
      <c r="F5931" t="s">
        <v>131</v>
      </c>
      <c r="G5931" t="s">
        <v>1687</v>
      </c>
      <c r="H5931" t="s">
        <v>7164</v>
      </c>
      <c r="I5931" t="s">
        <v>387</v>
      </c>
      <c r="J5931">
        <v>3</v>
      </c>
      <c r="K5931" t="s">
        <v>326</v>
      </c>
      <c r="L5931" t="s">
        <v>799</v>
      </c>
      <c r="M5931" t="s">
        <v>12724</v>
      </c>
      <c r="N5931">
        <v>1007018</v>
      </c>
    </row>
    <row r="5932" spans="1:14">
      <c r="A5932">
        <v>5930</v>
      </c>
      <c r="B5932" s="1">
        <v>202109243177</v>
      </c>
      <c r="C5932" t="s">
        <v>12725</v>
      </c>
      <c r="D5932" t="s">
        <v>82100</v>
      </c>
      <c r="E5932" t="s">
        <v>82101</v>
      </c>
      <c r="F5932" t="s">
        <v>60</v>
      </c>
      <c r="G5932" t="s">
        <v>436</v>
      </c>
      <c r="H5932" t="s">
        <v>3794</v>
      </c>
      <c r="I5932" t="s">
        <v>10778</v>
      </c>
      <c r="J5932">
        <v>3</v>
      </c>
      <c r="K5932" t="s">
        <v>115</v>
      </c>
      <c r="L5932" t="s">
        <v>1375</v>
      </c>
      <c r="M5932" t="s">
        <v>10568</v>
      </c>
      <c r="N5932">
        <v>10490442</v>
      </c>
    </row>
    <row r="5933" spans="1:14">
      <c r="A5933">
        <v>5931</v>
      </c>
      <c r="B5933" s="1">
        <v>202109243213</v>
      </c>
      <c r="C5933" t="s">
        <v>12726</v>
      </c>
      <c r="D5933" t="s">
        <v>82102</v>
      </c>
      <c r="E5933" t="s">
        <v>82103</v>
      </c>
      <c r="F5933" t="s">
        <v>20</v>
      </c>
      <c r="G5933" t="s">
        <v>2231</v>
      </c>
      <c r="H5933" t="s">
        <v>9500</v>
      </c>
      <c r="I5933" t="s">
        <v>265</v>
      </c>
      <c r="J5933">
        <v>4</v>
      </c>
      <c r="K5933" t="s">
        <v>205</v>
      </c>
      <c r="L5933" t="s">
        <v>206</v>
      </c>
      <c r="M5933" t="s">
        <v>12727</v>
      </c>
      <c r="N5933">
        <v>1073217</v>
      </c>
    </row>
    <row r="5934" spans="1:14">
      <c r="A5934">
        <v>5932</v>
      </c>
      <c r="B5934" s="1">
        <v>202109244126</v>
      </c>
      <c r="C5934" t="s">
        <v>12728</v>
      </c>
      <c r="D5934" t="s">
        <v>82104</v>
      </c>
      <c r="E5934" t="s">
        <v>82105</v>
      </c>
      <c r="F5934" t="s">
        <v>40</v>
      </c>
      <c r="G5934" t="s">
        <v>409</v>
      </c>
      <c r="H5934" t="s">
        <v>9944</v>
      </c>
      <c r="I5934" t="s">
        <v>265</v>
      </c>
      <c r="J5934">
        <v>4</v>
      </c>
      <c r="K5934" t="s">
        <v>197</v>
      </c>
      <c r="L5934" t="s">
        <v>757</v>
      </c>
      <c r="M5934" t="s">
        <v>11072</v>
      </c>
      <c r="N5934">
        <v>1085007</v>
      </c>
    </row>
    <row r="5935" spans="1:14">
      <c r="A5935">
        <v>5933</v>
      </c>
      <c r="B5935" s="1">
        <v>202109244152</v>
      </c>
      <c r="C5935" t="s">
        <v>12729</v>
      </c>
      <c r="D5935" t="s">
        <v>82106</v>
      </c>
      <c r="E5935" t="s">
        <v>82107</v>
      </c>
      <c r="F5935" t="s">
        <v>20</v>
      </c>
      <c r="G5935" t="s">
        <v>418</v>
      </c>
      <c r="H5935" t="s">
        <v>8699</v>
      </c>
      <c r="I5935" t="s">
        <v>8555</v>
      </c>
      <c r="J5935">
        <v>6</v>
      </c>
      <c r="K5935" t="s">
        <v>64</v>
      </c>
      <c r="L5935" t="s">
        <v>64</v>
      </c>
      <c r="M5935" t="s">
        <v>4347</v>
      </c>
      <c r="N5935">
        <v>10590580</v>
      </c>
    </row>
    <row r="5936" spans="1:14">
      <c r="A5936">
        <v>5934</v>
      </c>
      <c r="B5936" s="1">
        <v>202109244221</v>
      </c>
      <c r="C5936" t="s">
        <v>12730</v>
      </c>
      <c r="D5936" t="s">
        <v>82108</v>
      </c>
      <c r="E5936" t="s">
        <v>82109</v>
      </c>
      <c r="F5936" t="s">
        <v>68</v>
      </c>
      <c r="G5936" t="s">
        <v>740</v>
      </c>
      <c r="H5936" t="s">
        <v>3638</v>
      </c>
      <c r="I5936" t="s">
        <v>300</v>
      </c>
      <c r="J5936">
        <v>3</v>
      </c>
      <c r="K5936" t="s">
        <v>72</v>
      </c>
      <c r="L5936" t="s">
        <v>73</v>
      </c>
      <c r="M5936" t="s">
        <v>12269</v>
      </c>
      <c r="N5936">
        <v>1013034</v>
      </c>
    </row>
    <row r="5937" spans="1:14">
      <c r="A5937">
        <v>5935</v>
      </c>
      <c r="B5937" s="1">
        <v>202109244274</v>
      </c>
      <c r="C5937" t="s">
        <v>12731</v>
      </c>
      <c r="D5937" t="s">
        <v>82110</v>
      </c>
      <c r="E5937" t="s">
        <v>82111</v>
      </c>
      <c r="F5937" t="s">
        <v>20</v>
      </c>
      <c r="G5937" t="s">
        <v>2091</v>
      </c>
      <c r="H5937" t="s">
        <v>4702</v>
      </c>
      <c r="I5937" t="s">
        <v>2943</v>
      </c>
      <c r="J5937">
        <v>3</v>
      </c>
      <c r="K5937" t="s">
        <v>205</v>
      </c>
      <c r="L5937" t="s">
        <v>2231</v>
      </c>
      <c r="M5937" t="s">
        <v>12732</v>
      </c>
      <c r="N5937">
        <v>10690591</v>
      </c>
    </row>
    <row r="5938" spans="1:14">
      <c r="A5938">
        <v>5936</v>
      </c>
      <c r="B5938" s="1">
        <v>202109244465</v>
      </c>
      <c r="C5938" t="s">
        <v>12733</v>
      </c>
      <c r="D5938" t="s">
        <v>82112</v>
      </c>
      <c r="E5938" t="s">
        <v>82113</v>
      </c>
      <c r="F5938" t="s">
        <v>201</v>
      </c>
      <c r="G5938" t="s">
        <v>240</v>
      </c>
      <c r="H5938" t="s">
        <v>11984</v>
      </c>
      <c r="I5938" t="s">
        <v>1436</v>
      </c>
      <c r="J5938">
        <v>1</v>
      </c>
      <c r="K5938" t="s">
        <v>240</v>
      </c>
      <c r="L5938" t="s">
        <v>674</v>
      </c>
      <c r="M5938" t="s">
        <v>1544</v>
      </c>
      <c r="N5938">
        <v>1021017</v>
      </c>
    </row>
    <row r="5939" spans="1:14">
      <c r="A5939">
        <v>5937</v>
      </c>
      <c r="B5939" s="1">
        <v>202109244540</v>
      </c>
      <c r="C5939" t="s">
        <v>12734</v>
      </c>
      <c r="D5939" t="s">
        <v>82114</v>
      </c>
      <c r="E5939" t="s">
        <v>82115</v>
      </c>
      <c r="F5939" t="s">
        <v>20</v>
      </c>
      <c r="G5939" t="s">
        <v>418</v>
      </c>
      <c r="H5939" t="s">
        <v>8699</v>
      </c>
      <c r="I5939" t="s">
        <v>8555</v>
      </c>
      <c r="J5939">
        <v>6</v>
      </c>
      <c r="K5939" t="s">
        <v>102</v>
      </c>
      <c r="L5939" t="s">
        <v>3130</v>
      </c>
      <c r="M5939" t="s">
        <v>4499</v>
      </c>
      <c r="N5939">
        <v>10490948</v>
      </c>
    </row>
    <row r="5940" spans="1:14">
      <c r="A5940">
        <v>5938</v>
      </c>
      <c r="B5940" s="1">
        <v>202109244971</v>
      </c>
      <c r="C5940" t="s">
        <v>12735</v>
      </c>
      <c r="D5940" t="s">
        <v>82116</v>
      </c>
      <c r="E5940" t="s">
        <v>82117</v>
      </c>
      <c r="F5940" t="s">
        <v>131</v>
      </c>
      <c r="G5940" t="s">
        <v>2292</v>
      </c>
      <c r="H5940" t="s">
        <v>9589</v>
      </c>
      <c r="I5940" t="s">
        <v>387</v>
      </c>
      <c r="J5940">
        <v>4</v>
      </c>
      <c r="K5940" t="s">
        <v>260</v>
      </c>
      <c r="L5940" t="s">
        <v>1750</v>
      </c>
      <c r="M5940" t="s">
        <v>12736</v>
      </c>
      <c r="N5940">
        <v>10890559</v>
      </c>
    </row>
    <row r="5941" spans="1:14">
      <c r="A5941">
        <v>5939</v>
      </c>
      <c r="B5941" s="1">
        <v>202109245173</v>
      </c>
      <c r="C5941" t="s">
        <v>12737</v>
      </c>
      <c r="D5941" t="s">
        <v>82118</v>
      </c>
      <c r="E5941" t="s">
        <v>82119</v>
      </c>
      <c r="F5941" t="s">
        <v>20</v>
      </c>
      <c r="G5941" t="s">
        <v>418</v>
      </c>
      <c r="H5941" t="s">
        <v>8699</v>
      </c>
      <c r="I5941" t="s">
        <v>8555</v>
      </c>
      <c r="J5941">
        <v>6</v>
      </c>
      <c r="K5941" t="s">
        <v>197</v>
      </c>
      <c r="L5941" t="s">
        <v>1170</v>
      </c>
      <c r="M5941" t="s">
        <v>4737</v>
      </c>
      <c r="N5941">
        <v>10190318</v>
      </c>
    </row>
    <row r="5942" spans="1:14">
      <c r="A5942">
        <v>5940</v>
      </c>
      <c r="B5942" s="1">
        <v>202109245216</v>
      </c>
      <c r="C5942" t="s">
        <v>12738</v>
      </c>
      <c r="D5942" t="s">
        <v>82120</v>
      </c>
      <c r="E5942" t="s">
        <v>82121</v>
      </c>
      <c r="F5942" t="s">
        <v>20</v>
      </c>
      <c r="G5942" t="s">
        <v>418</v>
      </c>
      <c r="H5942" t="s">
        <v>8699</v>
      </c>
      <c r="I5942" t="s">
        <v>8555</v>
      </c>
      <c r="J5942">
        <v>6</v>
      </c>
      <c r="K5942" t="s">
        <v>260</v>
      </c>
      <c r="L5942" t="s">
        <v>844</v>
      </c>
      <c r="M5942" t="s">
        <v>12739</v>
      </c>
      <c r="N5942">
        <v>10790101</v>
      </c>
    </row>
    <row r="5943" spans="1:14">
      <c r="A5943">
        <v>5941</v>
      </c>
      <c r="B5943" s="1">
        <v>202109245302</v>
      </c>
      <c r="C5943" t="s">
        <v>12740</v>
      </c>
      <c r="D5943" t="s">
        <v>82122</v>
      </c>
      <c r="E5943" t="s">
        <v>81472</v>
      </c>
      <c r="F5943" t="s">
        <v>297</v>
      </c>
      <c r="G5943" t="s">
        <v>480</v>
      </c>
      <c r="H5943" t="s">
        <v>918</v>
      </c>
      <c r="I5943" t="s">
        <v>945</v>
      </c>
      <c r="J5943">
        <v>4</v>
      </c>
      <c r="K5943" t="s">
        <v>72</v>
      </c>
      <c r="L5943" t="s">
        <v>97</v>
      </c>
      <c r="M5943" t="s">
        <v>2985</v>
      </c>
      <c r="N5943">
        <v>11190457</v>
      </c>
    </row>
    <row r="5944" spans="1:14">
      <c r="A5944">
        <v>5942</v>
      </c>
      <c r="B5944" s="1">
        <v>202109245521</v>
      </c>
      <c r="C5944" t="s">
        <v>12741</v>
      </c>
      <c r="D5944" t="s">
        <v>82123</v>
      </c>
      <c r="E5944" t="s">
        <v>78066</v>
      </c>
      <c r="F5944" t="s">
        <v>201</v>
      </c>
      <c r="G5944" t="s">
        <v>858</v>
      </c>
      <c r="H5944" t="s">
        <v>5589</v>
      </c>
      <c r="I5944" t="s">
        <v>3085</v>
      </c>
      <c r="J5944">
        <v>2</v>
      </c>
      <c r="K5944" t="s">
        <v>56</v>
      </c>
      <c r="L5944" t="s">
        <v>411</v>
      </c>
      <c r="M5944" t="s">
        <v>412</v>
      </c>
      <c r="N5944">
        <v>10190748</v>
      </c>
    </row>
    <row r="5945" spans="1:14">
      <c r="A5945">
        <v>5943</v>
      </c>
      <c r="B5945" s="1">
        <v>202109245887</v>
      </c>
      <c r="C5945" t="s">
        <v>12742</v>
      </c>
      <c r="D5945" t="s">
        <v>82124</v>
      </c>
      <c r="E5945" t="s">
        <v>82125</v>
      </c>
      <c r="F5945" t="s">
        <v>20</v>
      </c>
      <c r="G5945" t="s">
        <v>2091</v>
      </c>
      <c r="H5945" t="s">
        <v>7042</v>
      </c>
      <c r="I5945" t="s">
        <v>387</v>
      </c>
      <c r="J5945">
        <v>4</v>
      </c>
      <c r="K5945" t="s">
        <v>140</v>
      </c>
      <c r="L5945" t="s">
        <v>1193</v>
      </c>
      <c r="M5945" t="s">
        <v>2890</v>
      </c>
      <c r="N5945">
        <v>10690246</v>
      </c>
    </row>
    <row r="5946" spans="1:14">
      <c r="A5946">
        <v>5944</v>
      </c>
      <c r="B5946" s="1">
        <v>202109245971</v>
      </c>
      <c r="C5946" t="s">
        <v>12743</v>
      </c>
      <c r="D5946" t="s">
        <v>82126</v>
      </c>
      <c r="E5946" t="s">
        <v>82127</v>
      </c>
      <c r="F5946" t="s">
        <v>297</v>
      </c>
      <c r="G5946" t="s">
        <v>5429</v>
      </c>
      <c r="H5946" t="s">
        <v>12198</v>
      </c>
      <c r="I5946" t="s">
        <v>1162</v>
      </c>
      <c r="J5946">
        <v>4</v>
      </c>
      <c r="K5946" t="s">
        <v>326</v>
      </c>
      <c r="L5946" t="s">
        <v>601</v>
      </c>
      <c r="M5946" t="s">
        <v>2411</v>
      </c>
      <c r="N5946">
        <v>1001021</v>
      </c>
    </row>
    <row r="5947" spans="1:14">
      <c r="A5947">
        <v>5945</v>
      </c>
      <c r="B5947" s="1">
        <v>202109246341</v>
      </c>
      <c r="C5947" t="s">
        <v>12744</v>
      </c>
      <c r="D5947" t="s">
        <v>82128</v>
      </c>
      <c r="E5947" t="s">
        <v>82129</v>
      </c>
      <c r="F5947" t="s">
        <v>68</v>
      </c>
      <c r="G5947" t="s">
        <v>3724</v>
      </c>
      <c r="H5947" t="s">
        <v>9532</v>
      </c>
      <c r="I5947" t="s">
        <v>265</v>
      </c>
      <c r="J5947">
        <v>4</v>
      </c>
      <c r="K5947" t="s">
        <v>326</v>
      </c>
      <c r="L5947" t="s">
        <v>1644</v>
      </c>
      <c r="M5947" t="s">
        <v>5382</v>
      </c>
      <c r="N5947">
        <v>11290560</v>
      </c>
    </row>
    <row r="5948" spans="1:14">
      <c r="A5948">
        <v>5946</v>
      </c>
      <c r="B5948" s="1">
        <v>202109246424</v>
      </c>
      <c r="C5948" t="s">
        <v>12745</v>
      </c>
      <c r="D5948" t="s">
        <v>82130</v>
      </c>
      <c r="E5948" t="s">
        <v>82131</v>
      </c>
      <c r="F5948" t="s">
        <v>87</v>
      </c>
      <c r="G5948" t="s">
        <v>3647</v>
      </c>
      <c r="H5948" t="s">
        <v>5168</v>
      </c>
      <c r="I5948" t="s">
        <v>387</v>
      </c>
      <c r="J5948">
        <v>3</v>
      </c>
      <c r="K5948" t="s">
        <v>245</v>
      </c>
      <c r="L5948" t="s">
        <v>1510</v>
      </c>
      <c r="M5948" t="s">
        <v>12746</v>
      </c>
      <c r="N5948">
        <v>11090811</v>
      </c>
    </row>
    <row r="5949" spans="1:14">
      <c r="A5949">
        <v>5947</v>
      </c>
      <c r="B5949" s="1">
        <v>202109246469</v>
      </c>
      <c r="C5949" t="s">
        <v>12747</v>
      </c>
      <c r="D5949" t="s">
        <v>82132</v>
      </c>
      <c r="E5949" t="s">
        <v>82133</v>
      </c>
      <c r="F5949" t="s">
        <v>123</v>
      </c>
      <c r="G5949" t="s">
        <v>447</v>
      </c>
      <c r="H5949" t="s">
        <v>7077</v>
      </c>
      <c r="I5949" t="s">
        <v>265</v>
      </c>
      <c r="J5949">
        <v>4</v>
      </c>
      <c r="K5949" t="s">
        <v>245</v>
      </c>
      <c r="L5949" t="s">
        <v>2523</v>
      </c>
      <c r="M5949" t="s">
        <v>12748</v>
      </c>
      <c r="N5949">
        <v>1012099</v>
      </c>
    </row>
    <row r="5950" spans="1:14">
      <c r="A5950">
        <v>5948</v>
      </c>
      <c r="B5950" s="1">
        <v>202109246665</v>
      </c>
      <c r="C5950" t="s">
        <v>12749</v>
      </c>
      <c r="D5950" t="s">
        <v>82134</v>
      </c>
      <c r="E5950" t="s">
        <v>82135</v>
      </c>
      <c r="F5950" t="s">
        <v>20</v>
      </c>
      <c r="G5950" t="s">
        <v>418</v>
      </c>
      <c r="H5950" t="s">
        <v>8699</v>
      </c>
      <c r="I5950" t="s">
        <v>8555</v>
      </c>
      <c r="J5950">
        <v>6</v>
      </c>
      <c r="K5950" t="s">
        <v>433</v>
      </c>
      <c r="L5950" t="s">
        <v>3691</v>
      </c>
      <c r="M5950" t="s">
        <v>12750</v>
      </c>
      <c r="N5950">
        <v>10890285</v>
      </c>
    </row>
    <row r="5951" spans="1:14">
      <c r="A5951">
        <v>5949</v>
      </c>
      <c r="B5951" s="1">
        <v>202109246816</v>
      </c>
      <c r="C5951" t="s">
        <v>12751</v>
      </c>
      <c r="D5951" t="s">
        <v>82136</v>
      </c>
      <c r="E5951" t="s">
        <v>82137</v>
      </c>
      <c r="F5951" t="s">
        <v>20</v>
      </c>
      <c r="G5951" t="s">
        <v>418</v>
      </c>
      <c r="H5951" t="s">
        <v>8699</v>
      </c>
      <c r="I5951" t="s">
        <v>8555</v>
      </c>
      <c r="J5951">
        <v>6</v>
      </c>
      <c r="K5951" t="s">
        <v>614</v>
      </c>
      <c r="L5951" t="s">
        <v>685</v>
      </c>
      <c r="M5951" t="s">
        <v>12752</v>
      </c>
      <c r="N5951">
        <v>10590802</v>
      </c>
    </row>
    <row r="5952" spans="1:14">
      <c r="A5952">
        <v>5950</v>
      </c>
      <c r="B5952" s="1">
        <v>202109246831</v>
      </c>
      <c r="C5952" t="s">
        <v>12753</v>
      </c>
      <c r="D5952" t="s">
        <v>44230</v>
      </c>
      <c r="E5952" t="s">
        <v>48825</v>
      </c>
      <c r="F5952" t="s">
        <v>123</v>
      </c>
      <c r="G5952" t="s">
        <v>447</v>
      </c>
      <c r="H5952" t="s">
        <v>1651</v>
      </c>
      <c r="I5952" t="s">
        <v>387</v>
      </c>
      <c r="J5952">
        <v>4</v>
      </c>
      <c r="K5952" t="s">
        <v>245</v>
      </c>
      <c r="L5952" t="s">
        <v>1510</v>
      </c>
      <c r="M5952" t="s">
        <v>12754</v>
      </c>
      <c r="N5952">
        <v>11090817</v>
      </c>
    </row>
    <row r="5953" spans="1:14">
      <c r="A5953">
        <v>5951</v>
      </c>
      <c r="B5953" s="1">
        <v>202109246838</v>
      </c>
      <c r="C5953" t="s">
        <v>12755</v>
      </c>
      <c r="D5953" t="s">
        <v>82138</v>
      </c>
      <c r="E5953" t="s">
        <v>82139</v>
      </c>
      <c r="F5953" t="s">
        <v>52</v>
      </c>
      <c r="G5953" t="s">
        <v>427</v>
      </c>
      <c r="H5953" t="s">
        <v>3853</v>
      </c>
      <c r="I5953" t="s">
        <v>945</v>
      </c>
      <c r="J5953">
        <v>3</v>
      </c>
      <c r="K5953" t="s">
        <v>78</v>
      </c>
      <c r="L5953" t="s">
        <v>79</v>
      </c>
      <c r="M5953" t="s">
        <v>10436</v>
      </c>
      <c r="N5953">
        <v>1086281</v>
      </c>
    </row>
    <row r="5954" spans="1:14">
      <c r="A5954">
        <v>5952</v>
      </c>
      <c r="B5954" s="1">
        <v>202109247087</v>
      </c>
      <c r="C5954" t="s">
        <v>12756</v>
      </c>
      <c r="D5954" t="s">
        <v>82140</v>
      </c>
      <c r="E5954" t="s">
        <v>76089</v>
      </c>
      <c r="F5954" t="s">
        <v>52</v>
      </c>
      <c r="G5954" t="s">
        <v>934</v>
      </c>
      <c r="H5954" t="s">
        <v>2562</v>
      </c>
      <c r="I5954" t="s">
        <v>325</v>
      </c>
      <c r="J5954">
        <v>2</v>
      </c>
      <c r="K5954" t="s">
        <v>215</v>
      </c>
      <c r="L5954" t="s">
        <v>3810</v>
      </c>
      <c r="M5954" t="s">
        <v>12757</v>
      </c>
      <c r="N5954">
        <v>10390376</v>
      </c>
    </row>
    <row r="5955" spans="1:14">
      <c r="A5955">
        <v>5953</v>
      </c>
      <c r="B5955" s="1">
        <v>202109247109</v>
      </c>
      <c r="C5955" t="s">
        <v>12758</v>
      </c>
      <c r="D5955" t="s">
        <v>82141</v>
      </c>
      <c r="E5955" t="s">
        <v>82142</v>
      </c>
      <c r="F5955" t="s">
        <v>201</v>
      </c>
      <c r="G5955" t="s">
        <v>240</v>
      </c>
      <c r="H5955" t="s">
        <v>12759</v>
      </c>
      <c r="I5955" t="s">
        <v>1577</v>
      </c>
      <c r="J5955">
        <v>4</v>
      </c>
      <c r="K5955" t="s">
        <v>433</v>
      </c>
      <c r="L5955" t="s">
        <v>556</v>
      </c>
      <c r="M5955" t="s">
        <v>12760</v>
      </c>
      <c r="N5955">
        <v>1149002</v>
      </c>
    </row>
    <row r="5956" spans="1:14">
      <c r="A5956">
        <v>5954</v>
      </c>
      <c r="B5956" s="1">
        <v>202109247150</v>
      </c>
      <c r="C5956" t="s">
        <v>12761</v>
      </c>
      <c r="D5956" t="s">
        <v>82143</v>
      </c>
      <c r="E5956" t="s">
        <v>82144</v>
      </c>
      <c r="F5956" t="s">
        <v>20</v>
      </c>
      <c r="G5956" t="s">
        <v>418</v>
      </c>
      <c r="H5956" t="s">
        <v>8699</v>
      </c>
      <c r="I5956" t="s">
        <v>8555</v>
      </c>
      <c r="J5956">
        <v>6</v>
      </c>
      <c r="K5956" t="s">
        <v>102</v>
      </c>
      <c r="L5956" t="s">
        <v>3130</v>
      </c>
      <c r="M5956" t="s">
        <v>4499</v>
      </c>
      <c r="N5956">
        <v>10490948</v>
      </c>
    </row>
    <row r="5957" spans="1:14">
      <c r="A5957">
        <v>5955</v>
      </c>
      <c r="B5957" s="1">
        <v>202109247211</v>
      </c>
      <c r="C5957" t="s">
        <v>12762</v>
      </c>
      <c r="D5957" t="s">
        <v>82145</v>
      </c>
      <c r="E5957" t="s">
        <v>82146</v>
      </c>
      <c r="F5957" t="s">
        <v>20</v>
      </c>
      <c r="G5957" t="s">
        <v>2091</v>
      </c>
      <c r="H5957" t="s">
        <v>7042</v>
      </c>
      <c r="I5957" t="s">
        <v>1162</v>
      </c>
      <c r="J5957">
        <v>4</v>
      </c>
      <c r="K5957" t="s">
        <v>205</v>
      </c>
      <c r="L5957" t="s">
        <v>206</v>
      </c>
      <c r="M5957" t="s">
        <v>12763</v>
      </c>
      <c r="N5957">
        <v>1073091</v>
      </c>
    </row>
    <row r="5958" spans="1:14">
      <c r="A5958">
        <v>5956</v>
      </c>
      <c r="B5958" s="1">
        <v>202109247228</v>
      </c>
      <c r="C5958" t="s">
        <v>12764</v>
      </c>
      <c r="D5958" t="s">
        <v>82147</v>
      </c>
      <c r="E5958" t="s">
        <v>82148</v>
      </c>
      <c r="F5958" t="s">
        <v>20</v>
      </c>
      <c r="G5958" t="s">
        <v>418</v>
      </c>
      <c r="H5958" t="s">
        <v>8699</v>
      </c>
      <c r="I5958" t="s">
        <v>8555</v>
      </c>
      <c r="J5958">
        <v>6</v>
      </c>
      <c r="K5958" t="s">
        <v>102</v>
      </c>
      <c r="L5958" t="s">
        <v>5369</v>
      </c>
      <c r="M5958" t="s">
        <v>12765</v>
      </c>
      <c r="N5958">
        <v>10491043</v>
      </c>
    </row>
    <row r="5959" spans="1:14">
      <c r="A5959">
        <v>5957</v>
      </c>
      <c r="B5959" s="1">
        <v>202109247236</v>
      </c>
      <c r="C5959" t="s">
        <v>12766</v>
      </c>
      <c r="D5959" t="s">
        <v>82149</v>
      </c>
      <c r="E5959" t="s">
        <v>82150</v>
      </c>
      <c r="F5959" t="s">
        <v>155</v>
      </c>
      <c r="G5959" t="s">
        <v>177</v>
      </c>
      <c r="H5959" t="s">
        <v>7490</v>
      </c>
      <c r="I5959" t="s">
        <v>1162</v>
      </c>
      <c r="J5959">
        <v>4</v>
      </c>
      <c r="K5959" t="s">
        <v>179</v>
      </c>
      <c r="L5959" t="s">
        <v>12767</v>
      </c>
      <c r="M5959" t="s">
        <v>12768</v>
      </c>
      <c r="N5959">
        <v>1081013</v>
      </c>
    </row>
    <row r="5960" spans="1:14">
      <c r="A5960">
        <v>5958</v>
      </c>
      <c r="B5960" s="1">
        <v>202109247270</v>
      </c>
      <c r="C5960" t="s">
        <v>12769</v>
      </c>
      <c r="D5960" t="s">
        <v>82151</v>
      </c>
      <c r="E5960" t="s">
        <v>82152</v>
      </c>
      <c r="F5960" t="s">
        <v>20</v>
      </c>
      <c r="G5960" t="s">
        <v>2046</v>
      </c>
      <c r="H5960" t="s">
        <v>5176</v>
      </c>
      <c r="I5960" t="s">
        <v>346</v>
      </c>
      <c r="J5960">
        <v>3</v>
      </c>
      <c r="K5960" t="s">
        <v>205</v>
      </c>
      <c r="L5960" t="s">
        <v>3059</v>
      </c>
      <c r="M5960" t="s">
        <v>11003</v>
      </c>
      <c r="N5960">
        <v>10690824</v>
      </c>
    </row>
    <row r="5961" spans="1:14">
      <c r="A5961">
        <v>5959</v>
      </c>
      <c r="B5961" s="1">
        <v>202109247305</v>
      </c>
      <c r="C5961" t="s">
        <v>12770</v>
      </c>
      <c r="D5961" t="s">
        <v>82153</v>
      </c>
      <c r="E5961" t="s">
        <v>82154</v>
      </c>
      <c r="F5961" t="s">
        <v>52</v>
      </c>
      <c r="G5961" t="s">
        <v>273</v>
      </c>
      <c r="H5961" t="s">
        <v>7016</v>
      </c>
      <c r="I5961" t="s">
        <v>443</v>
      </c>
      <c r="J5961">
        <v>4</v>
      </c>
      <c r="K5961" t="s">
        <v>78</v>
      </c>
      <c r="L5961" t="s">
        <v>79</v>
      </c>
      <c r="M5961" t="s">
        <v>7829</v>
      </c>
      <c r="N5961">
        <v>1086291</v>
      </c>
    </row>
    <row r="5962" spans="1:14">
      <c r="A5962">
        <v>5960</v>
      </c>
      <c r="B5962" s="1">
        <v>202109247598</v>
      </c>
      <c r="C5962" t="s">
        <v>12771</v>
      </c>
      <c r="D5962" t="s">
        <v>82155</v>
      </c>
      <c r="E5962" t="s">
        <v>74450</v>
      </c>
      <c r="F5962" t="s">
        <v>20</v>
      </c>
      <c r="G5962" t="s">
        <v>366</v>
      </c>
      <c r="H5962" t="s">
        <v>1161</v>
      </c>
      <c r="I5962" t="s">
        <v>2789</v>
      </c>
      <c r="J5962">
        <v>2</v>
      </c>
      <c r="K5962" t="s">
        <v>140</v>
      </c>
      <c r="L5962" t="s">
        <v>5173</v>
      </c>
      <c r="M5962" t="s">
        <v>5174</v>
      </c>
      <c r="N5962">
        <v>1072008</v>
      </c>
    </row>
    <row r="5963" spans="1:14">
      <c r="A5963">
        <v>5961</v>
      </c>
      <c r="B5963" s="1">
        <v>202109247770</v>
      </c>
      <c r="C5963" t="s">
        <v>12772</v>
      </c>
      <c r="D5963" t="s">
        <v>82156</v>
      </c>
      <c r="E5963" t="s">
        <v>82157</v>
      </c>
      <c r="F5963" t="s">
        <v>131</v>
      </c>
      <c r="G5963" t="s">
        <v>1687</v>
      </c>
      <c r="H5963" t="s">
        <v>2582</v>
      </c>
      <c r="I5963" t="s">
        <v>945</v>
      </c>
      <c r="J5963">
        <v>4</v>
      </c>
      <c r="K5963" t="s">
        <v>301</v>
      </c>
      <c r="L5963" t="s">
        <v>6272</v>
      </c>
      <c r="M5963" t="s">
        <v>12773</v>
      </c>
      <c r="N5963">
        <v>1155008</v>
      </c>
    </row>
    <row r="5964" spans="1:14">
      <c r="A5964">
        <v>5962</v>
      </c>
      <c r="B5964" s="1">
        <v>202109247915</v>
      </c>
      <c r="C5964" t="s">
        <v>12774</v>
      </c>
      <c r="D5964" t="s">
        <v>82158</v>
      </c>
      <c r="E5964" t="s">
        <v>82159</v>
      </c>
      <c r="F5964" t="s">
        <v>201</v>
      </c>
      <c r="G5964" t="s">
        <v>240</v>
      </c>
      <c r="H5964" t="s">
        <v>6931</v>
      </c>
      <c r="I5964" t="s">
        <v>945</v>
      </c>
      <c r="J5964">
        <v>3</v>
      </c>
      <c r="K5964" t="s">
        <v>433</v>
      </c>
      <c r="L5964" t="s">
        <v>2988</v>
      </c>
      <c r="M5964" t="s">
        <v>1667</v>
      </c>
      <c r="N5964">
        <v>10890303</v>
      </c>
    </row>
    <row r="5965" spans="1:14">
      <c r="A5965">
        <v>5963</v>
      </c>
      <c r="B5965" s="1">
        <v>202109248162</v>
      </c>
      <c r="C5965" t="s">
        <v>12775</v>
      </c>
      <c r="D5965" t="s">
        <v>82160</v>
      </c>
      <c r="E5965" t="s">
        <v>82161</v>
      </c>
      <c r="F5965" t="s">
        <v>155</v>
      </c>
      <c r="G5965" t="s">
        <v>64</v>
      </c>
      <c r="H5965" t="s">
        <v>12470</v>
      </c>
      <c r="I5965" t="s">
        <v>945</v>
      </c>
      <c r="J5965">
        <v>3</v>
      </c>
      <c r="K5965" t="s">
        <v>64</v>
      </c>
      <c r="L5965" t="s">
        <v>4007</v>
      </c>
      <c r="M5965" t="s">
        <v>12776</v>
      </c>
      <c r="N5965">
        <v>10590619</v>
      </c>
    </row>
    <row r="5966" spans="1:14">
      <c r="A5966">
        <v>5964</v>
      </c>
      <c r="B5966" s="1">
        <v>202109248307</v>
      </c>
      <c r="C5966" t="s">
        <v>12777</v>
      </c>
      <c r="D5966" t="s">
        <v>82162</v>
      </c>
      <c r="E5966" t="s">
        <v>82163</v>
      </c>
      <c r="F5966" t="s">
        <v>20</v>
      </c>
      <c r="G5966" t="s">
        <v>418</v>
      </c>
      <c r="H5966" t="s">
        <v>8699</v>
      </c>
      <c r="I5966" t="s">
        <v>8555</v>
      </c>
      <c r="J5966">
        <v>6</v>
      </c>
      <c r="K5966" t="s">
        <v>56</v>
      </c>
      <c r="L5966" t="s">
        <v>2441</v>
      </c>
      <c r="M5966" t="s">
        <v>12778</v>
      </c>
      <c r="N5966">
        <v>10290333</v>
      </c>
    </row>
    <row r="5967" spans="1:14">
      <c r="A5967">
        <v>5965</v>
      </c>
      <c r="B5967" s="1">
        <v>202109248360</v>
      </c>
      <c r="C5967" t="s">
        <v>12779</v>
      </c>
      <c r="D5967" t="s">
        <v>82164</v>
      </c>
      <c r="E5967" t="s">
        <v>82165</v>
      </c>
      <c r="F5967" t="s">
        <v>201</v>
      </c>
      <c r="G5967" t="s">
        <v>2906</v>
      </c>
      <c r="H5967" t="s">
        <v>2907</v>
      </c>
      <c r="I5967" t="s">
        <v>945</v>
      </c>
      <c r="J5967">
        <v>3</v>
      </c>
      <c r="K5967" t="s">
        <v>240</v>
      </c>
      <c r="L5967" t="s">
        <v>4800</v>
      </c>
      <c r="M5967" t="s">
        <v>7619</v>
      </c>
      <c r="N5967">
        <v>10790685</v>
      </c>
    </row>
    <row r="5968" spans="1:14">
      <c r="A5968">
        <v>5966</v>
      </c>
      <c r="B5968" s="1">
        <v>202109248641</v>
      </c>
      <c r="C5968" t="s">
        <v>12780</v>
      </c>
      <c r="D5968" t="s">
        <v>82166</v>
      </c>
      <c r="E5968" t="s">
        <v>82167</v>
      </c>
      <c r="F5968" t="s">
        <v>297</v>
      </c>
      <c r="G5968" t="s">
        <v>1580</v>
      </c>
      <c r="H5968" t="s">
        <v>1581</v>
      </c>
      <c r="I5968" t="s">
        <v>2867</v>
      </c>
      <c r="J5968">
        <v>3</v>
      </c>
      <c r="K5968" t="s">
        <v>326</v>
      </c>
      <c r="L5968" t="s">
        <v>1582</v>
      </c>
      <c r="M5968" t="s">
        <v>12781</v>
      </c>
      <c r="N5968">
        <v>11290521</v>
      </c>
    </row>
    <row r="5969" spans="1:14">
      <c r="A5969">
        <v>5967</v>
      </c>
      <c r="B5969" s="1">
        <v>202109248764</v>
      </c>
      <c r="C5969" t="s">
        <v>12782</v>
      </c>
      <c r="D5969" t="s">
        <v>82168</v>
      </c>
      <c r="E5969" t="s">
        <v>82169</v>
      </c>
      <c r="F5969" t="s">
        <v>131</v>
      </c>
      <c r="G5969" t="s">
        <v>4012</v>
      </c>
      <c r="H5969" t="s">
        <v>4013</v>
      </c>
      <c r="I5969" t="s">
        <v>619</v>
      </c>
      <c r="J5969">
        <v>3</v>
      </c>
      <c r="K5969" t="s">
        <v>433</v>
      </c>
      <c r="L5969" t="s">
        <v>3691</v>
      </c>
      <c r="M5969" t="s">
        <v>12783</v>
      </c>
      <c r="N5969">
        <v>10890276</v>
      </c>
    </row>
    <row r="5970" spans="1:14">
      <c r="A5970">
        <v>5968</v>
      </c>
      <c r="B5970" s="1">
        <v>202109248877</v>
      </c>
      <c r="C5970" t="s">
        <v>12784</v>
      </c>
      <c r="D5970" t="s">
        <v>82170</v>
      </c>
      <c r="E5970" t="s">
        <v>82171</v>
      </c>
      <c r="F5970" t="s">
        <v>131</v>
      </c>
      <c r="G5970" t="s">
        <v>1482</v>
      </c>
      <c r="H5970" t="s">
        <v>3176</v>
      </c>
      <c r="I5970" t="s">
        <v>346</v>
      </c>
      <c r="J5970">
        <v>3</v>
      </c>
      <c r="K5970" t="s">
        <v>433</v>
      </c>
      <c r="L5970" t="s">
        <v>1482</v>
      </c>
      <c r="M5970" t="s">
        <v>6323</v>
      </c>
      <c r="N5970">
        <v>10890377</v>
      </c>
    </row>
    <row r="5971" spans="1:14">
      <c r="A5971">
        <v>5969</v>
      </c>
      <c r="B5971" s="1">
        <v>202109248883</v>
      </c>
      <c r="C5971" t="s">
        <v>12785</v>
      </c>
      <c r="D5971" t="s">
        <v>82172</v>
      </c>
      <c r="E5971" t="s">
        <v>82173</v>
      </c>
      <c r="F5971" t="s">
        <v>12</v>
      </c>
      <c r="G5971" t="s">
        <v>48</v>
      </c>
      <c r="H5971" t="s">
        <v>3539</v>
      </c>
      <c r="I5971" t="s">
        <v>768</v>
      </c>
      <c r="J5971">
        <v>3</v>
      </c>
      <c r="K5971" t="s">
        <v>48</v>
      </c>
      <c r="L5971" t="s">
        <v>120</v>
      </c>
      <c r="M5971" t="s">
        <v>5847</v>
      </c>
      <c r="N5971">
        <v>11390188</v>
      </c>
    </row>
    <row r="5972" spans="1:14">
      <c r="A5972">
        <v>5970</v>
      </c>
      <c r="B5972" s="1">
        <v>202109248992</v>
      </c>
      <c r="C5972" t="s">
        <v>12786</v>
      </c>
      <c r="D5972" t="s">
        <v>82174</v>
      </c>
      <c r="E5972" t="s">
        <v>82175</v>
      </c>
      <c r="F5972" t="s">
        <v>68</v>
      </c>
      <c r="G5972" t="s">
        <v>94</v>
      </c>
      <c r="H5972" t="s">
        <v>11814</v>
      </c>
      <c r="I5972" t="s">
        <v>3487</v>
      </c>
      <c r="J5972">
        <v>2</v>
      </c>
      <c r="K5972" t="s">
        <v>91</v>
      </c>
      <c r="L5972" t="s">
        <v>358</v>
      </c>
      <c r="M5972" t="s">
        <v>9357</v>
      </c>
      <c r="N5972">
        <v>1031092</v>
      </c>
    </row>
    <row r="5973" spans="1:14">
      <c r="A5973">
        <v>5971</v>
      </c>
      <c r="B5973" s="1">
        <v>202109249018</v>
      </c>
      <c r="C5973" t="s">
        <v>12787</v>
      </c>
      <c r="D5973" t="s">
        <v>82176</v>
      </c>
      <c r="E5973" t="s">
        <v>82177</v>
      </c>
      <c r="F5973" t="s">
        <v>297</v>
      </c>
      <c r="G5973" t="s">
        <v>480</v>
      </c>
      <c r="H5973" t="s">
        <v>918</v>
      </c>
      <c r="I5973" t="s">
        <v>387</v>
      </c>
      <c r="J5973">
        <v>4</v>
      </c>
      <c r="K5973" t="s">
        <v>301</v>
      </c>
      <c r="L5973" t="s">
        <v>517</v>
      </c>
      <c r="M5973" t="s">
        <v>11860</v>
      </c>
      <c r="N5973">
        <v>11290087</v>
      </c>
    </row>
    <row r="5974" spans="1:14">
      <c r="A5974">
        <v>5972</v>
      </c>
      <c r="B5974" s="1">
        <v>202109249259</v>
      </c>
      <c r="C5974" t="s">
        <v>12788</v>
      </c>
      <c r="D5974" t="s">
        <v>82178</v>
      </c>
      <c r="E5974" t="s">
        <v>82179</v>
      </c>
      <c r="F5974" t="s">
        <v>123</v>
      </c>
      <c r="G5974" t="s">
        <v>447</v>
      </c>
      <c r="H5974" t="s">
        <v>1651</v>
      </c>
      <c r="I5974" t="s">
        <v>1162</v>
      </c>
      <c r="J5974">
        <v>4</v>
      </c>
      <c r="K5974" t="s">
        <v>245</v>
      </c>
      <c r="L5974" t="s">
        <v>336</v>
      </c>
      <c r="M5974" t="s">
        <v>12789</v>
      </c>
      <c r="N5974">
        <v>11090231</v>
      </c>
    </row>
    <row r="5975" spans="1:14">
      <c r="A5975">
        <v>5973</v>
      </c>
      <c r="B5975" s="1">
        <v>202109249312</v>
      </c>
      <c r="C5975" t="s">
        <v>12790</v>
      </c>
      <c r="D5975" t="s">
        <v>82180</v>
      </c>
      <c r="E5975" t="s">
        <v>82181</v>
      </c>
      <c r="F5975" t="s">
        <v>52</v>
      </c>
      <c r="G5975" t="s">
        <v>287</v>
      </c>
      <c r="H5975" t="s">
        <v>4922</v>
      </c>
      <c r="I5975" t="s">
        <v>387</v>
      </c>
      <c r="J5975">
        <v>4</v>
      </c>
      <c r="K5975" t="s">
        <v>215</v>
      </c>
      <c r="L5975" t="s">
        <v>3635</v>
      </c>
      <c r="M5975" t="s">
        <v>12791</v>
      </c>
      <c r="N5975">
        <v>10390231</v>
      </c>
    </row>
    <row r="5976" spans="1:14">
      <c r="A5976">
        <v>5974</v>
      </c>
      <c r="B5976" s="1">
        <v>202109249335</v>
      </c>
      <c r="C5976" t="s">
        <v>12792</v>
      </c>
      <c r="D5976" t="s">
        <v>82182</v>
      </c>
      <c r="E5976" t="s">
        <v>82182</v>
      </c>
      <c r="F5976" t="s">
        <v>201</v>
      </c>
      <c r="G5976" t="s">
        <v>240</v>
      </c>
      <c r="H5976" t="s">
        <v>1890</v>
      </c>
      <c r="I5976" t="s">
        <v>12171</v>
      </c>
      <c r="J5976">
        <v>3</v>
      </c>
      <c r="K5976" t="s">
        <v>240</v>
      </c>
      <c r="L5976" t="s">
        <v>674</v>
      </c>
      <c r="M5976" t="s">
        <v>12793</v>
      </c>
      <c r="N5976">
        <v>1021200</v>
      </c>
    </row>
    <row r="5977" spans="1:14">
      <c r="A5977">
        <v>5975</v>
      </c>
      <c r="B5977" s="1">
        <v>202109249349</v>
      </c>
      <c r="C5977" t="s">
        <v>12794</v>
      </c>
      <c r="D5977" t="s">
        <v>82183</v>
      </c>
      <c r="E5977" t="s">
        <v>82184</v>
      </c>
      <c r="F5977" t="s">
        <v>123</v>
      </c>
      <c r="G5977" t="s">
        <v>2151</v>
      </c>
      <c r="H5977" t="s">
        <v>9838</v>
      </c>
      <c r="I5977" t="s">
        <v>3525</v>
      </c>
      <c r="J5977">
        <v>2</v>
      </c>
      <c r="K5977" t="s">
        <v>245</v>
      </c>
      <c r="L5977" t="s">
        <v>3000</v>
      </c>
      <c r="M5977" t="s">
        <v>12795</v>
      </c>
      <c r="N5977">
        <v>11090166</v>
      </c>
    </row>
    <row r="5978" spans="1:14">
      <c r="A5978">
        <v>5976</v>
      </c>
      <c r="B5978" s="1">
        <v>202109249563</v>
      </c>
      <c r="C5978" t="s">
        <v>12796</v>
      </c>
      <c r="D5978" t="s">
        <v>82185</v>
      </c>
      <c r="E5978" t="s">
        <v>82186</v>
      </c>
      <c r="F5978" t="s">
        <v>52</v>
      </c>
      <c r="G5978" t="s">
        <v>78</v>
      </c>
      <c r="H5978" t="s">
        <v>9891</v>
      </c>
      <c r="I5978" t="s">
        <v>1162</v>
      </c>
      <c r="J5978">
        <v>4</v>
      </c>
      <c r="K5978" t="s">
        <v>78</v>
      </c>
      <c r="L5978" t="s">
        <v>1419</v>
      </c>
      <c r="M5978" t="s">
        <v>1709</v>
      </c>
      <c r="N5978">
        <v>1089004</v>
      </c>
    </row>
    <row r="5979" spans="1:14">
      <c r="A5979">
        <v>5977</v>
      </c>
      <c r="B5979" s="1">
        <v>202109249984</v>
      </c>
      <c r="C5979" t="s">
        <v>12797</v>
      </c>
      <c r="D5979" t="s">
        <v>82187</v>
      </c>
      <c r="E5979" t="s">
        <v>82188</v>
      </c>
      <c r="F5979" t="s">
        <v>155</v>
      </c>
      <c r="G5979" t="s">
        <v>64</v>
      </c>
      <c r="H5979" t="s">
        <v>12470</v>
      </c>
      <c r="I5979" t="s">
        <v>265</v>
      </c>
      <c r="J5979">
        <v>4</v>
      </c>
      <c r="K5979" t="s">
        <v>64</v>
      </c>
      <c r="L5979" t="s">
        <v>64</v>
      </c>
      <c r="M5979" t="s">
        <v>12798</v>
      </c>
      <c r="N5979">
        <v>10590587</v>
      </c>
    </row>
    <row r="5980" spans="1:14">
      <c r="A5980">
        <v>5978</v>
      </c>
      <c r="B5980" s="1">
        <v>202109250024</v>
      </c>
      <c r="C5980" t="s">
        <v>12799</v>
      </c>
      <c r="D5980" t="s">
        <v>82189</v>
      </c>
      <c r="E5980" t="s">
        <v>82190</v>
      </c>
      <c r="F5980" t="s">
        <v>20</v>
      </c>
      <c r="G5980" t="s">
        <v>418</v>
      </c>
      <c r="H5980" t="s">
        <v>12800</v>
      </c>
      <c r="I5980" t="s">
        <v>4952</v>
      </c>
      <c r="J5980">
        <v>4</v>
      </c>
      <c r="K5980" t="s">
        <v>64</v>
      </c>
      <c r="L5980" t="s">
        <v>420</v>
      </c>
      <c r="M5980" t="s">
        <v>5393</v>
      </c>
      <c r="N5980">
        <v>1071014</v>
      </c>
    </row>
    <row r="5981" spans="1:14">
      <c r="A5981">
        <v>5979</v>
      </c>
      <c r="B5981" s="1">
        <v>202109250662</v>
      </c>
      <c r="C5981" t="s">
        <v>12801</v>
      </c>
      <c r="D5981" t="s">
        <v>82191</v>
      </c>
      <c r="E5981" t="s">
        <v>82192</v>
      </c>
      <c r="F5981" t="s">
        <v>87</v>
      </c>
      <c r="G5981" t="s">
        <v>320</v>
      </c>
      <c r="H5981" t="s">
        <v>7719</v>
      </c>
      <c r="I5981" t="s">
        <v>945</v>
      </c>
      <c r="J5981">
        <v>4</v>
      </c>
      <c r="K5981" t="s">
        <v>245</v>
      </c>
      <c r="L5981" t="s">
        <v>506</v>
      </c>
      <c r="M5981" t="s">
        <v>508</v>
      </c>
      <c r="N5981">
        <v>10990114</v>
      </c>
    </row>
    <row r="5982" spans="1:14">
      <c r="A5982">
        <v>5980</v>
      </c>
      <c r="B5982" s="1">
        <v>202109251113</v>
      </c>
      <c r="C5982" t="s">
        <v>12802</v>
      </c>
      <c r="D5982" t="s">
        <v>82193</v>
      </c>
      <c r="E5982" t="s">
        <v>82194</v>
      </c>
      <c r="F5982" t="s">
        <v>131</v>
      </c>
      <c r="G5982" t="s">
        <v>1482</v>
      </c>
      <c r="H5982" t="s">
        <v>3176</v>
      </c>
      <c r="I5982" t="s">
        <v>84</v>
      </c>
      <c r="J5982">
        <v>3</v>
      </c>
      <c r="K5982" t="s">
        <v>433</v>
      </c>
      <c r="L5982" t="s">
        <v>751</v>
      </c>
      <c r="M5982" t="s">
        <v>8521</v>
      </c>
      <c r="N5982">
        <v>10890336</v>
      </c>
    </row>
    <row r="5983" spans="1:14">
      <c r="A5983">
        <v>5981</v>
      </c>
      <c r="B5983" s="1">
        <v>202109251156</v>
      </c>
      <c r="C5983" t="s">
        <v>12803</v>
      </c>
      <c r="D5983" t="s">
        <v>82195</v>
      </c>
      <c r="E5983" t="s">
        <v>82196</v>
      </c>
      <c r="F5983" t="s">
        <v>52</v>
      </c>
      <c r="G5983" t="s">
        <v>2563</v>
      </c>
      <c r="H5983" t="s">
        <v>2980</v>
      </c>
      <c r="I5983" t="s">
        <v>31</v>
      </c>
      <c r="J5983">
        <v>2</v>
      </c>
      <c r="K5983" t="s">
        <v>215</v>
      </c>
      <c r="L5983" t="s">
        <v>2563</v>
      </c>
      <c r="M5983" t="s">
        <v>10605</v>
      </c>
      <c r="N5983">
        <v>10390397</v>
      </c>
    </row>
    <row r="5984" spans="1:14">
      <c r="A5984">
        <v>5982</v>
      </c>
      <c r="B5984" s="1">
        <v>202109251397</v>
      </c>
      <c r="C5984" t="s">
        <v>12804</v>
      </c>
      <c r="D5984" t="s">
        <v>82197</v>
      </c>
      <c r="E5984" t="s">
        <v>82198</v>
      </c>
      <c r="F5984" t="s">
        <v>12</v>
      </c>
      <c r="G5984" t="s">
        <v>783</v>
      </c>
      <c r="H5984" t="s">
        <v>8346</v>
      </c>
      <c r="I5984" t="s">
        <v>36</v>
      </c>
      <c r="J5984">
        <v>3</v>
      </c>
      <c r="K5984" t="s">
        <v>48</v>
      </c>
      <c r="L5984" t="s">
        <v>888</v>
      </c>
      <c r="M5984" t="s">
        <v>4211</v>
      </c>
      <c r="N5984">
        <v>11390833</v>
      </c>
    </row>
    <row r="5985" spans="1:14">
      <c r="A5985">
        <v>5983</v>
      </c>
      <c r="B5985" s="1">
        <v>202109251435</v>
      </c>
      <c r="C5985" t="s">
        <v>12805</v>
      </c>
      <c r="D5985" t="s">
        <v>82199</v>
      </c>
      <c r="E5985" t="s">
        <v>82200</v>
      </c>
      <c r="F5985" t="s">
        <v>60</v>
      </c>
      <c r="G5985" t="s">
        <v>837</v>
      </c>
      <c r="H5985" t="s">
        <v>838</v>
      </c>
      <c r="I5985" t="s">
        <v>2761</v>
      </c>
      <c r="J5985">
        <v>2</v>
      </c>
      <c r="K5985" t="s">
        <v>614</v>
      </c>
      <c r="L5985" t="s">
        <v>3507</v>
      </c>
      <c r="M5985" t="s">
        <v>1857</v>
      </c>
      <c r="N5985">
        <v>10490639</v>
      </c>
    </row>
    <row r="5986" spans="1:14">
      <c r="A5986">
        <v>5984</v>
      </c>
      <c r="B5986" s="1">
        <v>202109251629</v>
      </c>
      <c r="C5986" t="s">
        <v>12806</v>
      </c>
      <c r="D5986" t="s">
        <v>82201</v>
      </c>
      <c r="E5986" t="s">
        <v>82202</v>
      </c>
      <c r="F5986" t="s">
        <v>87</v>
      </c>
      <c r="G5986" t="s">
        <v>2218</v>
      </c>
      <c r="H5986" t="s">
        <v>2959</v>
      </c>
      <c r="I5986" t="s">
        <v>231</v>
      </c>
      <c r="J5986">
        <v>2</v>
      </c>
      <c r="K5986" t="s">
        <v>433</v>
      </c>
      <c r="L5986" t="s">
        <v>1484</v>
      </c>
      <c r="M5986" t="s">
        <v>1485</v>
      </c>
      <c r="N5986">
        <v>10890384</v>
      </c>
    </row>
    <row r="5987" spans="1:14">
      <c r="A5987">
        <v>5985</v>
      </c>
      <c r="B5987" s="1">
        <v>202109251853</v>
      </c>
      <c r="C5987" t="s">
        <v>12807</v>
      </c>
      <c r="D5987" t="s">
        <v>82203</v>
      </c>
      <c r="E5987" t="s">
        <v>82204</v>
      </c>
      <c r="F5987" t="s">
        <v>297</v>
      </c>
      <c r="G5987" t="s">
        <v>344</v>
      </c>
      <c r="H5987" t="s">
        <v>539</v>
      </c>
      <c r="I5987" t="s">
        <v>540</v>
      </c>
      <c r="J5987">
        <v>1</v>
      </c>
      <c r="K5987" t="s">
        <v>301</v>
      </c>
      <c r="L5987" t="s">
        <v>347</v>
      </c>
      <c r="M5987" t="s">
        <v>11351</v>
      </c>
      <c r="N5987">
        <v>1005006</v>
      </c>
    </row>
    <row r="5988" spans="1:14">
      <c r="A5988">
        <v>5986</v>
      </c>
      <c r="B5988" s="1">
        <v>202109252114</v>
      </c>
      <c r="C5988" t="s">
        <v>12808</v>
      </c>
      <c r="D5988" t="s">
        <v>82205</v>
      </c>
      <c r="E5988" t="s">
        <v>82206</v>
      </c>
      <c r="F5988" t="s">
        <v>68</v>
      </c>
      <c r="G5988" t="s">
        <v>3682</v>
      </c>
      <c r="H5988" t="s">
        <v>3683</v>
      </c>
      <c r="I5988" t="s">
        <v>387</v>
      </c>
      <c r="J5988">
        <v>4</v>
      </c>
      <c r="K5988" t="s">
        <v>353</v>
      </c>
      <c r="L5988" t="s">
        <v>1414</v>
      </c>
      <c r="M5988" t="s">
        <v>1415</v>
      </c>
      <c r="N5988">
        <v>11190055</v>
      </c>
    </row>
    <row r="5989" spans="1:14">
      <c r="A5989">
        <v>5987</v>
      </c>
      <c r="B5989" s="1">
        <v>202109252147</v>
      </c>
      <c r="C5989" t="s">
        <v>12809</v>
      </c>
      <c r="D5989" t="s">
        <v>82207</v>
      </c>
      <c r="E5989" t="s">
        <v>82208</v>
      </c>
      <c r="F5989" t="s">
        <v>297</v>
      </c>
      <c r="G5989" t="s">
        <v>480</v>
      </c>
      <c r="H5989" t="s">
        <v>5000</v>
      </c>
      <c r="I5989" t="s">
        <v>12810</v>
      </c>
      <c r="J5989">
        <v>3</v>
      </c>
      <c r="K5989" t="s">
        <v>326</v>
      </c>
      <c r="L5989" t="s">
        <v>5188</v>
      </c>
      <c r="M5989" t="s">
        <v>12811</v>
      </c>
      <c r="N5989">
        <v>11290160</v>
      </c>
    </row>
    <row r="5990" spans="1:14">
      <c r="A5990">
        <v>5988</v>
      </c>
      <c r="B5990" s="1">
        <v>202109252466</v>
      </c>
      <c r="C5990" t="s">
        <v>12812</v>
      </c>
      <c r="D5990" t="s">
        <v>82209</v>
      </c>
      <c r="E5990" t="s">
        <v>82210</v>
      </c>
      <c r="F5990" t="s">
        <v>20</v>
      </c>
      <c r="G5990" t="s">
        <v>418</v>
      </c>
      <c r="H5990" t="s">
        <v>12813</v>
      </c>
      <c r="I5990" t="s">
        <v>1162</v>
      </c>
      <c r="J5990">
        <v>4</v>
      </c>
      <c r="K5990" t="s">
        <v>64</v>
      </c>
      <c r="L5990" t="s">
        <v>159</v>
      </c>
      <c r="M5990" t="s">
        <v>12814</v>
      </c>
      <c r="N5990">
        <v>10590030</v>
      </c>
    </row>
    <row r="5991" spans="1:14">
      <c r="A5991">
        <v>5989</v>
      </c>
      <c r="B5991" s="1">
        <v>202109252497</v>
      </c>
      <c r="C5991" t="s">
        <v>12815</v>
      </c>
      <c r="D5991" t="s">
        <v>82211</v>
      </c>
      <c r="E5991" t="s">
        <v>82212</v>
      </c>
      <c r="F5991" t="s">
        <v>201</v>
      </c>
      <c r="G5991" t="s">
        <v>1575</v>
      </c>
      <c r="H5991" t="s">
        <v>12816</v>
      </c>
      <c r="I5991" t="s">
        <v>387</v>
      </c>
      <c r="J5991">
        <v>4</v>
      </c>
      <c r="K5991" t="s">
        <v>260</v>
      </c>
      <c r="L5991" t="s">
        <v>10934</v>
      </c>
      <c r="M5991" t="s">
        <v>11077</v>
      </c>
      <c r="N5991">
        <v>10790109</v>
      </c>
    </row>
    <row r="5992" spans="1:14">
      <c r="A5992">
        <v>5990</v>
      </c>
      <c r="B5992" s="1">
        <v>202109252502</v>
      </c>
      <c r="C5992" t="s">
        <v>12817</v>
      </c>
      <c r="D5992" t="s">
        <v>82213</v>
      </c>
      <c r="E5992" t="s">
        <v>82214</v>
      </c>
      <c r="F5992" t="s">
        <v>12</v>
      </c>
      <c r="G5992" t="s">
        <v>350</v>
      </c>
      <c r="H5992" t="s">
        <v>1267</v>
      </c>
      <c r="I5992" t="s">
        <v>36</v>
      </c>
      <c r="J5992">
        <v>3</v>
      </c>
      <c r="K5992" t="s">
        <v>16</v>
      </c>
      <c r="L5992" t="s">
        <v>2002</v>
      </c>
      <c r="M5992" t="s">
        <v>3711</v>
      </c>
      <c r="N5992">
        <v>11390456</v>
      </c>
    </row>
    <row r="5993" spans="1:14">
      <c r="A5993">
        <v>5991</v>
      </c>
      <c r="B5993" s="1">
        <v>202109252534</v>
      </c>
      <c r="C5993" t="s">
        <v>12818</v>
      </c>
      <c r="D5993" t="s">
        <v>82215</v>
      </c>
      <c r="E5993" t="s">
        <v>82216</v>
      </c>
      <c r="F5993" t="s">
        <v>131</v>
      </c>
      <c r="G5993" t="s">
        <v>132</v>
      </c>
      <c r="H5993" t="s">
        <v>8145</v>
      </c>
      <c r="I5993" t="s">
        <v>231</v>
      </c>
      <c r="J5993">
        <v>2</v>
      </c>
      <c r="K5993" t="s">
        <v>433</v>
      </c>
      <c r="L5993" t="s">
        <v>2420</v>
      </c>
      <c r="M5993" t="s">
        <v>12819</v>
      </c>
      <c r="N5993">
        <v>10890169</v>
      </c>
    </row>
    <row r="5994" spans="1:14">
      <c r="A5994">
        <v>5992</v>
      </c>
      <c r="B5994" s="1">
        <v>202109252890</v>
      </c>
      <c r="C5994" t="s">
        <v>12820</v>
      </c>
      <c r="D5994" t="s">
        <v>82217</v>
      </c>
      <c r="E5994" t="s">
        <v>80736</v>
      </c>
      <c r="F5994" t="s">
        <v>60</v>
      </c>
      <c r="G5994" t="s">
        <v>837</v>
      </c>
      <c r="H5994" t="s">
        <v>6416</v>
      </c>
      <c r="I5994" t="s">
        <v>387</v>
      </c>
      <c r="J5994">
        <v>4</v>
      </c>
      <c r="K5994" t="s">
        <v>64</v>
      </c>
      <c r="L5994" t="s">
        <v>109</v>
      </c>
      <c r="M5994" t="s">
        <v>110</v>
      </c>
      <c r="N5994">
        <v>10690036</v>
      </c>
    </row>
    <row r="5995" spans="1:14">
      <c r="A5995">
        <v>5993</v>
      </c>
      <c r="B5995" s="1">
        <v>202109252911</v>
      </c>
      <c r="C5995" t="s">
        <v>12821</v>
      </c>
      <c r="D5995" t="s">
        <v>82218</v>
      </c>
      <c r="E5995" t="s">
        <v>82219</v>
      </c>
      <c r="F5995" t="s">
        <v>52</v>
      </c>
      <c r="G5995" t="s">
        <v>273</v>
      </c>
      <c r="H5995" t="s">
        <v>2534</v>
      </c>
      <c r="I5995" t="s">
        <v>619</v>
      </c>
      <c r="J5995">
        <v>3</v>
      </c>
      <c r="K5995" t="s">
        <v>215</v>
      </c>
      <c r="L5995" t="s">
        <v>3810</v>
      </c>
      <c r="M5995" t="s">
        <v>6913</v>
      </c>
      <c r="N5995">
        <v>10390385</v>
      </c>
    </row>
    <row r="5996" spans="1:14">
      <c r="A5996">
        <v>5994</v>
      </c>
      <c r="B5996" s="1">
        <v>202109253305</v>
      </c>
      <c r="C5996" t="s">
        <v>12822</v>
      </c>
      <c r="D5996" t="s">
        <v>82220</v>
      </c>
      <c r="E5996" t="s">
        <v>82221</v>
      </c>
      <c r="F5996" t="s">
        <v>40</v>
      </c>
      <c r="G5996" t="s">
        <v>737</v>
      </c>
      <c r="H5996" t="s">
        <v>10826</v>
      </c>
      <c r="I5996" t="s">
        <v>904</v>
      </c>
      <c r="J5996">
        <v>3</v>
      </c>
      <c r="K5996" t="s">
        <v>197</v>
      </c>
      <c r="L5996" t="s">
        <v>737</v>
      </c>
      <c r="M5996" t="s">
        <v>12823</v>
      </c>
      <c r="N5996">
        <v>10190104</v>
      </c>
    </row>
    <row r="5997" spans="1:14">
      <c r="A5997">
        <v>5995</v>
      </c>
      <c r="B5997" s="1">
        <v>202109253482</v>
      </c>
      <c r="C5997" t="s">
        <v>12824</v>
      </c>
      <c r="D5997" t="s">
        <v>82222</v>
      </c>
      <c r="E5997" t="s">
        <v>82223</v>
      </c>
      <c r="F5997" t="s">
        <v>201</v>
      </c>
      <c r="G5997" t="s">
        <v>2906</v>
      </c>
      <c r="H5997" t="s">
        <v>2907</v>
      </c>
      <c r="I5997" t="s">
        <v>387</v>
      </c>
      <c r="J5997">
        <v>4</v>
      </c>
      <c r="K5997" t="s">
        <v>522</v>
      </c>
      <c r="L5997" t="s">
        <v>4505</v>
      </c>
      <c r="M5997" t="s">
        <v>11435</v>
      </c>
      <c r="N5997">
        <v>10790550</v>
      </c>
    </row>
    <row r="5998" spans="1:14">
      <c r="A5998">
        <v>5996</v>
      </c>
      <c r="B5998" s="1">
        <v>202109253988</v>
      </c>
      <c r="C5998" t="s">
        <v>12825</v>
      </c>
      <c r="D5998" t="s">
        <v>82224</v>
      </c>
      <c r="E5998" t="s">
        <v>82225</v>
      </c>
      <c r="F5998" t="s">
        <v>68</v>
      </c>
      <c r="G5998" t="s">
        <v>975</v>
      </c>
      <c r="H5998" t="s">
        <v>12390</v>
      </c>
      <c r="I5998" t="s">
        <v>346</v>
      </c>
      <c r="J5998">
        <v>3</v>
      </c>
      <c r="K5998" t="s">
        <v>72</v>
      </c>
      <c r="L5998" t="s">
        <v>4188</v>
      </c>
      <c r="M5998" t="s">
        <v>9787</v>
      </c>
      <c r="N5998">
        <v>11190535</v>
      </c>
    </row>
    <row r="5999" spans="1:14">
      <c r="A5999">
        <v>5997</v>
      </c>
      <c r="B5999" s="1">
        <v>202109254248</v>
      </c>
      <c r="C5999" t="s">
        <v>12826</v>
      </c>
      <c r="D5999" t="s">
        <v>82226</v>
      </c>
      <c r="E5999" t="s">
        <v>82227</v>
      </c>
      <c r="F5999" t="s">
        <v>87</v>
      </c>
      <c r="G5999" t="s">
        <v>510</v>
      </c>
      <c r="H5999" t="s">
        <v>511</v>
      </c>
      <c r="I5999" t="s">
        <v>265</v>
      </c>
      <c r="J5999">
        <v>4</v>
      </c>
      <c r="K5999" t="s">
        <v>91</v>
      </c>
      <c r="L5999" t="s">
        <v>358</v>
      </c>
      <c r="M5999" t="s">
        <v>8227</v>
      </c>
      <c r="N5999">
        <v>1031136</v>
      </c>
    </row>
    <row r="6000" spans="1:14">
      <c r="A6000">
        <v>5998</v>
      </c>
      <c r="B6000" s="1">
        <v>202109254259</v>
      </c>
      <c r="C6000" t="s">
        <v>12827</v>
      </c>
      <c r="D6000" t="s">
        <v>82228</v>
      </c>
      <c r="E6000" t="s">
        <v>82228</v>
      </c>
      <c r="F6000" t="s">
        <v>60</v>
      </c>
      <c r="G6000" t="s">
        <v>3055</v>
      </c>
      <c r="H6000" t="s">
        <v>3056</v>
      </c>
      <c r="I6000" t="s">
        <v>2651</v>
      </c>
      <c r="J6000">
        <v>3</v>
      </c>
      <c r="K6000" t="s">
        <v>151</v>
      </c>
      <c r="L6000" t="s">
        <v>1032</v>
      </c>
      <c r="M6000" t="s">
        <v>8046</v>
      </c>
      <c r="N6000">
        <v>10491214</v>
      </c>
    </row>
    <row r="6001" spans="1:14">
      <c r="A6001">
        <v>5999</v>
      </c>
      <c r="B6001" s="1">
        <v>202109254380</v>
      </c>
      <c r="C6001" t="s">
        <v>12828</v>
      </c>
      <c r="D6001" t="s">
        <v>82229</v>
      </c>
      <c r="E6001" t="s">
        <v>82230</v>
      </c>
      <c r="F6001" t="s">
        <v>87</v>
      </c>
      <c r="G6001" t="s">
        <v>243</v>
      </c>
      <c r="H6001" t="s">
        <v>4840</v>
      </c>
      <c r="I6001" t="s">
        <v>1203</v>
      </c>
      <c r="J6001">
        <v>3</v>
      </c>
      <c r="K6001" t="s">
        <v>91</v>
      </c>
      <c r="L6001" t="s">
        <v>4168</v>
      </c>
      <c r="M6001" t="s">
        <v>12829</v>
      </c>
      <c r="N6001">
        <v>10990302</v>
      </c>
    </row>
    <row r="6002" spans="1:14">
      <c r="A6002">
        <v>6000</v>
      </c>
      <c r="B6002" s="1">
        <v>202109254563</v>
      </c>
      <c r="C6002" t="s">
        <v>12830</v>
      </c>
      <c r="D6002" t="s">
        <v>82231</v>
      </c>
      <c r="E6002" t="s">
        <v>82232</v>
      </c>
      <c r="F6002" t="s">
        <v>297</v>
      </c>
      <c r="G6002" t="s">
        <v>466</v>
      </c>
      <c r="H6002" t="s">
        <v>3162</v>
      </c>
      <c r="I6002" t="s">
        <v>387</v>
      </c>
      <c r="J6002">
        <v>4</v>
      </c>
      <c r="K6002" t="s">
        <v>326</v>
      </c>
      <c r="L6002" t="s">
        <v>1467</v>
      </c>
      <c r="M6002" t="s">
        <v>2749</v>
      </c>
      <c r="N6002">
        <v>11290454</v>
      </c>
    </row>
    <row r="6003" spans="1:14">
      <c r="A6003">
        <v>6001</v>
      </c>
      <c r="B6003" s="1">
        <v>202109254784</v>
      </c>
      <c r="C6003" t="s">
        <v>12831</v>
      </c>
      <c r="D6003" t="s">
        <v>82233</v>
      </c>
      <c r="E6003" t="s">
        <v>82234</v>
      </c>
      <c r="F6003" t="s">
        <v>52</v>
      </c>
      <c r="G6003" t="s">
        <v>53</v>
      </c>
      <c r="H6003" t="s">
        <v>195</v>
      </c>
      <c r="I6003" t="s">
        <v>12832</v>
      </c>
      <c r="J6003">
        <v>4</v>
      </c>
      <c r="K6003" t="s">
        <v>197</v>
      </c>
      <c r="L6003" t="s">
        <v>757</v>
      </c>
      <c r="M6003" t="s">
        <v>5518</v>
      </c>
      <c r="N6003">
        <v>1085029</v>
      </c>
    </row>
    <row r="6004" spans="1:14">
      <c r="A6004">
        <v>6002</v>
      </c>
      <c r="B6004" s="1">
        <v>202109254796</v>
      </c>
      <c r="C6004" t="s">
        <v>12833</v>
      </c>
      <c r="D6004" t="s">
        <v>82235</v>
      </c>
      <c r="E6004" t="s">
        <v>82236</v>
      </c>
      <c r="F6004" t="s">
        <v>52</v>
      </c>
      <c r="G6004" t="s">
        <v>329</v>
      </c>
      <c r="H6004" t="s">
        <v>3570</v>
      </c>
      <c r="I6004" t="s">
        <v>6009</v>
      </c>
      <c r="J6004">
        <v>3</v>
      </c>
      <c r="K6004" t="s">
        <v>115</v>
      </c>
      <c r="L6004" t="s">
        <v>996</v>
      </c>
      <c r="M6004" t="s">
        <v>2222</v>
      </c>
      <c r="N6004">
        <v>10490830</v>
      </c>
    </row>
    <row r="6005" spans="1:14">
      <c r="A6005">
        <v>6003</v>
      </c>
      <c r="B6005" s="1">
        <v>202109255027</v>
      </c>
      <c r="C6005" t="s">
        <v>12834</v>
      </c>
      <c r="D6005" t="s">
        <v>82237</v>
      </c>
      <c r="E6005" t="s">
        <v>81318</v>
      </c>
      <c r="F6005" t="s">
        <v>201</v>
      </c>
      <c r="G6005" t="s">
        <v>2155</v>
      </c>
      <c r="H6005" t="s">
        <v>12835</v>
      </c>
      <c r="I6005" t="s">
        <v>945</v>
      </c>
      <c r="J6005">
        <v>4</v>
      </c>
      <c r="K6005" t="s">
        <v>522</v>
      </c>
      <c r="L6005" t="s">
        <v>2064</v>
      </c>
      <c r="M6005" t="s">
        <v>2065</v>
      </c>
      <c r="N6005">
        <v>1131011</v>
      </c>
    </row>
    <row r="6006" spans="1:14">
      <c r="A6006">
        <v>6004</v>
      </c>
      <c r="B6006" s="1">
        <v>202109255093</v>
      </c>
      <c r="C6006" t="s">
        <v>12836</v>
      </c>
      <c r="D6006" t="s">
        <v>82238</v>
      </c>
      <c r="E6006" t="s">
        <v>82239</v>
      </c>
      <c r="F6006" t="s">
        <v>297</v>
      </c>
      <c r="G6006" t="s">
        <v>480</v>
      </c>
      <c r="H6006" t="s">
        <v>3073</v>
      </c>
      <c r="I6006" t="s">
        <v>945</v>
      </c>
      <c r="J6006">
        <v>3</v>
      </c>
      <c r="K6006" t="s">
        <v>326</v>
      </c>
      <c r="L6006" t="s">
        <v>4652</v>
      </c>
      <c r="M6006" t="s">
        <v>12837</v>
      </c>
      <c r="N6006">
        <v>11290109</v>
      </c>
    </row>
    <row r="6007" spans="1:14">
      <c r="A6007">
        <v>6005</v>
      </c>
      <c r="B6007" s="1">
        <v>202109255190</v>
      </c>
      <c r="C6007" t="s">
        <v>12838</v>
      </c>
      <c r="D6007" t="s">
        <v>82240</v>
      </c>
      <c r="E6007" t="s">
        <v>73998</v>
      </c>
      <c r="F6007" t="s">
        <v>123</v>
      </c>
      <c r="G6007" t="s">
        <v>1640</v>
      </c>
      <c r="H6007" t="s">
        <v>1641</v>
      </c>
      <c r="I6007" t="s">
        <v>340</v>
      </c>
      <c r="J6007">
        <v>2</v>
      </c>
      <c r="K6007" t="s">
        <v>127</v>
      </c>
      <c r="L6007" t="s">
        <v>1640</v>
      </c>
      <c r="M6007" t="s">
        <v>8185</v>
      </c>
      <c r="N6007">
        <v>11090433</v>
      </c>
    </row>
    <row r="6008" spans="1:14">
      <c r="A6008">
        <v>6006</v>
      </c>
      <c r="B6008" s="1">
        <v>202109255922</v>
      </c>
      <c r="C6008" t="s">
        <v>12839</v>
      </c>
      <c r="D6008" t="s">
        <v>82241</v>
      </c>
      <c r="E6008" t="s">
        <v>82242</v>
      </c>
      <c r="F6008" t="s">
        <v>28</v>
      </c>
      <c r="G6008" t="s">
        <v>56</v>
      </c>
      <c r="H6008" t="s">
        <v>12008</v>
      </c>
      <c r="I6008" t="s">
        <v>101</v>
      </c>
      <c r="J6008">
        <v>3</v>
      </c>
      <c r="K6008" t="s">
        <v>56</v>
      </c>
      <c r="L6008" t="s">
        <v>662</v>
      </c>
      <c r="M6008" t="s">
        <v>663</v>
      </c>
      <c r="N6008">
        <v>10190156</v>
      </c>
    </row>
    <row r="6009" spans="1:14">
      <c r="A6009">
        <v>6007</v>
      </c>
      <c r="B6009" s="1">
        <v>202109256024</v>
      </c>
      <c r="C6009" t="s">
        <v>12840</v>
      </c>
      <c r="D6009" t="s">
        <v>82243</v>
      </c>
      <c r="E6009" t="s">
        <v>82244</v>
      </c>
      <c r="F6009" t="s">
        <v>155</v>
      </c>
      <c r="G6009" t="s">
        <v>4007</v>
      </c>
      <c r="H6009" t="s">
        <v>7462</v>
      </c>
      <c r="I6009" t="s">
        <v>443</v>
      </c>
      <c r="J6009">
        <v>4</v>
      </c>
      <c r="K6009" t="s">
        <v>64</v>
      </c>
      <c r="L6009" t="s">
        <v>64</v>
      </c>
      <c r="M6009" t="s">
        <v>12798</v>
      </c>
      <c r="N6009">
        <v>10590587</v>
      </c>
    </row>
    <row r="6010" spans="1:14">
      <c r="A6010">
        <v>6008</v>
      </c>
      <c r="B6010" s="1">
        <v>202109256121</v>
      </c>
      <c r="C6010" t="s">
        <v>12841</v>
      </c>
      <c r="D6010" t="s">
        <v>82245</v>
      </c>
      <c r="E6010" t="s">
        <v>82246</v>
      </c>
      <c r="F6010" t="s">
        <v>297</v>
      </c>
      <c r="G6010" t="s">
        <v>480</v>
      </c>
      <c r="H6010" t="s">
        <v>5000</v>
      </c>
      <c r="I6010" t="s">
        <v>12842</v>
      </c>
      <c r="J6010">
        <v>3</v>
      </c>
      <c r="K6010" t="s">
        <v>326</v>
      </c>
      <c r="L6010" t="s">
        <v>4641</v>
      </c>
      <c r="M6010" t="s">
        <v>12843</v>
      </c>
      <c r="N6010">
        <v>11290347</v>
      </c>
    </row>
    <row r="6011" spans="1:14">
      <c r="A6011">
        <v>6009</v>
      </c>
      <c r="B6011" s="1">
        <v>202109256288</v>
      </c>
      <c r="C6011" t="s">
        <v>12844</v>
      </c>
      <c r="D6011" t="s">
        <v>82247</v>
      </c>
      <c r="E6011" t="s">
        <v>82248</v>
      </c>
      <c r="F6011" t="s">
        <v>40</v>
      </c>
      <c r="G6011" t="s">
        <v>409</v>
      </c>
      <c r="H6011" t="s">
        <v>7590</v>
      </c>
      <c r="I6011" t="s">
        <v>4952</v>
      </c>
      <c r="J6011">
        <v>4</v>
      </c>
      <c r="K6011" t="s">
        <v>197</v>
      </c>
      <c r="L6011" t="s">
        <v>2817</v>
      </c>
      <c r="M6011" t="s">
        <v>10584</v>
      </c>
      <c r="N6011">
        <v>10190615</v>
      </c>
    </row>
    <row r="6012" spans="1:14">
      <c r="A6012">
        <v>6010</v>
      </c>
      <c r="B6012" s="1">
        <v>202109256480</v>
      </c>
      <c r="C6012" t="s">
        <v>12845</v>
      </c>
      <c r="D6012" t="s">
        <v>82249</v>
      </c>
      <c r="E6012" t="s">
        <v>82250</v>
      </c>
      <c r="F6012" t="s">
        <v>20</v>
      </c>
      <c r="G6012" t="s">
        <v>2231</v>
      </c>
      <c r="H6012" t="s">
        <v>12846</v>
      </c>
      <c r="I6012" t="s">
        <v>114</v>
      </c>
      <c r="J6012">
        <v>2</v>
      </c>
      <c r="K6012" t="s">
        <v>140</v>
      </c>
      <c r="L6012" t="s">
        <v>21</v>
      </c>
      <c r="M6012" t="s">
        <v>3342</v>
      </c>
      <c r="N6012">
        <v>10690559</v>
      </c>
    </row>
    <row r="6013" spans="1:14">
      <c r="A6013">
        <v>6011</v>
      </c>
      <c r="B6013" s="1">
        <v>202109256753</v>
      </c>
      <c r="C6013" t="s">
        <v>12847</v>
      </c>
      <c r="D6013" t="s">
        <v>62469</v>
      </c>
      <c r="E6013" t="s">
        <v>82251</v>
      </c>
      <c r="F6013" t="s">
        <v>20</v>
      </c>
      <c r="G6013" t="s">
        <v>366</v>
      </c>
      <c r="H6013" t="s">
        <v>1161</v>
      </c>
      <c r="I6013" t="s">
        <v>443</v>
      </c>
      <c r="J6013">
        <v>4</v>
      </c>
      <c r="K6013" t="s">
        <v>140</v>
      </c>
      <c r="L6013" t="s">
        <v>21</v>
      </c>
      <c r="M6013" t="s">
        <v>3342</v>
      </c>
      <c r="N6013">
        <v>10690559</v>
      </c>
    </row>
    <row r="6014" spans="1:14">
      <c r="A6014">
        <v>6012</v>
      </c>
      <c r="B6014" s="1">
        <v>202109257097</v>
      </c>
      <c r="C6014" t="s">
        <v>12848</v>
      </c>
      <c r="D6014" t="s">
        <v>82252</v>
      </c>
      <c r="E6014" t="s">
        <v>82253</v>
      </c>
      <c r="F6014" t="s">
        <v>155</v>
      </c>
      <c r="G6014" t="s">
        <v>893</v>
      </c>
      <c r="H6014" t="s">
        <v>11838</v>
      </c>
      <c r="I6014" t="s">
        <v>5832</v>
      </c>
      <c r="J6014">
        <v>3</v>
      </c>
      <c r="K6014" t="s">
        <v>102</v>
      </c>
      <c r="L6014" t="s">
        <v>5697</v>
      </c>
      <c r="M6014" t="s">
        <v>10243</v>
      </c>
      <c r="N6014">
        <v>10490025</v>
      </c>
    </row>
    <row r="6015" spans="1:14">
      <c r="A6015">
        <v>6013</v>
      </c>
      <c r="B6015" s="1">
        <v>202109257192</v>
      </c>
      <c r="C6015" t="s">
        <v>12849</v>
      </c>
      <c r="D6015" t="s">
        <v>82254</v>
      </c>
      <c r="E6015" t="s">
        <v>82255</v>
      </c>
      <c r="F6015" t="s">
        <v>52</v>
      </c>
      <c r="G6015" t="s">
        <v>547</v>
      </c>
      <c r="H6015" t="s">
        <v>3730</v>
      </c>
      <c r="I6015" t="s">
        <v>265</v>
      </c>
      <c r="J6015">
        <v>3</v>
      </c>
      <c r="K6015" t="s">
        <v>78</v>
      </c>
      <c r="L6015" t="s">
        <v>79</v>
      </c>
      <c r="M6015" t="s">
        <v>8858</v>
      </c>
      <c r="N6015">
        <v>1086461</v>
      </c>
    </row>
    <row r="6016" spans="1:14">
      <c r="A6016">
        <v>6014</v>
      </c>
      <c r="B6016" s="1">
        <v>202109257232</v>
      </c>
      <c r="C6016" t="s">
        <v>12850</v>
      </c>
      <c r="D6016" t="s">
        <v>82256</v>
      </c>
      <c r="E6016" t="s">
        <v>82257</v>
      </c>
      <c r="F6016" t="s">
        <v>60</v>
      </c>
      <c r="G6016" t="s">
        <v>3055</v>
      </c>
      <c r="H6016" t="s">
        <v>8244</v>
      </c>
      <c r="I6016" t="s">
        <v>595</v>
      </c>
      <c r="J6016">
        <v>3</v>
      </c>
      <c r="K6016" t="s">
        <v>151</v>
      </c>
      <c r="L6016" t="s">
        <v>2591</v>
      </c>
      <c r="M6016" t="s">
        <v>11898</v>
      </c>
      <c r="N6016">
        <v>10491271</v>
      </c>
    </row>
    <row r="6017" spans="1:14">
      <c r="A6017">
        <v>6015</v>
      </c>
      <c r="B6017" s="1">
        <v>202109257292</v>
      </c>
      <c r="C6017" t="s">
        <v>12851</v>
      </c>
      <c r="D6017" t="s">
        <v>82258</v>
      </c>
      <c r="E6017" t="s">
        <v>82259</v>
      </c>
      <c r="F6017" t="s">
        <v>68</v>
      </c>
      <c r="G6017" t="s">
        <v>3724</v>
      </c>
      <c r="H6017" t="s">
        <v>9532</v>
      </c>
      <c r="I6017" t="s">
        <v>945</v>
      </c>
      <c r="J6017">
        <v>4</v>
      </c>
      <c r="K6017" t="s">
        <v>72</v>
      </c>
      <c r="L6017" t="s">
        <v>73</v>
      </c>
      <c r="M6017" t="s">
        <v>12852</v>
      </c>
      <c r="N6017">
        <v>1013040</v>
      </c>
    </row>
    <row r="6018" spans="1:14">
      <c r="A6018">
        <v>6016</v>
      </c>
      <c r="B6018" s="1">
        <v>202109257349</v>
      </c>
      <c r="C6018" t="s">
        <v>12853</v>
      </c>
      <c r="D6018" t="s">
        <v>82260</v>
      </c>
      <c r="E6018" t="s">
        <v>82261</v>
      </c>
      <c r="F6018" t="s">
        <v>52</v>
      </c>
      <c r="G6018" t="s">
        <v>53</v>
      </c>
      <c r="H6018" t="s">
        <v>4249</v>
      </c>
      <c r="I6018" t="s">
        <v>126</v>
      </c>
      <c r="J6018">
        <v>3</v>
      </c>
      <c r="K6018" t="s">
        <v>215</v>
      </c>
      <c r="L6018" t="s">
        <v>1285</v>
      </c>
      <c r="M6018" t="s">
        <v>12854</v>
      </c>
      <c r="N6018">
        <v>10390337</v>
      </c>
    </row>
    <row r="6019" spans="1:14">
      <c r="A6019">
        <v>6017</v>
      </c>
      <c r="B6019" s="1">
        <v>202109257839</v>
      </c>
      <c r="C6019" t="s">
        <v>12855</v>
      </c>
      <c r="D6019" t="s">
        <v>82262</v>
      </c>
      <c r="E6019" t="s">
        <v>82263</v>
      </c>
      <c r="F6019" t="s">
        <v>201</v>
      </c>
      <c r="G6019" t="s">
        <v>238</v>
      </c>
      <c r="H6019" t="s">
        <v>1011</v>
      </c>
      <c r="I6019" t="s">
        <v>126</v>
      </c>
      <c r="J6019">
        <v>3</v>
      </c>
      <c r="K6019" t="s">
        <v>91</v>
      </c>
      <c r="L6019" t="s">
        <v>5601</v>
      </c>
      <c r="M6019" t="s">
        <v>4696</v>
      </c>
      <c r="N6019">
        <v>10990594</v>
      </c>
    </row>
    <row r="6020" spans="1:14">
      <c r="A6020">
        <v>6018</v>
      </c>
      <c r="B6020" s="1">
        <v>202109257883</v>
      </c>
      <c r="C6020" t="s">
        <v>12856</v>
      </c>
      <c r="D6020" t="s">
        <v>82264</v>
      </c>
      <c r="E6020" t="s">
        <v>14508</v>
      </c>
      <c r="F6020" t="s">
        <v>52</v>
      </c>
      <c r="G6020" t="s">
        <v>53</v>
      </c>
      <c r="H6020" t="s">
        <v>195</v>
      </c>
      <c r="I6020" t="s">
        <v>443</v>
      </c>
      <c r="J6020">
        <v>4</v>
      </c>
      <c r="K6020" t="s">
        <v>197</v>
      </c>
      <c r="L6020" t="s">
        <v>1739</v>
      </c>
      <c r="M6020" t="s">
        <v>12857</v>
      </c>
      <c r="N6020">
        <v>10190494</v>
      </c>
    </row>
    <row r="6021" spans="1:14">
      <c r="A6021">
        <v>6019</v>
      </c>
      <c r="B6021" s="1">
        <v>202109258015</v>
      </c>
      <c r="C6021" t="s">
        <v>12858</v>
      </c>
      <c r="D6021" t="s">
        <v>82265</v>
      </c>
      <c r="E6021" t="s">
        <v>82266</v>
      </c>
      <c r="F6021" t="s">
        <v>123</v>
      </c>
      <c r="G6021" t="s">
        <v>334</v>
      </c>
      <c r="H6021" t="s">
        <v>335</v>
      </c>
      <c r="I6021" t="s">
        <v>958</v>
      </c>
      <c r="J6021">
        <v>2</v>
      </c>
      <c r="K6021" t="s">
        <v>127</v>
      </c>
      <c r="L6021" t="s">
        <v>1978</v>
      </c>
      <c r="M6021" t="s">
        <v>12859</v>
      </c>
      <c r="N6021">
        <v>11090653</v>
      </c>
    </row>
    <row r="6022" spans="1:14">
      <c r="A6022">
        <v>6020</v>
      </c>
      <c r="B6022" s="1">
        <v>202109258018</v>
      </c>
      <c r="C6022" t="s">
        <v>12860</v>
      </c>
      <c r="D6022" t="s">
        <v>82267</v>
      </c>
      <c r="E6022" t="s">
        <v>82268</v>
      </c>
      <c r="F6022" t="s">
        <v>155</v>
      </c>
      <c r="G6022" t="s">
        <v>213</v>
      </c>
      <c r="H6022" t="s">
        <v>12861</v>
      </c>
      <c r="I6022" t="s">
        <v>443</v>
      </c>
      <c r="J6022">
        <v>4</v>
      </c>
      <c r="K6022" t="s">
        <v>102</v>
      </c>
      <c r="L6022" t="s">
        <v>8167</v>
      </c>
      <c r="M6022" t="s">
        <v>12862</v>
      </c>
      <c r="N6022">
        <v>10490909</v>
      </c>
    </row>
    <row r="6023" spans="1:14">
      <c r="A6023">
        <v>6021</v>
      </c>
      <c r="B6023" s="1">
        <v>202109258272</v>
      </c>
      <c r="C6023" t="s">
        <v>12863</v>
      </c>
      <c r="D6023" t="s">
        <v>82269</v>
      </c>
      <c r="E6023" t="s">
        <v>82270</v>
      </c>
      <c r="F6023" t="s">
        <v>60</v>
      </c>
      <c r="G6023" t="s">
        <v>436</v>
      </c>
      <c r="H6023" t="s">
        <v>437</v>
      </c>
      <c r="I6023" t="s">
        <v>10703</v>
      </c>
      <c r="J6023">
        <v>4</v>
      </c>
      <c r="K6023" t="s">
        <v>240</v>
      </c>
      <c r="L6023" t="s">
        <v>674</v>
      </c>
      <c r="M6023" t="s">
        <v>12864</v>
      </c>
      <c r="N6023">
        <v>1021205</v>
      </c>
    </row>
    <row r="6024" spans="1:14">
      <c r="A6024">
        <v>6022</v>
      </c>
      <c r="B6024" s="1">
        <v>202109258372</v>
      </c>
      <c r="C6024" t="s">
        <v>12865</v>
      </c>
      <c r="D6024" t="s">
        <v>82271</v>
      </c>
      <c r="E6024" t="s">
        <v>82272</v>
      </c>
      <c r="F6024" t="s">
        <v>40</v>
      </c>
      <c r="G6024" t="s">
        <v>197</v>
      </c>
      <c r="H6024" t="s">
        <v>6998</v>
      </c>
      <c r="I6024" t="s">
        <v>346</v>
      </c>
      <c r="J6024">
        <v>3</v>
      </c>
      <c r="K6024" t="s">
        <v>24</v>
      </c>
      <c r="L6024" t="s">
        <v>1625</v>
      </c>
      <c r="M6024" t="s">
        <v>12866</v>
      </c>
      <c r="N6024">
        <v>10190801</v>
      </c>
    </row>
    <row r="6025" spans="1:14">
      <c r="A6025">
        <v>6023</v>
      </c>
      <c r="B6025" s="1">
        <v>202109258665</v>
      </c>
      <c r="C6025" t="s">
        <v>12867</v>
      </c>
      <c r="D6025" t="s">
        <v>82273</v>
      </c>
      <c r="E6025" t="s">
        <v>82274</v>
      </c>
      <c r="F6025" t="s">
        <v>68</v>
      </c>
      <c r="G6025" t="s">
        <v>3238</v>
      </c>
      <c r="H6025" t="s">
        <v>3239</v>
      </c>
      <c r="I6025" t="s">
        <v>15</v>
      </c>
      <c r="J6025">
        <v>1</v>
      </c>
      <c r="K6025" t="s">
        <v>72</v>
      </c>
      <c r="L6025" t="s">
        <v>9995</v>
      </c>
      <c r="M6025" t="s">
        <v>12868</v>
      </c>
      <c r="N6025">
        <v>11190484</v>
      </c>
    </row>
    <row r="6026" spans="1:14">
      <c r="A6026">
        <v>6024</v>
      </c>
      <c r="B6026" s="1">
        <v>202109259186</v>
      </c>
      <c r="C6026" t="s">
        <v>12869</v>
      </c>
      <c r="D6026" t="s">
        <v>82275</v>
      </c>
      <c r="E6026" t="s">
        <v>82276</v>
      </c>
      <c r="F6026" t="s">
        <v>20</v>
      </c>
      <c r="G6026" t="s">
        <v>2091</v>
      </c>
      <c r="H6026" t="s">
        <v>4648</v>
      </c>
      <c r="I6026" t="s">
        <v>4649</v>
      </c>
      <c r="J6026">
        <v>3</v>
      </c>
      <c r="K6026" t="s">
        <v>205</v>
      </c>
      <c r="L6026" t="s">
        <v>8348</v>
      </c>
      <c r="M6026" t="s">
        <v>12870</v>
      </c>
      <c r="N6026">
        <v>10690800</v>
      </c>
    </row>
    <row r="6027" spans="1:14">
      <c r="A6027">
        <v>6025</v>
      </c>
      <c r="B6027" s="1">
        <v>202109259698</v>
      </c>
      <c r="C6027" t="s">
        <v>12871</v>
      </c>
      <c r="D6027" t="s">
        <v>82277</v>
      </c>
      <c r="E6027" t="s">
        <v>82278</v>
      </c>
      <c r="F6027" t="s">
        <v>40</v>
      </c>
      <c r="G6027" t="s">
        <v>1077</v>
      </c>
      <c r="H6027" t="s">
        <v>1078</v>
      </c>
      <c r="I6027" t="s">
        <v>619</v>
      </c>
      <c r="J6027">
        <v>3</v>
      </c>
      <c r="K6027" t="s">
        <v>197</v>
      </c>
      <c r="L6027" t="s">
        <v>7952</v>
      </c>
      <c r="M6027" t="s">
        <v>8119</v>
      </c>
      <c r="N6027">
        <v>1084003</v>
      </c>
    </row>
    <row r="6028" spans="1:14">
      <c r="A6028">
        <v>6026</v>
      </c>
      <c r="B6028" s="1">
        <v>202109259763</v>
      </c>
      <c r="C6028" t="s">
        <v>12872</v>
      </c>
      <c r="D6028" t="s">
        <v>82279</v>
      </c>
      <c r="E6028" t="s">
        <v>82280</v>
      </c>
      <c r="F6028" t="s">
        <v>20</v>
      </c>
      <c r="G6028" t="s">
        <v>5200</v>
      </c>
      <c r="H6028" t="s">
        <v>5201</v>
      </c>
      <c r="I6028" t="s">
        <v>1162</v>
      </c>
      <c r="J6028">
        <v>4</v>
      </c>
      <c r="K6028" t="s">
        <v>179</v>
      </c>
      <c r="L6028" t="s">
        <v>1029</v>
      </c>
      <c r="M6028" t="s">
        <v>9005</v>
      </c>
      <c r="N6028">
        <v>1074018</v>
      </c>
    </row>
    <row r="6029" spans="1:14">
      <c r="A6029">
        <v>6027</v>
      </c>
      <c r="B6029" s="1">
        <v>202109260230</v>
      </c>
      <c r="C6029" t="s">
        <v>12873</v>
      </c>
      <c r="D6029" t="s">
        <v>82281</v>
      </c>
      <c r="E6029" t="s">
        <v>82282</v>
      </c>
      <c r="F6029" t="s">
        <v>155</v>
      </c>
      <c r="G6029" t="s">
        <v>65</v>
      </c>
      <c r="H6029" t="s">
        <v>4006</v>
      </c>
      <c r="I6029" t="s">
        <v>289</v>
      </c>
      <c r="J6029">
        <v>2</v>
      </c>
      <c r="K6029" t="s">
        <v>64</v>
      </c>
      <c r="L6029" t="s">
        <v>64</v>
      </c>
      <c r="M6029" t="s">
        <v>6397</v>
      </c>
      <c r="N6029">
        <v>10590599</v>
      </c>
    </row>
    <row r="6030" spans="1:14">
      <c r="A6030">
        <v>6028</v>
      </c>
      <c r="B6030" s="1">
        <v>202109260303</v>
      </c>
      <c r="C6030" t="s">
        <v>12874</v>
      </c>
      <c r="D6030" t="s">
        <v>82283</v>
      </c>
      <c r="E6030" t="s">
        <v>82284</v>
      </c>
      <c r="F6030" t="s">
        <v>52</v>
      </c>
      <c r="G6030" t="s">
        <v>78</v>
      </c>
      <c r="H6030" t="s">
        <v>6769</v>
      </c>
      <c r="I6030" t="s">
        <v>945</v>
      </c>
      <c r="J6030">
        <v>4</v>
      </c>
      <c r="K6030" t="s">
        <v>78</v>
      </c>
      <c r="L6030" t="s">
        <v>79</v>
      </c>
      <c r="M6030" t="s">
        <v>7573</v>
      </c>
      <c r="N6030">
        <v>1086178</v>
      </c>
    </row>
    <row r="6031" spans="1:14">
      <c r="A6031">
        <v>6029</v>
      </c>
      <c r="B6031" s="1">
        <v>202109260312</v>
      </c>
      <c r="C6031" t="s">
        <v>12875</v>
      </c>
      <c r="D6031" t="s">
        <v>82285</v>
      </c>
      <c r="E6031" t="s">
        <v>82286</v>
      </c>
      <c r="F6031" t="s">
        <v>68</v>
      </c>
      <c r="G6031" t="s">
        <v>69</v>
      </c>
      <c r="H6031" t="s">
        <v>4775</v>
      </c>
      <c r="I6031" t="s">
        <v>346</v>
      </c>
      <c r="J6031">
        <v>3</v>
      </c>
      <c r="K6031" t="s">
        <v>72</v>
      </c>
      <c r="L6031" t="s">
        <v>294</v>
      </c>
      <c r="M6031" t="s">
        <v>12876</v>
      </c>
      <c r="N6031">
        <v>1014002</v>
      </c>
    </row>
    <row r="6032" spans="1:14">
      <c r="A6032">
        <v>6030</v>
      </c>
      <c r="B6032" s="1">
        <v>202109260597</v>
      </c>
      <c r="C6032" t="s">
        <v>12877</v>
      </c>
      <c r="D6032" t="s">
        <v>82287</v>
      </c>
      <c r="E6032" t="s">
        <v>82288</v>
      </c>
      <c r="F6032" t="s">
        <v>123</v>
      </c>
      <c r="G6032" t="s">
        <v>124</v>
      </c>
      <c r="H6032" t="s">
        <v>125</v>
      </c>
      <c r="I6032" t="s">
        <v>293</v>
      </c>
      <c r="J6032">
        <v>3</v>
      </c>
      <c r="K6032" t="s">
        <v>353</v>
      </c>
      <c r="L6032" t="s">
        <v>731</v>
      </c>
      <c r="M6032" t="s">
        <v>12878</v>
      </c>
      <c r="N6032">
        <v>11190111</v>
      </c>
    </row>
    <row r="6033" spans="1:14">
      <c r="A6033">
        <v>6031</v>
      </c>
      <c r="B6033" s="1">
        <v>202109260756</v>
      </c>
      <c r="C6033" t="s">
        <v>12879</v>
      </c>
      <c r="D6033" t="s">
        <v>82289</v>
      </c>
      <c r="E6033" t="s">
        <v>82290</v>
      </c>
      <c r="F6033" t="s">
        <v>155</v>
      </c>
      <c r="G6033" t="s">
        <v>3933</v>
      </c>
      <c r="H6033" t="s">
        <v>3934</v>
      </c>
      <c r="I6033" t="s">
        <v>31</v>
      </c>
      <c r="J6033">
        <v>1</v>
      </c>
      <c r="K6033" t="s">
        <v>179</v>
      </c>
      <c r="L6033" t="s">
        <v>3933</v>
      </c>
      <c r="M6033" t="s">
        <v>4247</v>
      </c>
      <c r="N6033">
        <v>10590232</v>
      </c>
    </row>
    <row r="6034" spans="1:14">
      <c r="A6034">
        <v>6032</v>
      </c>
      <c r="B6034" s="1">
        <v>202109260969</v>
      </c>
      <c r="C6034" t="s">
        <v>12880</v>
      </c>
      <c r="D6034" t="s">
        <v>82291</v>
      </c>
      <c r="E6034" t="s">
        <v>80570</v>
      </c>
      <c r="F6034" t="s">
        <v>52</v>
      </c>
      <c r="G6034" t="s">
        <v>1417</v>
      </c>
      <c r="H6034" t="s">
        <v>1819</v>
      </c>
      <c r="I6034" t="s">
        <v>1162</v>
      </c>
      <c r="J6034">
        <v>4</v>
      </c>
      <c r="K6034" t="s">
        <v>56</v>
      </c>
      <c r="L6034" t="s">
        <v>4029</v>
      </c>
      <c r="M6034" t="s">
        <v>1191</v>
      </c>
      <c r="N6034">
        <v>10290273</v>
      </c>
    </row>
    <row r="6035" spans="1:14">
      <c r="A6035">
        <v>6033</v>
      </c>
      <c r="B6035" s="1">
        <v>202109261473</v>
      </c>
      <c r="C6035" t="s">
        <v>12881</v>
      </c>
      <c r="D6035" t="s">
        <v>82292</v>
      </c>
      <c r="E6035" t="s">
        <v>82293</v>
      </c>
      <c r="F6035" t="s">
        <v>131</v>
      </c>
      <c r="G6035" t="s">
        <v>1482</v>
      </c>
      <c r="H6035" t="s">
        <v>1483</v>
      </c>
      <c r="I6035" t="s">
        <v>300</v>
      </c>
      <c r="J6035">
        <v>3</v>
      </c>
      <c r="K6035" t="s">
        <v>433</v>
      </c>
      <c r="L6035" t="s">
        <v>4252</v>
      </c>
      <c r="M6035" t="s">
        <v>12882</v>
      </c>
      <c r="N6035">
        <v>10890349</v>
      </c>
    </row>
    <row r="6036" spans="1:14">
      <c r="A6036">
        <v>6034</v>
      </c>
      <c r="B6036" s="1">
        <v>202109261489</v>
      </c>
      <c r="C6036" t="s">
        <v>12883</v>
      </c>
      <c r="D6036" t="s">
        <v>82289</v>
      </c>
      <c r="E6036" t="s">
        <v>82294</v>
      </c>
      <c r="F6036" t="s">
        <v>155</v>
      </c>
      <c r="G6036" t="s">
        <v>65</v>
      </c>
      <c r="H6036" t="s">
        <v>4006</v>
      </c>
      <c r="I6036" t="s">
        <v>289</v>
      </c>
      <c r="J6036">
        <v>2</v>
      </c>
      <c r="K6036" t="s">
        <v>179</v>
      </c>
      <c r="L6036" t="s">
        <v>3933</v>
      </c>
      <c r="M6036" t="s">
        <v>4247</v>
      </c>
      <c r="N6036">
        <v>10590232</v>
      </c>
    </row>
    <row r="6037" spans="1:14">
      <c r="A6037">
        <v>6035</v>
      </c>
      <c r="B6037" s="1">
        <v>202109261699</v>
      </c>
      <c r="C6037" t="s">
        <v>12884</v>
      </c>
      <c r="D6037" t="s">
        <v>82295</v>
      </c>
      <c r="E6037" t="s">
        <v>82296</v>
      </c>
      <c r="F6037" t="s">
        <v>155</v>
      </c>
      <c r="G6037" t="s">
        <v>156</v>
      </c>
      <c r="H6037" t="s">
        <v>5990</v>
      </c>
      <c r="I6037" t="s">
        <v>619</v>
      </c>
      <c r="J6037">
        <v>3</v>
      </c>
      <c r="K6037" t="s">
        <v>64</v>
      </c>
      <c r="L6037" t="s">
        <v>255</v>
      </c>
      <c r="M6037" t="s">
        <v>12885</v>
      </c>
      <c r="N6037">
        <v>10590107</v>
      </c>
    </row>
    <row r="6038" spans="1:14">
      <c r="A6038">
        <v>6036</v>
      </c>
      <c r="B6038" s="1">
        <v>202109261709</v>
      </c>
      <c r="C6038" t="s">
        <v>12886</v>
      </c>
      <c r="D6038" t="s">
        <v>82297</v>
      </c>
      <c r="E6038" t="s">
        <v>82298</v>
      </c>
      <c r="F6038" t="s">
        <v>20</v>
      </c>
      <c r="G6038" t="s">
        <v>2046</v>
      </c>
      <c r="H6038" t="s">
        <v>2793</v>
      </c>
      <c r="I6038" t="s">
        <v>595</v>
      </c>
      <c r="J6038">
        <v>3</v>
      </c>
      <c r="K6038" t="s">
        <v>205</v>
      </c>
      <c r="L6038" t="s">
        <v>2046</v>
      </c>
      <c r="M6038" t="s">
        <v>2047</v>
      </c>
      <c r="N6038">
        <v>10690838</v>
      </c>
    </row>
    <row r="6039" spans="1:14">
      <c r="A6039">
        <v>6037</v>
      </c>
      <c r="B6039" s="1">
        <v>202109261805</v>
      </c>
      <c r="C6039" t="s">
        <v>12887</v>
      </c>
      <c r="D6039" t="s">
        <v>82299</v>
      </c>
      <c r="E6039" t="s">
        <v>82300</v>
      </c>
      <c r="F6039" t="s">
        <v>20</v>
      </c>
      <c r="G6039" t="s">
        <v>1295</v>
      </c>
      <c r="H6039" t="s">
        <v>1296</v>
      </c>
      <c r="I6039" t="s">
        <v>945</v>
      </c>
      <c r="J6039">
        <v>4</v>
      </c>
      <c r="K6039" t="s">
        <v>64</v>
      </c>
      <c r="L6039" t="s">
        <v>1187</v>
      </c>
      <c r="M6039" t="s">
        <v>9677</v>
      </c>
      <c r="N6039">
        <v>10590924</v>
      </c>
    </row>
    <row r="6040" spans="1:14">
      <c r="A6040">
        <v>6038</v>
      </c>
      <c r="B6040" s="1">
        <v>202109261849</v>
      </c>
      <c r="C6040" t="s">
        <v>12888</v>
      </c>
      <c r="D6040" t="s">
        <v>82301</v>
      </c>
      <c r="E6040" t="s">
        <v>82302</v>
      </c>
      <c r="F6040" t="s">
        <v>201</v>
      </c>
      <c r="G6040" t="s">
        <v>240</v>
      </c>
      <c r="H6040" t="s">
        <v>12889</v>
      </c>
      <c r="I6040" t="s">
        <v>1162</v>
      </c>
      <c r="J6040">
        <v>4</v>
      </c>
      <c r="K6040" t="s">
        <v>240</v>
      </c>
      <c r="L6040" t="s">
        <v>674</v>
      </c>
      <c r="M6040" t="s">
        <v>12050</v>
      </c>
      <c r="N6040">
        <v>1021111</v>
      </c>
    </row>
    <row r="6041" spans="1:14">
      <c r="A6041">
        <v>6039</v>
      </c>
      <c r="B6041" s="1">
        <v>202109261862</v>
      </c>
      <c r="C6041" t="s">
        <v>12890</v>
      </c>
      <c r="D6041" t="s">
        <v>82303</v>
      </c>
      <c r="E6041" t="s">
        <v>82304</v>
      </c>
      <c r="F6041" t="s">
        <v>60</v>
      </c>
      <c r="G6041" t="s">
        <v>636</v>
      </c>
      <c r="H6041" t="s">
        <v>3084</v>
      </c>
      <c r="I6041" t="s">
        <v>443</v>
      </c>
      <c r="J6041">
        <v>4</v>
      </c>
      <c r="K6041" t="s">
        <v>115</v>
      </c>
      <c r="L6041" t="s">
        <v>1721</v>
      </c>
      <c r="M6041" t="s">
        <v>12891</v>
      </c>
      <c r="N6041">
        <v>10490116</v>
      </c>
    </row>
    <row r="6042" spans="1:14">
      <c r="A6042">
        <v>6040</v>
      </c>
      <c r="B6042" s="1">
        <v>202109261891</v>
      </c>
      <c r="C6042" t="s">
        <v>12892</v>
      </c>
      <c r="D6042" t="s">
        <v>82305</v>
      </c>
      <c r="E6042" t="s">
        <v>82306</v>
      </c>
      <c r="F6042" t="s">
        <v>52</v>
      </c>
      <c r="G6042" t="s">
        <v>53</v>
      </c>
      <c r="H6042" t="s">
        <v>3104</v>
      </c>
      <c r="I6042" t="s">
        <v>126</v>
      </c>
      <c r="J6042">
        <v>3</v>
      </c>
      <c r="K6042" t="s">
        <v>78</v>
      </c>
      <c r="L6042" t="s">
        <v>79</v>
      </c>
      <c r="M6042" t="s">
        <v>3744</v>
      </c>
      <c r="N6042">
        <v>1086069</v>
      </c>
    </row>
    <row r="6043" spans="1:14">
      <c r="A6043">
        <v>6041</v>
      </c>
      <c r="B6043" s="1">
        <v>202109261974</v>
      </c>
      <c r="C6043" t="s">
        <v>12893</v>
      </c>
      <c r="D6043" t="s">
        <v>82307</v>
      </c>
      <c r="E6043" t="s">
        <v>82308</v>
      </c>
      <c r="F6043" t="s">
        <v>123</v>
      </c>
      <c r="G6043" t="s">
        <v>127</v>
      </c>
      <c r="H6043" t="s">
        <v>3292</v>
      </c>
      <c r="I6043" t="s">
        <v>231</v>
      </c>
      <c r="J6043">
        <v>1</v>
      </c>
      <c r="K6043" t="s">
        <v>127</v>
      </c>
      <c r="L6043" t="s">
        <v>1235</v>
      </c>
      <c r="M6043" t="s">
        <v>12894</v>
      </c>
      <c r="N6043">
        <v>11090512</v>
      </c>
    </row>
    <row r="6044" spans="1:14">
      <c r="A6044">
        <v>6042</v>
      </c>
      <c r="B6044" s="1">
        <v>202109262042</v>
      </c>
      <c r="C6044" t="s">
        <v>12895</v>
      </c>
      <c r="D6044" t="s">
        <v>82309</v>
      </c>
      <c r="E6044" t="s">
        <v>82310</v>
      </c>
      <c r="F6044" t="s">
        <v>40</v>
      </c>
      <c r="G6044" t="s">
        <v>197</v>
      </c>
      <c r="H6044" t="s">
        <v>957</v>
      </c>
      <c r="I6044" t="s">
        <v>126</v>
      </c>
      <c r="J6044">
        <v>3</v>
      </c>
      <c r="K6044" t="s">
        <v>197</v>
      </c>
      <c r="L6044" t="s">
        <v>1463</v>
      </c>
      <c r="M6044" t="s">
        <v>10460</v>
      </c>
      <c r="N6044">
        <v>10190433</v>
      </c>
    </row>
    <row r="6045" spans="1:14">
      <c r="A6045">
        <v>6043</v>
      </c>
      <c r="B6045" s="1">
        <v>202109262258</v>
      </c>
      <c r="C6045" t="s">
        <v>12896</v>
      </c>
      <c r="D6045" t="s">
        <v>82311</v>
      </c>
      <c r="E6045" t="s">
        <v>82312</v>
      </c>
      <c r="F6045" t="s">
        <v>52</v>
      </c>
      <c r="G6045" t="s">
        <v>4314</v>
      </c>
      <c r="H6045" t="s">
        <v>8580</v>
      </c>
      <c r="I6045" t="s">
        <v>101</v>
      </c>
      <c r="J6045">
        <v>3</v>
      </c>
      <c r="K6045" t="s">
        <v>151</v>
      </c>
      <c r="L6045" t="s">
        <v>2115</v>
      </c>
      <c r="M6045" t="s">
        <v>2841</v>
      </c>
      <c r="N6045">
        <v>10390498</v>
      </c>
    </row>
    <row r="6046" spans="1:14">
      <c r="A6046">
        <v>6044</v>
      </c>
      <c r="B6046" s="1">
        <v>202109262327</v>
      </c>
      <c r="C6046" t="s">
        <v>12897</v>
      </c>
      <c r="D6046" t="s">
        <v>82313</v>
      </c>
      <c r="E6046" t="s">
        <v>82314</v>
      </c>
      <c r="F6046" t="s">
        <v>87</v>
      </c>
      <c r="G6046" t="s">
        <v>3647</v>
      </c>
      <c r="H6046" t="s">
        <v>12898</v>
      </c>
      <c r="I6046" t="s">
        <v>4952</v>
      </c>
      <c r="J6046">
        <v>4</v>
      </c>
      <c r="K6046" t="s">
        <v>91</v>
      </c>
      <c r="L6046" t="s">
        <v>1147</v>
      </c>
      <c r="M6046" t="s">
        <v>7202</v>
      </c>
      <c r="N6046">
        <v>10990640</v>
      </c>
    </row>
    <row r="6047" spans="1:14">
      <c r="A6047">
        <v>6045</v>
      </c>
      <c r="B6047" s="1">
        <v>202109262378</v>
      </c>
      <c r="C6047" t="s">
        <v>12899</v>
      </c>
      <c r="D6047" t="s">
        <v>82315</v>
      </c>
      <c r="E6047" t="s">
        <v>82316</v>
      </c>
      <c r="F6047" t="s">
        <v>12</v>
      </c>
      <c r="G6047" t="s">
        <v>223</v>
      </c>
      <c r="H6047" t="s">
        <v>7102</v>
      </c>
      <c r="I6047" t="s">
        <v>164</v>
      </c>
      <c r="J6047">
        <v>1</v>
      </c>
      <c r="K6047" t="s">
        <v>16</v>
      </c>
      <c r="L6047" t="s">
        <v>1404</v>
      </c>
      <c r="M6047" t="s">
        <v>6843</v>
      </c>
      <c r="N6047">
        <v>11390784</v>
      </c>
    </row>
    <row r="6048" spans="1:14">
      <c r="A6048">
        <v>6046</v>
      </c>
      <c r="B6048" s="1">
        <v>202109262580</v>
      </c>
      <c r="C6048" t="s">
        <v>12900</v>
      </c>
      <c r="D6048" t="s">
        <v>82317</v>
      </c>
      <c r="E6048" t="s">
        <v>82318</v>
      </c>
      <c r="F6048" t="s">
        <v>68</v>
      </c>
      <c r="G6048" t="s">
        <v>5003</v>
      </c>
      <c r="H6048" t="s">
        <v>12901</v>
      </c>
      <c r="I6048" t="s">
        <v>300</v>
      </c>
      <c r="J6048">
        <v>3</v>
      </c>
      <c r="K6048" t="s">
        <v>72</v>
      </c>
      <c r="L6048" t="s">
        <v>2847</v>
      </c>
      <c r="M6048" t="s">
        <v>12902</v>
      </c>
      <c r="N6048">
        <v>11190378</v>
      </c>
    </row>
    <row r="6049" spans="1:14">
      <c r="A6049">
        <v>6047</v>
      </c>
      <c r="B6049" s="1">
        <v>202109262589</v>
      </c>
      <c r="C6049" t="s">
        <v>12903</v>
      </c>
      <c r="D6049" t="s">
        <v>82319</v>
      </c>
      <c r="E6049" t="s">
        <v>82320</v>
      </c>
      <c r="F6049" t="s">
        <v>28</v>
      </c>
      <c r="G6049" t="s">
        <v>476</v>
      </c>
      <c r="H6049" t="s">
        <v>477</v>
      </c>
      <c r="I6049" t="s">
        <v>387</v>
      </c>
      <c r="J6049">
        <v>4</v>
      </c>
      <c r="K6049" t="s">
        <v>78</v>
      </c>
      <c r="L6049" t="s">
        <v>79</v>
      </c>
      <c r="M6049" t="s">
        <v>12904</v>
      </c>
      <c r="N6049">
        <v>1086076</v>
      </c>
    </row>
    <row r="6050" spans="1:14">
      <c r="A6050">
        <v>6048</v>
      </c>
      <c r="B6050" s="1">
        <v>202109262741</v>
      </c>
      <c r="C6050" t="s">
        <v>12905</v>
      </c>
      <c r="D6050" t="s">
        <v>82321</v>
      </c>
      <c r="E6050" t="s">
        <v>24602</v>
      </c>
      <c r="F6050" t="s">
        <v>297</v>
      </c>
      <c r="G6050" t="s">
        <v>480</v>
      </c>
      <c r="H6050" t="s">
        <v>3045</v>
      </c>
      <c r="I6050" t="s">
        <v>325</v>
      </c>
      <c r="J6050">
        <v>2</v>
      </c>
      <c r="K6050" t="s">
        <v>326</v>
      </c>
      <c r="L6050" t="s">
        <v>601</v>
      </c>
      <c r="M6050" t="s">
        <v>12906</v>
      </c>
      <c r="N6050">
        <v>1001059</v>
      </c>
    </row>
    <row r="6051" spans="1:14">
      <c r="A6051">
        <v>6049</v>
      </c>
      <c r="B6051" s="1">
        <v>202109262807</v>
      </c>
      <c r="C6051" t="s">
        <v>12907</v>
      </c>
      <c r="D6051" t="s">
        <v>82322</v>
      </c>
      <c r="E6051" t="s">
        <v>82323</v>
      </c>
      <c r="F6051" t="s">
        <v>155</v>
      </c>
      <c r="G6051" t="s">
        <v>8499</v>
      </c>
      <c r="H6051" t="s">
        <v>8500</v>
      </c>
      <c r="I6051" t="s">
        <v>1162</v>
      </c>
      <c r="J6051">
        <v>4</v>
      </c>
      <c r="K6051" t="s">
        <v>64</v>
      </c>
      <c r="L6051" t="s">
        <v>109</v>
      </c>
      <c r="M6051" t="s">
        <v>110</v>
      </c>
      <c r="N6051">
        <v>10690036</v>
      </c>
    </row>
    <row r="6052" spans="1:14">
      <c r="A6052">
        <v>6050</v>
      </c>
      <c r="B6052" s="1">
        <v>202109262860</v>
      </c>
      <c r="C6052" t="s">
        <v>12908</v>
      </c>
      <c r="D6052" t="s">
        <v>82324</v>
      </c>
      <c r="E6052" t="s">
        <v>82325</v>
      </c>
      <c r="F6052" t="s">
        <v>87</v>
      </c>
      <c r="G6052" t="s">
        <v>769</v>
      </c>
      <c r="H6052" t="s">
        <v>5494</v>
      </c>
      <c r="I6052" t="s">
        <v>443</v>
      </c>
      <c r="J6052">
        <v>4</v>
      </c>
      <c r="K6052" t="s">
        <v>91</v>
      </c>
      <c r="L6052" t="s">
        <v>5601</v>
      </c>
      <c r="M6052" t="s">
        <v>7090</v>
      </c>
      <c r="N6052">
        <v>10990591</v>
      </c>
    </row>
    <row r="6053" spans="1:14">
      <c r="A6053">
        <v>6051</v>
      </c>
      <c r="B6053" s="1">
        <v>202109262904</v>
      </c>
      <c r="C6053" t="s">
        <v>12909</v>
      </c>
      <c r="D6053" t="s">
        <v>82326</v>
      </c>
      <c r="E6053" t="s">
        <v>82327</v>
      </c>
      <c r="F6053" t="s">
        <v>201</v>
      </c>
      <c r="G6053" t="s">
        <v>202</v>
      </c>
      <c r="H6053" t="s">
        <v>11446</v>
      </c>
      <c r="I6053" t="s">
        <v>7320</v>
      </c>
      <c r="J6053">
        <v>4</v>
      </c>
      <c r="K6053" t="s">
        <v>240</v>
      </c>
      <c r="L6053" t="s">
        <v>674</v>
      </c>
      <c r="M6053" t="s">
        <v>10333</v>
      </c>
      <c r="N6053">
        <v>1021016</v>
      </c>
    </row>
    <row r="6054" spans="1:14">
      <c r="A6054">
        <v>6052</v>
      </c>
      <c r="B6054" s="1">
        <v>202109262940</v>
      </c>
      <c r="C6054" t="s">
        <v>12910</v>
      </c>
      <c r="D6054" t="s">
        <v>82328</v>
      </c>
      <c r="E6054" t="s">
        <v>82329</v>
      </c>
      <c r="F6054" t="s">
        <v>28</v>
      </c>
      <c r="G6054" t="s">
        <v>1038</v>
      </c>
      <c r="H6054" t="s">
        <v>12911</v>
      </c>
      <c r="I6054" t="s">
        <v>346</v>
      </c>
      <c r="J6054">
        <v>3</v>
      </c>
      <c r="K6054" t="s">
        <v>56</v>
      </c>
      <c r="L6054" t="s">
        <v>5688</v>
      </c>
      <c r="M6054" t="s">
        <v>5913</v>
      </c>
      <c r="N6054">
        <v>1135004</v>
      </c>
    </row>
    <row r="6055" spans="1:14">
      <c r="A6055">
        <v>6053</v>
      </c>
      <c r="B6055" s="1">
        <v>202109263000</v>
      </c>
      <c r="C6055" t="s">
        <v>12912</v>
      </c>
      <c r="D6055" t="s">
        <v>82330</v>
      </c>
      <c r="E6055" t="s">
        <v>76108</v>
      </c>
      <c r="F6055" t="s">
        <v>131</v>
      </c>
      <c r="G6055" t="s">
        <v>132</v>
      </c>
      <c r="H6055" t="s">
        <v>8145</v>
      </c>
      <c r="I6055" t="s">
        <v>126</v>
      </c>
      <c r="J6055">
        <v>3</v>
      </c>
      <c r="K6055" t="s">
        <v>433</v>
      </c>
      <c r="L6055" t="s">
        <v>1716</v>
      </c>
      <c r="M6055" t="s">
        <v>1717</v>
      </c>
      <c r="N6055">
        <v>10890648</v>
      </c>
    </row>
    <row r="6056" spans="1:14">
      <c r="A6056">
        <v>6054</v>
      </c>
      <c r="B6056" s="1">
        <v>202109263353</v>
      </c>
      <c r="C6056" t="s">
        <v>12913</v>
      </c>
      <c r="D6056" t="s">
        <v>82331</v>
      </c>
      <c r="E6056" t="s">
        <v>82332</v>
      </c>
      <c r="F6056" t="s">
        <v>20</v>
      </c>
      <c r="G6056" t="s">
        <v>5502</v>
      </c>
      <c r="H6056" t="s">
        <v>7639</v>
      </c>
      <c r="I6056" t="s">
        <v>265</v>
      </c>
      <c r="J6056">
        <v>4</v>
      </c>
      <c r="K6056" t="s">
        <v>140</v>
      </c>
      <c r="L6056" t="s">
        <v>2284</v>
      </c>
      <c r="M6056" t="s">
        <v>2286</v>
      </c>
      <c r="N6056">
        <v>10690100</v>
      </c>
    </row>
    <row r="6057" spans="1:14">
      <c r="A6057">
        <v>6055</v>
      </c>
      <c r="B6057" s="1">
        <v>202109263359</v>
      </c>
      <c r="C6057" t="s">
        <v>12914</v>
      </c>
      <c r="D6057" t="s">
        <v>82333</v>
      </c>
      <c r="E6057" t="s">
        <v>82334</v>
      </c>
      <c r="F6057" t="s">
        <v>155</v>
      </c>
      <c r="G6057" t="s">
        <v>4007</v>
      </c>
      <c r="H6057" t="s">
        <v>7462</v>
      </c>
      <c r="I6057" t="s">
        <v>443</v>
      </c>
      <c r="J6057">
        <v>4</v>
      </c>
      <c r="K6057" t="s">
        <v>64</v>
      </c>
      <c r="L6057" t="s">
        <v>4007</v>
      </c>
      <c r="M6057" t="s">
        <v>12915</v>
      </c>
      <c r="N6057">
        <v>10590618</v>
      </c>
    </row>
    <row r="6058" spans="1:14">
      <c r="A6058">
        <v>6056</v>
      </c>
      <c r="B6058" s="1">
        <v>202109263369</v>
      </c>
      <c r="C6058" t="s">
        <v>12916</v>
      </c>
      <c r="D6058" t="s">
        <v>82335</v>
      </c>
      <c r="E6058" t="s">
        <v>82336</v>
      </c>
      <c r="F6058" t="s">
        <v>20</v>
      </c>
      <c r="G6058" t="s">
        <v>418</v>
      </c>
      <c r="H6058" t="s">
        <v>8699</v>
      </c>
      <c r="I6058" t="s">
        <v>8555</v>
      </c>
      <c r="J6058">
        <v>6</v>
      </c>
      <c r="K6058" t="s">
        <v>64</v>
      </c>
      <c r="L6058" t="s">
        <v>64</v>
      </c>
      <c r="M6058" t="s">
        <v>9953</v>
      </c>
      <c r="N6058">
        <v>10590594</v>
      </c>
    </row>
    <row r="6059" spans="1:14">
      <c r="A6059">
        <v>6057</v>
      </c>
      <c r="B6059" s="1">
        <v>202109263462</v>
      </c>
      <c r="C6059" t="s">
        <v>12917</v>
      </c>
      <c r="D6059" t="s">
        <v>82337</v>
      </c>
      <c r="E6059" t="s">
        <v>82338</v>
      </c>
      <c r="F6059" t="s">
        <v>297</v>
      </c>
      <c r="G6059" t="s">
        <v>5429</v>
      </c>
      <c r="H6059" t="s">
        <v>12198</v>
      </c>
      <c r="I6059" t="s">
        <v>443</v>
      </c>
      <c r="J6059">
        <v>4</v>
      </c>
      <c r="K6059" t="s">
        <v>326</v>
      </c>
      <c r="L6059" t="s">
        <v>601</v>
      </c>
      <c r="M6059" t="s">
        <v>12918</v>
      </c>
      <c r="N6059">
        <v>1001004</v>
      </c>
    </row>
    <row r="6060" spans="1:14">
      <c r="A6060">
        <v>6058</v>
      </c>
      <c r="B6060" s="1">
        <v>202109263473</v>
      </c>
      <c r="C6060" t="s">
        <v>12919</v>
      </c>
      <c r="D6060" t="s">
        <v>82339</v>
      </c>
      <c r="E6060" t="s">
        <v>82340</v>
      </c>
      <c r="F6060" t="s">
        <v>201</v>
      </c>
      <c r="G6060" t="s">
        <v>2906</v>
      </c>
      <c r="H6060" t="s">
        <v>8031</v>
      </c>
      <c r="I6060" t="s">
        <v>265</v>
      </c>
      <c r="J6060">
        <v>4</v>
      </c>
      <c r="K6060" t="s">
        <v>240</v>
      </c>
      <c r="L6060" t="s">
        <v>5090</v>
      </c>
      <c r="M6060" t="s">
        <v>12920</v>
      </c>
      <c r="N6060">
        <v>1028003</v>
      </c>
    </row>
    <row r="6061" spans="1:14">
      <c r="A6061">
        <v>6059</v>
      </c>
      <c r="B6061" s="1">
        <v>202109263611</v>
      </c>
      <c r="C6061" t="s">
        <v>12921</v>
      </c>
      <c r="D6061" t="s">
        <v>82341</v>
      </c>
      <c r="E6061" t="s">
        <v>82342</v>
      </c>
      <c r="F6061" t="s">
        <v>297</v>
      </c>
      <c r="G6061" t="s">
        <v>466</v>
      </c>
      <c r="H6061" t="s">
        <v>3162</v>
      </c>
      <c r="I6061" t="s">
        <v>387</v>
      </c>
      <c r="J6061">
        <v>4</v>
      </c>
      <c r="K6061" t="s">
        <v>48</v>
      </c>
      <c r="L6061" t="s">
        <v>1003</v>
      </c>
      <c r="M6061" t="s">
        <v>12922</v>
      </c>
      <c r="N6061">
        <v>11390153</v>
      </c>
    </row>
    <row r="6062" spans="1:14">
      <c r="A6062">
        <v>6060</v>
      </c>
      <c r="B6062" s="1">
        <v>202109263702</v>
      </c>
      <c r="C6062" t="s">
        <v>12923</v>
      </c>
      <c r="D6062" t="s">
        <v>82343</v>
      </c>
      <c r="E6062" t="s">
        <v>82344</v>
      </c>
      <c r="F6062" t="s">
        <v>201</v>
      </c>
      <c r="G6062" t="s">
        <v>240</v>
      </c>
      <c r="H6062" t="s">
        <v>10072</v>
      </c>
      <c r="I6062" t="s">
        <v>319</v>
      </c>
      <c r="J6062">
        <v>2</v>
      </c>
      <c r="K6062" t="s">
        <v>240</v>
      </c>
      <c r="L6062" t="s">
        <v>674</v>
      </c>
      <c r="M6062" t="s">
        <v>12924</v>
      </c>
      <c r="N6062">
        <v>1021101</v>
      </c>
    </row>
    <row r="6063" spans="1:14">
      <c r="A6063">
        <v>6061</v>
      </c>
      <c r="B6063" s="1">
        <v>202109263758</v>
      </c>
      <c r="C6063" t="s">
        <v>12925</v>
      </c>
      <c r="D6063" t="s">
        <v>82345</v>
      </c>
      <c r="E6063" t="s">
        <v>82346</v>
      </c>
      <c r="F6063" t="s">
        <v>20</v>
      </c>
      <c r="G6063" t="s">
        <v>4762</v>
      </c>
      <c r="H6063" t="s">
        <v>4763</v>
      </c>
      <c r="I6063" t="s">
        <v>1162</v>
      </c>
      <c r="J6063">
        <v>4</v>
      </c>
      <c r="K6063" t="s">
        <v>140</v>
      </c>
      <c r="L6063" t="s">
        <v>1616</v>
      </c>
      <c r="M6063" t="s">
        <v>12926</v>
      </c>
      <c r="N6063">
        <v>10690313</v>
      </c>
    </row>
    <row r="6064" spans="1:14">
      <c r="A6064">
        <v>6062</v>
      </c>
      <c r="B6064" s="1">
        <v>202109263768</v>
      </c>
      <c r="C6064" t="s">
        <v>12927</v>
      </c>
      <c r="D6064" t="s">
        <v>82347</v>
      </c>
      <c r="E6064" t="s">
        <v>82348</v>
      </c>
      <c r="F6064" t="s">
        <v>28</v>
      </c>
      <c r="G6064" t="s">
        <v>2288</v>
      </c>
      <c r="H6064" t="s">
        <v>2289</v>
      </c>
      <c r="I6064" t="s">
        <v>1162</v>
      </c>
      <c r="J6064">
        <v>4</v>
      </c>
      <c r="K6064" t="s">
        <v>197</v>
      </c>
      <c r="L6064" t="s">
        <v>737</v>
      </c>
      <c r="M6064" t="s">
        <v>738</v>
      </c>
      <c r="N6064">
        <v>10190098</v>
      </c>
    </row>
    <row r="6065" spans="1:14">
      <c r="A6065">
        <v>6063</v>
      </c>
      <c r="B6065" s="1">
        <v>202109263844</v>
      </c>
      <c r="C6065" t="s">
        <v>12928</v>
      </c>
      <c r="D6065" t="s">
        <v>82349</v>
      </c>
      <c r="E6065" t="s">
        <v>82350</v>
      </c>
      <c r="F6065" t="s">
        <v>20</v>
      </c>
      <c r="G6065" t="s">
        <v>106</v>
      </c>
      <c r="H6065" t="s">
        <v>5951</v>
      </c>
      <c r="I6065" t="s">
        <v>346</v>
      </c>
      <c r="J6065">
        <v>3</v>
      </c>
      <c r="K6065" t="s">
        <v>64</v>
      </c>
      <c r="L6065" t="s">
        <v>583</v>
      </c>
      <c r="M6065" t="s">
        <v>11521</v>
      </c>
      <c r="N6065">
        <v>10690038</v>
      </c>
    </row>
    <row r="6066" spans="1:14">
      <c r="A6066">
        <v>6064</v>
      </c>
      <c r="B6066" s="1">
        <v>202109263893</v>
      </c>
      <c r="C6066" t="s">
        <v>12929</v>
      </c>
      <c r="D6066" t="s">
        <v>82351</v>
      </c>
      <c r="E6066" t="s">
        <v>82352</v>
      </c>
      <c r="F6066" t="s">
        <v>131</v>
      </c>
      <c r="G6066" t="s">
        <v>1482</v>
      </c>
      <c r="H6066" t="s">
        <v>4976</v>
      </c>
      <c r="I6066" t="s">
        <v>300</v>
      </c>
      <c r="J6066">
        <v>3</v>
      </c>
      <c r="K6066" t="s">
        <v>91</v>
      </c>
      <c r="L6066" t="s">
        <v>827</v>
      </c>
      <c r="M6066" t="s">
        <v>12930</v>
      </c>
      <c r="N6066">
        <v>1033002</v>
      </c>
    </row>
    <row r="6067" spans="1:14">
      <c r="A6067">
        <v>6065</v>
      </c>
      <c r="B6067" s="1">
        <v>202109264158</v>
      </c>
      <c r="C6067" t="s">
        <v>12931</v>
      </c>
      <c r="D6067" t="s">
        <v>82353</v>
      </c>
      <c r="E6067" t="s">
        <v>71486</v>
      </c>
      <c r="F6067" t="s">
        <v>52</v>
      </c>
      <c r="G6067" t="s">
        <v>234</v>
      </c>
      <c r="H6067" t="s">
        <v>2736</v>
      </c>
      <c r="I6067" t="s">
        <v>619</v>
      </c>
      <c r="J6067">
        <v>3</v>
      </c>
      <c r="K6067" t="s">
        <v>78</v>
      </c>
      <c r="L6067" t="s">
        <v>1417</v>
      </c>
      <c r="M6067" t="s">
        <v>7687</v>
      </c>
      <c r="N6067">
        <v>10390254</v>
      </c>
    </row>
    <row r="6068" spans="1:14">
      <c r="A6068">
        <v>6066</v>
      </c>
      <c r="B6068" s="1">
        <v>202109264295</v>
      </c>
      <c r="C6068" t="s">
        <v>12932</v>
      </c>
      <c r="D6068" t="s">
        <v>82354</v>
      </c>
      <c r="E6068" t="s">
        <v>16432</v>
      </c>
      <c r="F6068" t="s">
        <v>201</v>
      </c>
      <c r="G6068" t="s">
        <v>1457</v>
      </c>
      <c r="H6068" t="s">
        <v>2273</v>
      </c>
      <c r="I6068" t="s">
        <v>387</v>
      </c>
      <c r="J6068">
        <v>4</v>
      </c>
      <c r="K6068" t="s">
        <v>240</v>
      </c>
      <c r="L6068" t="s">
        <v>1457</v>
      </c>
      <c r="M6068" t="s">
        <v>12933</v>
      </c>
      <c r="N6068">
        <v>10790459</v>
      </c>
    </row>
    <row r="6069" spans="1:14">
      <c r="A6069">
        <v>6067</v>
      </c>
      <c r="B6069" s="1">
        <v>202109264355</v>
      </c>
      <c r="C6069" t="s">
        <v>12934</v>
      </c>
      <c r="D6069" t="s">
        <v>82355</v>
      </c>
      <c r="E6069" t="s">
        <v>82356</v>
      </c>
      <c r="F6069" t="s">
        <v>28</v>
      </c>
      <c r="G6069" t="s">
        <v>56</v>
      </c>
      <c r="H6069" t="s">
        <v>5800</v>
      </c>
      <c r="I6069" t="s">
        <v>2122</v>
      </c>
      <c r="J6069">
        <v>3</v>
      </c>
      <c r="K6069" t="s">
        <v>78</v>
      </c>
      <c r="L6069" t="s">
        <v>2681</v>
      </c>
      <c r="M6069" t="s">
        <v>7730</v>
      </c>
      <c r="N6069">
        <v>10390261</v>
      </c>
    </row>
    <row r="6070" spans="1:14">
      <c r="A6070">
        <v>6068</v>
      </c>
      <c r="B6070" s="1">
        <v>202109264419</v>
      </c>
      <c r="C6070" t="s">
        <v>12935</v>
      </c>
      <c r="D6070" t="s">
        <v>82357</v>
      </c>
      <c r="E6070" t="s">
        <v>82358</v>
      </c>
      <c r="F6070" t="s">
        <v>155</v>
      </c>
      <c r="G6070" t="s">
        <v>177</v>
      </c>
      <c r="H6070" t="s">
        <v>7490</v>
      </c>
      <c r="I6070" t="s">
        <v>945</v>
      </c>
      <c r="J6070">
        <v>4</v>
      </c>
      <c r="K6070" t="s">
        <v>179</v>
      </c>
      <c r="L6070" t="s">
        <v>2010</v>
      </c>
      <c r="M6070" t="s">
        <v>12936</v>
      </c>
      <c r="N6070">
        <v>10590497</v>
      </c>
    </row>
    <row r="6071" spans="1:14">
      <c r="A6071">
        <v>6069</v>
      </c>
      <c r="B6071" s="1">
        <v>202109264456</v>
      </c>
      <c r="C6071" t="s">
        <v>12937</v>
      </c>
      <c r="D6071" t="s">
        <v>82359</v>
      </c>
      <c r="E6071" t="s">
        <v>82360</v>
      </c>
      <c r="F6071" t="s">
        <v>52</v>
      </c>
      <c r="G6071" t="s">
        <v>215</v>
      </c>
      <c r="H6071" t="s">
        <v>6303</v>
      </c>
      <c r="I6071" t="s">
        <v>1162</v>
      </c>
      <c r="J6071">
        <v>4</v>
      </c>
      <c r="K6071" t="s">
        <v>78</v>
      </c>
      <c r="L6071" t="s">
        <v>79</v>
      </c>
      <c r="M6071" t="s">
        <v>7738</v>
      </c>
      <c r="N6071">
        <v>1086249</v>
      </c>
    </row>
    <row r="6072" spans="1:14">
      <c r="A6072">
        <v>6070</v>
      </c>
      <c r="B6072" s="1">
        <v>202109264469</v>
      </c>
      <c r="C6072" t="s">
        <v>12938</v>
      </c>
      <c r="D6072" t="s">
        <v>82361</v>
      </c>
      <c r="E6072" t="s">
        <v>79364</v>
      </c>
      <c r="F6072" t="s">
        <v>155</v>
      </c>
      <c r="G6072" t="s">
        <v>1704</v>
      </c>
      <c r="H6072" t="s">
        <v>1705</v>
      </c>
      <c r="I6072" t="s">
        <v>443</v>
      </c>
      <c r="J6072">
        <v>4</v>
      </c>
      <c r="K6072" t="s">
        <v>78</v>
      </c>
      <c r="L6072" t="s">
        <v>79</v>
      </c>
      <c r="M6072" t="s">
        <v>12939</v>
      </c>
      <c r="N6072">
        <v>1086466</v>
      </c>
    </row>
    <row r="6073" spans="1:14">
      <c r="A6073">
        <v>6071</v>
      </c>
      <c r="B6073" s="1">
        <v>202109264609</v>
      </c>
      <c r="C6073" t="s">
        <v>12940</v>
      </c>
      <c r="D6073" t="s">
        <v>82362</v>
      </c>
      <c r="E6073" t="s">
        <v>82363</v>
      </c>
      <c r="F6073" t="s">
        <v>40</v>
      </c>
      <c r="G6073" t="s">
        <v>1167</v>
      </c>
      <c r="H6073" t="s">
        <v>7951</v>
      </c>
      <c r="I6073" t="s">
        <v>265</v>
      </c>
      <c r="J6073">
        <v>4</v>
      </c>
      <c r="K6073" t="s">
        <v>24</v>
      </c>
      <c r="L6073" t="s">
        <v>41</v>
      </c>
      <c r="M6073" t="s">
        <v>1277</v>
      </c>
      <c r="N6073">
        <v>10190605</v>
      </c>
    </row>
    <row r="6074" spans="1:14">
      <c r="A6074">
        <v>6072</v>
      </c>
      <c r="B6074" s="1">
        <v>202109264624</v>
      </c>
      <c r="C6074" t="s">
        <v>12941</v>
      </c>
      <c r="D6074" t="s">
        <v>82364</v>
      </c>
      <c r="E6074" t="s">
        <v>82365</v>
      </c>
      <c r="F6074" t="s">
        <v>12</v>
      </c>
      <c r="G6074" t="s">
        <v>4830</v>
      </c>
      <c r="H6074" t="s">
        <v>3430</v>
      </c>
      <c r="I6074" t="s">
        <v>15</v>
      </c>
      <c r="J6074">
        <v>1</v>
      </c>
      <c r="K6074" t="s">
        <v>48</v>
      </c>
      <c r="L6074" t="s">
        <v>6515</v>
      </c>
      <c r="M6074" t="s">
        <v>2249</v>
      </c>
      <c r="N6074">
        <v>1125001</v>
      </c>
    </row>
    <row r="6075" spans="1:14">
      <c r="A6075">
        <v>6073</v>
      </c>
      <c r="B6075" s="1">
        <v>202109264715</v>
      </c>
      <c r="C6075" t="s">
        <v>12942</v>
      </c>
      <c r="D6075" t="s">
        <v>82366</v>
      </c>
      <c r="E6075" t="s">
        <v>82367</v>
      </c>
      <c r="F6075" t="s">
        <v>60</v>
      </c>
      <c r="G6075" t="s">
        <v>5418</v>
      </c>
      <c r="H6075" t="s">
        <v>5419</v>
      </c>
      <c r="I6075" t="s">
        <v>945</v>
      </c>
      <c r="J6075">
        <v>4</v>
      </c>
      <c r="K6075" t="s">
        <v>115</v>
      </c>
      <c r="L6075" t="s">
        <v>2594</v>
      </c>
      <c r="M6075" t="s">
        <v>7844</v>
      </c>
      <c r="N6075">
        <v>10490405</v>
      </c>
    </row>
    <row r="6076" spans="1:14">
      <c r="A6076">
        <v>6074</v>
      </c>
      <c r="B6076" s="1">
        <v>202109264825</v>
      </c>
      <c r="C6076" t="s">
        <v>12943</v>
      </c>
      <c r="D6076" t="s">
        <v>26636</v>
      </c>
      <c r="E6076" t="s">
        <v>82368</v>
      </c>
      <c r="F6076" t="s">
        <v>87</v>
      </c>
      <c r="G6076" t="s">
        <v>510</v>
      </c>
      <c r="H6076" t="s">
        <v>511</v>
      </c>
      <c r="I6076" t="s">
        <v>387</v>
      </c>
      <c r="J6076">
        <v>4</v>
      </c>
      <c r="K6076" t="s">
        <v>91</v>
      </c>
      <c r="L6076" t="s">
        <v>358</v>
      </c>
      <c r="M6076" t="s">
        <v>11427</v>
      </c>
      <c r="N6076">
        <v>1031101</v>
      </c>
    </row>
    <row r="6077" spans="1:14">
      <c r="A6077">
        <v>6075</v>
      </c>
      <c r="B6077" s="1">
        <v>202109264981</v>
      </c>
      <c r="C6077" t="s">
        <v>2553</v>
      </c>
      <c r="D6077" t="s">
        <v>6807</v>
      </c>
      <c r="E6077" t="s">
        <v>82369</v>
      </c>
      <c r="F6077" t="s">
        <v>68</v>
      </c>
      <c r="G6077" t="s">
        <v>94</v>
      </c>
      <c r="H6077" t="s">
        <v>514</v>
      </c>
      <c r="I6077" t="s">
        <v>23</v>
      </c>
      <c r="J6077">
        <v>3</v>
      </c>
      <c r="K6077" t="s">
        <v>72</v>
      </c>
      <c r="L6077" t="s">
        <v>73</v>
      </c>
      <c r="M6077" t="s">
        <v>7326</v>
      </c>
      <c r="N6077">
        <v>1013099</v>
      </c>
    </row>
    <row r="6078" spans="1:14">
      <c r="A6078">
        <v>6076</v>
      </c>
      <c r="B6078" s="1">
        <v>202109265008</v>
      </c>
      <c r="C6078" t="s">
        <v>12944</v>
      </c>
      <c r="D6078" t="s">
        <v>82370</v>
      </c>
      <c r="E6078" t="s">
        <v>71301</v>
      </c>
      <c r="F6078" t="s">
        <v>297</v>
      </c>
      <c r="G6078" t="s">
        <v>480</v>
      </c>
      <c r="H6078" t="s">
        <v>5000</v>
      </c>
      <c r="I6078" t="s">
        <v>768</v>
      </c>
      <c r="J6078">
        <v>3</v>
      </c>
      <c r="K6078" t="s">
        <v>326</v>
      </c>
      <c r="L6078" t="s">
        <v>718</v>
      </c>
      <c r="M6078" t="s">
        <v>2937</v>
      </c>
      <c r="N6078">
        <v>11290221</v>
      </c>
    </row>
    <row r="6079" spans="1:14">
      <c r="A6079">
        <v>6077</v>
      </c>
      <c r="B6079" s="1">
        <v>202109265252</v>
      </c>
      <c r="C6079" t="s">
        <v>12945</v>
      </c>
      <c r="D6079" t="s">
        <v>82371</v>
      </c>
      <c r="E6079" t="s">
        <v>82372</v>
      </c>
      <c r="F6079" t="s">
        <v>201</v>
      </c>
      <c r="G6079" t="s">
        <v>2906</v>
      </c>
      <c r="H6079" t="s">
        <v>2907</v>
      </c>
      <c r="I6079" t="s">
        <v>4952</v>
      </c>
      <c r="J6079">
        <v>4</v>
      </c>
      <c r="K6079" t="s">
        <v>301</v>
      </c>
      <c r="L6079" t="s">
        <v>406</v>
      </c>
      <c r="M6079" t="s">
        <v>11262</v>
      </c>
      <c r="N6079">
        <v>11290900</v>
      </c>
    </row>
    <row r="6080" spans="1:14">
      <c r="A6080">
        <v>6078</v>
      </c>
      <c r="B6080" s="1">
        <v>202109265318</v>
      </c>
      <c r="C6080" t="s">
        <v>12946</v>
      </c>
      <c r="D6080" t="s">
        <v>82373</v>
      </c>
      <c r="E6080" t="s">
        <v>82374</v>
      </c>
      <c r="F6080" t="s">
        <v>20</v>
      </c>
      <c r="G6080" t="s">
        <v>534</v>
      </c>
      <c r="H6080" t="s">
        <v>6091</v>
      </c>
      <c r="I6080" t="s">
        <v>265</v>
      </c>
      <c r="J6080">
        <v>4</v>
      </c>
      <c r="K6080" t="s">
        <v>205</v>
      </c>
      <c r="L6080" t="s">
        <v>534</v>
      </c>
      <c r="M6080" t="s">
        <v>12947</v>
      </c>
      <c r="N6080">
        <v>10690626</v>
      </c>
    </row>
    <row r="6081" spans="1:14">
      <c r="A6081">
        <v>6079</v>
      </c>
      <c r="B6081" s="1">
        <v>202109265500</v>
      </c>
      <c r="C6081" t="s">
        <v>12948</v>
      </c>
      <c r="D6081" t="s">
        <v>82375</v>
      </c>
      <c r="E6081" t="s">
        <v>82376</v>
      </c>
      <c r="F6081" t="s">
        <v>20</v>
      </c>
      <c r="G6081" t="s">
        <v>418</v>
      </c>
      <c r="H6081" t="s">
        <v>8699</v>
      </c>
      <c r="I6081" t="s">
        <v>8555</v>
      </c>
      <c r="J6081">
        <v>6</v>
      </c>
      <c r="K6081" t="s">
        <v>102</v>
      </c>
      <c r="L6081" t="s">
        <v>5369</v>
      </c>
      <c r="M6081" t="s">
        <v>11803</v>
      </c>
      <c r="N6081">
        <v>10491045</v>
      </c>
    </row>
    <row r="6082" spans="1:14">
      <c r="A6082">
        <v>6080</v>
      </c>
      <c r="B6082" s="1">
        <v>202109265559</v>
      </c>
      <c r="C6082" t="s">
        <v>12949</v>
      </c>
      <c r="D6082" t="s">
        <v>82377</v>
      </c>
      <c r="E6082" t="s">
        <v>82377</v>
      </c>
      <c r="F6082" t="s">
        <v>52</v>
      </c>
      <c r="G6082" t="s">
        <v>53</v>
      </c>
      <c r="H6082" t="s">
        <v>3104</v>
      </c>
      <c r="I6082" t="s">
        <v>340</v>
      </c>
      <c r="J6082">
        <v>2</v>
      </c>
      <c r="K6082" t="s">
        <v>78</v>
      </c>
      <c r="L6082" t="s">
        <v>79</v>
      </c>
      <c r="M6082" t="s">
        <v>12950</v>
      </c>
      <c r="N6082">
        <v>1086244</v>
      </c>
    </row>
    <row r="6083" spans="1:14">
      <c r="A6083">
        <v>6081</v>
      </c>
      <c r="B6083" s="1">
        <v>202109265905</v>
      </c>
      <c r="C6083" t="s">
        <v>12951</v>
      </c>
      <c r="D6083" t="s">
        <v>82378</v>
      </c>
      <c r="E6083" t="s">
        <v>82379</v>
      </c>
      <c r="F6083" t="s">
        <v>201</v>
      </c>
      <c r="G6083" t="s">
        <v>202</v>
      </c>
      <c r="H6083" t="s">
        <v>1542</v>
      </c>
      <c r="I6083" t="s">
        <v>8299</v>
      </c>
      <c r="J6083">
        <v>1</v>
      </c>
      <c r="K6083" t="s">
        <v>197</v>
      </c>
      <c r="L6083" t="s">
        <v>564</v>
      </c>
      <c r="M6083" t="s">
        <v>3615</v>
      </c>
      <c r="N6083">
        <v>10190394</v>
      </c>
    </row>
    <row r="6084" spans="1:14">
      <c r="A6084">
        <v>6082</v>
      </c>
      <c r="B6084" s="1">
        <v>202109265914</v>
      </c>
      <c r="C6084" t="s">
        <v>12952</v>
      </c>
      <c r="D6084" t="s">
        <v>82380</v>
      </c>
      <c r="E6084" t="s">
        <v>82381</v>
      </c>
      <c r="F6084" t="s">
        <v>201</v>
      </c>
      <c r="G6084" t="s">
        <v>2155</v>
      </c>
      <c r="H6084" t="s">
        <v>4982</v>
      </c>
      <c r="I6084" t="s">
        <v>3085</v>
      </c>
      <c r="J6084">
        <v>2</v>
      </c>
      <c r="K6084" t="s">
        <v>240</v>
      </c>
      <c r="L6084" t="s">
        <v>674</v>
      </c>
      <c r="M6084" t="s">
        <v>12953</v>
      </c>
      <c r="N6084">
        <v>1021168</v>
      </c>
    </row>
    <row r="6085" spans="1:14">
      <c r="A6085">
        <v>6083</v>
      </c>
      <c r="B6085" s="1">
        <v>202109266017</v>
      </c>
      <c r="C6085" t="s">
        <v>12954</v>
      </c>
      <c r="D6085" t="s">
        <v>82382</v>
      </c>
      <c r="E6085" t="s">
        <v>75431</v>
      </c>
      <c r="F6085" t="s">
        <v>297</v>
      </c>
      <c r="G6085" t="s">
        <v>847</v>
      </c>
      <c r="H6085" t="s">
        <v>848</v>
      </c>
      <c r="I6085" t="s">
        <v>15</v>
      </c>
      <c r="J6085">
        <v>2</v>
      </c>
      <c r="K6085" t="s">
        <v>326</v>
      </c>
      <c r="L6085" t="s">
        <v>847</v>
      </c>
      <c r="M6085" t="s">
        <v>12488</v>
      </c>
      <c r="N6085">
        <v>11290265</v>
      </c>
    </row>
    <row r="6086" spans="1:14">
      <c r="A6086">
        <v>6084</v>
      </c>
      <c r="B6086" s="1">
        <v>202109266047</v>
      </c>
      <c r="C6086" t="s">
        <v>12955</v>
      </c>
      <c r="D6086" t="s">
        <v>82383</v>
      </c>
      <c r="E6086" t="s">
        <v>82384</v>
      </c>
      <c r="F6086" t="s">
        <v>60</v>
      </c>
      <c r="G6086" t="s">
        <v>837</v>
      </c>
      <c r="H6086" t="s">
        <v>7746</v>
      </c>
      <c r="I6086" t="s">
        <v>945</v>
      </c>
      <c r="J6086">
        <v>4</v>
      </c>
      <c r="K6086" t="s">
        <v>614</v>
      </c>
      <c r="L6086" t="s">
        <v>624</v>
      </c>
      <c r="M6086" t="s">
        <v>12956</v>
      </c>
      <c r="N6086">
        <v>1064001</v>
      </c>
    </row>
    <row r="6087" spans="1:14">
      <c r="A6087">
        <v>6085</v>
      </c>
      <c r="B6087" s="1">
        <v>202109266050</v>
      </c>
      <c r="C6087" t="s">
        <v>12957</v>
      </c>
      <c r="D6087" t="s">
        <v>82385</v>
      </c>
      <c r="E6087" t="s">
        <v>82386</v>
      </c>
      <c r="F6087" t="s">
        <v>297</v>
      </c>
      <c r="G6087" t="s">
        <v>369</v>
      </c>
      <c r="H6087" t="s">
        <v>2432</v>
      </c>
      <c r="I6087" t="s">
        <v>340</v>
      </c>
      <c r="J6087">
        <v>2</v>
      </c>
      <c r="K6087" t="s">
        <v>326</v>
      </c>
      <c r="L6087" t="s">
        <v>371</v>
      </c>
      <c r="M6087" t="s">
        <v>10471</v>
      </c>
      <c r="N6087">
        <v>11290485</v>
      </c>
    </row>
    <row r="6088" spans="1:14">
      <c r="A6088">
        <v>6086</v>
      </c>
      <c r="B6088" s="1">
        <v>202109266129</v>
      </c>
      <c r="C6088" t="s">
        <v>12958</v>
      </c>
      <c r="D6088" t="s">
        <v>82387</v>
      </c>
      <c r="E6088" t="s">
        <v>82388</v>
      </c>
      <c r="F6088" t="s">
        <v>123</v>
      </c>
      <c r="G6088" t="s">
        <v>2095</v>
      </c>
      <c r="H6088" t="s">
        <v>3433</v>
      </c>
      <c r="I6088" t="s">
        <v>47</v>
      </c>
      <c r="J6088">
        <v>3</v>
      </c>
      <c r="K6088" t="s">
        <v>64</v>
      </c>
      <c r="L6088" t="s">
        <v>7819</v>
      </c>
      <c r="M6088" t="s">
        <v>1193</v>
      </c>
      <c r="N6088">
        <v>10690081</v>
      </c>
    </row>
    <row r="6089" spans="1:14">
      <c r="A6089">
        <v>6087</v>
      </c>
      <c r="B6089" s="1">
        <v>202109266171</v>
      </c>
      <c r="C6089" t="s">
        <v>12959</v>
      </c>
      <c r="D6089" t="s">
        <v>82389</v>
      </c>
      <c r="E6089" t="s">
        <v>76565</v>
      </c>
      <c r="F6089" t="s">
        <v>52</v>
      </c>
      <c r="G6089" t="s">
        <v>53</v>
      </c>
      <c r="H6089" t="s">
        <v>5907</v>
      </c>
      <c r="I6089" t="s">
        <v>595</v>
      </c>
      <c r="J6089">
        <v>3</v>
      </c>
      <c r="K6089" t="s">
        <v>215</v>
      </c>
      <c r="L6089" t="s">
        <v>934</v>
      </c>
      <c r="M6089" t="s">
        <v>6236</v>
      </c>
      <c r="N6089">
        <v>10390361</v>
      </c>
    </row>
    <row r="6090" spans="1:14">
      <c r="A6090">
        <v>6088</v>
      </c>
      <c r="B6090" s="1">
        <v>202109266305</v>
      </c>
      <c r="C6090" t="s">
        <v>12960</v>
      </c>
      <c r="D6090" t="s">
        <v>82390</v>
      </c>
      <c r="E6090" t="s">
        <v>82391</v>
      </c>
      <c r="F6090" t="s">
        <v>60</v>
      </c>
      <c r="G6090" t="s">
        <v>12311</v>
      </c>
      <c r="H6090" t="s">
        <v>12680</v>
      </c>
      <c r="I6090" t="s">
        <v>443</v>
      </c>
      <c r="J6090">
        <v>4</v>
      </c>
      <c r="K6090" t="s">
        <v>115</v>
      </c>
      <c r="L6090" t="s">
        <v>1211</v>
      </c>
      <c r="M6090" t="s">
        <v>6206</v>
      </c>
      <c r="N6090">
        <v>10490482</v>
      </c>
    </row>
    <row r="6091" spans="1:14">
      <c r="A6091">
        <v>6089</v>
      </c>
      <c r="B6091" s="1">
        <v>202109266877</v>
      </c>
      <c r="C6091" t="s">
        <v>12961</v>
      </c>
      <c r="D6091" t="s">
        <v>82392</v>
      </c>
      <c r="E6091" t="s">
        <v>82393</v>
      </c>
      <c r="F6091" t="s">
        <v>297</v>
      </c>
      <c r="G6091" t="s">
        <v>480</v>
      </c>
      <c r="H6091" t="s">
        <v>918</v>
      </c>
      <c r="I6091" t="s">
        <v>265</v>
      </c>
      <c r="J6091">
        <v>4</v>
      </c>
      <c r="K6091" t="s">
        <v>91</v>
      </c>
      <c r="L6091" t="s">
        <v>358</v>
      </c>
      <c r="M6091" t="s">
        <v>10746</v>
      </c>
      <c r="N6091">
        <v>1031041</v>
      </c>
    </row>
    <row r="6092" spans="1:14">
      <c r="A6092">
        <v>6090</v>
      </c>
      <c r="B6092" s="1">
        <v>202109267325</v>
      </c>
      <c r="C6092" t="s">
        <v>12962</v>
      </c>
      <c r="D6092" t="s">
        <v>33380</v>
      </c>
      <c r="E6092" t="s">
        <v>82394</v>
      </c>
      <c r="F6092" t="s">
        <v>20</v>
      </c>
      <c r="G6092" t="s">
        <v>418</v>
      </c>
      <c r="H6092" t="s">
        <v>8699</v>
      </c>
      <c r="I6092" t="s">
        <v>8555</v>
      </c>
      <c r="J6092">
        <v>6</v>
      </c>
      <c r="K6092" t="s">
        <v>240</v>
      </c>
      <c r="L6092" t="s">
        <v>5090</v>
      </c>
      <c r="M6092" t="s">
        <v>5651</v>
      </c>
      <c r="N6092">
        <v>1028031</v>
      </c>
    </row>
    <row r="6093" spans="1:14">
      <c r="A6093">
        <v>6091</v>
      </c>
      <c r="B6093" s="1">
        <v>202109267690</v>
      </c>
      <c r="C6093" t="s">
        <v>12963</v>
      </c>
      <c r="D6093" t="s">
        <v>82395</v>
      </c>
      <c r="E6093" t="s">
        <v>82396</v>
      </c>
      <c r="F6093" t="s">
        <v>52</v>
      </c>
      <c r="G6093" t="s">
        <v>287</v>
      </c>
      <c r="H6093" t="s">
        <v>288</v>
      </c>
      <c r="I6093" t="s">
        <v>289</v>
      </c>
      <c r="J6093">
        <v>2</v>
      </c>
      <c r="K6093" t="s">
        <v>78</v>
      </c>
      <c r="L6093" t="s">
        <v>79</v>
      </c>
      <c r="M6093" t="s">
        <v>8716</v>
      </c>
      <c r="N6093">
        <v>1086258</v>
      </c>
    </row>
    <row r="6094" spans="1:14">
      <c r="A6094">
        <v>6092</v>
      </c>
      <c r="B6094" s="1">
        <v>202109267777</v>
      </c>
      <c r="C6094" t="s">
        <v>12964</v>
      </c>
      <c r="D6094" t="s">
        <v>82397</v>
      </c>
      <c r="E6094" t="s">
        <v>82398</v>
      </c>
      <c r="F6094" t="s">
        <v>60</v>
      </c>
      <c r="G6094" t="s">
        <v>229</v>
      </c>
      <c r="H6094" t="s">
        <v>4510</v>
      </c>
      <c r="I6094" t="s">
        <v>595</v>
      </c>
      <c r="J6094">
        <v>3</v>
      </c>
      <c r="K6094" t="s">
        <v>151</v>
      </c>
      <c r="L6094" t="s">
        <v>9792</v>
      </c>
      <c r="M6094" t="s">
        <v>12965</v>
      </c>
      <c r="N6094">
        <v>10490716</v>
      </c>
    </row>
    <row r="6095" spans="1:14">
      <c r="A6095">
        <v>6093</v>
      </c>
      <c r="B6095" s="1">
        <v>202109267802</v>
      </c>
      <c r="C6095" t="s">
        <v>12966</v>
      </c>
      <c r="D6095" t="s">
        <v>82399</v>
      </c>
      <c r="E6095" t="s">
        <v>82400</v>
      </c>
      <c r="F6095" t="s">
        <v>12</v>
      </c>
      <c r="G6095" t="s">
        <v>16</v>
      </c>
      <c r="H6095" t="s">
        <v>10061</v>
      </c>
      <c r="I6095" t="s">
        <v>945</v>
      </c>
      <c r="J6095">
        <v>4</v>
      </c>
      <c r="K6095" t="s">
        <v>48</v>
      </c>
      <c r="L6095" t="s">
        <v>831</v>
      </c>
      <c r="M6095" t="s">
        <v>3567</v>
      </c>
      <c r="N6095">
        <v>11390176</v>
      </c>
    </row>
    <row r="6096" spans="1:14">
      <c r="A6096">
        <v>6094</v>
      </c>
      <c r="B6096" s="1">
        <v>202109267847</v>
      </c>
      <c r="C6096" t="s">
        <v>12967</v>
      </c>
      <c r="D6096" t="s">
        <v>82401</v>
      </c>
      <c r="E6096" t="s">
        <v>82402</v>
      </c>
      <c r="F6096" t="s">
        <v>297</v>
      </c>
      <c r="G6096" t="s">
        <v>480</v>
      </c>
      <c r="H6096" t="s">
        <v>2886</v>
      </c>
      <c r="I6096" t="s">
        <v>293</v>
      </c>
      <c r="J6096">
        <v>3</v>
      </c>
      <c r="K6096" t="s">
        <v>326</v>
      </c>
      <c r="L6096" t="s">
        <v>371</v>
      </c>
      <c r="M6096" t="s">
        <v>12968</v>
      </c>
      <c r="N6096">
        <v>11290481</v>
      </c>
    </row>
    <row r="6097" spans="1:14">
      <c r="A6097">
        <v>6095</v>
      </c>
      <c r="B6097" s="1">
        <v>202109268514</v>
      </c>
      <c r="C6097" t="s">
        <v>12969</v>
      </c>
      <c r="D6097" t="s">
        <v>82403</v>
      </c>
      <c r="E6097" t="s">
        <v>82404</v>
      </c>
      <c r="F6097" t="s">
        <v>155</v>
      </c>
      <c r="G6097" t="s">
        <v>64</v>
      </c>
      <c r="H6097" t="s">
        <v>12470</v>
      </c>
      <c r="I6097" t="s">
        <v>265</v>
      </c>
      <c r="J6097">
        <v>4</v>
      </c>
      <c r="K6097" t="s">
        <v>140</v>
      </c>
      <c r="L6097" t="s">
        <v>366</v>
      </c>
      <c r="M6097" t="s">
        <v>367</v>
      </c>
      <c r="N6097">
        <v>10690501</v>
      </c>
    </row>
    <row r="6098" spans="1:14">
      <c r="A6098">
        <v>6096</v>
      </c>
      <c r="B6098" s="1">
        <v>202109268680</v>
      </c>
      <c r="C6098" t="s">
        <v>12970</v>
      </c>
      <c r="D6098" t="s">
        <v>82405</v>
      </c>
      <c r="E6098" t="s">
        <v>82406</v>
      </c>
      <c r="F6098" t="s">
        <v>131</v>
      </c>
      <c r="G6098" t="s">
        <v>1482</v>
      </c>
      <c r="H6098" t="s">
        <v>4976</v>
      </c>
      <c r="I6098" t="s">
        <v>2122</v>
      </c>
      <c r="J6098">
        <v>3</v>
      </c>
      <c r="K6098" t="s">
        <v>433</v>
      </c>
      <c r="L6098" t="s">
        <v>1484</v>
      </c>
      <c r="M6098" t="s">
        <v>1484</v>
      </c>
      <c r="N6098">
        <v>10890389</v>
      </c>
    </row>
    <row r="6099" spans="1:14">
      <c r="A6099">
        <v>6097</v>
      </c>
      <c r="B6099" s="1">
        <v>202109268867</v>
      </c>
      <c r="C6099" t="s">
        <v>12971</v>
      </c>
      <c r="D6099" t="s">
        <v>82407</v>
      </c>
      <c r="E6099" t="s">
        <v>82408</v>
      </c>
      <c r="F6099" t="s">
        <v>40</v>
      </c>
      <c r="G6099" t="s">
        <v>1167</v>
      </c>
      <c r="H6099" t="s">
        <v>7951</v>
      </c>
      <c r="I6099" t="s">
        <v>1162</v>
      </c>
      <c r="J6099">
        <v>4</v>
      </c>
      <c r="K6099" t="s">
        <v>197</v>
      </c>
      <c r="L6099" t="s">
        <v>1128</v>
      </c>
      <c r="M6099" t="s">
        <v>1593</v>
      </c>
      <c r="N6099">
        <v>10190506</v>
      </c>
    </row>
    <row r="6100" spans="1:14">
      <c r="A6100">
        <v>6098</v>
      </c>
      <c r="B6100" s="1">
        <v>202109269126</v>
      </c>
      <c r="C6100" t="s">
        <v>12972</v>
      </c>
      <c r="D6100" t="s">
        <v>82409</v>
      </c>
      <c r="E6100" t="s">
        <v>82410</v>
      </c>
      <c r="F6100" t="s">
        <v>123</v>
      </c>
      <c r="G6100" t="s">
        <v>1838</v>
      </c>
      <c r="H6100" t="s">
        <v>8491</v>
      </c>
      <c r="I6100" t="s">
        <v>1162</v>
      </c>
      <c r="J6100">
        <v>2</v>
      </c>
      <c r="K6100" t="s">
        <v>72</v>
      </c>
      <c r="L6100" t="s">
        <v>975</v>
      </c>
      <c r="M6100" t="s">
        <v>12973</v>
      </c>
      <c r="N6100">
        <v>11190518</v>
      </c>
    </row>
    <row r="6101" spans="1:14">
      <c r="A6101">
        <v>6099</v>
      </c>
      <c r="B6101" s="1">
        <v>202109269267</v>
      </c>
      <c r="C6101" t="s">
        <v>12974</v>
      </c>
      <c r="D6101" t="s">
        <v>82411</v>
      </c>
      <c r="E6101" t="s">
        <v>82412</v>
      </c>
      <c r="F6101" t="s">
        <v>60</v>
      </c>
      <c r="G6101" t="s">
        <v>149</v>
      </c>
      <c r="H6101" t="s">
        <v>2744</v>
      </c>
      <c r="I6101" t="s">
        <v>126</v>
      </c>
      <c r="J6101">
        <v>3</v>
      </c>
      <c r="K6101" t="s">
        <v>151</v>
      </c>
      <c r="L6101" t="s">
        <v>2591</v>
      </c>
      <c r="M6101" t="s">
        <v>1534</v>
      </c>
      <c r="N6101">
        <v>10491266</v>
      </c>
    </row>
    <row r="6102" spans="1:14">
      <c r="A6102">
        <v>6100</v>
      </c>
      <c r="B6102" s="1">
        <v>202109269355</v>
      </c>
      <c r="C6102" t="s">
        <v>12975</v>
      </c>
      <c r="D6102" t="s">
        <v>82413</v>
      </c>
      <c r="E6102" t="s">
        <v>82414</v>
      </c>
      <c r="F6102" t="s">
        <v>20</v>
      </c>
      <c r="G6102" t="s">
        <v>418</v>
      </c>
      <c r="H6102" t="s">
        <v>8699</v>
      </c>
      <c r="I6102" t="s">
        <v>8555</v>
      </c>
      <c r="J6102">
        <v>6</v>
      </c>
      <c r="K6102" t="s">
        <v>240</v>
      </c>
      <c r="L6102" t="s">
        <v>1457</v>
      </c>
      <c r="M6102" t="s">
        <v>5083</v>
      </c>
      <c r="N6102">
        <v>10790461</v>
      </c>
    </row>
    <row r="6103" spans="1:14">
      <c r="A6103">
        <v>6101</v>
      </c>
      <c r="B6103" s="1">
        <v>202109269427</v>
      </c>
      <c r="C6103" t="s">
        <v>12976</v>
      </c>
      <c r="D6103" t="s">
        <v>82415</v>
      </c>
      <c r="E6103" t="s">
        <v>82416</v>
      </c>
      <c r="F6103" t="s">
        <v>155</v>
      </c>
      <c r="G6103" t="s">
        <v>64</v>
      </c>
      <c r="H6103" t="s">
        <v>1676</v>
      </c>
      <c r="I6103" t="s">
        <v>595</v>
      </c>
      <c r="J6103">
        <v>3</v>
      </c>
      <c r="K6103" t="s">
        <v>64</v>
      </c>
      <c r="L6103" t="s">
        <v>691</v>
      </c>
      <c r="M6103" t="s">
        <v>12977</v>
      </c>
      <c r="N6103">
        <v>1075006</v>
      </c>
    </row>
    <row r="6104" spans="1:14">
      <c r="A6104">
        <v>6102</v>
      </c>
      <c r="B6104" s="1">
        <v>202109269617</v>
      </c>
      <c r="C6104" t="s">
        <v>12978</v>
      </c>
      <c r="D6104" t="s">
        <v>82417</v>
      </c>
      <c r="E6104" t="s">
        <v>82418</v>
      </c>
      <c r="F6104" t="s">
        <v>52</v>
      </c>
      <c r="G6104" t="s">
        <v>215</v>
      </c>
      <c r="H6104" t="s">
        <v>11508</v>
      </c>
      <c r="I6104" t="s">
        <v>1162</v>
      </c>
      <c r="J6104">
        <v>4</v>
      </c>
      <c r="K6104" t="s">
        <v>78</v>
      </c>
      <c r="L6104" t="s">
        <v>79</v>
      </c>
      <c r="M6104" t="s">
        <v>12979</v>
      </c>
      <c r="N6104">
        <v>1086195</v>
      </c>
    </row>
    <row r="6105" spans="1:14">
      <c r="A6105">
        <v>6103</v>
      </c>
      <c r="B6105" s="1">
        <v>202109269895</v>
      </c>
      <c r="C6105" t="s">
        <v>12980</v>
      </c>
      <c r="D6105" t="s">
        <v>82419</v>
      </c>
      <c r="E6105" t="s">
        <v>82420</v>
      </c>
      <c r="F6105" t="s">
        <v>87</v>
      </c>
      <c r="G6105" t="s">
        <v>510</v>
      </c>
      <c r="H6105" t="s">
        <v>511</v>
      </c>
      <c r="I6105" t="s">
        <v>289</v>
      </c>
      <c r="J6105">
        <v>2</v>
      </c>
      <c r="K6105" t="s">
        <v>91</v>
      </c>
      <c r="L6105" t="s">
        <v>358</v>
      </c>
      <c r="M6105" t="s">
        <v>12981</v>
      </c>
      <c r="N6105">
        <v>1031140</v>
      </c>
    </row>
    <row r="6106" spans="1:14">
      <c r="A6106">
        <v>6104</v>
      </c>
      <c r="B6106" s="1">
        <v>202109269909</v>
      </c>
      <c r="C6106" t="s">
        <v>12982</v>
      </c>
      <c r="D6106" t="s">
        <v>82421</v>
      </c>
      <c r="E6106" t="s">
        <v>82422</v>
      </c>
      <c r="F6106" t="s">
        <v>20</v>
      </c>
      <c r="G6106" t="s">
        <v>418</v>
      </c>
      <c r="H6106" t="s">
        <v>8699</v>
      </c>
      <c r="I6106" t="s">
        <v>8555</v>
      </c>
      <c r="J6106">
        <v>6</v>
      </c>
      <c r="K6106" t="s">
        <v>64</v>
      </c>
      <c r="L6106" t="s">
        <v>583</v>
      </c>
      <c r="M6106" t="s">
        <v>12983</v>
      </c>
      <c r="N6106">
        <v>10690057</v>
      </c>
    </row>
    <row r="6107" spans="1:14">
      <c r="A6107">
        <v>6105</v>
      </c>
      <c r="B6107" s="1">
        <v>202109270329</v>
      </c>
      <c r="C6107" t="s">
        <v>12984</v>
      </c>
      <c r="D6107" t="s">
        <v>82423</v>
      </c>
      <c r="E6107" t="s">
        <v>82424</v>
      </c>
      <c r="F6107" t="s">
        <v>201</v>
      </c>
      <c r="G6107" t="s">
        <v>308</v>
      </c>
      <c r="H6107" t="s">
        <v>7385</v>
      </c>
      <c r="I6107" t="s">
        <v>387</v>
      </c>
      <c r="J6107">
        <v>4</v>
      </c>
      <c r="K6107" t="s">
        <v>240</v>
      </c>
      <c r="L6107" t="s">
        <v>674</v>
      </c>
      <c r="M6107" t="s">
        <v>3904</v>
      </c>
      <c r="N6107">
        <v>1021039</v>
      </c>
    </row>
    <row r="6108" spans="1:14">
      <c r="A6108">
        <v>6106</v>
      </c>
      <c r="B6108" s="1">
        <v>202109271191</v>
      </c>
      <c r="C6108" t="s">
        <v>12985</v>
      </c>
      <c r="D6108" t="s">
        <v>82425</v>
      </c>
      <c r="E6108" t="s">
        <v>82426</v>
      </c>
      <c r="F6108" t="s">
        <v>60</v>
      </c>
      <c r="G6108" t="s">
        <v>3055</v>
      </c>
      <c r="H6108" t="s">
        <v>3056</v>
      </c>
      <c r="I6108" t="s">
        <v>4448</v>
      </c>
      <c r="J6108">
        <v>2</v>
      </c>
      <c r="K6108" t="s">
        <v>151</v>
      </c>
      <c r="L6108" t="s">
        <v>2591</v>
      </c>
      <c r="M6108" t="s">
        <v>2592</v>
      </c>
      <c r="N6108">
        <v>10491263</v>
      </c>
    </row>
    <row r="6109" spans="1:14">
      <c r="A6109">
        <v>6107</v>
      </c>
      <c r="B6109" s="1">
        <v>202109271777</v>
      </c>
      <c r="C6109" t="s">
        <v>12986</v>
      </c>
      <c r="D6109" t="s">
        <v>81134</v>
      </c>
      <c r="E6109" t="s">
        <v>82427</v>
      </c>
      <c r="F6109" t="s">
        <v>87</v>
      </c>
      <c r="G6109" t="s">
        <v>510</v>
      </c>
      <c r="H6109" t="s">
        <v>4673</v>
      </c>
      <c r="I6109" t="s">
        <v>319</v>
      </c>
      <c r="J6109">
        <v>2</v>
      </c>
      <c r="K6109" t="s">
        <v>91</v>
      </c>
      <c r="L6109" t="s">
        <v>358</v>
      </c>
      <c r="M6109" t="s">
        <v>7544</v>
      </c>
      <c r="N6109">
        <v>1031106</v>
      </c>
    </row>
    <row r="6110" spans="1:14">
      <c r="A6110">
        <v>6108</v>
      </c>
      <c r="B6110" s="1">
        <v>202109272283</v>
      </c>
      <c r="C6110" t="s">
        <v>12987</v>
      </c>
      <c r="D6110" t="s">
        <v>82428</v>
      </c>
      <c r="E6110" t="s">
        <v>82429</v>
      </c>
      <c r="F6110" t="s">
        <v>60</v>
      </c>
      <c r="G6110" t="s">
        <v>436</v>
      </c>
      <c r="H6110" t="s">
        <v>437</v>
      </c>
      <c r="I6110" t="s">
        <v>945</v>
      </c>
      <c r="J6110">
        <v>4</v>
      </c>
      <c r="K6110" t="s">
        <v>260</v>
      </c>
      <c r="L6110" t="s">
        <v>844</v>
      </c>
      <c r="M6110" t="s">
        <v>12988</v>
      </c>
      <c r="N6110">
        <v>10790104</v>
      </c>
    </row>
    <row r="6111" spans="1:14">
      <c r="A6111">
        <v>6109</v>
      </c>
      <c r="B6111" s="1">
        <v>202109272326</v>
      </c>
      <c r="C6111" t="s">
        <v>12989</v>
      </c>
      <c r="D6111" t="s">
        <v>82430</v>
      </c>
      <c r="E6111" t="s">
        <v>82431</v>
      </c>
      <c r="F6111" t="s">
        <v>40</v>
      </c>
      <c r="G6111" t="s">
        <v>411</v>
      </c>
      <c r="H6111" t="s">
        <v>10803</v>
      </c>
      <c r="I6111" t="s">
        <v>387</v>
      </c>
      <c r="J6111">
        <v>4</v>
      </c>
      <c r="K6111" t="s">
        <v>78</v>
      </c>
      <c r="L6111" t="s">
        <v>79</v>
      </c>
      <c r="M6111" t="s">
        <v>276</v>
      </c>
      <c r="N6111">
        <v>1086388</v>
      </c>
    </row>
    <row r="6112" spans="1:14">
      <c r="A6112">
        <v>6110</v>
      </c>
      <c r="B6112" s="1">
        <v>202109272333</v>
      </c>
      <c r="C6112" t="s">
        <v>12990</v>
      </c>
      <c r="D6112" t="s">
        <v>82432</v>
      </c>
      <c r="E6112" t="s">
        <v>82433</v>
      </c>
      <c r="F6112" t="s">
        <v>52</v>
      </c>
      <c r="G6112" t="s">
        <v>53</v>
      </c>
      <c r="H6112" t="s">
        <v>5907</v>
      </c>
      <c r="I6112" t="s">
        <v>595</v>
      </c>
      <c r="J6112">
        <v>3</v>
      </c>
      <c r="K6112" t="s">
        <v>24</v>
      </c>
      <c r="L6112" t="s">
        <v>192</v>
      </c>
      <c r="M6112" t="s">
        <v>12991</v>
      </c>
      <c r="N6112">
        <v>10190549</v>
      </c>
    </row>
    <row r="6113" spans="1:14">
      <c r="A6113">
        <v>6111</v>
      </c>
      <c r="B6113" s="1">
        <v>202109272394</v>
      </c>
      <c r="C6113" t="s">
        <v>12992</v>
      </c>
      <c r="D6113" t="s">
        <v>82434</v>
      </c>
      <c r="E6113" t="s">
        <v>82435</v>
      </c>
      <c r="F6113" t="s">
        <v>201</v>
      </c>
      <c r="G6113" t="s">
        <v>1457</v>
      </c>
      <c r="H6113" t="s">
        <v>2273</v>
      </c>
      <c r="I6113" t="s">
        <v>265</v>
      </c>
      <c r="J6113">
        <v>4</v>
      </c>
      <c r="K6113" t="s">
        <v>260</v>
      </c>
      <c r="L6113" t="s">
        <v>1513</v>
      </c>
      <c r="M6113" t="s">
        <v>9841</v>
      </c>
      <c r="N6113">
        <v>10890511</v>
      </c>
    </row>
    <row r="6114" spans="1:14">
      <c r="A6114">
        <v>6112</v>
      </c>
      <c r="B6114" s="1">
        <v>202109272513</v>
      </c>
      <c r="C6114" t="s">
        <v>12993</v>
      </c>
      <c r="D6114" t="s">
        <v>82436</v>
      </c>
      <c r="E6114" t="s">
        <v>82437</v>
      </c>
      <c r="F6114" t="s">
        <v>52</v>
      </c>
      <c r="G6114" t="s">
        <v>427</v>
      </c>
      <c r="H6114" t="s">
        <v>7036</v>
      </c>
      <c r="I6114" t="s">
        <v>387</v>
      </c>
      <c r="J6114">
        <v>4</v>
      </c>
      <c r="K6114" t="s">
        <v>78</v>
      </c>
      <c r="L6114" t="s">
        <v>79</v>
      </c>
      <c r="M6114" t="s">
        <v>10901</v>
      </c>
      <c r="N6114">
        <v>1086375</v>
      </c>
    </row>
    <row r="6115" spans="1:14">
      <c r="A6115">
        <v>6113</v>
      </c>
      <c r="B6115" s="1">
        <v>202109272714</v>
      </c>
      <c r="C6115" t="s">
        <v>12994</v>
      </c>
      <c r="D6115" t="s">
        <v>82438</v>
      </c>
      <c r="E6115" t="s">
        <v>82439</v>
      </c>
      <c r="F6115" t="s">
        <v>20</v>
      </c>
      <c r="G6115" t="s">
        <v>5200</v>
      </c>
      <c r="H6115" t="s">
        <v>7359</v>
      </c>
      <c r="I6115" t="s">
        <v>1162</v>
      </c>
      <c r="J6115">
        <v>4</v>
      </c>
      <c r="K6115" t="s">
        <v>205</v>
      </c>
      <c r="L6115" t="s">
        <v>1295</v>
      </c>
      <c r="M6115" t="s">
        <v>4115</v>
      </c>
      <c r="N6115">
        <v>10690787</v>
      </c>
    </row>
    <row r="6116" spans="1:14">
      <c r="A6116">
        <v>6114</v>
      </c>
      <c r="B6116" s="1">
        <v>202109272755</v>
      </c>
      <c r="C6116" t="s">
        <v>12995</v>
      </c>
      <c r="D6116" t="s">
        <v>82440</v>
      </c>
      <c r="E6116" t="s">
        <v>82441</v>
      </c>
      <c r="F6116" t="s">
        <v>131</v>
      </c>
      <c r="G6116" t="s">
        <v>257</v>
      </c>
      <c r="H6116" t="s">
        <v>10149</v>
      </c>
      <c r="I6116" t="s">
        <v>443</v>
      </c>
      <c r="J6116">
        <v>4</v>
      </c>
      <c r="K6116" t="s">
        <v>260</v>
      </c>
      <c r="L6116" t="s">
        <v>968</v>
      </c>
      <c r="M6116" t="s">
        <v>12996</v>
      </c>
      <c r="N6116">
        <v>1019013</v>
      </c>
    </row>
    <row r="6117" spans="1:14">
      <c r="A6117">
        <v>6115</v>
      </c>
      <c r="B6117" s="1">
        <v>202109272775</v>
      </c>
      <c r="C6117" t="s">
        <v>12997</v>
      </c>
      <c r="D6117" t="s">
        <v>82442</v>
      </c>
      <c r="E6117" t="s">
        <v>7468</v>
      </c>
      <c r="F6117" t="s">
        <v>20</v>
      </c>
      <c r="G6117" t="s">
        <v>418</v>
      </c>
      <c r="H6117" t="s">
        <v>8699</v>
      </c>
      <c r="I6117" t="s">
        <v>8555</v>
      </c>
      <c r="J6117">
        <v>6</v>
      </c>
      <c r="K6117" t="s">
        <v>240</v>
      </c>
      <c r="L6117" t="s">
        <v>674</v>
      </c>
      <c r="M6117" t="s">
        <v>10333</v>
      </c>
      <c r="N6117">
        <v>1021016</v>
      </c>
    </row>
    <row r="6118" spans="1:14">
      <c r="A6118">
        <v>6116</v>
      </c>
      <c r="B6118" s="1">
        <v>202109272820</v>
      </c>
      <c r="C6118" t="s">
        <v>12998</v>
      </c>
      <c r="D6118" t="s">
        <v>82443</v>
      </c>
      <c r="E6118" t="s">
        <v>82444</v>
      </c>
      <c r="F6118" t="s">
        <v>297</v>
      </c>
      <c r="G6118" t="s">
        <v>480</v>
      </c>
      <c r="H6118" t="s">
        <v>7114</v>
      </c>
      <c r="I6118" t="s">
        <v>340</v>
      </c>
      <c r="J6118">
        <v>2</v>
      </c>
      <c r="K6118" t="s">
        <v>301</v>
      </c>
      <c r="L6118" t="s">
        <v>517</v>
      </c>
      <c r="M6118" t="s">
        <v>518</v>
      </c>
      <c r="N6118">
        <v>11290099</v>
      </c>
    </row>
    <row r="6119" spans="1:14">
      <c r="A6119">
        <v>6117</v>
      </c>
      <c r="B6119" s="1">
        <v>202109273019</v>
      </c>
      <c r="C6119" t="s">
        <v>12999</v>
      </c>
      <c r="D6119" t="s">
        <v>82445</v>
      </c>
      <c r="E6119" t="s">
        <v>82446</v>
      </c>
      <c r="F6119" t="s">
        <v>20</v>
      </c>
      <c r="G6119" t="s">
        <v>10212</v>
      </c>
      <c r="H6119" t="s">
        <v>10213</v>
      </c>
      <c r="I6119" t="s">
        <v>1162</v>
      </c>
      <c r="J6119">
        <v>4</v>
      </c>
      <c r="K6119" t="s">
        <v>64</v>
      </c>
      <c r="L6119" t="s">
        <v>418</v>
      </c>
      <c r="M6119" t="s">
        <v>12649</v>
      </c>
      <c r="N6119">
        <v>10690433</v>
      </c>
    </row>
    <row r="6120" spans="1:14">
      <c r="A6120">
        <v>6118</v>
      </c>
      <c r="B6120" s="1">
        <v>202109273106</v>
      </c>
      <c r="C6120" t="s">
        <v>13000</v>
      </c>
      <c r="D6120" t="s">
        <v>82447</v>
      </c>
      <c r="E6120" t="s">
        <v>82448</v>
      </c>
      <c r="F6120" t="s">
        <v>20</v>
      </c>
      <c r="G6120" t="s">
        <v>10212</v>
      </c>
      <c r="H6120" t="s">
        <v>10213</v>
      </c>
      <c r="I6120" t="s">
        <v>7320</v>
      </c>
      <c r="J6120">
        <v>4</v>
      </c>
      <c r="K6120" t="s">
        <v>205</v>
      </c>
      <c r="L6120" t="s">
        <v>206</v>
      </c>
      <c r="M6120" t="s">
        <v>13001</v>
      </c>
      <c r="N6120">
        <v>1073282</v>
      </c>
    </row>
    <row r="6121" spans="1:14">
      <c r="A6121">
        <v>6119</v>
      </c>
      <c r="B6121" s="1">
        <v>202109273226</v>
      </c>
      <c r="C6121" t="s">
        <v>13002</v>
      </c>
      <c r="D6121" t="s">
        <v>82449</v>
      </c>
      <c r="E6121" t="s">
        <v>82450</v>
      </c>
      <c r="F6121" t="s">
        <v>20</v>
      </c>
      <c r="G6121" t="s">
        <v>1827</v>
      </c>
      <c r="H6121" t="s">
        <v>7818</v>
      </c>
      <c r="I6121" t="s">
        <v>265</v>
      </c>
      <c r="J6121">
        <v>4</v>
      </c>
      <c r="K6121" t="s">
        <v>140</v>
      </c>
      <c r="L6121" t="s">
        <v>5173</v>
      </c>
      <c r="M6121" t="s">
        <v>6936</v>
      </c>
      <c r="N6121">
        <v>1072001</v>
      </c>
    </row>
    <row r="6122" spans="1:14">
      <c r="A6122">
        <v>6120</v>
      </c>
      <c r="B6122" s="1">
        <v>202109273349</v>
      </c>
      <c r="C6122" t="s">
        <v>13003</v>
      </c>
      <c r="D6122" t="s">
        <v>82451</v>
      </c>
      <c r="E6122" t="s">
        <v>82452</v>
      </c>
      <c r="F6122" t="s">
        <v>131</v>
      </c>
      <c r="G6122" t="s">
        <v>825</v>
      </c>
      <c r="H6122" t="s">
        <v>2557</v>
      </c>
      <c r="I6122" t="s">
        <v>300</v>
      </c>
      <c r="J6122">
        <v>3</v>
      </c>
      <c r="K6122" t="s">
        <v>91</v>
      </c>
      <c r="L6122" t="s">
        <v>825</v>
      </c>
      <c r="M6122" t="s">
        <v>7391</v>
      </c>
      <c r="N6122">
        <v>10890100</v>
      </c>
    </row>
    <row r="6123" spans="1:14">
      <c r="A6123">
        <v>6121</v>
      </c>
      <c r="B6123" s="1">
        <v>202109273360</v>
      </c>
      <c r="C6123" t="s">
        <v>13004</v>
      </c>
      <c r="D6123" t="s">
        <v>82453</v>
      </c>
      <c r="E6123" t="s">
        <v>82454</v>
      </c>
      <c r="F6123" t="s">
        <v>68</v>
      </c>
      <c r="G6123" t="s">
        <v>677</v>
      </c>
      <c r="H6123" t="s">
        <v>678</v>
      </c>
      <c r="I6123" t="s">
        <v>47</v>
      </c>
      <c r="J6123">
        <v>3</v>
      </c>
      <c r="K6123" t="s">
        <v>72</v>
      </c>
      <c r="L6123" t="s">
        <v>5896</v>
      </c>
      <c r="M6123" t="s">
        <v>13005</v>
      </c>
      <c r="N6123">
        <v>11190568</v>
      </c>
    </row>
    <row r="6124" spans="1:14">
      <c r="A6124">
        <v>6122</v>
      </c>
      <c r="B6124" s="1">
        <v>202109273522</v>
      </c>
      <c r="C6124" t="s">
        <v>13006</v>
      </c>
      <c r="D6124" t="s">
        <v>82455</v>
      </c>
      <c r="E6124" t="s">
        <v>82456</v>
      </c>
      <c r="F6124" t="s">
        <v>52</v>
      </c>
      <c r="G6124" t="s">
        <v>1417</v>
      </c>
      <c r="H6124" t="s">
        <v>5043</v>
      </c>
      <c r="I6124" t="s">
        <v>387</v>
      </c>
      <c r="J6124">
        <v>4</v>
      </c>
      <c r="K6124" t="s">
        <v>78</v>
      </c>
      <c r="L6124" t="s">
        <v>79</v>
      </c>
      <c r="M6124" t="s">
        <v>11465</v>
      </c>
      <c r="N6124">
        <v>1086247</v>
      </c>
    </row>
    <row r="6125" spans="1:14">
      <c r="A6125">
        <v>6123</v>
      </c>
      <c r="B6125" s="1">
        <v>202109274021</v>
      </c>
      <c r="C6125" t="s">
        <v>13007</v>
      </c>
      <c r="D6125" t="s">
        <v>82457</v>
      </c>
      <c r="E6125" t="s">
        <v>82458</v>
      </c>
      <c r="F6125" t="s">
        <v>60</v>
      </c>
      <c r="G6125" t="s">
        <v>1663</v>
      </c>
      <c r="H6125" t="s">
        <v>3621</v>
      </c>
      <c r="I6125" t="s">
        <v>945</v>
      </c>
      <c r="J6125">
        <v>3</v>
      </c>
      <c r="K6125" t="s">
        <v>78</v>
      </c>
      <c r="L6125" t="s">
        <v>79</v>
      </c>
      <c r="M6125" t="s">
        <v>13008</v>
      </c>
      <c r="N6125">
        <v>1086103</v>
      </c>
    </row>
    <row r="6126" spans="1:14">
      <c r="A6126">
        <v>6124</v>
      </c>
      <c r="B6126" s="1">
        <v>202109274028</v>
      </c>
      <c r="C6126" t="s">
        <v>13009</v>
      </c>
      <c r="D6126" t="s">
        <v>82459</v>
      </c>
      <c r="E6126" t="s">
        <v>82460</v>
      </c>
      <c r="F6126" t="s">
        <v>131</v>
      </c>
      <c r="G6126" t="s">
        <v>132</v>
      </c>
      <c r="H6126" t="s">
        <v>8911</v>
      </c>
      <c r="I6126" t="s">
        <v>945</v>
      </c>
      <c r="J6126">
        <v>3</v>
      </c>
      <c r="K6126" t="s">
        <v>433</v>
      </c>
      <c r="L6126" t="s">
        <v>654</v>
      </c>
      <c r="M6126" t="s">
        <v>13010</v>
      </c>
      <c r="N6126">
        <v>1035026</v>
      </c>
    </row>
    <row r="6127" spans="1:14">
      <c r="A6127">
        <v>6125</v>
      </c>
      <c r="B6127" s="1">
        <v>202109274190</v>
      </c>
      <c r="C6127" t="s">
        <v>13011</v>
      </c>
      <c r="D6127" t="s">
        <v>82461</v>
      </c>
      <c r="E6127" t="s">
        <v>82462</v>
      </c>
      <c r="F6127" t="s">
        <v>297</v>
      </c>
      <c r="G6127" t="s">
        <v>1647</v>
      </c>
      <c r="H6127" t="s">
        <v>9534</v>
      </c>
      <c r="I6127" t="s">
        <v>15</v>
      </c>
      <c r="J6127">
        <v>2</v>
      </c>
      <c r="K6127" t="s">
        <v>301</v>
      </c>
      <c r="L6127" t="s">
        <v>529</v>
      </c>
      <c r="M6127" t="s">
        <v>1060</v>
      </c>
      <c r="N6127">
        <v>11290657</v>
      </c>
    </row>
    <row r="6128" spans="1:14">
      <c r="A6128">
        <v>6126</v>
      </c>
      <c r="B6128" s="1">
        <v>202109274239</v>
      </c>
      <c r="C6128" t="s">
        <v>13012</v>
      </c>
      <c r="D6128" t="s">
        <v>82463</v>
      </c>
      <c r="E6128" t="s">
        <v>82464</v>
      </c>
      <c r="F6128" t="s">
        <v>20</v>
      </c>
      <c r="G6128" t="s">
        <v>418</v>
      </c>
      <c r="H6128" t="s">
        <v>419</v>
      </c>
      <c r="I6128" t="s">
        <v>340</v>
      </c>
      <c r="J6128">
        <v>2</v>
      </c>
      <c r="K6128" t="s">
        <v>64</v>
      </c>
      <c r="L6128" t="s">
        <v>420</v>
      </c>
      <c r="M6128" t="s">
        <v>13013</v>
      </c>
      <c r="N6128">
        <v>1071015</v>
      </c>
    </row>
    <row r="6129" spans="1:14">
      <c r="A6129">
        <v>6127</v>
      </c>
      <c r="B6129" s="1">
        <v>202109274304</v>
      </c>
      <c r="C6129" t="s">
        <v>13014</v>
      </c>
      <c r="D6129" t="s">
        <v>82465</v>
      </c>
      <c r="E6129" t="s">
        <v>82466</v>
      </c>
      <c r="F6129" t="s">
        <v>60</v>
      </c>
      <c r="G6129" t="s">
        <v>1123</v>
      </c>
      <c r="H6129" t="s">
        <v>5059</v>
      </c>
      <c r="I6129" t="s">
        <v>2274</v>
      </c>
      <c r="J6129">
        <v>2</v>
      </c>
      <c r="K6129" t="s">
        <v>215</v>
      </c>
      <c r="L6129" t="s">
        <v>7524</v>
      </c>
      <c r="M6129" t="s">
        <v>959</v>
      </c>
      <c r="N6129">
        <v>10390044</v>
      </c>
    </row>
    <row r="6130" spans="1:14">
      <c r="A6130">
        <v>6128</v>
      </c>
      <c r="B6130" s="1">
        <v>202109274368</v>
      </c>
      <c r="C6130" t="s">
        <v>13015</v>
      </c>
      <c r="D6130" t="s">
        <v>82467</v>
      </c>
      <c r="E6130" t="s">
        <v>82468</v>
      </c>
      <c r="F6130" t="s">
        <v>68</v>
      </c>
      <c r="G6130" t="s">
        <v>2390</v>
      </c>
      <c r="H6130" t="s">
        <v>2391</v>
      </c>
      <c r="I6130" t="s">
        <v>47</v>
      </c>
      <c r="J6130">
        <v>3</v>
      </c>
      <c r="K6130" t="s">
        <v>72</v>
      </c>
      <c r="L6130" t="s">
        <v>2390</v>
      </c>
      <c r="M6130" t="s">
        <v>13016</v>
      </c>
      <c r="N6130">
        <v>11190319</v>
      </c>
    </row>
    <row r="6131" spans="1:14">
      <c r="A6131">
        <v>6129</v>
      </c>
      <c r="B6131" s="1">
        <v>202109274374</v>
      </c>
      <c r="C6131" t="s">
        <v>13017</v>
      </c>
      <c r="D6131" t="s">
        <v>82469</v>
      </c>
      <c r="E6131" t="s">
        <v>82470</v>
      </c>
      <c r="F6131" t="s">
        <v>12</v>
      </c>
      <c r="G6131" t="s">
        <v>1432</v>
      </c>
      <c r="H6131" t="s">
        <v>1801</v>
      </c>
      <c r="I6131" t="s">
        <v>352</v>
      </c>
      <c r="J6131">
        <v>3</v>
      </c>
      <c r="K6131" t="s">
        <v>16</v>
      </c>
      <c r="L6131" t="s">
        <v>1089</v>
      </c>
      <c r="M6131" t="s">
        <v>1090</v>
      </c>
      <c r="N6131">
        <v>11390406</v>
      </c>
    </row>
    <row r="6132" spans="1:14">
      <c r="A6132">
        <v>6130</v>
      </c>
      <c r="B6132" s="1">
        <v>202109274497</v>
      </c>
      <c r="C6132" t="s">
        <v>13018</v>
      </c>
      <c r="D6132" t="s">
        <v>82471</v>
      </c>
      <c r="E6132" t="s">
        <v>82472</v>
      </c>
      <c r="F6132" t="s">
        <v>52</v>
      </c>
      <c r="G6132" t="s">
        <v>78</v>
      </c>
      <c r="H6132" t="s">
        <v>10601</v>
      </c>
      <c r="I6132" t="s">
        <v>2789</v>
      </c>
      <c r="J6132">
        <v>4</v>
      </c>
      <c r="K6132" t="s">
        <v>78</v>
      </c>
      <c r="L6132" t="s">
        <v>79</v>
      </c>
      <c r="M6132" t="s">
        <v>4811</v>
      </c>
      <c r="N6132">
        <v>1086438</v>
      </c>
    </row>
    <row r="6133" spans="1:14">
      <c r="A6133">
        <v>6131</v>
      </c>
      <c r="B6133" s="1">
        <v>202109274551</v>
      </c>
      <c r="C6133" t="s">
        <v>13019</v>
      </c>
      <c r="D6133" t="s">
        <v>82473</v>
      </c>
      <c r="E6133" t="s">
        <v>82474</v>
      </c>
      <c r="F6133" t="s">
        <v>20</v>
      </c>
      <c r="G6133" t="s">
        <v>21</v>
      </c>
      <c r="H6133" t="s">
        <v>7476</v>
      </c>
      <c r="I6133" t="s">
        <v>945</v>
      </c>
      <c r="J6133">
        <v>4</v>
      </c>
      <c r="K6133" t="s">
        <v>205</v>
      </c>
      <c r="L6133" t="s">
        <v>206</v>
      </c>
      <c r="M6133" t="s">
        <v>12763</v>
      </c>
      <c r="N6133">
        <v>1073091</v>
      </c>
    </row>
    <row r="6134" spans="1:14">
      <c r="A6134">
        <v>6132</v>
      </c>
      <c r="B6134" s="1">
        <v>202109274564</v>
      </c>
      <c r="C6134" t="s">
        <v>13020</v>
      </c>
      <c r="D6134" t="s">
        <v>82475</v>
      </c>
      <c r="E6134" t="s">
        <v>82476</v>
      </c>
      <c r="F6134" t="s">
        <v>52</v>
      </c>
      <c r="G6134" t="s">
        <v>547</v>
      </c>
      <c r="H6134" t="s">
        <v>13021</v>
      </c>
      <c r="I6134" t="s">
        <v>126</v>
      </c>
      <c r="J6134">
        <v>3</v>
      </c>
      <c r="K6134" t="s">
        <v>78</v>
      </c>
      <c r="L6134" t="s">
        <v>287</v>
      </c>
      <c r="M6134" t="s">
        <v>10464</v>
      </c>
      <c r="N6134">
        <v>10390295</v>
      </c>
    </row>
    <row r="6135" spans="1:14">
      <c r="A6135">
        <v>6133</v>
      </c>
      <c r="B6135" s="1">
        <v>202109274656</v>
      </c>
      <c r="C6135" t="s">
        <v>13022</v>
      </c>
      <c r="D6135" t="s">
        <v>82477</v>
      </c>
      <c r="E6135" t="s">
        <v>82478</v>
      </c>
      <c r="F6135" t="s">
        <v>20</v>
      </c>
      <c r="G6135" t="s">
        <v>418</v>
      </c>
      <c r="H6135" t="s">
        <v>8699</v>
      </c>
      <c r="I6135" t="s">
        <v>8555</v>
      </c>
      <c r="J6135">
        <v>6</v>
      </c>
      <c r="K6135" t="s">
        <v>64</v>
      </c>
      <c r="L6135" t="s">
        <v>3841</v>
      </c>
      <c r="M6135" t="s">
        <v>13023</v>
      </c>
      <c r="N6135">
        <v>10590681</v>
      </c>
    </row>
    <row r="6136" spans="1:14">
      <c r="A6136">
        <v>6134</v>
      </c>
      <c r="B6136" s="1">
        <v>202109274919</v>
      </c>
      <c r="C6136" t="s">
        <v>13024</v>
      </c>
      <c r="D6136" t="s">
        <v>15047</v>
      </c>
      <c r="E6136" t="s">
        <v>46222</v>
      </c>
      <c r="F6136" t="s">
        <v>20</v>
      </c>
      <c r="G6136" t="s">
        <v>418</v>
      </c>
      <c r="H6136" t="s">
        <v>8699</v>
      </c>
      <c r="I6136" t="s">
        <v>8555</v>
      </c>
      <c r="J6136">
        <v>6</v>
      </c>
      <c r="K6136" t="s">
        <v>179</v>
      </c>
      <c r="L6136" t="s">
        <v>12767</v>
      </c>
      <c r="M6136" t="s">
        <v>13025</v>
      </c>
      <c r="N6136">
        <v>1081016</v>
      </c>
    </row>
    <row r="6137" spans="1:14">
      <c r="A6137">
        <v>6135</v>
      </c>
      <c r="B6137" s="1">
        <v>202109275281</v>
      </c>
      <c r="C6137" t="s">
        <v>13026</v>
      </c>
      <c r="D6137" t="s">
        <v>82479</v>
      </c>
      <c r="E6137" t="s">
        <v>82480</v>
      </c>
      <c r="F6137" t="s">
        <v>20</v>
      </c>
      <c r="G6137" t="s">
        <v>418</v>
      </c>
      <c r="H6137" t="s">
        <v>8699</v>
      </c>
      <c r="I6137" t="s">
        <v>8555</v>
      </c>
      <c r="J6137">
        <v>6</v>
      </c>
      <c r="K6137" t="s">
        <v>614</v>
      </c>
      <c r="L6137" t="s">
        <v>2112</v>
      </c>
      <c r="M6137" t="s">
        <v>2113</v>
      </c>
      <c r="N6137">
        <v>10490388</v>
      </c>
    </row>
    <row r="6138" spans="1:14">
      <c r="A6138">
        <v>6136</v>
      </c>
      <c r="B6138" s="1">
        <v>202109275323</v>
      </c>
      <c r="C6138" t="s">
        <v>13027</v>
      </c>
      <c r="D6138" t="s">
        <v>82481</v>
      </c>
      <c r="E6138" t="s">
        <v>82482</v>
      </c>
      <c r="F6138" t="s">
        <v>297</v>
      </c>
      <c r="G6138" t="s">
        <v>344</v>
      </c>
      <c r="H6138" t="s">
        <v>345</v>
      </c>
      <c r="I6138" t="s">
        <v>15</v>
      </c>
      <c r="J6138">
        <v>2</v>
      </c>
      <c r="K6138" t="s">
        <v>301</v>
      </c>
      <c r="L6138" t="s">
        <v>2429</v>
      </c>
      <c r="M6138" t="s">
        <v>3877</v>
      </c>
      <c r="N6138">
        <v>11290851</v>
      </c>
    </row>
    <row r="6139" spans="1:14">
      <c r="A6139">
        <v>6137</v>
      </c>
      <c r="B6139" s="1">
        <v>202109275353</v>
      </c>
      <c r="C6139" t="s">
        <v>13028</v>
      </c>
      <c r="D6139" t="s">
        <v>82483</v>
      </c>
      <c r="E6139" t="s">
        <v>82484</v>
      </c>
      <c r="F6139" t="s">
        <v>123</v>
      </c>
      <c r="G6139" t="s">
        <v>2095</v>
      </c>
      <c r="H6139" t="s">
        <v>10204</v>
      </c>
      <c r="I6139" t="s">
        <v>945</v>
      </c>
      <c r="J6139">
        <v>4</v>
      </c>
      <c r="K6139" t="s">
        <v>240</v>
      </c>
      <c r="L6139" t="s">
        <v>1459</v>
      </c>
      <c r="M6139" t="s">
        <v>13029</v>
      </c>
      <c r="N6139">
        <v>10790452</v>
      </c>
    </row>
    <row r="6140" spans="1:14">
      <c r="A6140">
        <v>6138</v>
      </c>
      <c r="B6140" s="1">
        <v>202109275447</v>
      </c>
      <c r="C6140" t="s">
        <v>13030</v>
      </c>
      <c r="D6140" t="s">
        <v>79899</v>
      </c>
      <c r="E6140" t="s">
        <v>75804</v>
      </c>
      <c r="F6140" t="s">
        <v>68</v>
      </c>
      <c r="G6140" t="s">
        <v>5003</v>
      </c>
      <c r="H6140" t="s">
        <v>9832</v>
      </c>
      <c r="I6140" t="s">
        <v>265</v>
      </c>
      <c r="J6140">
        <v>4</v>
      </c>
      <c r="K6140" t="s">
        <v>326</v>
      </c>
      <c r="L6140" t="s">
        <v>783</v>
      </c>
      <c r="M6140" t="s">
        <v>13031</v>
      </c>
      <c r="N6140">
        <v>11290233</v>
      </c>
    </row>
    <row r="6141" spans="1:14">
      <c r="A6141">
        <v>6139</v>
      </c>
      <c r="B6141" s="1">
        <v>202109275516</v>
      </c>
      <c r="C6141" t="s">
        <v>13032</v>
      </c>
      <c r="D6141" t="s">
        <v>82485</v>
      </c>
      <c r="E6141" t="s">
        <v>82486</v>
      </c>
      <c r="F6141" t="s">
        <v>20</v>
      </c>
      <c r="G6141" t="s">
        <v>1827</v>
      </c>
      <c r="H6141" t="s">
        <v>7818</v>
      </c>
      <c r="I6141" t="s">
        <v>265</v>
      </c>
      <c r="J6141">
        <v>4</v>
      </c>
      <c r="K6141" t="s">
        <v>140</v>
      </c>
      <c r="L6141" t="s">
        <v>3391</v>
      </c>
      <c r="M6141" t="s">
        <v>13033</v>
      </c>
      <c r="N6141">
        <v>1070038</v>
      </c>
    </row>
    <row r="6142" spans="1:14">
      <c r="A6142">
        <v>6140</v>
      </c>
      <c r="B6142" s="1">
        <v>202109275610</v>
      </c>
      <c r="C6142" t="s">
        <v>13034</v>
      </c>
      <c r="D6142" t="s">
        <v>82487</v>
      </c>
      <c r="E6142" t="s">
        <v>82488</v>
      </c>
      <c r="F6142" t="s">
        <v>87</v>
      </c>
      <c r="G6142" t="s">
        <v>783</v>
      </c>
      <c r="H6142" t="s">
        <v>784</v>
      </c>
      <c r="I6142" t="s">
        <v>15</v>
      </c>
      <c r="J6142">
        <v>1</v>
      </c>
      <c r="K6142" t="s">
        <v>91</v>
      </c>
      <c r="L6142" t="s">
        <v>783</v>
      </c>
      <c r="M6142" t="s">
        <v>6143</v>
      </c>
      <c r="N6142">
        <v>10990512</v>
      </c>
    </row>
    <row r="6143" spans="1:14">
      <c r="A6143">
        <v>6141</v>
      </c>
      <c r="B6143" s="1">
        <v>202109275624</v>
      </c>
      <c r="C6143" t="s">
        <v>13035</v>
      </c>
      <c r="D6143" t="s">
        <v>82489</v>
      </c>
      <c r="E6143" t="s">
        <v>82490</v>
      </c>
      <c r="F6143" t="s">
        <v>155</v>
      </c>
      <c r="G6143" t="s">
        <v>177</v>
      </c>
      <c r="H6143" t="s">
        <v>7490</v>
      </c>
      <c r="I6143" t="s">
        <v>7320</v>
      </c>
      <c r="J6143">
        <v>4</v>
      </c>
      <c r="K6143" t="s">
        <v>179</v>
      </c>
      <c r="L6143" t="s">
        <v>893</v>
      </c>
      <c r="M6143" t="s">
        <v>11839</v>
      </c>
      <c r="N6143">
        <v>10590255</v>
      </c>
    </row>
    <row r="6144" spans="1:14">
      <c r="A6144">
        <v>6142</v>
      </c>
      <c r="B6144" s="1">
        <v>202109275674</v>
      </c>
      <c r="C6144" t="s">
        <v>13036</v>
      </c>
      <c r="D6144" t="s">
        <v>82491</v>
      </c>
      <c r="E6144" t="s">
        <v>82492</v>
      </c>
      <c r="F6144" t="s">
        <v>60</v>
      </c>
      <c r="G6144" t="s">
        <v>994</v>
      </c>
      <c r="H6144" t="s">
        <v>5584</v>
      </c>
      <c r="I6144" t="s">
        <v>15</v>
      </c>
      <c r="J6144">
        <v>2</v>
      </c>
      <c r="K6144" t="s">
        <v>115</v>
      </c>
      <c r="L6144" t="s">
        <v>1778</v>
      </c>
      <c r="M6144" t="s">
        <v>4048</v>
      </c>
      <c r="N6144">
        <v>1067003</v>
      </c>
    </row>
    <row r="6145" spans="1:14">
      <c r="A6145">
        <v>6143</v>
      </c>
      <c r="B6145" s="1">
        <v>202109276193</v>
      </c>
      <c r="C6145" t="s">
        <v>13037</v>
      </c>
      <c r="D6145" t="s">
        <v>82493</v>
      </c>
      <c r="E6145" t="s">
        <v>82494</v>
      </c>
      <c r="F6145" t="s">
        <v>60</v>
      </c>
      <c r="G6145" t="s">
        <v>1663</v>
      </c>
      <c r="H6145" t="s">
        <v>10638</v>
      </c>
      <c r="I6145" t="s">
        <v>1162</v>
      </c>
      <c r="J6145">
        <v>4</v>
      </c>
      <c r="K6145" t="s">
        <v>115</v>
      </c>
      <c r="L6145" t="s">
        <v>436</v>
      </c>
      <c r="M6145" t="s">
        <v>13038</v>
      </c>
      <c r="N6145">
        <v>1060095</v>
      </c>
    </row>
    <row r="6146" spans="1:14">
      <c r="A6146">
        <v>6144</v>
      </c>
      <c r="B6146" s="1">
        <v>202109276196</v>
      </c>
      <c r="C6146" t="s">
        <v>13039</v>
      </c>
      <c r="D6146" t="s">
        <v>82495</v>
      </c>
      <c r="E6146" t="s">
        <v>82496</v>
      </c>
      <c r="F6146" t="s">
        <v>52</v>
      </c>
      <c r="G6146" t="s">
        <v>53</v>
      </c>
      <c r="H6146" t="s">
        <v>195</v>
      </c>
      <c r="I6146" t="s">
        <v>12021</v>
      </c>
      <c r="J6146">
        <v>4</v>
      </c>
      <c r="K6146" t="s">
        <v>240</v>
      </c>
      <c r="L6146" t="s">
        <v>1086</v>
      </c>
      <c r="M6146" t="s">
        <v>13040</v>
      </c>
      <c r="N6146">
        <v>10790522</v>
      </c>
    </row>
    <row r="6147" spans="1:14">
      <c r="A6147">
        <v>6145</v>
      </c>
      <c r="B6147" s="1">
        <v>202109276210</v>
      </c>
      <c r="C6147" t="s">
        <v>13041</v>
      </c>
      <c r="D6147" t="s">
        <v>82497</v>
      </c>
      <c r="E6147" t="s">
        <v>82498</v>
      </c>
      <c r="F6147" t="s">
        <v>52</v>
      </c>
      <c r="G6147" t="s">
        <v>896</v>
      </c>
      <c r="H6147" t="s">
        <v>4031</v>
      </c>
      <c r="I6147" t="s">
        <v>340</v>
      </c>
      <c r="J6147">
        <v>2</v>
      </c>
      <c r="K6147" t="s">
        <v>151</v>
      </c>
      <c r="L6147" t="s">
        <v>899</v>
      </c>
      <c r="M6147" t="s">
        <v>13042</v>
      </c>
      <c r="N6147">
        <v>10390664</v>
      </c>
    </row>
    <row r="6148" spans="1:14">
      <c r="A6148">
        <v>6146</v>
      </c>
      <c r="B6148" s="1">
        <v>202109276268</v>
      </c>
      <c r="C6148" t="s">
        <v>13043</v>
      </c>
      <c r="D6148" t="s">
        <v>82499</v>
      </c>
      <c r="E6148" t="s">
        <v>82500</v>
      </c>
      <c r="F6148" t="s">
        <v>20</v>
      </c>
      <c r="G6148" t="s">
        <v>418</v>
      </c>
      <c r="H6148" t="s">
        <v>8699</v>
      </c>
      <c r="I6148" t="s">
        <v>8555</v>
      </c>
      <c r="J6148">
        <v>6</v>
      </c>
      <c r="K6148" t="s">
        <v>614</v>
      </c>
      <c r="L6148" t="s">
        <v>624</v>
      </c>
      <c r="M6148" t="s">
        <v>13044</v>
      </c>
      <c r="N6148">
        <v>1064062</v>
      </c>
    </row>
    <row r="6149" spans="1:14">
      <c r="A6149">
        <v>6147</v>
      </c>
      <c r="B6149" s="1">
        <v>202109276535</v>
      </c>
      <c r="C6149" t="s">
        <v>13045</v>
      </c>
      <c r="D6149" t="s">
        <v>82501</v>
      </c>
      <c r="E6149" t="s">
        <v>82502</v>
      </c>
      <c r="F6149" t="s">
        <v>20</v>
      </c>
      <c r="G6149" t="s">
        <v>418</v>
      </c>
      <c r="H6149" t="s">
        <v>8699</v>
      </c>
      <c r="I6149" t="s">
        <v>8555</v>
      </c>
      <c r="J6149">
        <v>6</v>
      </c>
      <c r="K6149" t="s">
        <v>433</v>
      </c>
      <c r="L6149" t="s">
        <v>5797</v>
      </c>
      <c r="M6149" t="s">
        <v>13046</v>
      </c>
      <c r="N6149">
        <v>1148010</v>
      </c>
    </row>
    <row r="6150" spans="1:14">
      <c r="A6150">
        <v>6148</v>
      </c>
      <c r="B6150" s="1">
        <v>202109276570</v>
      </c>
      <c r="C6150" t="s">
        <v>13047</v>
      </c>
      <c r="D6150" t="s">
        <v>82503</v>
      </c>
      <c r="E6150" t="s">
        <v>82504</v>
      </c>
      <c r="F6150" t="s">
        <v>20</v>
      </c>
      <c r="G6150" t="s">
        <v>2091</v>
      </c>
      <c r="H6150" t="s">
        <v>13048</v>
      </c>
      <c r="I6150" t="s">
        <v>71</v>
      </c>
      <c r="J6150">
        <v>3</v>
      </c>
      <c r="K6150" t="s">
        <v>140</v>
      </c>
      <c r="L6150" t="s">
        <v>593</v>
      </c>
      <c r="M6150" t="s">
        <v>13049</v>
      </c>
      <c r="N6150">
        <v>10690156</v>
      </c>
    </row>
    <row r="6151" spans="1:14">
      <c r="A6151">
        <v>6149</v>
      </c>
      <c r="B6151" s="1">
        <v>202109276796</v>
      </c>
      <c r="C6151" t="s">
        <v>13050</v>
      </c>
      <c r="D6151" t="s">
        <v>82505</v>
      </c>
      <c r="E6151" t="s">
        <v>82506</v>
      </c>
      <c r="F6151" t="s">
        <v>297</v>
      </c>
      <c r="G6151" t="s">
        <v>1580</v>
      </c>
      <c r="H6151" t="s">
        <v>3012</v>
      </c>
      <c r="I6151" t="s">
        <v>619</v>
      </c>
      <c r="J6151">
        <v>3</v>
      </c>
      <c r="K6151" t="s">
        <v>326</v>
      </c>
      <c r="L6151" t="s">
        <v>1206</v>
      </c>
      <c r="M6151" t="s">
        <v>1638</v>
      </c>
      <c r="N6151">
        <v>11290384</v>
      </c>
    </row>
    <row r="6152" spans="1:14">
      <c r="A6152">
        <v>6150</v>
      </c>
      <c r="B6152" s="1">
        <v>202109277008</v>
      </c>
      <c r="C6152" t="s">
        <v>13051</v>
      </c>
      <c r="D6152" t="s">
        <v>82507</v>
      </c>
      <c r="E6152" t="s">
        <v>82508</v>
      </c>
      <c r="F6152" t="s">
        <v>20</v>
      </c>
      <c r="G6152" t="s">
        <v>418</v>
      </c>
      <c r="H6152" t="s">
        <v>8699</v>
      </c>
      <c r="I6152" t="s">
        <v>8555</v>
      </c>
      <c r="J6152">
        <v>6</v>
      </c>
      <c r="K6152" t="s">
        <v>102</v>
      </c>
      <c r="L6152" t="s">
        <v>2161</v>
      </c>
      <c r="M6152" t="s">
        <v>4312</v>
      </c>
      <c r="N6152">
        <v>10490983</v>
      </c>
    </row>
    <row r="6153" spans="1:14">
      <c r="A6153">
        <v>6151</v>
      </c>
      <c r="B6153" s="1">
        <v>202109277050</v>
      </c>
      <c r="C6153" t="s">
        <v>13052</v>
      </c>
      <c r="D6153" t="s">
        <v>82509</v>
      </c>
      <c r="E6153" t="s">
        <v>82510</v>
      </c>
      <c r="F6153" t="s">
        <v>68</v>
      </c>
      <c r="G6153" t="s">
        <v>1997</v>
      </c>
      <c r="H6153" t="s">
        <v>2378</v>
      </c>
      <c r="I6153" t="s">
        <v>126</v>
      </c>
      <c r="J6153">
        <v>3</v>
      </c>
      <c r="K6153" t="s">
        <v>301</v>
      </c>
      <c r="L6153" t="s">
        <v>2648</v>
      </c>
      <c r="M6153" t="s">
        <v>10993</v>
      </c>
      <c r="N6153">
        <v>11290013</v>
      </c>
    </row>
    <row r="6154" spans="1:14">
      <c r="A6154">
        <v>6152</v>
      </c>
      <c r="B6154" s="1">
        <v>202109277080</v>
      </c>
      <c r="C6154" t="s">
        <v>13053</v>
      </c>
      <c r="D6154" t="s">
        <v>82511</v>
      </c>
      <c r="E6154" t="s">
        <v>82512</v>
      </c>
      <c r="F6154" t="s">
        <v>20</v>
      </c>
      <c r="G6154" t="s">
        <v>418</v>
      </c>
      <c r="H6154" t="s">
        <v>8699</v>
      </c>
      <c r="I6154" t="s">
        <v>8555</v>
      </c>
      <c r="J6154">
        <v>6</v>
      </c>
      <c r="K6154" t="s">
        <v>64</v>
      </c>
      <c r="L6154" t="s">
        <v>1187</v>
      </c>
      <c r="M6154" t="s">
        <v>10037</v>
      </c>
      <c r="N6154">
        <v>10590920</v>
      </c>
    </row>
    <row r="6155" spans="1:14">
      <c r="A6155">
        <v>6153</v>
      </c>
      <c r="B6155" s="1">
        <v>202109277113</v>
      </c>
      <c r="C6155" t="s">
        <v>13054</v>
      </c>
      <c r="D6155" t="s">
        <v>22792</v>
      </c>
      <c r="E6155" t="s">
        <v>82513</v>
      </c>
      <c r="F6155" t="s">
        <v>20</v>
      </c>
      <c r="G6155" t="s">
        <v>418</v>
      </c>
      <c r="H6155" t="s">
        <v>8699</v>
      </c>
      <c r="I6155" t="s">
        <v>8555</v>
      </c>
      <c r="J6155">
        <v>6</v>
      </c>
      <c r="K6155" t="s">
        <v>205</v>
      </c>
      <c r="L6155" t="s">
        <v>536</v>
      </c>
      <c r="M6155" t="s">
        <v>13055</v>
      </c>
      <c r="N6155">
        <v>1146008</v>
      </c>
    </row>
    <row r="6156" spans="1:14">
      <c r="A6156">
        <v>6154</v>
      </c>
      <c r="B6156" s="1">
        <v>202109277224</v>
      </c>
      <c r="C6156" t="s">
        <v>13056</v>
      </c>
      <c r="D6156" t="s">
        <v>82514</v>
      </c>
      <c r="E6156" t="s">
        <v>82515</v>
      </c>
      <c r="F6156" t="s">
        <v>131</v>
      </c>
      <c r="G6156" t="s">
        <v>2292</v>
      </c>
      <c r="H6156" t="s">
        <v>9589</v>
      </c>
      <c r="I6156" t="s">
        <v>265</v>
      </c>
      <c r="J6156">
        <v>4</v>
      </c>
      <c r="K6156" t="s">
        <v>433</v>
      </c>
      <c r="L6156" t="s">
        <v>3691</v>
      </c>
      <c r="M6156" t="s">
        <v>12783</v>
      </c>
      <c r="N6156">
        <v>10890276</v>
      </c>
    </row>
    <row r="6157" spans="1:14">
      <c r="A6157">
        <v>6155</v>
      </c>
      <c r="B6157" s="1">
        <v>202109277411</v>
      </c>
      <c r="C6157" t="s">
        <v>13057</v>
      </c>
      <c r="D6157" t="s">
        <v>82516</v>
      </c>
      <c r="E6157" t="s">
        <v>82517</v>
      </c>
      <c r="F6157" t="s">
        <v>297</v>
      </c>
      <c r="G6157" t="s">
        <v>867</v>
      </c>
      <c r="H6157" t="s">
        <v>1660</v>
      </c>
      <c r="I6157" t="s">
        <v>145</v>
      </c>
      <c r="J6157">
        <v>2</v>
      </c>
      <c r="K6157" t="s">
        <v>301</v>
      </c>
      <c r="L6157" t="s">
        <v>867</v>
      </c>
      <c r="M6157" t="s">
        <v>13058</v>
      </c>
      <c r="N6157">
        <v>11290792</v>
      </c>
    </row>
    <row r="6158" spans="1:14">
      <c r="A6158">
        <v>6156</v>
      </c>
      <c r="B6158" s="1">
        <v>202109277473</v>
      </c>
      <c r="C6158" t="s">
        <v>13059</v>
      </c>
      <c r="D6158" t="s">
        <v>82518</v>
      </c>
      <c r="E6158" t="s">
        <v>82519</v>
      </c>
      <c r="F6158" t="s">
        <v>87</v>
      </c>
      <c r="G6158" t="s">
        <v>510</v>
      </c>
      <c r="H6158" t="s">
        <v>3315</v>
      </c>
      <c r="I6158" t="s">
        <v>300</v>
      </c>
      <c r="J6158">
        <v>3</v>
      </c>
      <c r="K6158" t="s">
        <v>91</v>
      </c>
      <c r="L6158" t="s">
        <v>358</v>
      </c>
      <c r="M6158" t="s">
        <v>9932</v>
      </c>
      <c r="N6158">
        <v>1031002</v>
      </c>
    </row>
    <row r="6159" spans="1:14">
      <c r="A6159">
        <v>6157</v>
      </c>
      <c r="B6159" s="1">
        <v>202109278246</v>
      </c>
      <c r="C6159" t="s">
        <v>13060</v>
      </c>
      <c r="D6159" t="s">
        <v>82520</v>
      </c>
      <c r="E6159" t="s">
        <v>82521</v>
      </c>
      <c r="F6159" t="s">
        <v>52</v>
      </c>
      <c r="G6159" t="s">
        <v>547</v>
      </c>
      <c r="H6159" t="s">
        <v>9830</v>
      </c>
      <c r="I6159" t="s">
        <v>346</v>
      </c>
      <c r="J6159">
        <v>3</v>
      </c>
      <c r="K6159" t="s">
        <v>215</v>
      </c>
      <c r="L6159" t="s">
        <v>547</v>
      </c>
      <c r="M6159" t="s">
        <v>13061</v>
      </c>
      <c r="N6159">
        <v>10390309</v>
      </c>
    </row>
    <row r="6160" spans="1:14">
      <c r="A6160">
        <v>6158</v>
      </c>
      <c r="B6160" s="1">
        <v>202109278557</v>
      </c>
      <c r="C6160" t="s">
        <v>13062</v>
      </c>
      <c r="D6160" t="s">
        <v>82522</v>
      </c>
      <c r="E6160" t="s">
        <v>82523</v>
      </c>
      <c r="F6160" t="s">
        <v>123</v>
      </c>
      <c r="G6160" t="s">
        <v>4734</v>
      </c>
      <c r="H6160" t="s">
        <v>11977</v>
      </c>
      <c r="I6160" t="s">
        <v>265</v>
      </c>
      <c r="J6160">
        <v>4</v>
      </c>
      <c r="K6160" t="s">
        <v>127</v>
      </c>
      <c r="L6160" t="s">
        <v>4734</v>
      </c>
      <c r="M6160" t="s">
        <v>13063</v>
      </c>
      <c r="N6160">
        <v>11090616</v>
      </c>
    </row>
    <row r="6161" spans="1:14">
      <c r="A6161">
        <v>6159</v>
      </c>
      <c r="B6161" s="1">
        <v>202109278618</v>
      </c>
      <c r="C6161" t="s">
        <v>13064</v>
      </c>
      <c r="D6161" t="s">
        <v>82524</v>
      </c>
      <c r="E6161" t="s">
        <v>82525</v>
      </c>
      <c r="F6161" t="s">
        <v>87</v>
      </c>
      <c r="G6161" t="s">
        <v>4506</v>
      </c>
      <c r="H6161" t="s">
        <v>6295</v>
      </c>
      <c r="I6161" t="s">
        <v>15</v>
      </c>
      <c r="J6161">
        <v>2</v>
      </c>
      <c r="K6161" t="s">
        <v>91</v>
      </c>
      <c r="L6161" t="s">
        <v>1840</v>
      </c>
      <c r="M6161" t="s">
        <v>13065</v>
      </c>
      <c r="N6161">
        <v>10990359</v>
      </c>
    </row>
    <row r="6162" spans="1:14">
      <c r="A6162">
        <v>6160</v>
      </c>
      <c r="B6162" s="1">
        <v>202109278767</v>
      </c>
      <c r="C6162" t="s">
        <v>13066</v>
      </c>
      <c r="D6162" t="s">
        <v>82526</v>
      </c>
      <c r="E6162" t="s">
        <v>82527</v>
      </c>
      <c r="F6162" t="s">
        <v>20</v>
      </c>
      <c r="G6162" t="s">
        <v>418</v>
      </c>
      <c r="H6162" t="s">
        <v>8699</v>
      </c>
      <c r="I6162" t="s">
        <v>8555</v>
      </c>
      <c r="J6162">
        <v>6</v>
      </c>
      <c r="K6162" t="s">
        <v>56</v>
      </c>
      <c r="L6162" t="s">
        <v>57</v>
      </c>
      <c r="M6162" t="s">
        <v>3510</v>
      </c>
      <c r="N6162">
        <v>10290418</v>
      </c>
    </row>
    <row r="6163" spans="1:14">
      <c r="A6163">
        <v>6161</v>
      </c>
      <c r="B6163" s="1">
        <v>202109279110</v>
      </c>
      <c r="C6163" t="s">
        <v>13067</v>
      </c>
      <c r="D6163" t="s">
        <v>82528</v>
      </c>
      <c r="E6163" t="s">
        <v>82529</v>
      </c>
      <c r="F6163" t="s">
        <v>201</v>
      </c>
      <c r="G6163" t="s">
        <v>1601</v>
      </c>
      <c r="H6163" t="s">
        <v>6175</v>
      </c>
      <c r="I6163" t="s">
        <v>346</v>
      </c>
      <c r="J6163">
        <v>3</v>
      </c>
      <c r="K6163" t="s">
        <v>522</v>
      </c>
      <c r="L6163" t="s">
        <v>1603</v>
      </c>
      <c r="M6163" t="s">
        <v>13068</v>
      </c>
      <c r="N6163">
        <v>1027013</v>
      </c>
    </row>
    <row r="6164" spans="1:14">
      <c r="A6164">
        <v>6162</v>
      </c>
      <c r="B6164" s="1">
        <v>202109279204</v>
      </c>
      <c r="C6164" t="s">
        <v>13069</v>
      </c>
      <c r="D6164" t="s">
        <v>82530</v>
      </c>
      <c r="E6164" t="s">
        <v>11261</v>
      </c>
      <c r="F6164" t="s">
        <v>60</v>
      </c>
      <c r="G6164" t="s">
        <v>837</v>
      </c>
      <c r="H6164" t="s">
        <v>5085</v>
      </c>
      <c r="I6164" t="s">
        <v>387</v>
      </c>
      <c r="J6164">
        <v>4</v>
      </c>
      <c r="K6164" t="s">
        <v>115</v>
      </c>
      <c r="L6164" t="s">
        <v>1211</v>
      </c>
      <c r="M6164" t="s">
        <v>2629</v>
      </c>
      <c r="N6164">
        <v>10490523</v>
      </c>
    </row>
    <row r="6165" spans="1:14">
      <c r="A6165">
        <v>6163</v>
      </c>
      <c r="B6165" s="1">
        <v>202109279212</v>
      </c>
      <c r="C6165" t="s">
        <v>13070</v>
      </c>
      <c r="D6165" t="s">
        <v>82531</v>
      </c>
      <c r="E6165" t="s">
        <v>82532</v>
      </c>
      <c r="F6165" t="s">
        <v>52</v>
      </c>
      <c r="G6165" t="s">
        <v>2129</v>
      </c>
      <c r="H6165" t="s">
        <v>2130</v>
      </c>
      <c r="I6165" t="s">
        <v>340</v>
      </c>
      <c r="J6165">
        <v>2</v>
      </c>
      <c r="K6165" t="s">
        <v>151</v>
      </c>
      <c r="L6165" t="s">
        <v>2131</v>
      </c>
      <c r="M6165" t="s">
        <v>2132</v>
      </c>
      <c r="N6165">
        <v>10390521</v>
      </c>
    </row>
    <row r="6166" spans="1:14">
      <c r="A6166">
        <v>6164</v>
      </c>
      <c r="B6166" s="1">
        <v>202109279226</v>
      </c>
      <c r="C6166" t="s">
        <v>13071</v>
      </c>
      <c r="D6166" t="s">
        <v>82533</v>
      </c>
      <c r="E6166" t="s">
        <v>82534</v>
      </c>
      <c r="F6166" t="s">
        <v>123</v>
      </c>
      <c r="G6166" t="s">
        <v>2095</v>
      </c>
      <c r="H6166" t="s">
        <v>7154</v>
      </c>
      <c r="I6166" t="s">
        <v>443</v>
      </c>
      <c r="J6166">
        <v>4</v>
      </c>
      <c r="K6166" t="s">
        <v>301</v>
      </c>
      <c r="L6166" t="s">
        <v>404</v>
      </c>
      <c r="M6166" t="s">
        <v>8782</v>
      </c>
      <c r="N6166">
        <v>11290766</v>
      </c>
    </row>
    <row r="6167" spans="1:14">
      <c r="A6167">
        <v>6165</v>
      </c>
      <c r="B6167" s="1">
        <v>202109279370</v>
      </c>
      <c r="C6167" t="s">
        <v>13072</v>
      </c>
      <c r="D6167" t="s">
        <v>82535</v>
      </c>
      <c r="E6167" t="s">
        <v>82536</v>
      </c>
      <c r="F6167" t="s">
        <v>52</v>
      </c>
      <c r="G6167" t="s">
        <v>1417</v>
      </c>
      <c r="H6167" t="s">
        <v>5043</v>
      </c>
      <c r="I6167" t="s">
        <v>1162</v>
      </c>
      <c r="J6167">
        <v>4</v>
      </c>
      <c r="K6167" t="s">
        <v>78</v>
      </c>
      <c r="L6167" t="s">
        <v>79</v>
      </c>
      <c r="M6167" t="s">
        <v>13073</v>
      </c>
      <c r="N6167">
        <v>1086283</v>
      </c>
    </row>
    <row r="6168" spans="1:14">
      <c r="A6168">
        <v>6166</v>
      </c>
      <c r="B6168" s="1">
        <v>202109279394</v>
      </c>
      <c r="C6168" t="s">
        <v>13074</v>
      </c>
      <c r="D6168" t="s">
        <v>82537</v>
      </c>
      <c r="E6168" t="s">
        <v>82538</v>
      </c>
      <c r="F6168" t="s">
        <v>155</v>
      </c>
      <c r="G6168" t="s">
        <v>177</v>
      </c>
      <c r="H6168" t="s">
        <v>12609</v>
      </c>
      <c r="I6168" t="s">
        <v>387</v>
      </c>
      <c r="J6168">
        <v>4</v>
      </c>
      <c r="K6168" t="s">
        <v>102</v>
      </c>
      <c r="L6168" t="s">
        <v>13075</v>
      </c>
      <c r="M6168" t="s">
        <v>13076</v>
      </c>
      <c r="N6168">
        <v>10491137</v>
      </c>
    </row>
    <row r="6169" spans="1:14">
      <c r="A6169">
        <v>6167</v>
      </c>
      <c r="B6169" s="1">
        <v>202109279404</v>
      </c>
      <c r="C6169" t="s">
        <v>13077</v>
      </c>
      <c r="D6169" t="s">
        <v>82539</v>
      </c>
      <c r="E6169" t="s">
        <v>82540</v>
      </c>
      <c r="F6169" t="s">
        <v>52</v>
      </c>
      <c r="G6169" t="s">
        <v>287</v>
      </c>
      <c r="H6169" t="s">
        <v>4922</v>
      </c>
      <c r="I6169" t="s">
        <v>387</v>
      </c>
      <c r="J6169">
        <v>3</v>
      </c>
      <c r="K6169" t="s">
        <v>78</v>
      </c>
      <c r="L6169" t="s">
        <v>79</v>
      </c>
      <c r="M6169" t="s">
        <v>13078</v>
      </c>
      <c r="N6169">
        <v>1086474</v>
      </c>
    </row>
    <row r="6170" spans="1:14">
      <c r="A6170">
        <v>6168</v>
      </c>
      <c r="B6170" s="1">
        <v>202109279572</v>
      </c>
      <c r="C6170" t="s">
        <v>13079</v>
      </c>
      <c r="D6170" t="s">
        <v>82541</v>
      </c>
      <c r="E6170" t="s">
        <v>82542</v>
      </c>
      <c r="F6170" t="s">
        <v>60</v>
      </c>
      <c r="G6170" t="s">
        <v>436</v>
      </c>
      <c r="H6170" t="s">
        <v>437</v>
      </c>
      <c r="I6170" t="s">
        <v>443</v>
      </c>
      <c r="J6170">
        <v>4</v>
      </c>
      <c r="K6170" t="s">
        <v>197</v>
      </c>
      <c r="L6170" t="s">
        <v>409</v>
      </c>
      <c r="M6170" t="s">
        <v>11461</v>
      </c>
      <c r="N6170">
        <v>10190667</v>
      </c>
    </row>
    <row r="6171" spans="1:14">
      <c r="A6171">
        <v>6169</v>
      </c>
      <c r="B6171" s="1">
        <v>202109279788</v>
      </c>
      <c r="C6171" t="s">
        <v>13080</v>
      </c>
      <c r="D6171" t="s">
        <v>82543</v>
      </c>
      <c r="E6171" t="s">
        <v>82544</v>
      </c>
      <c r="F6171" t="s">
        <v>123</v>
      </c>
      <c r="G6171" t="s">
        <v>498</v>
      </c>
      <c r="H6171" t="s">
        <v>6847</v>
      </c>
      <c r="I6171" t="s">
        <v>5005</v>
      </c>
      <c r="J6171">
        <v>4</v>
      </c>
      <c r="K6171" t="s">
        <v>64</v>
      </c>
      <c r="L6171" t="s">
        <v>64</v>
      </c>
      <c r="M6171" t="s">
        <v>4232</v>
      </c>
      <c r="N6171">
        <v>10590582</v>
      </c>
    </row>
    <row r="6172" spans="1:14">
      <c r="A6172">
        <v>6170</v>
      </c>
      <c r="B6172" s="1">
        <v>202109279800</v>
      </c>
      <c r="C6172" t="s">
        <v>13081</v>
      </c>
      <c r="D6172" t="s">
        <v>82545</v>
      </c>
      <c r="E6172" t="s">
        <v>82546</v>
      </c>
      <c r="F6172" t="s">
        <v>131</v>
      </c>
      <c r="G6172" t="s">
        <v>1513</v>
      </c>
      <c r="H6172" t="s">
        <v>13082</v>
      </c>
      <c r="I6172" t="s">
        <v>15</v>
      </c>
      <c r="J6172">
        <v>2</v>
      </c>
      <c r="K6172" t="s">
        <v>260</v>
      </c>
      <c r="L6172" t="s">
        <v>2577</v>
      </c>
      <c r="M6172" t="s">
        <v>2578</v>
      </c>
      <c r="N6172">
        <v>10890524</v>
      </c>
    </row>
    <row r="6173" spans="1:14">
      <c r="A6173">
        <v>6171</v>
      </c>
      <c r="B6173" s="1">
        <v>202109279811</v>
      </c>
      <c r="C6173" t="s">
        <v>13083</v>
      </c>
      <c r="D6173" t="s">
        <v>82547</v>
      </c>
      <c r="E6173" t="s">
        <v>82548</v>
      </c>
      <c r="F6173" t="s">
        <v>201</v>
      </c>
      <c r="G6173" t="s">
        <v>2155</v>
      </c>
      <c r="H6173" t="s">
        <v>4982</v>
      </c>
      <c r="I6173" t="s">
        <v>945</v>
      </c>
      <c r="J6173">
        <v>4</v>
      </c>
      <c r="K6173" t="s">
        <v>522</v>
      </c>
      <c r="L6173" t="s">
        <v>1603</v>
      </c>
      <c r="M6173" t="s">
        <v>3741</v>
      </c>
      <c r="N6173">
        <v>1027001</v>
      </c>
    </row>
    <row r="6174" spans="1:14">
      <c r="A6174">
        <v>6172</v>
      </c>
      <c r="B6174" s="1">
        <v>202109279881</v>
      </c>
      <c r="C6174" t="s">
        <v>13084</v>
      </c>
      <c r="D6174" t="s">
        <v>82549</v>
      </c>
      <c r="E6174" t="s">
        <v>82550</v>
      </c>
      <c r="F6174" t="s">
        <v>201</v>
      </c>
      <c r="G6174" t="s">
        <v>1601</v>
      </c>
      <c r="H6174" t="s">
        <v>1602</v>
      </c>
      <c r="I6174" t="s">
        <v>595</v>
      </c>
      <c r="J6174">
        <v>3</v>
      </c>
      <c r="K6174" t="s">
        <v>522</v>
      </c>
      <c r="L6174" t="s">
        <v>2417</v>
      </c>
      <c r="M6174" t="s">
        <v>2418</v>
      </c>
      <c r="N6174">
        <v>10790656</v>
      </c>
    </row>
    <row r="6175" spans="1:14">
      <c r="A6175">
        <v>6173</v>
      </c>
      <c r="B6175" s="1">
        <v>202109279921</v>
      </c>
      <c r="C6175" t="s">
        <v>13085</v>
      </c>
      <c r="D6175" t="s">
        <v>82551</v>
      </c>
      <c r="E6175" t="s">
        <v>82552</v>
      </c>
      <c r="F6175" t="s">
        <v>201</v>
      </c>
      <c r="G6175" t="s">
        <v>2155</v>
      </c>
      <c r="H6175" t="s">
        <v>4982</v>
      </c>
      <c r="I6175" t="s">
        <v>387</v>
      </c>
      <c r="J6175">
        <v>4</v>
      </c>
      <c r="K6175" t="s">
        <v>522</v>
      </c>
      <c r="L6175" t="s">
        <v>1084</v>
      </c>
      <c r="M6175" t="s">
        <v>13086</v>
      </c>
      <c r="N6175">
        <v>10790845</v>
      </c>
    </row>
    <row r="6176" spans="1:14">
      <c r="A6176">
        <v>6174</v>
      </c>
      <c r="B6176" s="1">
        <v>202109280069</v>
      </c>
      <c r="C6176" t="s">
        <v>13087</v>
      </c>
      <c r="D6176" t="s">
        <v>82553</v>
      </c>
      <c r="E6176" t="s">
        <v>82554</v>
      </c>
      <c r="F6176" t="s">
        <v>40</v>
      </c>
      <c r="G6176" t="s">
        <v>411</v>
      </c>
      <c r="H6176" t="s">
        <v>10426</v>
      </c>
      <c r="I6176" t="s">
        <v>231</v>
      </c>
      <c r="J6176">
        <v>2</v>
      </c>
      <c r="K6176" t="s">
        <v>197</v>
      </c>
      <c r="L6176" t="s">
        <v>575</v>
      </c>
      <c r="M6176" t="s">
        <v>575</v>
      </c>
      <c r="N6176">
        <v>10190730</v>
      </c>
    </row>
    <row r="6177" spans="1:14">
      <c r="A6177">
        <v>6175</v>
      </c>
      <c r="B6177" s="1">
        <v>202109280145</v>
      </c>
      <c r="C6177" t="s">
        <v>13088</v>
      </c>
      <c r="D6177" t="s">
        <v>71485</v>
      </c>
      <c r="E6177" t="s">
        <v>82555</v>
      </c>
      <c r="F6177" t="s">
        <v>40</v>
      </c>
      <c r="G6177" t="s">
        <v>2361</v>
      </c>
      <c r="H6177" t="s">
        <v>3833</v>
      </c>
      <c r="I6177" t="s">
        <v>619</v>
      </c>
      <c r="J6177">
        <v>3</v>
      </c>
      <c r="K6177" t="s">
        <v>197</v>
      </c>
      <c r="L6177" t="s">
        <v>409</v>
      </c>
      <c r="M6177" t="s">
        <v>11461</v>
      </c>
      <c r="N6177">
        <v>10190667</v>
      </c>
    </row>
    <row r="6178" spans="1:14">
      <c r="A6178">
        <v>6176</v>
      </c>
      <c r="B6178" s="1">
        <v>202109280186</v>
      </c>
      <c r="C6178" t="s">
        <v>13089</v>
      </c>
      <c r="D6178" t="s">
        <v>53949</v>
      </c>
      <c r="E6178" t="s">
        <v>47455</v>
      </c>
      <c r="F6178" t="s">
        <v>123</v>
      </c>
      <c r="G6178" t="s">
        <v>447</v>
      </c>
      <c r="H6178" t="s">
        <v>9338</v>
      </c>
      <c r="I6178" t="s">
        <v>47</v>
      </c>
      <c r="J6178">
        <v>3</v>
      </c>
      <c r="K6178" t="s">
        <v>245</v>
      </c>
      <c r="L6178" t="s">
        <v>395</v>
      </c>
      <c r="M6178" t="s">
        <v>13090</v>
      </c>
      <c r="N6178">
        <v>11090245</v>
      </c>
    </row>
    <row r="6179" spans="1:14">
      <c r="A6179">
        <v>6177</v>
      </c>
      <c r="B6179" s="1">
        <v>202109280241</v>
      </c>
      <c r="C6179" t="s">
        <v>13091</v>
      </c>
      <c r="D6179" t="s">
        <v>82556</v>
      </c>
      <c r="E6179" t="s">
        <v>82557</v>
      </c>
      <c r="F6179" t="s">
        <v>52</v>
      </c>
      <c r="G6179" t="s">
        <v>78</v>
      </c>
      <c r="H6179" t="s">
        <v>6769</v>
      </c>
      <c r="I6179" t="s">
        <v>387</v>
      </c>
      <c r="J6179">
        <v>4</v>
      </c>
      <c r="K6179" t="s">
        <v>78</v>
      </c>
      <c r="L6179" t="s">
        <v>79</v>
      </c>
      <c r="M6179" t="s">
        <v>276</v>
      </c>
      <c r="N6179">
        <v>1086388</v>
      </c>
    </row>
    <row r="6180" spans="1:14">
      <c r="A6180">
        <v>6178</v>
      </c>
      <c r="B6180" s="1">
        <v>202109280364</v>
      </c>
      <c r="C6180" t="s">
        <v>13092</v>
      </c>
      <c r="D6180" t="s">
        <v>82558</v>
      </c>
      <c r="E6180" t="s">
        <v>82559</v>
      </c>
      <c r="F6180" t="s">
        <v>52</v>
      </c>
      <c r="G6180" t="s">
        <v>273</v>
      </c>
      <c r="H6180" t="s">
        <v>7016</v>
      </c>
      <c r="I6180" t="s">
        <v>387</v>
      </c>
      <c r="J6180">
        <v>4</v>
      </c>
      <c r="K6180" t="s">
        <v>215</v>
      </c>
      <c r="L6180" t="s">
        <v>215</v>
      </c>
      <c r="M6180" t="s">
        <v>13093</v>
      </c>
      <c r="N6180">
        <v>10390220</v>
      </c>
    </row>
    <row r="6181" spans="1:14">
      <c r="A6181">
        <v>6179</v>
      </c>
      <c r="B6181" s="1">
        <v>202109280470</v>
      </c>
      <c r="C6181" t="s">
        <v>13094</v>
      </c>
      <c r="D6181" t="s">
        <v>82560</v>
      </c>
      <c r="E6181" t="s">
        <v>82561</v>
      </c>
      <c r="F6181" t="s">
        <v>52</v>
      </c>
      <c r="G6181" t="s">
        <v>273</v>
      </c>
      <c r="H6181" t="s">
        <v>7016</v>
      </c>
      <c r="I6181" t="s">
        <v>387</v>
      </c>
      <c r="J6181">
        <v>4</v>
      </c>
      <c r="K6181" t="s">
        <v>78</v>
      </c>
      <c r="L6181" t="s">
        <v>79</v>
      </c>
      <c r="M6181" t="s">
        <v>955</v>
      </c>
      <c r="N6181">
        <v>1086470</v>
      </c>
    </row>
    <row r="6182" spans="1:14">
      <c r="A6182">
        <v>6180</v>
      </c>
      <c r="B6182" s="1">
        <v>202109280778</v>
      </c>
      <c r="C6182" t="s">
        <v>13095</v>
      </c>
      <c r="D6182" t="s">
        <v>82562</v>
      </c>
      <c r="E6182" t="s">
        <v>82563</v>
      </c>
      <c r="F6182" t="s">
        <v>123</v>
      </c>
      <c r="G6182" t="s">
        <v>1507</v>
      </c>
      <c r="H6182" t="s">
        <v>1951</v>
      </c>
      <c r="I6182" t="s">
        <v>4017</v>
      </c>
      <c r="J6182">
        <v>3</v>
      </c>
      <c r="K6182" t="s">
        <v>127</v>
      </c>
      <c r="L6182" t="s">
        <v>500</v>
      </c>
      <c r="M6182" t="s">
        <v>2205</v>
      </c>
      <c r="N6182">
        <v>11090015</v>
      </c>
    </row>
    <row r="6183" spans="1:14">
      <c r="A6183">
        <v>6181</v>
      </c>
      <c r="B6183" s="1">
        <v>202109281312</v>
      </c>
      <c r="C6183" t="s">
        <v>13096</v>
      </c>
      <c r="D6183" t="s">
        <v>82564</v>
      </c>
      <c r="E6183" t="s">
        <v>82565</v>
      </c>
      <c r="F6183" t="s">
        <v>123</v>
      </c>
      <c r="G6183" t="s">
        <v>447</v>
      </c>
      <c r="H6183" t="s">
        <v>6616</v>
      </c>
      <c r="I6183" t="s">
        <v>595</v>
      </c>
      <c r="J6183">
        <v>3</v>
      </c>
      <c r="K6183" t="s">
        <v>245</v>
      </c>
      <c r="L6183" t="s">
        <v>2523</v>
      </c>
      <c r="M6183" t="s">
        <v>13097</v>
      </c>
      <c r="N6183">
        <v>1012040</v>
      </c>
    </row>
    <row r="6184" spans="1:14">
      <c r="A6184">
        <v>6182</v>
      </c>
      <c r="B6184" s="1">
        <v>202109281551</v>
      </c>
      <c r="C6184" t="s">
        <v>13098</v>
      </c>
      <c r="D6184" t="s">
        <v>82566</v>
      </c>
      <c r="E6184" t="s">
        <v>82567</v>
      </c>
      <c r="F6184" t="s">
        <v>131</v>
      </c>
      <c r="G6184" t="s">
        <v>1687</v>
      </c>
      <c r="H6184" t="s">
        <v>10535</v>
      </c>
      <c r="I6184" t="s">
        <v>595</v>
      </c>
      <c r="J6184">
        <v>3</v>
      </c>
      <c r="K6184" t="s">
        <v>433</v>
      </c>
      <c r="L6184" t="s">
        <v>1490</v>
      </c>
      <c r="M6184" t="s">
        <v>10536</v>
      </c>
      <c r="N6184">
        <v>10890790</v>
      </c>
    </row>
    <row r="6185" spans="1:14">
      <c r="A6185">
        <v>6183</v>
      </c>
      <c r="B6185" s="1">
        <v>202109281630</v>
      </c>
      <c r="C6185" t="s">
        <v>13099</v>
      </c>
      <c r="D6185" t="s">
        <v>82568</v>
      </c>
      <c r="E6185" t="s">
        <v>82569</v>
      </c>
      <c r="F6185" t="s">
        <v>60</v>
      </c>
      <c r="G6185" t="s">
        <v>436</v>
      </c>
      <c r="H6185" t="s">
        <v>13100</v>
      </c>
      <c r="I6185" t="s">
        <v>71</v>
      </c>
      <c r="J6185">
        <v>2</v>
      </c>
      <c r="K6185" t="s">
        <v>197</v>
      </c>
      <c r="L6185" t="s">
        <v>1074</v>
      </c>
      <c r="M6185" t="s">
        <v>13101</v>
      </c>
      <c r="N6185">
        <v>10190365</v>
      </c>
    </row>
    <row r="6186" spans="1:14">
      <c r="A6186">
        <v>6184</v>
      </c>
      <c r="B6186" s="1">
        <v>202109281960</v>
      </c>
      <c r="C6186" t="s">
        <v>13102</v>
      </c>
      <c r="D6186" t="s">
        <v>82570</v>
      </c>
      <c r="E6186" t="s">
        <v>82571</v>
      </c>
      <c r="F6186" t="s">
        <v>87</v>
      </c>
      <c r="G6186" t="s">
        <v>243</v>
      </c>
      <c r="H6186" t="s">
        <v>4840</v>
      </c>
      <c r="I6186" t="s">
        <v>293</v>
      </c>
      <c r="J6186">
        <v>3</v>
      </c>
      <c r="K6186" t="s">
        <v>91</v>
      </c>
      <c r="L6186" t="s">
        <v>1190</v>
      </c>
      <c r="M6186" t="s">
        <v>13103</v>
      </c>
      <c r="N6186">
        <v>10990313</v>
      </c>
    </row>
    <row r="6187" spans="1:14">
      <c r="A6187">
        <v>6185</v>
      </c>
      <c r="B6187" s="1">
        <v>202109282148</v>
      </c>
      <c r="C6187" t="s">
        <v>13104</v>
      </c>
      <c r="D6187" t="s">
        <v>82572</v>
      </c>
      <c r="E6187" t="s">
        <v>82573</v>
      </c>
      <c r="F6187" t="s">
        <v>52</v>
      </c>
      <c r="G6187" t="s">
        <v>53</v>
      </c>
      <c r="H6187" t="s">
        <v>2387</v>
      </c>
      <c r="I6187" t="s">
        <v>4518</v>
      </c>
      <c r="J6187">
        <v>1</v>
      </c>
      <c r="K6187" t="s">
        <v>56</v>
      </c>
      <c r="L6187" t="s">
        <v>1067</v>
      </c>
      <c r="M6187" t="s">
        <v>7587</v>
      </c>
      <c r="N6187">
        <v>1093007</v>
      </c>
    </row>
    <row r="6188" spans="1:14">
      <c r="A6188">
        <v>6186</v>
      </c>
      <c r="B6188" s="1">
        <v>202109282175</v>
      </c>
      <c r="C6188" t="s">
        <v>13105</v>
      </c>
      <c r="D6188" t="s">
        <v>82574</v>
      </c>
      <c r="E6188" t="s">
        <v>82575</v>
      </c>
      <c r="F6188" t="s">
        <v>201</v>
      </c>
      <c r="G6188" t="s">
        <v>2155</v>
      </c>
      <c r="H6188" t="s">
        <v>6435</v>
      </c>
      <c r="I6188" t="s">
        <v>619</v>
      </c>
      <c r="J6188">
        <v>3</v>
      </c>
      <c r="K6188" t="s">
        <v>260</v>
      </c>
      <c r="L6188" t="s">
        <v>3262</v>
      </c>
      <c r="M6188" t="s">
        <v>11380</v>
      </c>
      <c r="N6188">
        <v>10890579</v>
      </c>
    </row>
    <row r="6189" spans="1:14">
      <c r="A6189">
        <v>6187</v>
      </c>
      <c r="B6189" s="1">
        <v>202109282629</v>
      </c>
      <c r="C6189" t="s">
        <v>13106</v>
      </c>
      <c r="D6189" t="s">
        <v>82576</v>
      </c>
      <c r="E6189" t="s">
        <v>82577</v>
      </c>
      <c r="F6189" t="s">
        <v>52</v>
      </c>
      <c r="G6189" t="s">
        <v>53</v>
      </c>
      <c r="H6189" t="s">
        <v>6572</v>
      </c>
      <c r="I6189" t="s">
        <v>13107</v>
      </c>
      <c r="J6189">
        <v>3</v>
      </c>
      <c r="K6189" t="s">
        <v>78</v>
      </c>
      <c r="L6189" t="s">
        <v>79</v>
      </c>
      <c r="M6189" t="s">
        <v>13108</v>
      </c>
      <c r="N6189">
        <v>1086378</v>
      </c>
    </row>
    <row r="6190" spans="1:14">
      <c r="A6190">
        <v>6188</v>
      </c>
      <c r="B6190" s="1">
        <v>202109282694</v>
      </c>
      <c r="C6190" t="s">
        <v>13109</v>
      </c>
      <c r="D6190" t="s">
        <v>78848</v>
      </c>
      <c r="E6190" t="s">
        <v>61027</v>
      </c>
      <c r="F6190" t="s">
        <v>20</v>
      </c>
      <c r="G6190" t="s">
        <v>2091</v>
      </c>
      <c r="H6190" t="s">
        <v>3542</v>
      </c>
      <c r="I6190" t="s">
        <v>265</v>
      </c>
      <c r="J6190">
        <v>4</v>
      </c>
      <c r="K6190" t="s">
        <v>140</v>
      </c>
      <c r="L6190" t="s">
        <v>21</v>
      </c>
      <c r="M6190" t="s">
        <v>3342</v>
      </c>
      <c r="N6190">
        <v>10690559</v>
      </c>
    </row>
    <row r="6191" spans="1:14">
      <c r="A6191">
        <v>6189</v>
      </c>
      <c r="B6191" s="1">
        <v>202109282881</v>
      </c>
      <c r="C6191" t="s">
        <v>13110</v>
      </c>
      <c r="D6191" t="s">
        <v>82578</v>
      </c>
      <c r="E6191" t="s">
        <v>82579</v>
      </c>
      <c r="F6191" t="s">
        <v>60</v>
      </c>
      <c r="G6191" t="s">
        <v>1663</v>
      </c>
      <c r="H6191" t="s">
        <v>3621</v>
      </c>
      <c r="I6191" t="s">
        <v>443</v>
      </c>
      <c r="J6191">
        <v>4</v>
      </c>
      <c r="K6191" t="s">
        <v>64</v>
      </c>
      <c r="L6191" t="s">
        <v>691</v>
      </c>
      <c r="M6191" t="s">
        <v>13111</v>
      </c>
      <c r="N6191">
        <v>1075039</v>
      </c>
    </row>
    <row r="6192" spans="1:14">
      <c r="A6192">
        <v>6190</v>
      </c>
      <c r="B6192" s="1">
        <v>202109282939</v>
      </c>
      <c r="C6192" t="s">
        <v>13112</v>
      </c>
      <c r="D6192" t="s">
        <v>82580</v>
      </c>
      <c r="E6192" t="s">
        <v>71609</v>
      </c>
      <c r="F6192" t="s">
        <v>28</v>
      </c>
      <c r="G6192" t="s">
        <v>697</v>
      </c>
      <c r="H6192" t="s">
        <v>13113</v>
      </c>
      <c r="I6192" t="s">
        <v>1715</v>
      </c>
      <c r="J6192">
        <v>1</v>
      </c>
      <c r="K6192" t="s">
        <v>24</v>
      </c>
      <c r="L6192" t="s">
        <v>1297</v>
      </c>
      <c r="M6192" t="s">
        <v>13114</v>
      </c>
      <c r="N6192">
        <v>10290668</v>
      </c>
    </row>
    <row r="6193" spans="1:14">
      <c r="A6193">
        <v>6191</v>
      </c>
      <c r="B6193" s="1">
        <v>202109282983</v>
      </c>
      <c r="C6193" t="s">
        <v>13115</v>
      </c>
      <c r="D6193" t="s">
        <v>82581</v>
      </c>
      <c r="E6193" t="s">
        <v>82582</v>
      </c>
      <c r="F6193" t="s">
        <v>52</v>
      </c>
      <c r="G6193" t="s">
        <v>273</v>
      </c>
      <c r="H6193" t="s">
        <v>7016</v>
      </c>
      <c r="I6193" t="s">
        <v>387</v>
      </c>
      <c r="J6193">
        <v>4</v>
      </c>
      <c r="K6193" t="s">
        <v>78</v>
      </c>
      <c r="L6193" t="s">
        <v>79</v>
      </c>
      <c r="M6193" t="s">
        <v>5632</v>
      </c>
      <c r="N6193">
        <v>1086342</v>
      </c>
    </row>
    <row r="6194" spans="1:14">
      <c r="A6194">
        <v>6192</v>
      </c>
      <c r="B6194" s="1">
        <v>202109283062</v>
      </c>
      <c r="C6194" t="s">
        <v>13116</v>
      </c>
      <c r="D6194" t="s">
        <v>82583</v>
      </c>
      <c r="E6194" t="s">
        <v>82584</v>
      </c>
      <c r="F6194" t="s">
        <v>155</v>
      </c>
      <c r="G6194" t="s">
        <v>3754</v>
      </c>
      <c r="H6194" t="s">
        <v>10157</v>
      </c>
      <c r="I6194" t="s">
        <v>945</v>
      </c>
      <c r="J6194">
        <v>4</v>
      </c>
      <c r="K6194" t="s">
        <v>179</v>
      </c>
      <c r="L6194" t="s">
        <v>3802</v>
      </c>
      <c r="M6194" t="s">
        <v>4418</v>
      </c>
      <c r="N6194">
        <v>1080031</v>
      </c>
    </row>
    <row r="6195" spans="1:14">
      <c r="A6195">
        <v>6193</v>
      </c>
      <c r="B6195" s="1">
        <v>202109283215</v>
      </c>
      <c r="C6195" t="s">
        <v>13117</v>
      </c>
      <c r="D6195" t="s">
        <v>82585</v>
      </c>
      <c r="E6195" t="s">
        <v>82586</v>
      </c>
      <c r="F6195" t="s">
        <v>68</v>
      </c>
      <c r="G6195" t="s">
        <v>94</v>
      </c>
      <c r="H6195" t="s">
        <v>5268</v>
      </c>
      <c r="I6195" t="s">
        <v>126</v>
      </c>
      <c r="J6195">
        <v>3</v>
      </c>
      <c r="K6195" t="s">
        <v>72</v>
      </c>
      <c r="L6195" t="s">
        <v>977</v>
      </c>
      <c r="M6195" t="s">
        <v>1016</v>
      </c>
      <c r="N6195">
        <v>11190532</v>
      </c>
    </row>
    <row r="6196" spans="1:14">
      <c r="A6196">
        <v>6194</v>
      </c>
      <c r="B6196" s="1">
        <v>202109284041</v>
      </c>
      <c r="C6196" t="s">
        <v>13118</v>
      </c>
      <c r="D6196" t="s">
        <v>82587</v>
      </c>
      <c r="E6196" t="s">
        <v>82588</v>
      </c>
      <c r="F6196" t="s">
        <v>123</v>
      </c>
      <c r="G6196" t="s">
        <v>447</v>
      </c>
      <c r="H6196" t="s">
        <v>6893</v>
      </c>
      <c r="I6196" t="s">
        <v>15</v>
      </c>
      <c r="J6196">
        <v>2</v>
      </c>
      <c r="K6196" t="s">
        <v>245</v>
      </c>
      <c r="L6196" t="s">
        <v>2523</v>
      </c>
      <c r="M6196" t="s">
        <v>13119</v>
      </c>
      <c r="N6196">
        <v>1012021</v>
      </c>
    </row>
    <row r="6197" spans="1:14">
      <c r="A6197">
        <v>6195</v>
      </c>
      <c r="B6197" s="1">
        <v>202109284396</v>
      </c>
      <c r="C6197" t="s">
        <v>13120</v>
      </c>
      <c r="D6197" t="s">
        <v>82589</v>
      </c>
      <c r="E6197" t="s">
        <v>82590</v>
      </c>
      <c r="F6197" t="s">
        <v>68</v>
      </c>
      <c r="G6197" t="s">
        <v>94</v>
      </c>
      <c r="H6197" t="s">
        <v>13121</v>
      </c>
      <c r="I6197" t="s">
        <v>265</v>
      </c>
      <c r="J6197">
        <v>4</v>
      </c>
      <c r="K6197" t="s">
        <v>72</v>
      </c>
      <c r="L6197" t="s">
        <v>73</v>
      </c>
      <c r="M6197" t="s">
        <v>13122</v>
      </c>
      <c r="N6197">
        <v>1013086</v>
      </c>
    </row>
    <row r="6198" spans="1:14">
      <c r="A6198">
        <v>6196</v>
      </c>
      <c r="B6198" s="1">
        <v>202109284833</v>
      </c>
      <c r="C6198" t="s">
        <v>13123</v>
      </c>
      <c r="D6198" t="s">
        <v>82591</v>
      </c>
      <c r="E6198" t="s">
        <v>82592</v>
      </c>
      <c r="F6198" t="s">
        <v>155</v>
      </c>
      <c r="G6198" t="s">
        <v>3754</v>
      </c>
      <c r="H6198" t="s">
        <v>6577</v>
      </c>
      <c r="I6198" t="s">
        <v>265</v>
      </c>
      <c r="J6198">
        <v>4</v>
      </c>
      <c r="K6198" t="s">
        <v>140</v>
      </c>
      <c r="L6198" t="s">
        <v>21</v>
      </c>
      <c r="M6198" t="s">
        <v>934</v>
      </c>
      <c r="N6198">
        <v>10690531</v>
      </c>
    </row>
    <row r="6199" spans="1:14">
      <c r="A6199">
        <v>6197</v>
      </c>
      <c r="B6199" s="1">
        <v>202109284897</v>
      </c>
      <c r="C6199" t="s">
        <v>13124</v>
      </c>
      <c r="D6199" t="s">
        <v>82593</v>
      </c>
      <c r="E6199" t="s">
        <v>82594</v>
      </c>
      <c r="F6199" t="s">
        <v>297</v>
      </c>
      <c r="G6199" t="s">
        <v>466</v>
      </c>
      <c r="H6199" t="s">
        <v>3162</v>
      </c>
      <c r="I6199" t="s">
        <v>289</v>
      </c>
      <c r="J6199">
        <v>2</v>
      </c>
      <c r="K6199" t="s">
        <v>72</v>
      </c>
      <c r="L6199" t="s">
        <v>1147</v>
      </c>
      <c r="M6199" t="s">
        <v>13125</v>
      </c>
      <c r="N6199">
        <v>11190640</v>
      </c>
    </row>
    <row r="6200" spans="1:14">
      <c r="A6200">
        <v>6198</v>
      </c>
      <c r="B6200" s="1">
        <v>202109285066</v>
      </c>
      <c r="C6200" t="s">
        <v>13126</v>
      </c>
      <c r="D6200" t="s">
        <v>82595</v>
      </c>
      <c r="E6200" t="s">
        <v>82596</v>
      </c>
      <c r="F6200" t="s">
        <v>68</v>
      </c>
      <c r="G6200" t="s">
        <v>810</v>
      </c>
      <c r="H6200" t="s">
        <v>8554</v>
      </c>
      <c r="I6200" t="s">
        <v>8555</v>
      </c>
      <c r="J6200">
        <v>6</v>
      </c>
      <c r="K6200" t="s">
        <v>353</v>
      </c>
      <c r="L6200" t="s">
        <v>2445</v>
      </c>
      <c r="M6200" t="s">
        <v>13127</v>
      </c>
      <c r="N6200">
        <v>1121024</v>
      </c>
    </row>
    <row r="6201" spans="1:14">
      <c r="A6201">
        <v>6199</v>
      </c>
      <c r="B6201" s="1">
        <v>202109285327</v>
      </c>
      <c r="C6201" t="s">
        <v>13128</v>
      </c>
      <c r="D6201" t="s">
        <v>82597</v>
      </c>
      <c r="E6201" t="s">
        <v>82598</v>
      </c>
      <c r="F6201" t="s">
        <v>68</v>
      </c>
      <c r="G6201" t="s">
        <v>3682</v>
      </c>
      <c r="H6201" t="s">
        <v>3683</v>
      </c>
      <c r="I6201" t="s">
        <v>387</v>
      </c>
      <c r="J6201">
        <v>4</v>
      </c>
      <c r="K6201" t="s">
        <v>72</v>
      </c>
      <c r="L6201" t="s">
        <v>73</v>
      </c>
      <c r="M6201" t="s">
        <v>13129</v>
      </c>
      <c r="N6201">
        <v>1013007</v>
      </c>
    </row>
    <row r="6202" spans="1:14">
      <c r="A6202">
        <v>6200</v>
      </c>
      <c r="B6202" s="1">
        <v>202109285570</v>
      </c>
      <c r="C6202" t="s">
        <v>13130</v>
      </c>
      <c r="D6202" t="s">
        <v>82599</v>
      </c>
      <c r="E6202" t="s">
        <v>82600</v>
      </c>
      <c r="F6202" t="s">
        <v>201</v>
      </c>
      <c r="G6202" t="s">
        <v>1601</v>
      </c>
      <c r="H6202" t="s">
        <v>6175</v>
      </c>
      <c r="I6202" t="s">
        <v>231</v>
      </c>
      <c r="J6202">
        <v>1</v>
      </c>
      <c r="K6202" t="s">
        <v>522</v>
      </c>
      <c r="L6202" t="s">
        <v>1603</v>
      </c>
      <c r="M6202" t="s">
        <v>13068</v>
      </c>
      <c r="N6202">
        <v>1027013</v>
      </c>
    </row>
    <row r="6203" spans="1:14">
      <c r="A6203">
        <v>6201</v>
      </c>
      <c r="B6203" s="1">
        <v>202109285825</v>
      </c>
      <c r="C6203" t="s">
        <v>13131</v>
      </c>
      <c r="D6203" t="s">
        <v>82601</v>
      </c>
      <c r="E6203" t="s">
        <v>82602</v>
      </c>
      <c r="F6203" t="s">
        <v>20</v>
      </c>
      <c r="G6203" t="s">
        <v>418</v>
      </c>
      <c r="H6203" t="s">
        <v>8699</v>
      </c>
      <c r="I6203" t="s">
        <v>8555</v>
      </c>
      <c r="J6203">
        <v>6</v>
      </c>
      <c r="K6203" t="s">
        <v>215</v>
      </c>
      <c r="L6203" t="s">
        <v>2563</v>
      </c>
      <c r="M6203" t="s">
        <v>2563</v>
      </c>
      <c r="N6203">
        <v>10390403</v>
      </c>
    </row>
    <row r="6204" spans="1:14">
      <c r="A6204">
        <v>6202</v>
      </c>
      <c r="B6204" s="1">
        <v>202109285826</v>
      </c>
      <c r="C6204" t="s">
        <v>13132</v>
      </c>
      <c r="D6204" t="s">
        <v>82603</v>
      </c>
      <c r="E6204" t="s">
        <v>82604</v>
      </c>
      <c r="F6204" t="s">
        <v>87</v>
      </c>
      <c r="G6204" t="s">
        <v>243</v>
      </c>
      <c r="H6204" t="s">
        <v>13133</v>
      </c>
      <c r="I6204" t="s">
        <v>1896</v>
      </c>
      <c r="J6204">
        <v>3</v>
      </c>
      <c r="K6204" t="s">
        <v>91</v>
      </c>
      <c r="L6204" t="s">
        <v>358</v>
      </c>
      <c r="M6204" t="s">
        <v>6978</v>
      </c>
      <c r="N6204">
        <v>1031096</v>
      </c>
    </row>
    <row r="6205" spans="1:14">
      <c r="A6205">
        <v>6203</v>
      </c>
      <c r="B6205" s="1">
        <v>202109286095</v>
      </c>
      <c r="C6205" t="s">
        <v>13134</v>
      </c>
      <c r="D6205" t="s">
        <v>82605</v>
      </c>
      <c r="E6205" t="s">
        <v>82606</v>
      </c>
      <c r="F6205" t="s">
        <v>87</v>
      </c>
      <c r="G6205" t="s">
        <v>13</v>
      </c>
      <c r="H6205" t="s">
        <v>3808</v>
      </c>
      <c r="I6205" t="s">
        <v>443</v>
      </c>
      <c r="J6205">
        <v>2</v>
      </c>
      <c r="K6205" t="s">
        <v>245</v>
      </c>
      <c r="L6205" t="s">
        <v>3649</v>
      </c>
      <c r="M6205" t="s">
        <v>13135</v>
      </c>
      <c r="N6205">
        <v>1152009</v>
      </c>
    </row>
    <row r="6206" spans="1:14">
      <c r="A6206">
        <v>6204</v>
      </c>
      <c r="B6206" s="1">
        <v>202109286331</v>
      </c>
      <c r="C6206" t="s">
        <v>13136</v>
      </c>
      <c r="D6206" t="s">
        <v>82607</v>
      </c>
      <c r="E6206" t="s">
        <v>82608</v>
      </c>
      <c r="F6206" t="s">
        <v>60</v>
      </c>
      <c r="G6206" t="s">
        <v>1546</v>
      </c>
      <c r="H6206" t="s">
        <v>1547</v>
      </c>
      <c r="I6206" t="s">
        <v>15</v>
      </c>
      <c r="J6206">
        <v>2</v>
      </c>
      <c r="K6206" t="s">
        <v>102</v>
      </c>
      <c r="L6206" t="s">
        <v>1983</v>
      </c>
      <c r="M6206" t="s">
        <v>13137</v>
      </c>
      <c r="N6206">
        <v>10491147</v>
      </c>
    </row>
    <row r="6207" spans="1:14">
      <c r="A6207">
        <v>6205</v>
      </c>
      <c r="B6207" s="1">
        <v>202109286407</v>
      </c>
      <c r="C6207" t="s">
        <v>13138</v>
      </c>
      <c r="D6207" t="s">
        <v>82609</v>
      </c>
      <c r="E6207" t="s">
        <v>82610</v>
      </c>
      <c r="F6207" t="s">
        <v>131</v>
      </c>
      <c r="G6207" t="s">
        <v>1482</v>
      </c>
      <c r="H6207" t="s">
        <v>1561</v>
      </c>
      <c r="I6207" t="s">
        <v>12668</v>
      </c>
      <c r="J6207">
        <v>4</v>
      </c>
      <c r="K6207" t="s">
        <v>91</v>
      </c>
      <c r="L6207" t="s">
        <v>415</v>
      </c>
      <c r="M6207" t="s">
        <v>13139</v>
      </c>
      <c r="N6207">
        <v>10990177</v>
      </c>
    </row>
    <row r="6208" spans="1:14">
      <c r="A6208">
        <v>6206</v>
      </c>
      <c r="B6208" s="1">
        <v>202109286464</v>
      </c>
      <c r="C6208" t="s">
        <v>13140</v>
      </c>
      <c r="D6208" t="s">
        <v>82611</v>
      </c>
      <c r="E6208" t="s">
        <v>82612</v>
      </c>
      <c r="F6208" t="s">
        <v>20</v>
      </c>
      <c r="G6208" t="s">
        <v>418</v>
      </c>
      <c r="H6208" t="s">
        <v>8699</v>
      </c>
      <c r="I6208" t="s">
        <v>8555</v>
      </c>
      <c r="J6208">
        <v>6</v>
      </c>
      <c r="K6208" t="s">
        <v>102</v>
      </c>
      <c r="L6208" t="s">
        <v>103</v>
      </c>
      <c r="M6208" t="s">
        <v>13141</v>
      </c>
      <c r="N6208">
        <v>10490050</v>
      </c>
    </row>
    <row r="6209" spans="1:14">
      <c r="A6209">
        <v>6207</v>
      </c>
      <c r="B6209" s="1">
        <v>202109286576</v>
      </c>
      <c r="C6209" t="s">
        <v>13142</v>
      </c>
      <c r="D6209" t="s">
        <v>82613</v>
      </c>
      <c r="E6209" t="s">
        <v>82614</v>
      </c>
      <c r="F6209" t="s">
        <v>155</v>
      </c>
      <c r="G6209" t="s">
        <v>64</v>
      </c>
      <c r="H6209" t="s">
        <v>10245</v>
      </c>
      <c r="I6209" t="s">
        <v>4952</v>
      </c>
      <c r="J6209">
        <v>4</v>
      </c>
      <c r="K6209" t="s">
        <v>64</v>
      </c>
      <c r="L6209" t="s">
        <v>691</v>
      </c>
      <c r="M6209" t="s">
        <v>13143</v>
      </c>
      <c r="N6209">
        <v>1075019</v>
      </c>
    </row>
    <row r="6210" spans="1:14">
      <c r="A6210">
        <v>6208</v>
      </c>
      <c r="B6210" s="1">
        <v>202109286599</v>
      </c>
      <c r="C6210" t="s">
        <v>13144</v>
      </c>
      <c r="D6210" t="s">
        <v>82615</v>
      </c>
      <c r="E6210" t="s">
        <v>82616</v>
      </c>
      <c r="F6210" t="s">
        <v>12</v>
      </c>
      <c r="G6210" t="s">
        <v>220</v>
      </c>
      <c r="H6210" t="s">
        <v>13145</v>
      </c>
      <c r="I6210" t="s">
        <v>4498</v>
      </c>
      <c r="J6210">
        <v>2</v>
      </c>
      <c r="K6210" t="s">
        <v>16</v>
      </c>
      <c r="L6210" t="s">
        <v>220</v>
      </c>
      <c r="M6210" t="s">
        <v>13146</v>
      </c>
      <c r="N6210">
        <v>11390474</v>
      </c>
    </row>
    <row r="6211" spans="1:14">
      <c r="A6211">
        <v>6209</v>
      </c>
      <c r="B6211" s="1">
        <v>202109286661</v>
      </c>
      <c r="C6211" t="s">
        <v>13147</v>
      </c>
      <c r="D6211" t="s">
        <v>82617</v>
      </c>
      <c r="E6211" t="s">
        <v>82618</v>
      </c>
      <c r="F6211" t="s">
        <v>201</v>
      </c>
      <c r="G6211" t="s">
        <v>2723</v>
      </c>
      <c r="H6211" t="s">
        <v>13148</v>
      </c>
      <c r="I6211" t="s">
        <v>443</v>
      </c>
      <c r="J6211">
        <v>4</v>
      </c>
      <c r="K6211" t="s">
        <v>522</v>
      </c>
      <c r="L6211" t="s">
        <v>1084</v>
      </c>
      <c r="M6211" t="s">
        <v>13149</v>
      </c>
      <c r="N6211">
        <v>10790842</v>
      </c>
    </row>
    <row r="6212" spans="1:14">
      <c r="A6212">
        <v>6210</v>
      </c>
      <c r="B6212" s="1">
        <v>202109286935</v>
      </c>
      <c r="C6212" t="s">
        <v>13150</v>
      </c>
      <c r="D6212" t="s">
        <v>82619</v>
      </c>
      <c r="E6212" t="s">
        <v>75970</v>
      </c>
      <c r="F6212" t="s">
        <v>12</v>
      </c>
      <c r="G6212" t="s">
        <v>223</v>
      </c>
      <c r="H6212" t="s">
        <v>7102</v>
      </c>
      <c r="I6212" t="s">
        <v>164</v>
      </c>
      <c r="J6212">
        <v>1</v>
      </c>
      <c r="K6212" t="s">
        <v>16</v>
      </c>
      <c r="L6212" t="s">
        <v>1404</v>
      </c>
      <c r="M6212" t="s">
        <v>6843</v>
      </c>
      <c r="N6212">
        <v>11390784</v>
      </c>
    </row>
    <row r="6213" spans="1:14">
      <c r="A6213">
        <v>6211</v>
      </c>
      <c r="B6213" s="1">
        <v>202109287004</v>
      </c>
      <c r="C6213" t="s">
        <v>13151</v>
      </c>
      <c r="D6213" t="s">
        <v>82620</v>
      </c>
      <c r="E6213" t="s">
        <v>82621</v>
      </c>
      <c r="F6213" t="s">
        <v>52</v>
      </c>
      <c r="G6213" t="s">
        <v>1417</v>
      </c>
      <c r="H6213" t="s">
        <v>4262</v>
      </c>
      <c r="I6213" t="s">
        <v>265</v>
      </c>
      <c r="J6213">
        <v>4</v>
      </c>
      <c r="K6213" t="s">
        <v>78</v>
      </c>
      <c r="L6213" t="s">
        <v>79</v>
      </c>
      <c r="M6213" t="s">
        <v>13152</v>
      </c>
      <c r="N6213">
        <v>1086002</v>
      </c>
    </row>
    <row r="6214" spans="1:14">
      <c r="A6214">
        <v>6212</v>
      </c>
      <c r="B6214" s="1">
        <v>202109287029</v>
      </c>
      <c r="C6214" t="s">
        <v>13153</v>
      </c>
      <c r="D6214" t="s">
        <v>82622</v>
      </c>
      <c r="E6214" t="s">
        <v>82623</v>
      </c>
      <c r="F6214" t="s">
        <v>20</v>
      </c>
      <c r="G6214" t="s">
        <v>418</v>
      </c>
      <c r="H6214" t="s">
        <v>8699</v>
      </c>
      <c r="I6214" t="s">
        <v>8555</v>
      </c>
      <c r="J6214">
        <v>6</v>
      </c>
      <c r="K6214" t="s">
        <v>115</v>
      </c>
      <c r="L6214" t="s">
        <v>99</v>
      </c>
      <c r="M6214" t="s">
        <v>13154</v>
      </c>
      <c r="N6214">
        <v>10490190</v>
      </c>
    </row>
    <row r="6215" spans="1:14">
      <c r="A6215">
        <v>6213</v>
      </c>
      <c r="B6215" s="1">
        <v>202109287223</v>
      </c>
      <c r="C6215" t="s">
        <v>13155</v>
      </c>
      <c r="D6215" t="s">
        <v>82624</v>
      </c>
      <c r="E6215" t="s">
        <v>82625</v>
      </c>
      <c r="F6215" t="s">
        <v>68</v>
      </c>
      <c r="G6215" t="s">
        <v>975</v>
      </c>
      <c r="H6215" t="s">
        <v>976</v>
      </c>
      <c r="I6215" t="s">
        <v>619</v>
      </c>
      <c r="J6215">
        <v>3</v>
      </c>
      <c r="K6215" t="s">
        <v>72</v>
      </c>
      <c r="L6215" t="s">
        <v>2491</v>
      </c>
      <c r="M6215" t="s">
        <v>13156</v>
      </c>
      <c r="N6215">
        <v>11190003</v>
      </c>
    </row>
    <row r="6216" spans="1:14">
      <c r="A6216">
        <v>6214</v>
      </c>
      <c r="B6216" s="1">
        <v>202109287351</v>
      </c>
      <c r="C6216" t="s">
        <v>13157</v>
      </c>
      <c r="D6216" t="s">
        <v>82626</v>
      </c>
      <c r="E6216" t="s">
        <v>82627</v>
      </c>
      <c r="F6216" t="s">
        <v>87</v>
      </c>
      <c r="G6216" t="s">
        <v>769</v>
      </c>
      <c r="H6216" t="s">
        <v>5494</v>
      </c>
      <c r="I6216" t="s">
        <v>265</v>
      </c>
      <c r="J6216">
        <v>4</v>
      </c>
      <c r="K6216" t="s">
        <v>91</v>
      </c>
      <c r="L6216" t="s">
        <v>5601</v>
      </c>
      <c r="M6216" t="s">
        <v>7090</v>
      </c>
      <c r="N6216">
        <v>10990591</v>
      </c>
    </row>
    <row r="6217" spans="1:14">
      <c r="A6217">
        <v>6215</v>
      </c>
      <c r="B6217" s="1">
        <v>202109287559</v>
      </c>
      <c r="C6217" t="s">
        <v>13158</v>
      </c>
      <c r="D6217" t="s">
        <v>82628</v>
      </c>
      <c r="E6217" t="s">
        <v>82629</v>
      </c>
      <c r="F6217" t="s">
        <v>52</v>
      </c>
      <c r="G6217" t="s">
        <v>1417</v>
      </c>
      <c r="H6217" t="s">
        <v>7284</v>
      </c>
      <c r="I6217" t="s">
        <v>4952</v>
      </c>
      <c r="J6217">
        <v>3</v>
      </c>
      <c r="K6217" t="s">
        <v>78</v>
      </c>
      <c r="L6217" t="s">
        <v>79</v>
      </c>
      <c r="M6217" t="s">
        <v>13159</v>
      </c>
      <c r="N6217">
        <v>1086020</v>
      </c>
    </row>
    <row r="6218" spans="1:14">
      <c r="A6218">
        <v>6216</v>
      </c>
      <c r="B6218" s="1">
        <v>202109287571</v>
      </c>
      <c r="C6218" t="s">
        <v>13160</v>
      </c>
      <c r="D6218" t="s">
        <v>82630</v>
      </c>
      <c r="E6218" t="s">
        <v>82631</v>
      </c>
      <c r="F6218" t="s">
        <v>123</v>
      </c>
      <c r="G6218" t="s">
        <v>1838</v>
      </c>
      <c r="H6218" t="s">
        <v>8491</v>
      </c>
      <c r="I6218" t="s">
        <v>387</v>
      </c>
      <c r="J6218">
        <v>4</v>
      </c>
      <c r="K6218" t="s">
        <v>301</v>
      </c>
      <c r="L6218" t="s">
        <v>529</v>
      </c>
      <c r="M6218" t="s">
        <v>5954</v>
      </c>
      <c r="N6218">
        <v>11290646</v>
      </c>
    </row>
    <row r="6219" spans="1:14">
      <c r="A6219">
        <v>6217</v>
      </c>
      <c r="B6219" s="1">
        <v>202109287726</v>
      </c>
      <c r="C6219" t="s">
        <v>13161</v>
      </c>
      <c r="D6219" t="s">
        <v>82632</v>
      </c>
      <c r="E6219" t="s">
        <v>82633</v>
      </c>
      <c r="F6219" t="s">
        <v>131</v>
      </c>
      <c r="G6219" t="s">
        <v>1482</v>
      </c>
      <c r="H6219" t="s">
        <v>1483</v>
      </c>
      <c r="I6219" t="s">
        <v>300</v>
      </c>
      <c r="J6219">
        <v>3</v>
      </c>
      <c r="K6219" t="s">
        <v>433</v>
      </c>
      <c r="L6219" t="s">
        <v>1482</v>
      </c>
      <c r="M6219" t="s">
        <v>13162</v>
      </c>
      <c r="N6219">
        <v>10890365</v>
      </c>
    </row>
    <row r="6220" spans="1:14">
      <c r="A6220">
        <v>6218</v>
      </c>
      <c r="B6220" s="1">
        <v>202109287733</v>
      </c>
      <c r="C6220" t="s">
        <v>13163</v>
      </c>
      <c r="D6220" t="s">
        <v>82634</v>
      </c>
      <c r="E6220" t="s">
        <v>82635</v>
      </c>
      <c r="F6220" t="s">
        <v>28</v>
      </c>
      <c r="G6220" t="s">
        <v>559</v>
      </c>
      <c r="H6220" t="s">
        <v>11483</v>
      </c>
      <c r="I6220" t="s">
        <v>5210</v>
      </c>
      <c r="J6220">
        <v>3</v>
      </c>
      <c r="K6220" t="s">
        <v>24</v>
      </c>
      <c r="L6220" t="s">
        <v>940</v>
      </c>
      <c r="M6220" t="s">
        <v>941</v>
      </c>
      <c r="N6220">
        <v>10290543</v>
      </c>
    </row>
    <row r="6221" spans="1:14">
      <c r="A6221">
        <v>6219</v>
      </c>
      <c r="B6221" s="1">
        <v>202109287934</v>
      </c>
      <c r="C6221" t="s">
        <v>13164</v>
      </c>
      <c r="D6221" t="s">
        <v>82636</v>
      </c>
      <c r="E6221" t="s">
        <v>82637</v>
      </c>
      <c r="F6221" t="s">
        <v>20</v>
      </c>
      <c r="G6221" t="s">
        <v>2231</v>
      </c>
      <c r="H6221" t="s">
        <v>9500</v>
      </c>
      <c r="I6221" t="s">
        <v>1162</v>
      </c>
      <c r="J6221">
        <v>4</v>
      </c>
      <c r="K6221" t="s">
        <v>64</v>
      </c>
      <c r="L6221" t="s">
        <v>64</v>
      </c>
      <c r="M6221" t="s">
        <v>13165</v>
      </c>
      <c r="N6221">
        <v>10590592</v>
      </c>
    </row>
    <row r="6222" spans="1:14">
      <c r="A6222">
        <v>6220</v>
      </c>
      <c r="B6222" s="1">
        <v>202109288032</v>
      </c>
      <c r="C6222" t="s">
        <v>13166</v>
      </c>
      <c r="D6222" t="s">
        <v>82638</v>
      </c>
      <c r="E6222" t="s">
        <v>80219</v>
      </c>
      <c r="F6222" t="s">
        <v>201</v>
      </c>
      <c r="G6222" t="s">
        <v>238</v>
      </c>
      <c r="H6222" t="s">
        <v>13167</v>
      </c>
      <c r="I6222" t="s">
        <v>12053</v>
      </c>
      <c r="J6222">
        <v>1</v>
      </c>
      <c r="K6222" t="s">
        <v>205</v>
      </c>
      <c r="L6222" t="s">
        <v>206</v>
      </c>
      <c r="M6222" t="s">
        <v>13168</v>
      </c>
      <c r="N6222">
        <v>1073221</v>
      </c>
    </row>
    <row r="6223" spans="1:14">
      <c r="A6223">
        <v>6221</v>
      </c>
      <c r="B6223" s="1">
        <v>202109288071</v>
      </c>
      <c r="C6223" t="s">
        <v>13169</v>
      </c>
      <c r="D6223" t="s">
        <v>82639</v>
      </c>
      <c r="E6223" t="s">
        <v>82640</v>
      </c>
      <c r="F6223" t="s">
        <v>297</v>
      </c>
      <c r="G6223" t="s">
        <v>480</v>
      </c>
      <c r="H6223" t="s">
        <v>918</v>
      </c>
      <c r="I6223" t="s">
        <v>387</v>
      </c>
      <c r="J6223">
        <v>4</v>
      </c>
      <c r="K6223" t="s">
        <v>72</v>
      </c>
      <c r="L6223" t="s">
        <v>294</v>
      </c>
      <c r="M6223" t="s">
        <v>2777</v>
      </c>
      <c r="N6223">
        <v>1014030</v>
      </c>
    </row>
    <row r="6224" spans="1:14">
      <c r="A6224">
        <v>6222</v>
      </c>
      <c r="B6224" s="1">
        <v>202109288099</v>
      </c>
      <c r="C6224" t="s">
        <v>13170</v>
      </c>
      <c r="D6224" t="s">
        <v>82641</v>
      </c>
      <c r="E6224" t="s">
        <v>82642</v>
      </c>
      <c r="F6224" t="s">
        <v>60</v>
      </c>
      <c r="G6224" t="s">
        <v>436</v>
      </c>
      <c r="H6224" t="s">
        <v>437</v>
      </c>
      <c r="I6224" t="s">
        <v>387</v>
      </c>
      <c r="J6224">
        <v>4</v>
      </c>
      <c r="K6224" t="s">
        <v>205</v>
      </c>
      <c r="L6224" t="s">
        <v>206</v>
      </c>
      <c r="M6224" t="s">
        <v>8059</v>
      </c>
      <c r="N6224">
        <v>1073283</v>
      </c>
    </row>
    <row r="6225" spans="1:14">
      <c r="A6225">
        <v>6223</v>
      </c>
      <c r="B6225" s="1">
        <v>202109288149</v>
      </c>
      <c r="C6225" t="s">
        <v>13171</v>
      </c>
      <c r="D6225" t="s">
        <v>82643</v>
      </c>
      <c r="E6225" t="s">
        <v>82644</v>
      </c>
      <c r="F6225" t="s">
        <v>28</v>
      </c>
      <c r="G6225" t="s">
        <v>559</v>
      </c>
      <c r="H6225" t="s">
        <v>560</v>
      </c>
      <c r="I6225" t="s">
        <v>619</v>
      </c>
      <c r="J6225">
        <v>3</v>
      </c>
      <c r="K6225" t="s">
        <v>56</v>
      </c>
      <c r="L6225" t="s">
        <v>3020</v>
      </c>
      <c r="M6225" t="s">
        <v>5227</v>
      </c>
      <c r="N6225">
        <v>1090011</v>
      </c>
    </row>
    <row r="6226" spans="1:14">
      <c r="A6226">
        <v>6224</v>
      </c>
      <c r="B6226" s="1">
        <v>202109288285</v>
      </c>
      <c r="C6226" t="s">
        <v>13172</v>
      </c>
      <c r="D6226" t="s">
        <v>82645</v>
      </c>
      <c r="E6226" t="s">
        <v>82646</v>
      </c>
      <c r="F6226" t="s">
        <v>87</v>
      </c>
      <c r="G6226" t="s">
        <v>13</v>
      </c>
      <c r="H6226" t="s">
        <v>3808</v>
      </c>
      <c r="I6226" t="s">
        <v>265</v>
      </c>
      <c r="J6226">
        <v>4</v>
      </c>
      <c r="K6226" t="s">
        <v>91</v>
      </c>
      <c r="L6226" t="s">
        <v>510</v>
      </c>
      <c r="M6226" t="s">
        <v>13173</v>
      </c>
      <c r="N6226">
        <v>10990227</v>
      </c>
    </row>
    <row r="6227" spans="1:14">
      <c r="A6227">
        <v>6225</v>
      </c>
      <c r="B6227" s="1">
        <v>202109288504</v>
      </c>
      <c r="C6227" t="s">
        <v>13174</v>
      </c>
      <c r="D6227" t="s">
        <v>82647</v>
      </c>
      <c r="E6227" t="s">
        <v>82648</v>
      </c>
      <c r="F6227" t="s">
        <v>201</v>
      </c>
      <c r="G6227" t="s">
        <v>2906</v>
      </c>
      <c r="H6227" t="s">
        <v>8031</v>
      </c>
      <c r="I6227" t="s">
        <v>7320</v>
      </c>
      <c r="J6227">
        <v>4</v>
      </c>
      <c r="K6227" t="s">
        <v>240</v>
      </c>
      <c r="L6227" t="s">
        <v>674</v>
      </c>
      <c r="M6227" t="s">
        <v>1530</v>
      </c>
      <c r="N6227">
        <v>1021146</v>
      </c>
    </row>
    <row r="6228" spans="1:14">
      <c r="A6228">
        <v>6226</v>
      </c>
      <c r="B6228" s="1">
        <v>202109288515</v>
      </c>
      <c r="C6228" t="s">
        <v>13175</v>
      </c>
      <c r="D6228" t="s">
        <v>82649</v>
      </c>
      <c r="E6228" t="s">
        <v>82650</v>
      </c>
      <c r="F6228" t="s">
        <v>52</v>
      </c>
      <c r="G6228" t="s">
        <v>53</v>
      </c>
      <c r="H6228" t="s">
        <v>2080</v>
      </c>
      <c r="I6228" t="s">
        <v>6388</v>
      </c>
      <c r="J6228">
        <v>3</v>
      </c>
      <c r="K6228" t="s">
        <v>215</v>
      </c>
      <c r="L6228" t="s">
        <v>2606</v>
      </c>
      <c r="M6228" t="s">
        <v>13176</v>
      </c>
      <c r="N6228">
        <v>10390053</v>
      </c>
    </row>
    <row r="6229" spans="1:14">
      <c r="A6229">
        <v>6227</v>
      </c>
      <c r="B6229" s="1">
        <v>202109288599</v>
      </c>
      <c r="C6229" t="s">
        <v>13177</v>
      </c>
      <c r="D6229" t="s">
        <v>81678</v>
      </c>
      <c r="E6229" t="s">
        <v>82651</v>
      </c>
      <c r="F6229" t="s">
        <v>297</v>
      </c>
      <c r="G6229" t="s">
        <v>1647</v>
      </c>
      <c r="H6229" t="s">
        <v>4472</v>
      </c>
      <c r="I6229" t="s">
        <v>1203</v>
      </c>
      <c r="J6229">
        <v>3</v>
      </c>
      <c r="K6229" t="s">
        <v>301</v>
      </c>
      <c r="L6229" t="s">
        <v>1647</v>
      </c>
      <c r="M6229" t="s">
        <v>13178</v>
      </c>
      <c r="N6229">
        <v>11290668</v>
      </c>
    </row>
    <row r="6230" spans="1:14">
      <c r="A6230">
        <v>6228</v>
      </c>
      <c r="B6230" s="1">
        <v>202109288768</v>
      </c>
      <c r="C6230" t="s">
        <v>13179</v>
      </c>
      <c r="D6230" t="s">
        <v>82652</v>
      </c>
      <c r="E6230" t="s">
        <v>82653</v>
      </c>
      <c r="F6230" t="s">
        <v>12</v>
      </c>
      <c r="G6230" t="s">
        <v>223</v>
      </c>
      <c r="H6230" t="s">
        <v>361</v>
      </c>
      <c r="I6230" t="s">
        <v>2946</v>
      </c>
      <c r="J6230">
        <v>2</v>
      </c>
      <c r="K6230" t="s">
        <v>16</v>
      </c>
      <c r="L6230" t="s">
        <v>146</v>
      </c>
      <c r="M6230" t="s">
        <v>5667</v>
      </c>
      <c r="N6230">
        <v>11390723</v>
      </c>
    </row>
    <row r="6231" spans="1:14">
      <c r="A6231">
        <v>6229</v>
      </c>
      <c r="B6231" s="1">
        <v>202109288777</v>
      </c>
      <c r="C6231" t="s">
        <v>13180</v>
      </c>
      <c r="D6231" t="s">
        <v>82654</v>
      </c>
      <c r="E6231" t="s">
        <v>82655</v>
      </c>
      <c r="F6231" t="s">
        <v>297</v>
      </c>
      <c r="G6231" t="s">
        <v>2691</v>
      </c>
      <c r="H6231" t="s">
        <v>2692</v>
      </c>
      <c r="I6231" t="s">
        <v>15</v>
      </c>
      <c r="J6231">
        <v>2</v>
      </c>
      <c r="K6231" t="s">
        <v>301</v>
      </c>
      <c r="L6231" t="s">
        <v>517</v>
      </c>
      <c r="M6231" t="s">
        <v>9495</v>
      </c>
      <c r="N6231">
        <v>11290088</v>
      </c>
    </row>
    <row r="6232" spans="1:14">
      <c r="A6232">
        <v>6230</v>
      </c>
      <c r="B6232" s="1">
        <v>202109288793</v>
      </c>
      <c r="C6232" t="s">
        <v>13181</v>
      </c>
      <c r="D6232" t="s">
        <v>82656</v>
      </c>
      <c r="E6232" t="s">
        <v>82657</v>
      </c>
      <c r="F6232" t="s">
        <v>201</v>
      </c>
      <c r="G6232" t="s">
        <v>240</v>
      </c>
      <c r="H6232" t="s">
        <v>11984</v>
      </c>
      <c r="I6232" t="s">
        <v>231</v>
      </c>
      <c r="J6232">
        <v>1</v>
      </c>
      <c r="K6232" t="s">
        <v>240</v>
      </c>
      <c r="L6232" t="s">
        <v>3551</v>
      </c>
      <c r="M6232" t="s">
        <v>8212</v>
      </c>
      <c r="N6232">
        <v>10790733</v>
      </c>
    </row>
    <row r="6233" spans="1:14">
      <c r="A6233">
        <v>6231</v>
      </c>
      <c r="B6233" s="1">
        <v>202109288974</v>
      </c>
      <c r="C6233" t="s">
        <v>13182</v>
      </c>
      <c r="D6233" t="s">
        <v>82658</v>
      </c>
      <c r="E6233" t="s">
        <v>82659</v>
      </c>
      <c r="F6233" t="s">
        <v>28</v>
      </c>
      <c r="G6233" t="s">
        <v>559</v>
      </c>
      <c r="H6233" t="s">
        <v>11483</v>
      </c>
      <c r="I6233" t="s">
        <v>293</v>
      </c>
      <c r="J6233">
        <v>3</v>
      </c>
      <c r="K6233" t="s">
        <v>197</v>
      </c>
      <c r="L6233" t="s">
        <v>564</v>
      </c>
      <c r="M6233" t="s">
        <v>6731</v>
      </c>
      <c r="N6233">
        <v>10190385</v>
      </c>
    </row>
    <row r="6234" spans="1:14">
      <c r="A6234">
        <v>6232</v>
      </c>
      <c r="B6234" s="1">
        <v>202109288991</v>
      </c>
      <c r="C6234" t="s">
        <v>13183</v>
      </c>
      <c r="D6234" t="s">
        <v>82660</v>
      </c>
      <c r="E6234" t="s">
        <v>82661</v>
      </c>
      <c r="F6234" t="s">
        <v>87</v>
      </c>
      <c r="G6234" t="s">
        <v>317</v>
      </c>
      <c r="H6234" t="s">
        <v>1785</v>
      </c>
      <c r="I6234" t="s">
        <v>13184</v>
      </c>
      <c r="J6234">
        <v>2</v>
      </c>
      <c r="K6234" t="s">
        <v>91</v>
      </c>
      <c r="L6234" t="s">
        <v>4281</v>
      </c>
      <c r="M6234" t="s">
        <v>6131</v>
      </c>
      <c r="N6234">
        <v>10990406</v>
      </c>
    </row>
    <row r="6235" spans="1:14">
      <c r="A6235">
        <v>6233</v>
      </c>
      <c r="B6235" s="1">
        <v>202109289363</v>
      </c>
      <c r="C6235" t="s">
        <v>13185</v>
      </c>
      <c r="D6235" t="s">
        <v>82662</v>
      </c>
      <c r="E6235" t="s">
        <v>82663</v>
      </c>
      <c r="F6235" t="s">
        <v>297</v>
      </c>
      <c r="G6235" t="s">
        <v>480</v>
      </c>
      <c r="H6235" t="s">
        <v>3045</v>
      </c>
      <c r="I6235" t="s">
        <v>13186</v>
      </c>
      <c r="J6235">
        <v>3</v>
      </c>
      <c r="K6235" t="s">
        <v>326</v>
      </c>
      <c r="L6235" t="s">
        <v>783</v>
      </c>
      <c r="M6235" t="s">
        <v>13031</v>
      </c>
      <c r="N6235">
        <v>11290233</v>
      </c>
    </row>
    <row r="6236" spans="1:14">
      <c r="A6236">
        <v>6234</v>
      </c>
      <c r="B6236" s="1">
        <v>202109289374</v>
      </c>
      <c r="C6236" t="s">
        <v>13187</v>
      </c>
      <c r="D6236" t="s">
        <v>82664</v>
      </c>
      <c r="E6236" t="s">
        <v>82665</v>
      </c>
      <c r="F6236" t="s">
        <v>123</v>
      </c>
      <c r="G6236" t="s">
        <v>447</v>
      </c>
      <c r="H6236" t="s">
        <v>5510</v>
      </c>
      <c r="I6236" t="s">
        <v>3927</v>
      </c>
      <c r="J6236">
        <v>3</v>
      </c>
      <c r="K6236" t="s">
        <v>91</v>
      </c>
      <c r="L6236" t="s">
        <v>4172</v>
      </c>
      <c r="M6236" t="s">
        <v>13188</v>
      </c>
      <c r="N6236">
        <v>10990671</v>
      </c>
    </row>
    <row r="6237" spans="1:14">
      <c r="A6237">
        <v>6235</v>
      </c>
      <c r="B6237" s="1">
        <v>202109289586</v>
      </c>
      <c r="C6237" t="s">
        <v>13189</v>
      </c>
      <c r="D6237" t="s">
        <v>82666</v>
      </c>
      <c r="E6237" t="s">
        <v>82667</v>
      </c>
      <c r="F6237" t="s">
        <v>60</v>
      </c>
      <c r="G6237" t="s">
        <v>5418</v>
      </c>
      <c r="H6237" t="s">
        <v>8216</v>
      </c>
      <c r="I6237" t="s">
        <v>265</v>
      </c>
      <c r="J6237">
        <v>4</v>
      </c>
      <c r="K6237" t="s">
        <v>614</v>
      </c>
      <c r="L6237" t="s">
        <v>624</v>
      </c>
      <c r="M6237" t="s">
        <v>3253</v>
      </c>
      <c r="N6237">
        <v>1064056</v>
      </c>
    </row>
    <row r="6238" spans="1:14">
      <c r="A6238">
        <v>6236</v>
      </c>
      <c r="B6238" s="1">
        <v>202109289666</v>
      </c>
      <c r="C6238" t="s">
        <v>13190</v>
      </c>
      <c r="D6238" t="s">
        <v>82668</v>
      </c>
      <c r="E6238" t="s">
        <v>82669</v>
      </c>
      <c r="F6238" t="s">
        <v>201</v>
      </c>
      <c r="G6238" t="s">
        <v>1748</v>
      </c>
      <c r="H6238" t="s">
        <v>13191</v>
      </c>
      <c r="I6238" t="s">
        <v>47</v>
      </c>
      <c r="J6238">
        <v>3</v>
      </c>
      <c r="K6238" t="s">
        <v>522</v>
      </c>
      <c r="L6238" t="s">
        <v>4656</v>
      </c>
      <c r="M6238" t="s">
        <v>13192</v>
      </c>
      <c r="N6238">
        <v>1020023</v>
      </c>
    </row>
    <row r="6239" spans="1:14">
      <c r="A6239">
        <v>6237</v>
      </c>
      <c r="B6239" s="1">
        <v>202109290307</v>
      </c>
      <c r="C6239" t="s">
        <v>13193</v>
      </c>
      <c r="D6239" t="s">
        <v>82670</v>
      </c>
      <c r="E6239" t="s">
        <v>82671</v>
      </c>
      <c r="F6239" t="s">
        <v>52</v>
      </c>
      <c r="G6239" t="s">
        <v>53</v>
      </c>
      <c r="H6239" t="s">
        <v>195</v>
      </c>
      <c r="I6239" t="s">
        <v>1162</v>
      </c>
      <c r="J6239">
        <v>4</v>
      </c>
      <c r="K6239" t="s">
        <v>260</v>
      </c>
      <c r="L6239" t="s">
        <v>6195</v>
      </c>
      <c r="M6239" t="s">
        <v>11786</v>
      </c>
      <c r="N6239">
        <v>10790051</v>
      </c>
    </row>
    <row r="6240" spans="1:14">
      <c r="A6240">
        <v>6238</v>
      </c>
      <c r="B6240" s="1">
        <v>202109290737</v>
      </c>
      <c r="C6240" t="s">
        <v>13194</v>
      </c>
      <c r="D6240" t="s">
        <v>82672</v>
      </c>
      <c r="E6240" t="s">
        <v>82673</v>
      </c>
      <c r="F6240" t="s">
        <v>123</v>
      </c>
      <c r="G6240" t="s">
        <v>1838</v>
      </c>
      <c r="H6240" t="s">
        <v>8491</v>
      </c>
      <c r="I6240" t="s">
        <v>387</v>
      </c>
      <c r="J6240">
        <v>4</v>
      </c>
      <c r="K6240" t="s">
        <v>245</v>
      </c>
      <c r="L6240" t="s">
        <v>2523</v>
      </c>
      <c r="M6240" t="s">
        <v>13195</v>
      </c>
      <c r="N6240">
        <v>1012049</v>
      </c>
    </row>
    <row r="6241" spans="1:14">
      <c r="A6241">
        <v>6239</v>
      </c>
      <c r="B6241" s="1">
        <v>202109290832</v>
      </c>
      <c r="C6241" t="s">
        <v>13196</v>
      </c>
      <c r="D6241" t="s">
        <v>82674</v>
      </c>
      <c r="E6241" t="s">
        <v>82675</v>
      </c>
      <c r="F6241" t="s">
        <v>201</v>
      </c>
      <c r="G6241" t="s">
        <v>240</v>
      </c>
      <c r="H6241" t="s">
        <v>10072</v>
      </c>
      <c r="I6241" t="s">
        <v>1334</v>
      </c>
      <c r="J6241">
        <v>3</v>
      </c>
      <c r="K6241" t="s">
        <v>240</v>
      </c>
      <c r="L6241" t="s">
        <v>674</v>
      </c>
      <c r="M6241" t="s">
        <v>8428</v>
      </c>
      <c r="N6241">
        <v>1021106</v>
      </c>
    </row>
    <row r="6242" spans="1:14">
      <c r="A6242">
        <v>6240</v>
      </c>
      <c r="B6242" s="1">
        <v>202109291001</v>
      </c>
      <c r="C6242" t="s">
        <v>13197</v>
      </c>
      <c r="D6242" t="s">
        <v>82676</v>
      </c>
      <c r="E6242" t="s">
        <v>71867</v>
      </c>
      <c r="F6242" t="s">
        <v>297</v>
      </c>
      <c r="G6242" t="s">
        <v>867</v>
      </c>
      <c r="H6242" t="s">
        <v>868</v>
      </c>
      <c r="I6242" t="s">
        <v>346</v>
      </c>
      <c r="J6242">
        <v>3</v>
      </c>
      <c r="K6242" t="s">
        <v>301</v>
      </c>
      <c r="L6242" t="s">
        <v>867</v>
      </c>
      <c r="M6242" t="s">
        <v>2400</v>
      </c>
      <c r="N6242">
        <v>11290781</v>
      </c>
    </row>
    <row r="6243" spans="1:14">
      <c r="A6243">
        <v>6241</v>
      </c>
      <c r="B6243" s="1">
        <v>202109291010</v>
      </c>
      <c r="C6243" t="s">
        <v>13198</v>
      </c>
      <c r="D6243" t="s">
        <v>82677</v>
      </c>
      <c r="E6243" t="s">
        <v>82678</v>
      </c>
      <c r="F6243" t="s">
        <v>20</v>
      </c>
      <c r="G6243" t="s">
        <v>534</v>
      </c>
      <c r="H6243" t="s">
        <v>2258</v>
      </c>
      <c r="I6243" t="s">
        <v>346</v>
      </c>
      <c r="J6243">
        <v>3</v>
      </c>
      <c r="K6243" t="s">
        <v>205</v>
      </c>
      <c r="L6243" t="s">
        <v>536</v>
      </c>
      <c r="M6243" t="s">
        <v>12235</v>
      </c>
      <c r="N6243">
        <v>1146005</v>
      </c>
    </row>
    <row r="6244" spans="1:14">
      <c r="A6244">
        <v>6242</v>
      </c>
      <c r="B6244" s="1">
        <v>202109291068</v>
      </c>
      <c r="C6244" t="s">
        <v>13199</v>
      </c>
      <c r="D6244" t="s">
        <v>82679</v>
      </c>
      <c r="E6244" t="s">
        <v>82680</v>
      </c>
      <c r="F6244" t="s">
        <v>60</v>
      </c>
      <c r="G6244" t="s">
        <v>2161</v>
      </c>
      <c r="H6244" t="s">
        <v>8563</v>
      </c>
      <c r="I6244" t="s">
        <v>387</v>
      </c>
      <c r="J6244">
        <v>4</v>
      </c>
      <c r="K6244" t="s">
        <v>102</v>
      </c>
      <c r="L6244" t="s">
        <v>3130</v>
      </c>
      <c r="M6244" t="s">
        <v>13200</v>
      </c>
      <c r="N6244">
        <v>10490938</v>
      </c>
    </row>
    <row r="6245" spans="1:14">
      <c r="A6245">
        <v>6243</v>
      </c>
      <c r="B6245" s="1">
        <v>202109291337</v>
      </c>
      <c r="C6245" t="s">
        <v>13201</v>
      </c>
      <c r="D6245" t="s">
        <v>82681</v>
      </c>
      <c r="E6245" t="s">
        <v>82682</v>
      </c>
      <c r="F6245" t="s">
        <v>28</v>
      </c>
      <c r="G6245" t="s">
        <v>1065</v>
      </c>
      <c r="H6245" t="s">
        <v>13202</v>
      </c>
      <c r="I6245" t="s">
        <v>325</v>
      </c>
      <c r="J6245">
        <v>2</v>
      </c>
      <c r="K6245" t="s">
        <v>56</v>
      </c>
      <c r="L6245" t="s">
        <v>5153</v>
      </c>
      <c r="M6245" t="s">
        <v>5109</v>
      </c>
      <c r="N6245">
        <v>10290117</v>
      </c>
    </row>
    <row r="6246" spans="1:14">
      <c r="A6246">
        <v>6244</v>
      </c>
      <c r="B6246" s="1">
        <v>202109291344</v>
      </c>
      <c r="C6246" t="s">
        <v>13203</v>
      </c>
      <c r="D6246" t="s">
        <v>82683</v>
      </c>
      <c r="E6246" t="s">
        <v>82684</v>
      </c>
      <c r="F6246" t="s">
        <v>20</v>
      </c>
      <c r="G6246" t="s">
        <v>418</v>
      </c>
      <c r="H6246" t="s">
        <v>8699</v>
      </c>
      <c r="I6246" t="s">
        <v>8555</v>
      </c>
      <c r="J6246">
        <v>6</v>
      </c>
      <c r="K6246" t="s">
        <v>522</v>
      </c>
      <c r="L6246" t="s">
        <v>6181</v>
      </c>
      <c r="M6246" t="s">
        <v>13204</v>
      </c>
      <c r="N6246">
        <v>10790795</v>
      </c>
    </row>
    <row r="6247" spans="1:14">
      <c r="A6247">
        <v>6245</v>
      </c>
      <c r="B6247" s="1">
        <v>202109291673</v>
      </c>
      <c r="C6247" t="s">
        <v>13205</v>
      </c>
      <c r="D6247" t="s">
        <v>82685</v>
      </c>
      <c r="E6247" t="s">
        <v>82686</v>
      </c>
      <c r="F6247" t="s">
        <v>52</v>
      </c>
      <c r="G6247" t="s">
        <v>78</v>
      </c>
      <c r="H6247" t="s">
        <v>6955</v>
      </c>
      <c r="I6247" t="s">
        <v>443</v>
      </c>
      <c r="J6247">
        <v>4</v>
      </c>
      <c r="K6247" t="s">
        <v>78</v>
      </c>
      <c r="L6247" t="s">
        <v>79</v>
      </c>
      <c r="M6247" t="s">
        <v>13206</v>
      </c>
      <c r="N6247">
        <v>1086447</v>
      </c>
    </row>
    <row r="6248" spans="1:14">
      <c r="A6248">
        <v>6246</v>
      </c>
      <c r="B6248" s="1">
        <v>202109291766</v>
      </c>
      <c r="C6248" t="s">
        <v>13207</v>
      </c>
      <c r="D6248" t="s">
        <v>82687</v>
      </c>
      <c r="E6248" t="s">
        <v>73479</v>
      </c>
      <c r="F6248" t="s">
        <v>40</v>
      </c>
      <c r="G6248" t="s">
        <v>564</v>
      </c>
      <c r="H6248" t="s">
        <v>8341</v>
      </c>
      <c r="I6248" t="s">
        <v>325</v>
      </c>
      <c r="J6248">
        <v>1</v>
      </c>
      <c r="K6248" t="s">
        <v>197</v>
      </c>
      <c r="L6248" t="s">
        <v>564</v>
      </c>
      <c r="M6248" t="s">
        <v>6578</v>
      </c>
      <c r="N6248">
        <v>10190373</v>
      </c>
    </row>
    <row r="6249" spans="1:14">
      <c r="A6249">
        <v>6247</v>
      </c>
      <c r="B6249" s="1">
        <v>202109291885</v>
      </c>
      <c r="C6249" t="s">
        <v>13208</v>
      </c>
      <c r="D6249" t="s">
        <v>82688</v>
      </c>
      <c r="E6249" t="s">
        <v>82689</v>
      </c>
      <c r="F6249" t="s">
        <v>131</v>
      </c>
      <c r="G6249" t="s">
        <v>4012</v>
      </c>
      <c r="H6249" t="s">
        <v>4013</v>
      </c>
      <c r="I6249" t="s">
        <v>300</v>
      </c>
      <c r="J6249">
        <v>3</v>
      </c>
      <c r="K6249" t="s">
        <v>72</v>
      </c>
      <c r="L6249" t="s">
        <v>2491</v>
      </c>
      <c r="M6249" t="s">
        <v>9065</v>
      </c>
      <c r="N6249">
        <v>11190002</v>
      </c>
    </row>
    <row r="6250" spans="1:14">
      <c r="A6250">
        <v>6248</v>
      </c>
      <c r="B6250" s="1">
        <v>202109292156</v>
      </c>
      <c r="C6250" t="s">
        <v>13209</v>
      </c>
      <c r="D6250" t="s">
        <v>82690</v>
      </c>
      <c r="E6250" t="s">
        <v>82691</v>
      </c>
      <c r="F6250" t="s">
        <v>20</v>
      </c>
      <c r="G6250" t="s">
        <v>418</v>
      </c>
      <c r="H6250" t="s">
        <v>8699</v>
      </c>
      <c r="I6250" t="s">
        <v>8555</v>
      </c>
      <c r="J6250">
        <v>6</v>
      </c>
      <c r="K6250" t="s">
        <v>433</v>
      </c>
      <c r="L6250" t="s">
        <v>1017</v>
      </c>
      <c r="M6250" t="s">
        <v>13210</v>
      </c>
      <c r="N6250">
        <v>10890120</v>
      </c>
    </row>
    <row r="6251" spans="1:14">
      <c r="A6251">
        <v>6249</v>
      </c>
      <c r="B6251" s="1">
        <v>202109292174</v>
      </c>
      <c r="C6251" t="s">
        <v>13211</v>
      </c>
      <c r="D6251" t="s">
        <v>82692</v>
      </c>
      <c r="E6251" t="s">
        <v>33187</v>
      </c>
      <c r="F6251" t="s">
        <v>12</v>
      </c>
      <c r="G6251" t="s">
        <v>1432</v>
      </c>
      <c r="H6251" t="s">
        <v>1801</v>
      </c>
      <c r="I6251" t="s">
        <v>352</v>
      </c>
      <c r="J6251">
        <v>3</v>
      </c>
      <c r="K6251" t="s">
        <v>48</v>
      </c>
      <c r="L6251" t="s">
        <v>1432</v>
      </c>
      <c r="M6251" t="s">
        <v>11577</v>
      </c>
      <c r="N6251">
        <v>11390371</v>
      </c>
    </row>
    <row r="6252" spans="1:14">
      <c r="A6252">
        <v>6250</v>
      </c>
      <c r="B6252" s="1">
        <v>202109292498</v>
      </c>
      <c r="C6252" t="s">
        <v>13212</v>
      </c>
      <c r="D6252" t="s">
        <v>82693</v>
      </c>
      <c r="E6252" t="s">
        <v>82694</v>
      </c>
      <c r="F6252" t="s">
        <v>87</v>
      </c>
      <c r="G6252" t="s">
        <v>6337</v>
      </c>
      <c r="H6252" t="s">
        <v>10034</v>
      </c>
      <c r="I6252" t="s">
        <v>945</v>
      </c>
      <c r="J6252">
        <v>4</v>
      </c>
      <c r="K6252" t="s">
        <v>72</v>
      </c>
      <c r="L6252" t="s">
        <v>1673</v>
      </c>
      <c r="M6252" t="s">
        <v>13213</v>
      </c>
      <c r="N6252">
        <v>11190417</v>
      </c>
    </row>
    <row r="6253" spans="1:14">
      <c r="A6253">
        <v>6251</v>
      </c>
      <c r="B6253" s="1">
        <v>202109292525</v>
      </c>
      <c r="C6253" t="s">
        <v>13214</v>
      </c>
      <c r="D6253" t="s">
        <v>82695</v>
      </c>
      <c r="E6253" t="s">
        <v>82696</v>
      </c>
      <c r="F6253" t="s">
        <v>52</v>
      </c>
      <c r="G6253" t="s">
        <v>287</v>
      </c>
      <c r="H6253" t="s">
        <v>13215</v>
      </c>
      <c r="I6253" t="s">
        <v>4366</v>
      </c>
      <c r="J6253">
        <v>3</v>
      </c>
      <c r="K6253" t="s">
        <v>78</v>
      </c>
      <c r="L6253" t="s">
        <v>79</v>
      </c>
      <c r="M6253" t="s">
        <v>11616</v>
      </c>
      <c r="N6253">
        <v>1086267</v>
      </c>
    </row>
    <row r="6254" spans="1:14">
      <c r="A6254">
        <v>6252</v>
      </c>
      <c r="B6254" s="1">
        <v>202109292852</v>
      </c>
      <c r="C6254" t="s">
        <v>13216</v>
      </c>
      <c r="D6254" t="s">
        <v>82697</v>
      </c>
      <c r="E6254" t="s">
        <v>82698</v>
      </c>
      <c r="F6254" t="s">
        <v>68</v>
      </c>
      <c r="G6254" t="s">
        <v>879</v>
      </c>
      <c r="H6254" t="s">
        <v>13217</v>
      </c>
      <c r="I6254" t="s">
        <v>6388</v>
      </c>
      <c r="J6254">
        <v>3</v>
      </c>
      <c r="K6254" t="s">
        <v>72</v>
      </c>
      <c r="L6254" t="s">
        <v>3778</v>
      </c>
      <c r="M6254" t="s">
        <v>13218</v>
      </c>
      <c r="N6254">
        <v>11190336</v>
      </c>
    </row>
    <row r="6255" spans="1:14">
      <c r="A6255">
        <v>6253</v>
      </c>
      <c r="B6255" s="1">
        <v>202109293101</v>
      </c>
      <c r="C6255" t="s">
        <v>13219</v>
      </c>
      <c r="D6255" t="s">
        <v>82699</v>
      </c>
      <c r="E6255" t="s">
        <v>82700</v>
      </c>
      <c r="F6255" t="s">
        <v>20</v>
      </c>
      <c r="G6255" t="s">
        <v>418</v>
      </c>
      <c r="H6255" t="s">
        <v>8699</v>
      </c>
      <c r="I6255" t="s">
        <v>8555</v>
      </c>
      <c r="J6255">
        <v>6</v>
      </c>
      <c r="K6255" t="s">
        <v>522</v>
      </c>
      <c r="L6255" t="s">
        <v>4505</v>
      </c>
      <c r="M6255" t="s">
        <v>9856</v>
      </c>
      <c r="N6255">
        <v>10790556</v>
      </c>
    </row>
    <row r="6256" spans="1:14">
      <c r="A6256">
        <v>6254</v>
      </c>
      <c r="B6256" s="1">
        <v>202109293105</v>
      </c>
      <c r="C6256" t="s">
        <v>13220</v>
      </c>
      <c r="D6256" t="s">
        <v>82701</v>
      </c>
      <c r="E6256" t="s">
        <v>82702</v>
      </c>
      <c r="F6256" t="s">
        <v>60</v>
      </c>
      <c r="G6256" t="s">
        <v>436</v>
      </c>
      <c r="H6256" t="s">
        <v>437</v>
      </c>
      <c r="I6256" t="s">
        <v>10703</v>
      </c>
      <c r="J6256">
        <v>4</v>
      </c>
      <c r="K6256" t="s">
        <v>151</v>
      </c>
      <c r="L6256" t="s">
        <v>5026</v>
      </c>
      <c r="M6256" t="s">
        <v>13221</v>
      </c>
      <c r="N6256">
        <v>10490862</v>
      </c>
    </row>
    <row r="6257" spans="1:14">
      <c r="A6257">
        <v>6255</v>
      </c>
      <c r="B6257" s="1">
        <v>202109293630</v>
      </c>
      <c r="C6257" t="s">
        <v>13222</v>
      </c>
      <c r="D6257" t="s">
        <v>82703</v>
      </c>
      <c r="E6257" t="s">
        <v>82704</v>
      </c>
      <c r="F6257" t="s">
        <v>60</v>
      </c>
      <c r="G6257" t="s">
        <v>837</v>
      </c>
      <c r="H6257" t="s">
        <v>5085</v>
      </c>
      <c r="I6257" t="s">
        <v>12668</v>
      </c>
      <c r="J6257">
        <v>3</v>
      </c>
      <c r="K6257" t="s">
        <v>215</v>
      </c>
      <c r="L6257" t="s">
        <v>2568</v>
      </c>
      <c r="M6257" t="s">
        <v>10335</v>
      </c>
      <c r="N6257">
        <v>10390148</v>
      </c>
    </row>
    <row r="6258" spans="1:14">
      <c r="A6258">
        <v>6256</v>
      </c>
      <c r="B6258" s="1">
        <v>202109293966</v>
      </c>
      <c r="C6258" t="s">
        <v>13223</v>
      </c>
      <c r="D6258" t="s">
        <v>82705</v>
      </c>
      <c r="E6258" t="s">
        <v>82706</v>
      </c>
      <c r="F6258" t="s">
        <v>131</v>
      </c>
      <c r="G6258" t="s">
        <v>132</v>
      </c>
      <c r="H6258" t="s">
        <v>2143</v>
      </c>
      <c r="I6258" t="s">
        <v>300</v>
      </c>
      <c r="J6258">
        <v>3</v>
      </c>
      <c r="K6258" t="s">
        <v>433</v>
      </c>
      <c r="L6258" t="s">
        <v>1484</v>
      </c>
      <c r="M6258" t="s">
        <v>13224</v>
      </c>
      <c r="N6258">
        <v>10890382</v>
      </c>
    </row>
    <row r="6259" spans="1:14">
      <c r="A6259">
        <v>6257</v>
      </c>
      <c r="B6259" s="1">
        <v>202109294631</v>
      </c>
      <c r="C6259" t="s">
        <v>13225</v>
      </c>
      <c r="D6259" t="s">
        <v>82707</v>
      </c>
      <c r="E6259" t="s">
        <v>82708</v>
      </c>
      <c r="F6259" t="s">
        <v>12</v>
      </c>
      <c r="G6259" t="s">
        <v>713</v>
      </c>
      <c r="H6259" t="s">
        <v>3301</v>
      </c>
      <c r="I6259" t="s">
        <v>346</v>
      </c>
      <c r="J6259">
        <v>3</v>
      </c>
      <c r="K6259" t="s">
        <v>16</v>
      </c>
      <c r="L6259" t="s">
        <v>713</v>
      </c>
      <c r="M6259" t="s">
        <v>1830</v>
      </c>
      <c r="N6259">
        <v>11390603</v>
      </c>
    </row>
    <row r="6260" spans="1:14">
      <c r="A6260">
        <v>6258</v>
      </c>
      <c r="B6260" s="1">
        <v>202109294847</v>
      </c>
      <c r="C6260" t="s">
        <v>13226</v>
      </c>
      <c r="D6260" t="s">
        <v>73392</v>
      </c>
      <c r="E6260" t="s">
        <v>82709</v>
      </c>
      <c r="F6260" t="s">
        <v>12</v>
      </c>
      <c r="G6260" t="s">
        <v>48</v>
      </c>
      <c r="H6260" t="s">
        <v>3539</v>
      </c>
      <c r="I6260" t="s">
        <v>768</v>
      </c>
      <c r="J6260">
        <v>3</v>
      </c>
      <c r="K6260" t="s">
        <v>48</v>
      </c>
      <c r="L6260" t="s">
        <v>341</v>
      </c>
      <c r="M6260" t="s">
        <v>3088</v>
      </c>
      <c r="N6260">
        <v>1017018</v>
      </c>
    </row>
    <row r="6261" spans="1:14">
      <c r="A6261">
        <v>6259</v>
      </c>
      <c r="B6261" s="1">
        <v>202109295780</v>
      </c>
      <c r="C6261" t="s">
        <v>13227</v>
      </c>
      <c r="D6261" t="s">
        <v>82710</v>
      </c>
      <c r="E6261" t="s">
        <v>82711</v>
      </c>
      <c r="F6261" t="s">
        <v>131</v>
      </c>
      <c r="G6261" t="s">
        <v>2658</v>
      </c>
      <c r="H6261" t="s">
        <v>13228</v>
      </c>
      <c r="I6261" t="s">
        <v>231</v>
      </c>
      <c r="J6261">
        <v>1</v>
      </c>
      <c r="K6261" t="s">
        <v>433</v>
      </c>
      <c r="L6261" t="s">
        <v>2658</v>
      </c>
      <c r="M6261" t="s">
        <v>13229</v>
      </c>
      <c r="N6261">
        <v>10890319</v>
      </c>
    </row>
    <row r="6262" spans="1:14">
      <c r="A6262">
        <v>6260</v>
      </c>
      <c r="B6262" s="1">
        <v>202109295944</v>
      </c>
      <c r="C6262" t="s">
        <v>13230</v>
      </c>
      <c r="D6262" t="s">
        <v>82712</v>
      </c>
      <c r="E6262" t="s">
        <v>82713</v>
      </c>
      <c r="F6262" t="s">
        <v>60</v>
      </c>
      <c r="G6262" t="s">
        <v>665</v>
      </c>
      <c r="H6262" t="s">
        <v>8075</v>
      </c>
      <c r="I6262" t="s">
        <v>1056</v>
      </c>
      <c r="J6262">
        <v>1</v>
      </c>
      <c r="K6262" t="s">
        <v>115</v>
      </c>
      <c r="L6262" t="s">
        <v>1375</v>
      </c>
      <c r="M6262" t="s">
        <v>3895</v>
      </c>
      <c r="N6262">
        <v>10490412</v>
      </c>
    </row>
    <row r="6263" spans="1:14">
      <c r="A6263">
        <v>6261</v>
      </c>
      <c r="B6263" s="1">
        <v>202109296008</v>
      </c>
      <c r="C6263" t="s">
        <v>13231</v>
      </c>
      <c r="D6263" t="s">
        <v>82714</v>
      </c>
      <c r="E6263" t="s">
        <v>82715</v>
      </c>
      <c r="F6263" t="s">
        <v>52</v>
      </c>
      <c r="G6263" t="s">
        <v>53</v>
      </c>
      <c r="H6263" t="s">
        <v>6178</v>
      </c>
      <c r="I6263" t="s">
        <v>443</v>
      </c>
      <c r="J6263">
        <v>4</v>
      </c>
      <c r="K6263" t="s">
        <v>78</v>
      </c>
      <c r="L6263" t="s">
        <v>79</v>
      </c>
      <c r="M6263" t="s">
        <v>13232</v>
      </c>
      <c r="N6263">
        <v>1086116</v>
      </c>
    </row>
    <row r="6264" spans="1:14">
      <c r="A6264">
        <v>6262</v>
      </c>
      <c r="B6264" s="1">
        <v>202109296401</v>
      </c>
      <c r="C6264" t="s">
        <v>13233</v>
      </c>
      <c r="D6264" t="s">
        <v>82716</v>
      </c>
      <c r="E6264" t="s">
        <v>82717</v>
      </c>
      <c r="F6264" t="s">
        <v>201</v>
      </c>
      <c r="G6264" t="s">
        <v>2049</v>
      </c>
      <c r="H6264" t="s">
        <v>2347</v>
      </c>
      <c r="I6264" t="s">
        <v>265</v>
      </c>
      <c r="J6264">
        <v>4</v>
      </c>
      <c r="K6264" t="s">
        <v>240</v>
      </c>
      <c r="L6264" t="s">
        <v>308</v>
      </c>
      <c r="M6264" t="s">
        <v>13234</v>
      </c>
      <c r="N6264">
        <v>10790349</v>
      </c>
    </row>
    <row r="6265" spans="1:14">
      <c r="A6265">
        <v>6263</v>
      </c>
      <c r="B6265" s="1">
        <v>202109296547</v>
      </c>
      <c r="C6265" t="s">
        <v>13235</v>
      </c>
      <c r="D6265" t="s">
        <v>82718</v>
      </c>
      <c r="E6265" t="s">
        <v>82719</v>
      </c>
      <c r="F6265" t="s">
        <v>40</v>
      </c>
      <c r="G6265" t="s">
        <v>1809</v>
      </c>
      <c r="H6265" t="s">
        <v>3117</v>
      </c>
      <c r="I6265" t="s">
        <v>619</v>
      </c>
      <c r="J6265">
        <v>3</v>
      </c>
      <c r="K6265" t="s">
        <v>197</v>
      </c>
      <c r="L6265" t="s">
        <v>1809</v>
      </c>
      <c r="M6265" t="s">
        <v>11931</v>
      </c>
      <c r="N6265">
        <v>10190109</v>
      </c>
    </row>
    <row r="6266" spans="1:14">
      <c r="A6266">
        <v>6264</v>
      </c>
      <c r="B6266" s="1">
        <v>202109296588</v>
      </c>
      <c r="C6266" t="s">
        <v>13236</v>
      </c>
      <c r="D6266" t="s">
        <v>82720</v>
      </c>
      <c r="E6266" t="s">
        <v>82721</v>
      </c>
      <c r="F6266" t="s">
        <v>52</v>
      </c>
      <c r="G6266" t="s">
        <v>234</v>
      </c>
      <c r="H6266" t="s">
        <v>13237</v>
      </c>
      <c r="I6266" t="s">
        <v>6944</v>
      </c>
      <c r="J6266">
        <v>3</v>
      </c>
      <c r="K6266" t="s">
        <v>78</v>
      </c>
      <c r="L6266" t="s">
        <v>79</v>
      </c>
      <c r="M6266" t="s">
        <v>13238</v>
      </c>
      <c r="N6266">
        <v>1086369</v>
      </c>
    </row>
    <row r="6267" spans="1:14">
      <c r="A6267">
        <v>6265</v>
      </c>
      <c r="B6267" s="1">
        <v>202109296621</v>
      </c>
      <c r="C6267" t="s">
        <v>13239</v>
      </c>
      <c r="D6267" t="s">
        <v>82722</v>
      </c>
      <c r="E6267" t="s">
        <v>82723</v>
      </c>
      <c r="F6267" t="s">
        <v>201</v>
      </c>
      <c r="G6267" t="s">
        <v>2155</v>
      </c>
      <c r="H6267" t="s">
        <v>13240</v>
      </c>
      <c r="I6267" t="s">
        <v>1577</v>
      </c>
      <c r="J6267">
        <v>4</v>
      </c>
      <c r="K6267" t="s">
        <v>522</v>
      </c>
      <c r="L6267" t="s">
        <v>4505</v>
      </c>
      <c r="M6267" t="s">
        <v>8865</v>
      </c>
      <c r="N6267">
        <v>10790557</v>
      </c>
    </row>
    <row r="6268" spans="1:14">
      <c r="A6268">
        <v>6266</v>
      </c>
      <c r="B6268" s="1">
        <v>202109296932</v>
      </c>
      <c r="C6268" t="s">
        <v>13241</v>
      </c>
      <c r="D6268" t="s">
        <v>82724</v>
      </c>
      <c r="E6268" t="s">
        <v>82725</v>
      </c>
      <c r="F6268" t="s">
        <v>201</v>
      </c>
      <c r="G6268" t="s">
        <v>1086</v>
      </c>
      <c r="H6268" t="s">
        <v>11609</v>
      </c>
      <c r="I6268" t="s">
        <v>47</v>
      </c>
      <c r="J6268">
        <v>3</v>
      </c>
      <c r="K6268" t="s">
        <v>240</v>
      </c>
      <c r="L6268" t="s">
        <v>1086</v>
      </c>
      <c r="M6268" t="s">
        <v>13242</v>
      </c>
      <c r="N6268">
        <v>10790530</v>
      </c>
    </row>
    <row r="6269" spans="1:14">
      <c r="A6269">
        <v>6267</v>
      </c>
      <c r="B6269" s="1">
        <v>202109296993</v>
      </c>
      <c r="C6269" t="s">
        <v>13243</v>
      </c>
      <c r="D6269" t="s">
        <v>82726</v>
      </c>
      <c r="E6269" t="s">
        <v>82727</v>
      </c>
      <c r="F6269" t="s">
        <v>60</v>
      </c>
      <c r="G6269" t="s">
        <v>1123</v>
      </c>
      <c r="H6269" t="s">
        <v>5059</v>
      </c>
      <c r="I6269" t="s">
        <v>387</v>
      </c>
      <c r="J6269">
        <v>3</v>
      </c>
      <c r="K6269" t="s">
        <v>614</v>
      </c>
      <c r="L6269" t="s">
        <v>840</v>
      </c>
      <c r="M6269" t="s">
        <v>13244</v>
      </c>
      <c r="N6269">
        <v>10490303</v>
      </c>
    </row>
    <row r="6270" spans="1:14">
      <c r="A6270">
        <v>6268</v>
      </c>
      <c r="B6270" s="1">
        <v>202109297007</v>
      </c>
      <c r="C6270" t="s">
        <v>13245</v>
      </c>
      <c r="D6270" t="s">
        <v>82728</v>
      </c>
      <c r="E6270" t="s">
        <v>82729</v>
      </c>
      <c r="F6270" t="s">
        <v>131</v>
      </c>
      <c r="G6270" t="s">
        <v>747</v>
      </c>
      <c r="H6270" t="s">
        <v>4777</v>
      </c>
      <c r="I6270" t="s">
        <v>443</v>
      </c>
      <c r="J6270">
        <v>4</v>
      </c>
      <c r="K6270" t="s">
        <v>433</v>
      </c>
      <c r="L6270" t="s">
        <v>4322</v>
      </c>
      <c r="M6270" t="s">
        <v>5894</v>
      </c>
      <c r="N6270">
        <v>10890801</v>
      </c>
    </row>
    <row r="6271" spans="1:14">
      <c r="A6271">
        <v>6269</v>
      </c>
      <c r="B6271" s="1">
        <v>202109297586</v>
      </c>
      <c r="C6271" t="s">
        <v>11709</v>
      </c>
      <c r="D6271" t="s">
        <v>82730</v>
      </c>
      <c r="E6271" t="s">
        <v>82731</v>
      </c>
      <c r="F6271" t="s">
        <v>20</v>
      </c>
      <c r="G6271" t="s">
        <v>418</v>
      </c>
      <c r="H6271" t="s">
        <v>8699</v>
      </c>
      <c r="I6271" t="s">
        <v>8555</v>
      </c>
      <c r="J6271">
        <v>6</v>
      </c>
      <c r="K6271" t="s">
        <v>260</v>
      </c>
      <c r="L6271" t="s">
        <v>6195</v>
      </c>
      <c r="M6271" t="s">
        <v>7449</v>
      </c>
      <c r="N6271">
        <v>10790050</v>
      </c>
    </row>
    <row r="6272" spans="1:14">
      <c r="A6272">
        <v>6270</v>
      </c>
      <c r="B6272" s="1">
        <v>202109297720</v>
      </c>
      <c r="C6272" t="s">
        <v>13246</v>
      </c>
      <c r="D6272" t="s">
        <v>82732</v>
      </c>
      <c r="E6272" t="s">
        <v>82733</v>
      </c>
      <c r="F6272" t="s">
        <v>20</v>
      </c>
      <c r="G6272" t="s">
        <v>534</v>
      </c>
      <c r="H6272" t="s">
        <v>535</v>
      </c>
      <c r="I6272" t="s">
        <v>31</v>
      </c>
      <c r="J6272">
        <v>2</v>
      </c>
      <c r="K6272" t="s">
        <v>205</v>
      </c>
      <c r="L6272" t="s">
        <v>536</v>
      </c>
      <c r="M6272" t="s">
        <v>13247</v>
      </c>
      <c r="N6272">
        <v>1146006</v>
      </c>
    </row>
    <row r="6273" spans="1:14">
      <c r="A6273">
        <v>6271</v>
      </c>
      <c r="B6273" s="1">
        <v>202109297760</v>
      </c>
      <c r="C6273" t="s">
        <v>13248</v>
      </c>
      <c r="D6273" t="s">
        <v>33380</v>
      </c>
      <c r="E6273" t="s">
        <v>82734</v>
      </c>
      <c r="F6273" t="s">
        <v>131</v>
      </c>
      <c r="G6273" t="s">
        <v>132</v>
      </c>
      <c r="H6273" t="s">
        <v>9506</v>
      </c>
      <c r="I6273" t="s">
        <v>300</v>
      </c>
      <c r="J6273">
        <v>3</v>
      </c>
      <c r="K6273" t="s">
        <v>205</v>
      </c>
      <c r="L6273" t="s">
        <v>206</v>
      </c>
      <c r="M6273" t="s">
        <v>13249</v>
      </c>
      <c r="N6273">
        <v>1073285</v>
      </c>
    </row>
    <row r="6274" spans="1:14">
      <c r="A6274">
        <v>6272</v>
      </c>
      <c r="B6274" s="1">
        <v>202109297761</v>
      </c>
      <c r="C6274" t="s">
        <v>13250</v>
      </c>
      <c r="D6274" t="s">
        <v>82735</v>
      </c>
      <c r="E6274" t="s">
        <v>82736</v>
      </c>
      <c r="F6274" t="s">
        <v>40</v>
      </c>
      <c r="G6274" t="s">
        <v>197</v>
      </c>
      <c r="H6274" t="s">
        <v>4064</v>
      </c>
      <c r="I6274" t="s">
        <v>31</v>
      </c>
      <c r="J6274">
        <v>1</v>
      </c>
      <c r="K6274" t="s">
        <v>197</v>
      </c>
      <c r="L6274" t="s">
        <v>409</v>
      </c>
      <c r="M6274" t="s">
        <v>645</v>
      </c>
      <c r="N6274">
        <v>10190655</v>
      </c>
    </row>
    <row r="6275" spans="1:14">
      <c r="A6275">
        <v>6273</v>
      </c>
      <c r="B6275" s="1">
        <v>202109298141</v>
      </c>
      <c r="C6275" t="s">
        <v>13251</v>
      </c>
      <c r="D6275" t="s">
        <v>82737</v>
      </c>
      <c r="E6275" t="s">
        <v>82738</v>
      </c>
      <c r="F6275" t="s">
        <v>201</v>
      </c>
      <c r="G6275" t="s">
        <v>2723</v>
      </c>
      <c r="H6275" t="s">
        <v>11084</v>
      </c>
      <c r="I6275" t="s">
        <v>1162</v>
      </c>
      <c r="J6275">
        <v>4</v>
      </c>
      <c r="K6275" t="s">
        <v>240</v>
      </c>
      <c r="L6275" t="s">
        <v>7230</v>
      </c>
      <c r="M6275" t="s">
        <v>7231</v>
      </c>
      <c r="N6275">
        <v>10790502</v>
      </c>
    </row>
    <row r="6276" spans="1:14">
      <c r="A6276">
        <v>6274</v>
      </c>
      <c r="B6276" s="1">
        <v>202109298348</v>
      </c>
      <c r="C6276" t="s">
        <v>13252</v>
      </c>
      <c r="D6276" t="s">
        <v>82739</v>
      </c>
      <c r="E6276" t="s">
        <v>82740</v>
      </c>
      <c r="F6276" t="s">
        <v>12</v>
      </c>
      <c r="G6276" t="s">
        <v>886</v>
      </c>
      <c r="H6276" t="s">
        <v>1134</v>
      </c>
      <c r="I6276" t="s">
        <v>352</v>
      </c>
      <c r="J6276">
        <v>3</v>
      </c>
      <c r="K6276" t="s">
        <v>48</v>
      </c>
      <c r="L6276" t="s">
        <v>1244</v>
      </c>
      <c r="M6276" t="s">
        <v>8618</v>
      </c>
      <c r="N6276">
        <v>11390843</v>
      </c>
    </row>
    <row r="6277" spans="1:14">
      <c r="A6277">
        <v>6275</v>
      </c>
      <c r="B6277" s="1">
        <v>202109298376</v>
      </c>
      <c r="C6277" t="s">
        <v>13253</v>
      </c>
      <c r="D6277" t="s">
        <v>82741</v>
      </c>
      <c r="E6277" t="s">
        <v>71540</v>
      </c>
      <c r="F6277" t="s">
        <v>52</v>
      </c>
      <c r="G6277" t="s">
        <v>273</v>
      </c>
      <c r="H6277" t="s">
        <v>10938</v>
      </c>
      <c r="I6277" t="s">
        <v>904</v>
      </c>
      <c r="J6277">
        <v>3</v>
      </c>
      <c r="K6277" t="s">
        <v>215</v>
      </c>
      <c r="L6277" t="s">
        <v>1671</v>
      </c>
      <c r="M6277" t="s">
        <v>13254</v>
      </c>
      <c r="N6277">
        <v>10390594</v>
      </c>
    </row>
    <row r="6278" spans="1:14">
      <c r="A6278">
        <v>6276</v>
      </c>
      <c r="B6278" s="1">
        <v>202109298412</v>
      </c>
      <c r="C6278" t="s">
        <v>13255</v>
      </c>
      <c r="D6278" t="s">
        <v>77355</v>
      </c>
      <c r="E6278" t="s">
        <v>77356</v>
      </c>
      <c r="F6278" t="s">
        <v>297</v>
      </c>
      <c r="G6278" t="s">
        <v>369</v>
      </c>
      <c r="H6278" t="s">
        <v>2432</v>
      </c>
      <c r="I6278" t="s">
        <v>346</v>
      </c>
      <c r="J6278">
        <v>3</v>
      </c>
      <c r="K6278" t="s">
        <v>326</v>
      </c>
      <c r="L6278" t="s">
        <v>3008</v>
      </c>
      <c r="M6278" t="s">
        <v>8278</v>
      </c>
      <c r="N6278">
        <v>11290512</v>
      </c>
    </row>
    <row r="6279" spans="1:14">
      <c r="A6279">
        <v>6277</v>
      </c>
      <c r="B6279" s="1">
        <v>202109298693</v>
      </c>
      <c r="C6279" t="s">
        <v>13256</v>
      </c>
      <c r="D6279" t="s">
        <v>82742</v>
      </c>
      <c r="E6279" t="s">
        <v>82743</v>
      </c>
      <c r="F6279" t="s">
        <v>60</v>
      </c>
      <c r="G6279" t="s">
        <v>1663</v>
      </c>
      <c r="H6279" t="s">
        <v>3621</v>
      </c>
      <c r="I6279" t="s">
        <v>1162</v>
      </c>
      <c r="J6279">
        <v>4</v>
      </c>
      <c r="K6279" t="s">
        <v>115</v>
      </c>
      <c r="L6279" t="s">
        <v>8219</v>
      </c>
      <c r="M6279" t="s">
        <v>12720</v>
      </c>
      <c r="N6279">
        <v>10490131</v>
      </c>
    </row>
    <row r="6280" spans="1:14">
      <c r="A6280">
        <v>6278</v>
      </c>
      <c r="B6280" s="1">
        <v>202109298991</v>
      </c>
      <c r="C6280" t="s">
        <v>13257</v>
      </c>
      <c r="D6280" t="s">
        <v>82744</v>
      </c>
      <c r="E6280" t="s">
        <v>82745</v>
      </c>
      <c r="F6280" t="s">
        <v>68</v>
      </c>
      <c r="G6280" t="s">
        <v>3724</v>
      </c>
      <c r="H6280" t="s">
        <v>9801</v>
      </c>
      <c r="I6280" t="s">
        <v>443</v>
      </c>
      <c r="J6280">
        <v>4</v>
      </c>
      <c r="K6280" t="s">
        <v>72</v>
      </c>
      <c r="L6280" t="s">
        <v>73</v>
      </c>
      <c r="M6280" t="s">
        <v>1137</v>
      </c>
      <c r="N6280">
        <v>1013004</v>
      </c>
    </row>
    <row r="6281" spans="1:14">
      <c r="A6281">
        <v>6279</v>
      </c>
      <c r="B6281" s="1">
        <v>202109299207</v>
      </c>
      <c r="C6281" t="s">
        <v>13258</v>
      </c>
      <c r="D6281" t="s">
        <v>82746</v>
      </c>
      <c r="E6281" t="s">
        <v>82747</v>
      </c>
      <c r="F6281" t="s">
        <v>20</v>
      </c>
      <c r="G6281" t="s">
        <v>2231</v>
      </c>
      <c r="H6281" t="s">
        <v>4107</v>
      </c>
      <c r="I6281" t="s">
        <v>443</v>
      </c>
      <c r="J6281">
        <v>4</v>
      </c>
      <c r="K6281" t="s">
        <v>205</v>
      </c>
      <c r="L6281" t="s">
        <v>1929</v>
      </c>
      <c r="M6281" t="s">
        <v>6744</v>
      </c>
      <c r="N6281">
        <v>10690602</v>
      </c>
    </row>
    <row r="6282" spans="1:14">
      <c r="A6282">
        <v>6280</v>
      </c>
      <c r="B6282" s="1">
        <v>202109299309</v>
      </c>
      <c r="C6282" t="s">
        <v>13259</v>
      </c>
      <c r="D6282" t="s">
        <v>82748</v>
      </c>
      <c r="E6282" t="s">
        <v>82749</v>
      </c>
      <c r="F6282" t="s">
        <v>123</v>
      </c>
      <c r="G6282" t="s">
        <v>498</v>
      </c>
      <c r="H6282" t="s">
        <v>6847</v>
      </c>
      <c r="I6282" t="s">
        <v>387</v>
      </c>
      <c r="J6282">
        <v>4</v>
      </c>
      <c r="K6282" t="s">
        <v>91</v>
      </c>
      <c r="L6282" t="s">
        <v>510</v>
      </c>
      <c r="M6282" t="s">
        <v>13260</v>
      </c>
      <c r="N6282">
        <v>10990666</v>
      </c>
    </row>
    <row r="6283" spans="1:14">
      <c r="A6283">
        <v>6281</v>
      </c>
      <c r="B6283" s="1">
        <v>202109299527</v>
      </c>
      <c r="C6283" t="s">
        <v>13261</v>
      </c>
      <c r="D6283" t="s">
        <v>82750</v>
      </c>
      <c r="E6283" t="s">
        <v>82751</v>
      </c>
      <c r="F6283" t="s">
        <v>60</v>
      </c>
      <c r="G6283" t="s">
        <v>2161</v>
      </c>
      <c r="H6283" t="s">
        <v>8563</v>
      </c>
      <c r="I6283" t="s">
        <v>387</v>
      </c>
      <c r="J6283">
        <v>3</v>
      </c>
      <c r="K6283" t="s">
        <v>102</v>
      </c>
      <c r="L6283" t="s">
        <v>3928</v>
      </c>
      <c r="M6283" t="s">
        <v>13262</v>
      </c>
      <c r="N6283">
        <v>10491075</v>
      </c>
    </row>
    <row r="6284" spans="1:14">
      <c r="A6284">
        <v>6282</v>
      </c>
      <c r="B6284" s="1">
        <v>202109299614</v>
      </c>
      <c r="C6284" t="s">
        <v>13263</v>
      </c>
      <c r="D6284" t="s">
        <v>82752</v>
      </c>
      <c r="E6284" t="s">
        <v>82753</v>
      </c>
      <c r="F6284" t="s">
        <v>40</v>
      </c>
      <c r="G6284" t="s">
        <v>197</v>
      </c>
      <c r="H6284" t="s">
        <v>7181</v>
      </c>
      <c r="I6284" t="s">
        <v>619</v>
      </c>
      <c r="J6284">
        <v>3</v>
      </c>
      <c r="K6284" t="s">
        <v>197</v>
      </c>
      <c r="L6284" t="s">
        <v>757</v>
      </c>
      <c r="M6284" t="s">
        <v>758</v>
      </c>
      <c r="N6284">
        <v>1085026</v>
      </c>
    </row>
    <row r="6285" spans="1:14">
      <c r="A6285">
        <v>6283</v>
      </c>
      <c r="B6285" s="1">
        <v>202109299710</v>
      </c>
      <c r="C6285" t="s">
        <v>13264</v>
      </c>
      <c r="D6285" t="s">
        <v>82754</v>
      </c>
      <c r="E6285" t="s">
        <v>82755</v>
      </c>
      <c r="F6285" t="s">
        <v>87</v>
      </c>
      <c r="G6285" t="s">
        <v>5601</v>
      </c>
      <c r="H6285" t="s">
        <v>12023</v>
      </c>
      <c r="I6285" t="s">
        <v>945</v>
      </c>
      <c r="J6285">
        <v>3</v>
      </c>
      <c r="K6285" t="s">
        <v>91</v>
      </c>
      <c r="L6285" t="s">
        <v>358</v>
      </c>
      <c r="M6285" t="s">
        <v>924</v>
      </c>
      <c r="N6285">
        <v>1031045</v>
      </c>
    </row>
    <row r="6286" spans="1:14">
      <c r="A6286">
        <v>6284</v>
      </c>
      <c r="B6286" s="1">
        <v>202109299879</v>
      </c>
      <c r="C6286" t="s">
        <v>13265</v>
      </c>
      <c r="D6286" t="s">
        <v>82756</v>
      </c>
      <c r="E6286" t="s">
        <v>82757</v>
      </c>
      <c r="F6286" t="s">
        <v>297</v>
      </c>
      <c r="G6286" t="s">
        <v>480</v>
      </c>
      <c r="H6286" t="s">
        <v>13266</v>
      </c>
      <c r="I6286" t="s">
        <v>4952</v>
      </c>
      <c r="J6286">
        <v>4</v>
      </c>
      <c r="K6286" t="s">
        <v>301</v>
      </c>
      <c r="L6286" t="s">
        <v>7679</v>
      </c>
      <c r="M6286" t="s">
        <v>10146</v>
      </c>
      <c r="N6286">
        <v>11290588</v>
      </c>
    </row>
    <row r="6287" spans="1:14">
      <c r="A6287">
        <v>6285</v>
      </c>
      <c r="B6287" s="1">
        <v>202109300080</v>
      </c>
      <c r="C6287" t="s">
        <v>13267</v>
      </c>
      <c r="D6287" t="s">
        <v>82758</v>
      </c>
      <c r="E6287" t="s">
        <v>82759</v>
      </c>
      <c r="F6287" t="s">
        <v>60</v>
      </c>
      <c r="G6287" t="s">
        <v>1279</v>
      </c>
      <c r="H6287" t="s">
        <v>9616</v>
      </c>
      <c r="I6287" t="s">
        <v>3487</v>
      </c>
      <c r="J6287">
        <v>3</v>
      </c>
      <c r="K6287" t="s">
        <v>115</v>
      </c>
      <c r="L6287" t="s">
        <v>436</v>
      </c>
      <c r="M6287" t="s">
        <v>13268</v>
      </c>
      <c r="N6287">
        <v>1060011</v>
      </c>
    </row>
    <row r="6288" spans="1:14">
      <c r="A6288">
        <v>6286</v>
      </c>
      <c r="B6288" s="1">
        <v>202109300419</v>
      </c>
      <c r="C6288" t="s">
        <v>13269</v>
      </c>
      <c r="D6288" t="s">
        <v>82760</v>
      </c>
      <c r="E6288" t="s">
        <v>82761</v>
      </c>
      <c r="F6288" t="s">
        <v>201</v>
      </c>
      <c r="G6288" t="s">
        <v>1601</v>
      </c>
      <c r="H6288" t="s">
        <v>7575</v>
      </c>
      <c r="I6288" t="s">
        <v>265</v>
      </c>
      <c r="J6288">
        <v>4</v>
      </c>
      <c r="K6288" t="s">
        <v>522</v>
      </c>
      <c r="L6288" t="s">
        <v>3471</v>
      </c>
      <c r="M6288" t="s">
        <v>8004</v>
      </c>
      <c r="N6288">
        <v>10790759</v>
      </c>
    </row>
    <row r="6289" spans="1:14">
      <c r="A6289">
        <v>6287</v>
      </c>
      <c r="B6289" s="1">
        <v>202109300661</v>
      </c>
      <c r="C6289" t="s">
        <v>13270</v>
      </c>
      <c r="D6289" t="s">
        <v>82762</v>
      </c>
      <c r="E6289" t="s">
        <v>82763</v>
      </c>
      <c r="F6289" t="s">
        <v>123</v>
      </c>
      <c r="G6289" t="s">
        <v>127</v>
      </c>
      <c r="H6289" t="s">
        <v>4889</v>
      </c>
      <c r="I6289" t="s">
        <v>293</v>
      </c>
      <c r="J6289">
        <v>3</v>
      </c>
      <c r="K6289" t="s">
        <v>127</v>
      </c>
      <c r="L6289" t="s">
        <v>127</v>
      </c>
      <c r="M6289" t="s">
        <v>13271</v>
      </c>
      <c r="N6289">
        <v>11090577</v>
      </c>
    </row>
    <row r="6290" spans="1:14">
      <c r="A6290">
        <v>6288</v>
      </c>
      <c r="B6290" s="1">
        <v>202109300939</v>
      </c>
      <c r="C6290" t="s">
        <v>13272</v>
      </c>
      <c r="D6290" t="s">
        <v>82764</v>
      </c>
      <c r="E6290" t="s">
        <v>82765</v>
      </c>
      <c r="F6290" t="s">
        <v>131</v>
      </c>
      <c r="G6290" t="s">
        <v>1687</v>
      </c>
      <c r="H6290" t="s">
        <v>2582</v>
      </c>
      <c r="I6290" t="s">
        <v>265</v>
      </c>
      <c r="J6290">
        <v>4</v>
      </c>
      <c r="K6290" t="s">
        <v>433</v>
      </c>
      <c r="L6290" t="s">
        <v>6155</v>
      </c>
      <c r="M6290" t="s">
        <v>4012</v>
      </c>
      <c r="N6290">
        <v>10890842</v>
      </c>
    </row>
    <row r="6291" spans="1:14">
      <c r="A6291">
        <v>6289</v>
      </c>
      <c r="B6291" s="1">
        <v>202109301310</v>
      </c>
      <c r="C6291" t="s">
        <v>13273</v>
      </c>
      <c r="D6291" t="s">
        <v>82766</v>
      </c>
      <c r="E6291" t="s">
        <v>82767</v>
      </c>
      <c r="F6291" t="s">
        <v>155</v>
      </c>
      <c r="G6291" t="s">
        <v>2139</v>
      </c>
      <c r="H6291" t="s">
        <v>2140</v>
      </c>
      <c r="I6291" t="s">
        <v>340</v>
      </c>
      <c r="J6291">
        <v>2</v>
      </c>
      <c r="K6291" t="s">
        <v>179</v>
      </c>
      <c r="L6291" t="s">
        <v>3747</v>
      </c>
      <c r="M6291" t="s">
        <v>13274</v>
      </c>
      <c r="N6291">
        <v>10590291</v>
      </c>
    </row>
    <row r="6292" spans="1:14">
      <c r="A6292">
        <v>6290</v>
      </c>
      <c r="B6292" s="1">
        <v>202109301494</v>
      </c>
      <c r="C6292" t="s">
        <v>13275</v>
      </c>
      <c r="D6292" t="s">
        <v>82768</v>
      </c>
      <c r="E6292" t="s">
        <v>82365</v>
      </c>
      <c r="F6292" t="s">
        <v>123</v>
      </c>
      <c r="G6292" t="s">
        <v>124</v>
      </c>
      <c r="H6292" t="s">
        <v>10667</v>
      </c>
      <c r="I6292" t="s">
        <v>265</v>
      </c>
      <c r="J6292">
        <v>4</v>
      </c>
      <c r="K6292" t="s">
        <v>245</v>
      </c>
      <c r="L6292" t="s">
        <v>2523</v>
      </c>
      <c r="M6292" t="s">
        <v>6617</v>
      </c>
      <c r="N6292">
        <v>1012034</v>
      </c>
    </row>
    <row r="6293" spans="1:14">
      <c r="A6293">
        <v>6291</v>
      </c>
      <c r="B6293" s="1">
        <v>202109301704</v>
      </c>
      <c r="C6293" t="s">
        <v>13276</v>
      </c>
      <c r="D6293" t="s">
        <v>82769</v>
      </c>
      <c r="E6293" t="s">
        <v>82770</v>
      </c>
      <c r="F6293" t="s">
        <v>123</v>
      </c>
      <c r="G6293" t="s">
        <v>447</v>
      </c>
      <c r="H6293" t="s">
        <v>1651</v>
      </c>
      <c r="I6293" t="s">
        <v>945</v>
      </c>
      <c r="J6293">
        <v>4</v>
      </c>
      <c r="K6293" t="s">
        <v>91</v>
      </c>
      <c r="L6293" t="s">
        <v>358</v>
      </c>
      <c r="M6293" t="s">
        <v>8507</v>
      </c>
      <c r="N6293">
        <v>1031107</v>
      </c>
    </row>
    <row r="6294" spans="1:14">
      <c r="A6294">
        <v>6292</v>
      </c>
      <c r="B6294" s="1">
        <v>202109301724</v>
      </c>
      <c r="C6294" t="s">
        <v>13277</v>
      </c>
      <c r="D6294" t="s">
        <v>82771</v>
      </c>
      <c r="E6294" t="s">
        <v>82772</v>
      </c>
      <c r="F6294" t="s">
        <v>28</v>
      </c>
      <c r="G6294" t="s">
        <v>56</v>
      </c>
      <c r="H6294" t="s">
        <v>2071</v>
      </c>
      <c r="I6294" t="s">
        <v>945</v>
      </c>
      <c r="J6294">
        <v>4</v>
      </c>
      <c r="K6294" t="s">
        <v>197</v>
      </c>
      <c r="L6294" t="s">
        <v>564</v>
      </c>
      <c r="M6294" t="s">
        <v>13278</v>
      </c>
      <c r="N6294">
        <v>10190377</v>
      </c>
    </row>
    <row r="6295" spans="1:14">
      <c r="A6295">
        <v>6293</v>
      </c>
      <c r="B6295" s="1">
        <v>202109301790</v>
      </c>
      <c r="C6295" t="s">
        <v>13279</v>
      </c>
      <c r="D6295" t="s">
        <v>82773</v>
      </c>
      <c r="E6295" t="s">
        <v>82774</v>
      </c>
      <c r="F6295" t="s">
        <v>20</v>
      </c>
      <c r="G6295" t="s">
        <v>418</v>
      </c>
      <c r="H6295" t="s">
        <v>8699</v>
      </c>
      <c r="I6295" t="s">
        <v>8555</v>
      </c>
      <c r="J6295">
        <v>6</v>
      </c>
      <c r="K6295" t="s">
        <v>56</v>
      </c>
      <c r="L6295" t="s">
        <v>1040</v>
      </c>
      <c r="M6295" t="s">
        <v>2042</v>
      </c>
      <c r="N6295">
        <v>10290049</v>
      </c>
    </row>
    <row r="6296" spans="1:14">
      <c r="A6296">
        <v>6294</v>
      </c>
      <c r="B6296" s="1">
        <v>202109302727</v>
      </c>
      <c r="C6296" t="s">
        <v>13280</v>
      </c>
      <c r="D6296" t="s">
        <v>82775</v>
      </c>
      <c r="E6296" t="s">
        <v>82776</v>
      </c>
      <c r="F6296" t="s">
        <v>201</v>
      </c>
      <c r="G6296" t="s">
        <v>240</v>
      </c>
      <c r="H6296" t="s">
        <v>12254</v>
      </c>
      <c r="I6296" t="s">
        <v>387</v>
      </c>
      <c r="J6296">
        <v>4</v>
      </c>
      <c r="K6296" t="s">
        <v>240</v>
      </c>
      <c r="L6296" t="s">
        <v>674</v>
      </c>
      <c r="M6296" t="s">
        <v>13281</v>
      </c>
      <c r="N6296">
        <v>1021088</v>
      </c>
    </row>
    <row r="6297" spans="1:14">
      <c r="A6297">
        <v>6295</v>
      </c>
      <c r="B6297" s="1">
        <v>202109302772</v>
      </c>
      <c r="C6297" t="s">
        <v>13282</v>
      </c>
      <c r="D6297" t="s">
        <v>82777</v>
      </c>
      <c r="E6297" t="s">
        <v>82778</v>
      </c>
      <c r="F6297" t="s">
        <v>28</v>
      </c>
      <c r="G6297" t="s">
        <v>56</v>
      </c>
      <c r="H6297" t="s">
        <v>2071</v>
      </c>
      <c r="I6297" t="s">
        <v>265</v>
      </c>
      <c r="J6297">
        <v>4</v>
      </c>
      <c r="K6297" t="s">
        <v>240</v>
      </c>
      <c r="L6297" t="s">
        <v>202</v>
      </c>
      <c r="M6297" t="s">
        <v>9585</v>
      </c>
      <c r="N6297">
        <v>10790483</v>
      </c>
    </row>
    <row r="6298" spans="1:14">
      <c r="A6298">
        <v>6296</v>
      </c>
      <c r="B6298" s="1">
        <v>202109303013</v>
      </c>
      <c r="C6298" t="s">
        <v>13283</v>
      </c>
      <c r="D6298" t="s">
        <v>82779</v>
      </c>
      <c r="E6298" t="s">
        <v>82780</v>
      </c>
      <c r="F6298" t="s">
        <v>155</v>
      </c>
      <c r="G6298" t="s">
        <v>3839</v>
      </c>
      <c r="H6298" t="s">
        <v>3840</v>
      </c>
      <c r="I6298" t="s">
        <v>340</v>
      </c>
      <c r="J6298">
        <v>1</v>
      </c>
      <c r="K6298" t="s">
        <v>64</v>
      </c>
      <c r="L6298" t="s">
        <v>64</v>
      </c>
      <c r="M6298" t="s">
        <v>6397</v>
      </c>
      <c r="N6298">
        <v>10590599</v>
      </c>
    </row>
    <row r="6299" spans="1:14">
      <c r="A6299">
        <v>6297</v>
      </c>
      <c r="B6299" s="1">
        <v>202109303054</v>
      </c>
      <c r="C6299" t="s">
        <v>13284</v>
      </c>
      <c r="D6299" t="s">
        <v>82781</v>
      </c>
      <c r="E6299" t="s">
        <v>33336</v>
      </c>
      <c r="F6299" t="s">
        <v>40</v>
      </c>
      <c r="G6299" t="s">
        <v>197</v>
      </c>
      <c r="H6299" t="s">
        <v>3784</v>
      </c>
      <c r="I6299" t="s">
        <v>126</v>
      </c>
      <c r="J6299">
        <v>3</v>
      </c>
      <c r="K6299" t="s">
        <v>197</v>
      </c>
      <c r="L6299" t="s">
        <v>409</v>
      </c>
      <c r="M6299" t="s">
        <v>1098</v>
      </c>
      <c r="N6299">
        <v>10190673</v>
      </c>
    </row>
    <row r="6300" spans="1:14">
      <c r="A6300">
        <v>6298</v>
      </c>
      <c r="B6300" s="1">
        <v>202109303101</v>
      </c>
      <c r="C6300" t="s">
        <v>13285</v>
      </c>
      <c r="D6300" t="s">
        <v>82782</v>
      </c>
      <c r="E6300" t="s">
        <v>82783</v>
      </c>
      <c r="F6300" t="s">
        <v>40</v>
      </c>
      <c r="G6300" t="s">
        <v>1165</v>
      </c>
      <c r="H6300" t="s">
        <v>1166</v>
      </c>
      <c r="I6300" t="s">
        <v>31</v>
      </c>
      <c r="J6300">
        <v>1</v>
      </c>
      <c r="K6300" t="s">
        <v>197</v>
      </c>
      <c r="L6300" t="s">
        <v>2678</v>
      </c>
      <c r="M6300" t="s">
        <v>5522</v>
      </c>
      <c r="N6300">
        <v>10190184</v>
      </c>
    </row>
    <row r="6301" spans="1:14">
      <c r="A6301">
        <v>6299</v>
      </c>
      <c r="B6301" s="1">
        <v>202109303125</v>
      </c>
      <c r="C6301" t="s">
        <v>13286</v>
      </c>
      <c r="D6301" t="s">
        <v>82784</v>
      </c>
      <c r="E6301" t="s">
        <v>82785</v>
      </c>
      <c r="F6301" t="s">
        <v>68</v>
      </c>
      <c r="G6301" t="s">
        <v>69</v>
      </c>
      <c r="H6301" t="s">
        <v>13287</v>
      </c>
      <c r="I6301" t="s">
        <v>2789</v>
      </c>
      <c r="J6301">
        <v>2</v>
      </c>
      <c r="K6301" t="s">
        <v>72</v>
      </c>
      <c r="L6301" t="s">
        <v>1147</v>
      </c>
      <c r="M6301" t="s">
        <v>11632</v>
      </c>
      <c r="N6301">
        <v>11190632</v>
      </c>
    </row>
    <row r="6302" spans="1:14">
      <c r="A6302">
        <v>6300</v>
      </c>
      <c r="B6302" s="1">
        <v>202109303504</v>
      </c>
      <c r="C6302" t="s">
        <v>13288</v>
      </c>
      <c r="D6302" t="s">
        <v>82786</v>
      </c>
      <c r="E6302" t="s">
        <v>82787</v>
      </c>
      <c r="F6302" t="s">
        <v>155</v>
      </c>
      <c r="G6302" t="s">
        <v>64</v>
      </c>
      <c r="H6302" t="s">
        <v>7070</v>
      </c>
      <c r="I6302" t="s">
        <v>47</v>
      </c>
      <c r="J6302">
        <v>3</v>
      </c>
      <c r="K6302" t="s">
        <v>64</v>
      </c>
      <c r="L6302" t="s">
        <v>8174</v>
      </c>
      <c r="M6302" t="s">
        <v>13289</v>
      </c>
      <c r="N6302">
        <v>10590651</v>
      </c>
    </row>
    <row r="6303" spans="1:14">
      <c r="A6303">
        <v>6301</v>
      </c>
      <c r="B6303" s="1">
        <v>202109303555</v>
      </c>
      <c r="C6303" t="s">
        <v>13290</v>
      </c>
      <c r="D6303" t="s">
        <v>71888</v>
      </c>
      <c r="E6303" t="s">
        <v>82788</v>
      </c>
      <c r="F6303" t="s">
        <v>12</v>
      </c>
      <c r="G6303" t="s">
        <v>48</v>
      </c>
      <c r="H6303" t="s">
        <v>5041</v>
      </c>
      <c r="I6303" t="s">
        <v>1162</v>
      </c>
      <c r="J6303">
        <v>4</v>
      </c>
      <c r="K6303" t="s">
        <v>301</v>
      </c>
      <c r="L6303" t="s">
        <v>3562</v>
      </c>
      <c r="M6303" t="s">
        <v>13291</v>
      </c>
      <c r="N6303">
        <v>11290632</v>
      </c>
    </row>
    <row r="6304" spans="1:14">
      <c r="A6304">
        <v>6302</v>
      </c>
      <c r="B6304" s="1">
        <v>202109303581</v>
      </c>
      <c r="C6304" t="s">
        <v>13292</v>
      </c>
      <c r="D6304" t="s">
        <v>82789</v>
      </c>
      <c r="E6304" t="s">
        <v>82790</v>
      </c>
      <c r="F6304" t="s">
        <v>201</v>
      </c>
      <c r="G6304" t="s">
        <v>2155</v>
      </c>
      <c r="H6304" t="s">
        <v>4937</v>
      </c>
      <c r="I6304" t="s">
        <v>443</v>
      </c>
      <c r="J6304">
        <v>4</v>
      </c>
      <c r="K6304" t="s">
        <v>433</v>
      </c>
      <c r="L6304" t="s">
        <v>654</v>
      </c>
      <c r="M6304" t="s">
        <v>655</v>
      </c>
      <c r="N6304">
        <v>1035053</v>
      </c>
    </row>
    <row r="6305" spans="1:14">
      <c r="A6305">
        <v>6303</v>
      </c>
      <c r="B6305" s="1">
        <v>202109303798</v>
      </c>
      <c r="C6305" t="s">
        <v>13293</v>
      </c>
      <c r="D6305" t="s">
        <v>82791</v>
      </c>
      <c r="E6305" t="s">
        <v>82792</v>
      </c>
      <c r="F6305" t="s">
        <v>60</v>
      </c>
      <c r="G6305" t="s">
        <v>436</v>
      </c>
      <c r="H6305" t="s">
        <v>5354</v>
      </c>
      <c r="I6305" t="s">
        <v>1696</v>
      </c>
      <c r="J6305">
        <v>2</v>
      </c>
      <c r="K6305" t="s">
        <v>115</v>
      </c>
      <c r="L6305" t="s">
        <v>436</v>
      </c>
      <c r="M6305" t="s">
        <v>10225</v>
      </c>
      <c r="N6305">
        <v>1060055</v>
      </c>
    </row>
    <row r="6306" spans="1:14">
      <c r="A6306">
        <v>6304</v>
      </c>
      <c r="B6306" s="1">
        <v>202109304146</v>
      </c>
      <c r="C6306" t="s">
        <v>13294</v>
      </c>
      <c r="D6306" t="s">
        <v>82793</v>
      </c>
      <c r="E6306" t="s">
        <v>82794</v>
      </c>
      <c r="F6306" t="s">
        <v>40</v>
      </c>
      <c r="G6306" t="s">
        <v>197</v>
      </c>
      <c r="H6306" t="s">
        <v>957</v>
      </c>
      <c r="I6306" t="s">
        <v>958</v>
      </c>
      <c r="J6306">
        <v>1</v>
      </c>
      <c r="K6306" t="s">
        <v>197</v>
      </c>
      <c r="L6306" t="s">
        <v>757</v>
      </c>
      <c r="M6306" t="s">
        <v>5518</v>
      </c>
      <c r="N6306">
        <v>1085029</v>
      </c>
    </row>
    <row r="6307" spans="1:14">
      <c r="A6307">
        <v>6305</v>
      </c>
      <c r="B6307" s="1">
        <v>202109304411</v>
      </c>
      <c r="C6307" t="s">
        <v>13295</v>
      </c>
      <c r="D6307" t="s">
        <v>82795</v>
      </c>
      <c r="E6307" t="s">
        <v>82796</v>
      </c>
      <c r="F6307" t="s">
        <v>28</v>
      </c>
      <c r="G6307" t="s">
        <v>3344</v>
      </c>
      <c r="H6307" t="s">
        <v>6966</v>
      </c>
      <c r="I6307" t="s">
        <v>265</v>
      </c>
      <c r="J6307">
        <v>4</v>
      </c>
      <c r="K6307" t="s">
        <v>78</v>
      </c>
      <c r="L6307" t="s">
        <v>79</v>
      </c>
      <c r="M6307" t="s">
        <v>947</v>
      </c>
      <c r="N6307">
        <v>1086211</v>
      </c>
    </row>
    <row r="6308" spans="1:14">
      <c r="A6308">
        <v>6306</v>
      </c>
      <c r="B6308" s="1">
        <v>202109304479</v>
      </c>
      <c r="C6308" t="s">
        <v>13296</v>
      </c>
      <c r="D6308" t="s">
        <v>82797</v>
      </c>
      <c r="E6308" t="s">
        <v>82798</v>
      </c>
      <c r="F6308" t="s">
        <v>201</v>
      </c>
      <c r="G6308" t="s">
        <v>2155</v>
      </c>
      <c r="H6308" t="s">
        <v>6435</v>
      </c>
      <c r="I6308" t="s">
        <v>346</v>
      </c>
      <c r="J6308">
        <v>3</v>
      </c>
      <c r="K6308" t="s">
        <v>522</v>
      </c>
      <c r="L6308" t="s">
        <v>4656</v>
      </c>
      <c r="M6308" t="s">
        <v>10714</v>
      </c>
      <c r="N6308">
        <v>1020001</v>
      </c>
    </row>
    <row r="6309" spans="1:14">
      <c r="A6309">
        <v>6307</v>
      </c>
      <c r="B6309" s="1">
        <v>202109304650</v>
      </c>
      <c r="C6309" t="s">
        <v>13297</v>
      </c>
      <c r="D6309" t="s">
        <v>82799</v>
      </c>
      <c r="E6309" t="s">
        <v>82800</v>
      </c>
      <c r="F6309" t="s">
        <v>20</v>
      </c>
      <c r="G6309" t="s">
        <v>418</v>
      </c>
      <c r="H6309" t="s">
        <v>8699</v>
      </c>
      <c r="I6309" t="s">
        <v>8555</v>
      </c>
      <c r="J6309">
        <v>6</v>
      </c>
      <c r="K6309" t="s">
        <v>240</v>
      </c>
      <c r="L6309" t="s">
        <v>5424</v>
      </c>
      <c r="M6309" t="s">
        <v>13298</v>
      </c>
      <c r="N6309">
        <v>1025008</v>
      </c>
    </row>
    <row r="6310" spans="1:14">
      <c r="A6310">
        <v>6308</v>
      </c>
      <c r="B6310" s="1">
        <v>202109304711</v>
      </c>
      <c r="C6310" t="s">
        <v>13299</v>
      </c>
      <c r="D6310" t="s">
        <v>82801</v>
      </c>
      <c r="E6310" t="s">
        <v>82802</v>
      </c>
      <c r="F6310" t="s">
        <v>60</v>
      </c>
      <c r="G6310" t="s">
        <v>837</v>
      </c>
      <c r="H6310" t="s">
        <v>4644</v>
      </c>
      <c r="I6310" t="s">
        <v>1162</v>
      </c>
      <c r="J6310">
        <v>4</v>
      </c>
      <c r="K6310" t="s">
        <v>614</v>
      </c>
      <c r="L6310" t="s">
        <v>624</v>
      </c>
      <c r="M6310" t="s">
        <v>13300</v>
      </c>
      <c r="N6310">
        <v>1064067</v>
      </c>
    </row>
    <row r="6311" spans="1:14">
      <c r="A6311">
        <v>6309</v>
      </c>
      <c r="B6311" s="1">
        <v>202109304716</v>
      </c>
      <c r="C6311" t="s">
        <v>13301</v>
      </c>
      <c r="D6311" t="s">
        <v>82803</v>
      </c>
      <c r="E6311" t="s">
        <v>82804</v>
      </c>
      <c r="F6311" t="s">
        <v>297</v>
      </c>
      <c r="G6311" t="s">
        <v>480</v>
      </c>
      <c r="H6311" t="s">
        <v>6619</v>
      </c>
      <c r="I6311" t="s">
        <v>13302</v>
      </c>
      <c r="J6311">
        <v>1</v>
      </c>
      <c r="K6311" t="s">
        <v>16</v>
      </c>
      <c r="L6311" t="s">
        <v>169</v>
      </c>
      <c r="M6311" t="s">
        <v>13303</v>
      </c>
      <c r="N6311">
        <v>1016022</v>
      </c>
    </row>
    <row r="6312" spans="1:14">
      <c r="A6312">
        <v>6310</v>
      </c>
      <c r="B6312" s="1">
        <v>202109304726</v>
      </c>
      <c r="C6312" t="s">
        <v>13304</v>
      </c>
      <c r="D6312" t="s">
        <v>82805</v>
      </c>
      <c r="E6312" t="s">
        <v>82806</v>
      </c>
      <c r="F6312" t="s">
        <v>60</v>
      </c>
      <c r="G6312" t="s">
        <v>837</v>
      </c>
      <c r="H6312" t="s">
        <v>838</v>
      </c>
      <c r="I6312" t="s">
        <v>55</v>
      </c>
      <c r="J6312">
        <v>1</v>
      </c>
      <c r="K6312" t="s">
        <v>614</v>
      </c>
      <c r="L6312" t="s">
        <v>6168</v>
      </c>
      <c r="M6312" t="s">
        <v>13305</v>
      </c>
      <c r="N6312">
        <v>10490619</v>
      </c>
    </row>
    <row r="6313" spans="1:14">
      <c r="A6313">
        <v>6311</v>
      </c>
      <c r="B6313" s="1">
        <v>202109305244</v>
      </c>
      <c r="C6313" t="s">
        <v>13306</v>
      </c>
      <c r="D6313" t="s">
        <v>82807</v>
      </c>
      <c r="E6313" t="s">
        <v>82808</v>
      </c>
      <c r="F6313" t="s">
        <v>40</v>
      </c>
      <c r="G6313" t="s">
        <v>1463</v>
      </c>
      <c r="H6313" t="s">
        <v>3125</v>
      </c>
      <c r="I6313" t="s">
        <v>443</v>
      </c>
      <c r="J6313">
        <v>4</v>
      </c>
      <c r="K6313" t="s">
        <v>197</v>
      </c>
      <c r="L6313" t="s">
        <v>564</v>
      </c>
      <c r="M6313" t="s">
        <v>3615</v>
      </c>
      <c r="N6313">
        <v>10190394</v>
      </c>
    </row>
    <row r="6314" spans="1:14">
      <c r="A6314">
        <v>6312</v>
      </c>
      <c r="B6314" s="1">
        <v>202109305349</v>
      </c>
      <c r="C6314" t="s">
        <v>13307</v>
      </c>
      <c r="D6314" t="s">
        <v>82809</v>
      </c>
      <c r="E6314" t="s">
        <v>82810</v>
      </c>
      <c r="F6314" t="s">
        <v>60</v>
      </c>
      <c r="G6314" t="s">
        <v>436</v>
      </c>
      <c r="H6314" t="s">
        <v>13308</v>
      </c>
      <c r="I6314" t="s">
        <v>5289</v>
      </c>
      <c r="J6314">
        <v>2</v>
      </c>
      <c r="K6314" t="s">
        <v>115</v>
      </c>
      <c r="L6314" t="s">
        <v>436</v>
      </c>
      <c r="M6314" t="s">
        <v>13038</v>
      </c>
      <c r="N6314">
        <v>1060095</v>
      </c>
    </row>
    <row r="6315" spans="1:14">
      <c r="A6315">
        <v>6313</v>
      </c>
      <c r="B6315" s="1">
        <v>202109305749</v>
      </c>
      <c r="C6315" t="s">
        <v>13309</v>
      </c>
      <c r="D6315" t="s">
        <v>82811</v>
      </c>
      <c r="E6315" t="s">
        <v>82812</v>
      </c>
      <c r="F6315" t="s">
        <v>12</v>
      </c>
      <c r="G6315" t="s">
        <v>350</v>
      </c>
      <c r="H6315" t="s">
        <v>1917</v>
      </c>
      <c r="I6315" t="s">
        <v>36</v>
      </c>
      <c r="J6315">
        <v>3</v>
      </c>
      <c r="K6315" t="s">
        <v>16</v>
      </c>
      <c r="L6315" t="s">
        <v>266</v>
      </c>
      <c r="M6315" t="s">
        <v>267</v>
      </c>
      <c r="N6315">
        <v>11390434</v>
      </c>
    </row>
    <row r="6316" spans="1:14">
      <c r="A6316">
        <v>6314</v>
      </c>
      <c r="B6316" s="1">
        <v>202109305816</v>
      </c>
      <c r="C6316" t="s">
        <v>13310</v>
      </c>
      <c r="D6316" t="s">
        <v>82813</v>
      </c>
      <c r="E6316" t="s">
        <v>82814</v>
      </c>
      <c r="F6316" t="s">
        <v>40</v>
      </c>
      <c r="G6316" t="s">
        <v>660</v>
      </c>
      <c r="H6316" t="s">
        <v>3404</v>
      </c>
      <c r="I6316" t="s">
        <v>340</v>
      </c>
      <c r="J6316">
        <v>1</v>
      </c>
      <c r="K6316" t="s">
        <v>56</v>
      </c>
      <c r="L6316" t="s">
        <v>642</v>
      </c>
      <c r="M6316" t="s">
        <v>13311</v>
      </c>
      <c r="N6316">
        <v>10190851</v>
      </c>
    </row>
    <row r="6317" spans="1:14">
      <c r="A6317">
        <v>6315</v>
      </c>
      <c r="B6317" s="1">
        <v>202109305874</v>
      </c>
      <c r="C6317" t="s">
        <v>13312</v>
      </c>
      <c r="D6317" t="s">
        <v>82815</v>
      </c>
      <c r="E6317" t="s">
        <v>82816</v>
      </c>
      <c r="F6317" t="s">
        <v>20</v>
      </c>
      <c r="G6317" t="s">
        <v>418</v>
      </c>
      <c r="H6317" t="s">
        <v>8699</v>
      </c>
      <c r="I6317" t="s">
        <v>8555</v>
      </c>
      <c r="J6317">
        <v>6</v>
      </c>
      <c r="K6317" t="s">
        <v>433</v>
      </c>
      <c r="L6317" t="s">
        <v>3652</v>
      </c>
      <c r="M6317" t="s">
        <v>9276</v>
      </c>
      <c r="N6317">
        <v>10890780</v>
      </c>
    </row>
    <row r="6318" spans="1:14">
      <c r="A6318">
        <v>6316</v>
      </c>
      <c r="B6318" s="1">
        <v>202109305878</v>
      </c>
      <c r="C6318" t="s">
        <v>13313</v>
      </c>
      <c r="D6318" t="s">
        <v>82817</v>
      </c>
      <c r="E6318" t="s">
        <v>82818</v>
      </c>
      <c r="F6318" t="s">
        <v>131</v>
      </c>
      <c r="G6318" t="s">
        <v>825</v>
      </c>
      <c r="H6318" t="s">
        <v>2557</v>
      </c>
      <c r="I6318" t="s">
        <v>15</v>
      </c>
      <c r="J6318">
        <v>2</v>
      </c>
      <c r="K6318" t="s">
        <v>91</v>
      </c>
      <c r="L6318" t="s">
        <v>827</v>
      </c>
      <c r="M6318" t="s">
        <v>1288</v>
      </c>
      <c r="N6318">
        <v>1033005</v>
      </c>
    </row>
    <row r="6319" spans="1:14">
      <c r="A6319">
        <v>6317</v>
      </c>
      <c r="B6319" s="1">
        <v>202109306128</v>
      </c>
      <c r="C6319" t="s">
        <v>13314</v>
      </c>
      <c r="D6319" t="s">
        <v>82819</v>
      </c>
      <c r="E6319" t="s">
        <v>82820</v>
      </c>
      <c r="F6319" t="s">
        <v>52</v>
      </c>
      <c r="G6319" t="s">
        <v>53</v>
      </c>
      <c r="H6319" t="s">
        <v>5754</v>
      </c>
      <c r="I6319" t="s">
        <v>346</v>
      </c>
      <c r="J6319">
        <v>3</v>
      </c>
      <c r="K6319" t="s">
        <v>78</v>
      </c>
      <c r="L6319" t="s">
        <v>79</v>
      </c>
      <c r="M6319" t="s">
        <v>4592</v>
      </c>
      <c r="N6319">
        <v>1086459</v>
      </c>
    </row>
    <row r="6320" spans="1:14">
      <c r="A6320">
        <v>6318</v>
      </c>
      <c r="B6320" s="1">
        <v>202109306131</v>
      </c>
      <c r="C6320" t="s">
        <v>13315</v>
      </c>
      <c r="D6320" t="s">
        <v>82821</v>
      </c>
      <c r="E6320" t="s">
        <v>82822</v>
      </c>
      <c r="F6320" t="s">
        <v>52</v>
      </c>
      <c r="G6320" t="s">
        <v>934</v>
      </c>
      <c r="H6320" t="s">
        <v>2623</v>
      </c>
      <c r="I6320" t="s">
        <v>2624</v>
      </c>
      <c r="J6320">
        <v>1</v>
      </c>
      <c r="K6320" t="s">
        <v>215</v>
      </c>
      <c r="L6320" t="s">
        <v>1285</v>
      </c>
      <c r="M6320" t="s">
        <v>13316</v>
      </c>
      <c r="N6320">
        <v>10390332</v>
      </c>
    </row>
    <row r="6321" spans="1:14">
      <c r="A6321">
        <v>6319</v>
      </c>
      <c r="B6321" s="1">
        <v>202109306199</v>
      </c>
      <c r="C6321" t="s">
        <v>13317</v>
      </c>
      <c r="D6321" t="s">
        <v>82823</v>
      </c>
      <c r="E6321" t="s">
        <v>62065</v>
      </c>
      <c r="F6321" t="s">
        <v>201</v>
      </c>
      <c r="G6321" t="s">
        <v>240</v>
      </c>
      <c r="H6321" t="s">
        <v>10072</v>
      </c>
      <c r="I6321" t="s">
        <v>293</v>
      </c>
      <c r="J6321">
        <v>3</v>
      </c>
      <c r="K6321" t="s">
        <v>240</v>
      </c>
      <c r="L6321" t="s">
        <v>674</v>
      </c>
      <c r="M6321" t="s">
        <v>11373</v>
      </c>
      <c r="N6321">
        <v>1021129</v>
      </c>
    </row>
    <row r="6322" spans="1:14">
      <c r="A6322">
        <v>6320</v>
      </c>
      <c r="B6322" s="1">
        <v>202109306367</v>
      </c>
      <c r="C6322" t="s">
        <v>13318</v>
      </c>
      <c r="D6322" t="s">
        <v>82824</v>
      </c>
      <c r="E6322" t="s">
        <v>82825</v>
      </c>
      <c r="F6322" t="s">
        <v>201</v>
      </c>
      <c r="G6322" t="s">
        <v>240</v>
      </c>
      <c r="H6322" t="s">
        <v>12254</v>
      </c>
      <c r="I6322" t="s">
        <v>1162</v>
      </c>
      <c r="J6322">
        <v>4</v>
      </c>
      <c r="K6322" t="s">
        <v>240</v>
      </c>
      <c r="L6322" t="s">
        <v>674</v>
      </c>
      <c r="M6322" t="s">
        <v>13319</v>
      </c>
      <c r="N6322">
        <v>1021109</v>
      </c>
    </row>
    <row r="6323" spans="1:14">
      <c r="A6323">
        <v>6321</v>
      </c>
      <c r="B6323" s="1">
        <v>202109306418</v>
      </c>
      <c r="C6323" t="s">
        <v>13320</v>
      </c>
      <c r="D6323" t="s">
        <v>82826</v>
      </c>
      <c r="E6323" t="s">
        <v>65035</v>
      </c>
      <c r="F6323" t="s">
        <v>12</v>
      </c>
      <c r="G6323" t="s">
        <v>120</v>
      </c>
      <c r="H6323" t="s">
        <v>1319</v>
      </c>
      <c r="I6323" t="s">
        <v>231</v>
      </c>
      <c r="J6323">
        <v>2</v>
      </c>
      <c r="K6323" t="s">
        <v>48</v>
      </c>
      <c r="L6323" t="s">
        <v>120</v>
      </c>
      <c r="M6323" t="s">
        <v>5815</v>
      </c>
      <c r="N6323">
        <v>11390190</v>
      </c>
    </row>
    <row r="6324" spans="1:14">
      <c r="A6324">
        <v>6322</v>
      </c>
      <c r="B6324" s="1">
        <v>202109306421</v>
      </c>
      <c r="C6324" t="s">
        <v>13321</v>
      </c>
      <c r="D6324" t="s">
        <v>82827</v>
      </c>
      <c r="E6324" t="s">
        <v>82828</v>
      </c>
      <c r="F6324" t="s">
        <v>87</v>
      </c>
      <c r="G6324" t="s">
        <v>317</v>
      </c>
      <c r="H6324" t="s">
        <v>318</v>
      </c>
      <c r="I6324" t="s">
        <v>319</v>
      </c>
      <c r="J6324">
        <v>2</v>
      </c>
      <c r="K6324" t="s">
        <v>91</v>
      </c>
      <c r="L6324" t="s">
        <v>1256</v>
      </c>
      <c r="M6324" t="s">
        <v>1257</v>
      </c>
      <c r="N6324">
        <v>10990427</v>
      </c>
    </row>
    <row r="6325" spans="1:14">
      <c r="A6325">
        <v>6323</v>
      </c>
      <c r="B6325" s="1">
        <v>202109306523</v>
      </c>
      <c r="C6325" t="s">
        <v>13322</v>
      </c>
      <c r="D6325" t="s">
        <v>82829</v>
      </c>
      <c r="E6325" t="s">
        <v>82830</v>
      </c>
      <c r="F6325" t="s">
        <v>87</v>
      </c>
      <c r="G6325" t="s">
        <v>769</v>
      </c>
      <c r="H6325" t="s">
        <v>1949</v>
      </c>
      <c r="I6325" t="s">
        <v>443</v>
      </c>
      <c r="J6325">
        <v>4</v>
      </c>
      <c r="K6325" t="s">
        <v>91</v>
      </c>
      <c r="L6325" t="s">
        <v>3078</v>
      </c>
      <c r="M6325" t="s">
        <v>13323</v>
      </c>
      <c r="N6325">
        <v>10990490</v>
      </c>
    </row>
    <row r="6326" spans="1:14">
      <c r="A6326">
        <v>6324</v>
      </c>
      <c r="B6326" s="1">
        <v>202109306606</v>
      </c>
      <c r="C6326" t="s">
        <v>13324</v>
      </c>
      <c r="D6326" t="s">
        <v>82831</v>
      </c>
      <c r="E6326" t="s">
        <v>71259</v>
      </c>
      <c r="F6326" t="s">
        <v>40</v>
      </c>
      <c r="G6326" t="s">
        <v>197</v>
      </c>
      <c r="H6326" t="s">
        <v>8308</v>
      </c>
      <c r="I6326" t="s">
        <v>126</v>
      </c>
      <c r="J6326">
        <v>3</v>
      </c>
      <c r="K6326" t="s">
        <v>197</v>
      </c>
      <c r="L6326" t="s">
        <v>726</v>
      </c>
      <c r="M6326" t="s">
        <v>13325</v>
      </c>
      <c r="N6326">
        <v>10190682</v>
      </c>
    </row>
    <row r="6327" spans="1:14">
      <c r="A6327">
        <v>6325</v>
      </c>
      <c r="B6327" s="1">
        <v>202109306719</v>
      </c>
      <c r="C6327" t="s">
        <v>13326</v>
      </c>
      <c r="D6327" t="s">
        <v>82832</v>
      </c>
      <c r="E6327" t="s">
        <v>82833</v>
      </c>
      <c r="F6327" t="s">
        <v>297</v>
      </c>
      <c r="G6327" t="s">
        <v>9634</v>
      </c>
      <c r="H6327" t="s">
        <v>9635</v>
      </c>
      <c r="I6327" t="s">
        <v>443</v>
      </c>
      <c r="J6327">
        <v>4</v>
      </c>
      <c r="K6327" t="s">
        <v>326</v>
      </c>
      <c r="L6327" t="s">
        <v>601</v>
      </c>
      <c r="M6327" t="s">
        <v>13327</v>
      </c>
      <c r="N6327">
        <v>1001009</v>
      </c>
    </row>
    <row r="6328" spans="1:14">
      <c r="A6328">
        <v>6326</v>
      </c>
      <c r="B6328" s="1">
        <v>202109306893</v>
      </c>
      <c r="C6328" t="s">
        <v>13328</v>
      </c>
      <c r="D6328" t="s">
        <v>82834</v>
      </c>
      <c r="E6328" t="s">
        <v>82834</v>
      </c>
      <c r="F6328" t="s">
        <v>40</v>
      </c>
      <c r="G6328" t="s">
        <v>197</v>
      </c>
      <c r="H6328" t="s">
        <v>3469</v>
      </c>
      <c r="I6328" t="s">
        <v>3470</v>
      </c>
      <c r="J6328">
        <v>3</v>
      </c>
      <c r="K6328" t="s">
        <v>205</v>
      </c>
      <c r="L6328" t="s">
        <v>206</v>
      </c>
      <c r="M6328" t="s">
        <v>13329</v>
      </c>
      <c r="N6328">
        <v>1073018</v>
      </c>
    </row>
    <row r="6329" spans="1:14">
      <c r="A6329">
        <v>6327</v>
      </c>
      <c r="B6329" s="1">
        <v>202109306900</v>
      </c>
      <c r="C6329" t="s">
        <v>13330</v>
      </c>
      <c r="D6329" t="s">
        <v>82835</v>
      </c>
      <c r="E6329" t="s">
        <v>82836</v>
      </c>
      <c r="F6329" t="s">
        <v>123</v>
      </c>
      <c r="G6329" t="s">
        <v>124</v>
      </c>
      <c r="H6329" t="s">
        <v>5035</v>
      </c>
      <c r="I6329" t="s">
        <v>443</v>
      </c>
      <c r="J6329">
        <v>2</v>
      </c>
      <c r="K6329" t="s">
        <v>245</v>
      </c>
      <c r="L6329" t="s">
        <v>336</v>
      </c>
      <c r="M6329" t="s">
        <v>13331</v>
      </c>
      <c r="N6329">
        <v>11090235</v>
      </c>
    </row>
    <row r="6330" spans="1:14">
      <c r="A6330">
        <v>6328</v>
      </c>
      <c r="B6330" s="1">
        <v>202109306991</v>
      </c>
      <c r="C6330" t="s">
        <v>13332</v>
      </c>
      <c r="D6330" t="s">
        <v>82837</v>
      </c>
      <c r="E6330" t="s">
        <v>82838</v>
      </c>
      <c r="F6330" t="s">
        <v>60</v>
      </c>
      <c r="G6330" t="s">
        <v>5418</v>
      </c>
      <c r="H6330" t="s">
        <v>5419</v>
      </c>
      <c r="I6330" t="s">
        <v>387</v>
      </c>
      <c r="J6330">
        <v>4</v>
      </c>
      <c r="K6330" t="s">
        <v>115</v>
      </c>
      <c r="L6330" t="s">
        <v>436</v>
      </c>
      <c r="M6330" t="s">
        <v>11722</v>
      </c>
      <c r="N6330">
        <v>1060096</v>
      </c>
    </row>
    <row r="6331" spans="1:14">
      <c r="A6331">
        <v>6329</v>
      </c>
      <c r="B6331" s="1">
        <v>202109307201</v>
      </c>
      <c r="C6331" t="s">
        <v>13333</v>
      </c>
      <c r="D6331" t="s">
        <v>82839</v>
      </c>
      <c r="E6331" t="s">
        <v>82840</v>
      </c>
      <c r="F6331" t="s">
        <v>52</v>
      </c>
      <c r="G6331" t="s">
        <v>78</v>
      </c>
      <c r="H6331" t="s">
        <v>7100</v>
      </c>
      <c r="I6331" t="s">
        <v>2789</v>
      </c>
      <c r="J6331">
        <v>4</v>
      </c>
      <c r="K6331" t="s">
        <v>197</v>
      </c>
      <c r="L6331" t="s">
        <v>1218</v>
      </c>
      <c r="M6331" t="s">
        <v>12274</v>
      </c>
      <c r="N6331">
        <v>10190340</v>
      </c>
    </row>
    <row r="6332" spans="1:14">
      <c r="A6332">
        <v>6330</v>
      </c>
      <c r="B6332" s="1">
        <v>202109307335</v>
      </c>
      <c r="C6332" t="s">
        <v>13334</v>
      </c>
      <c r="D6332" t="s">
        <v>82841</v>
      </c>
      <c r="E6332" t="s">
        <v>82842</v>
      </c>
      <c r="F6332" t="s">
        <v>201</v>
      </c>
      <c r="G6332" t="s">
        <v>202</v>
      </c>
      <c r="H6332" t="s">
        <v>11446</v>
      </c>
      <c r="I6332" t="s">
        <v>387</v>
      </c>
      <c r="J6332">
        <v>4</v>
      </c>
      <c r="K6332" t="s">
        <v>240</v>
      </c>
      <c r="L6332" t="s">
        <v>674</v>
      </c>
      <c r="M6332" t="s">
        <v>13335</v>
      </c>
      <c r="N6332">
        <v>1021002</v>
      </c>
    </row>
    <row r="6333" spans="1:14">
      <c r="A6333">
        <v>6331</v>
      </c>
      <c r="B6333" s="1">
        <v>202109307445</v>
      </c>
      <c r="C6333" t="s">
        <v>13336</v>
      </c>
      <c r="D6333" t="s">
        <v>82843</v>
      </c>
      <c r="E6333" t="s">
        <v>82844</v>
      </c>
      <c r="F6333" t="s">
        <v>87</v>
      </c>
      <c r="G6333" t="s">
        <v>13337</v>
      </c>
      <c r="H6333" t="s">
        <v>13338</v>
      </c>
      <c r="I6333" t="s">
        <v>4952</v>
      </c>
      <c r="J6333">
        <v>4</v>
      </c>
      <c r="K6333" t="s">
        <v>353</v>
      </c>
      <c r="L6333" t="s">
        <v>1339</v>
      </c>
      <c r="M6333" t="s">
        <v>1340</v>
      </c>
      <c r="N6333">
        <v>11090083</v>
      </c>
    </row>
    <row r="6334" spans="1:14">
      <c r="A6334">
        <v>6332</v>
      </c>
      <c r="B6334" s="1">
        <v>202109307456</v>
      </c>
      <c r="C6334" t="s">
        <v>13339</v>
      </c>
      <c r="D6334" t="s">
        <v>82845</v>
      </c>
      <c r="E6334" t="s">
        <v>82846</v>
      </c>
      <c r="F6334" t="s">
        <v>131</v>
      </c>
      <c r="G6334" t="s">
        <v>7243</v>
      </c>
      <c r="H6334" t="s">
        <v>7244</v>
      </c>
      <c r="I6334" t="s">
        <v>325</v>
      </c>
      <c r="J6334">
        <v>2</v>
      </c>
      <c r="K6334" t="s">
        <v>433</v>
      </c>
      <c r="L6334" t="s">
        <v>2559</v>
      </c>
      <c r="M6334" t="s">
        <v>13340</v>
      </c>
      <c r="N6334">
        <v>10890004</v>
      </c>
    </row>
    <row r="6335" spans="1:14">
      <c r="A6335">
        <v>6333</v>
      </c>
      <c r="B6335" s="1">
        <v>202109307465</v>
      </c>
      <c r="C6335" t="s">
        <v>13341</v>
      </c>
      <c r="D6335" t="s">
        <v>82847</v>
      </c>
      <c r="E6335" t="s">
        <v>82848</v>
      </c>
      <c r="F6335" t="s">
        <v>52</v>
      </c>
      <c r="G6335" t="s">
        <v>427</v>
      </c>
      <c r="H6335" t="s">
        <v>3853</v>
      </c>
      <c r="I6335" t="s">
        <v>387</v>
      </c>
      <c r="J6335">
        <v>3</v>
      </c>
      <c r="K6335" t="s">
        <v>78</v>
      </c>
      <c r="L6335" t="s">
        <v>79</v>
      </c>
      <c r="M6335" t="s">
        <v>13342</v>
      </c>
      <c r="N6335">
        <v>1086412</v>
      </c>
    </row>
    <row r="6336" spans="1:14">
      <c r="A6336">
        <v>6334</v>
      </c>
      <c r="B6336" s="1">
        <v>202109307498</v>
      </c>
      <c r="C6336" t="s">
        <v>13343</v>
      </c>
      <c r="D6336" t="s">
        <v>82849</v>
      </c>
      <c r="E6336" t="s">
        <v>82850</v>
      </c>
      <c r="F6336" t="s">
        <v>87</v>
      </c>
      <c r="G6336" t="s">
        <v>243</v>
      </c>
      <c r="H6336" t="s">
        <v>10877</v>
      </c>
      <c r="I6336" t="s">
        <v>3470</v>
      </c>
      <c r="J6336">
        <v>2</v>
      </c>
      <c r="K6336" t="s">
        <v>91</v>
      </c>
      <c r="L6336" t="s">
        <v>1190</v>
      </c>
      <c r="M6336" t="s">
        <v>10399</v>
      </c>
      <c r="N6336">
        <v>10990309</v>
      </c>
    </row>
    <row r="6337" spans="1:14">
      <c r="A6337">
        <v>6335</v>
      </c>
      <c r="B6337" s="1">
        <v>202109307532</v>
      </c>
      <c r="C6337" t="s">
        <v>13344</v>
      </c>
      <c r="D6337" t="s">
        <v>82851</v>
      </c>
      <c r="E6337" t="s">
        <v>82852</v>
      </c>
      <c r="F6337" t="s">
        <v>20</v>
      </c>
      <c r="G6337" t="s">
        <v>418</v>
      </c>
      <c r="H6337" t="s">
        <v>8699</v>
      </c>
      <c r="I6337" t="s">
        <v>8555</v>
      </c>
      <c r="J6337">
        <v>6</v>
      </c>
      <c r="K6337" t="s">
        <v>151</v>
      </c>
      <c r="L6337" t="s">
        <v>1035</v>
      </c>
      <c r="M6337" t="s">
        <v>3735</v>
      </c>
      <c r="N6337">
        <v>10491256</v>
      </c>
    </row>
    <row r="6338" spans="1:14">
      <c r="A6338">
        <v>6336</v>
      </c>
      <c r="B6338" s="1">
        <v>202109307661</v>
      </c>
      <c r="C6338" t="s">
        <v>13345</v>
      </c>
      <c r="D6338" t="s">
        <v>82853</v>
      </c>
      <c r="E6338" t="s">
        <v>82853</v>
      </c>
      <c r="F6338" t="s">
        <v>20</v>
      </c>
      <c r="G6338" t="s">
        <v>418</v>
      </c>
      <c r="H6338" t="s">
        <v>8699</v>
      </c>
      <c r="I6338" t="s">
        <v>8555</v>
      </c>
      <c r="J6338">
        <v>6</v>
      </c>
      <c r="K6338" t="s">
        <v>197</v>
      </c>
      <c r="L6338" t="s">
        <v>564</v>
      </c>
      <c r="M6338" t="s">
        <v>13346</v>
      </c>
      <c r="N6338">
        <v>10190392</v>
      </c>
    </row>
    <row r="6339" spans="1:14">
      <c r="A6339">
        <v>6337</v>
      </c>
      <c r="B6339" s="1">
        <v>202109307807</v>
      </c>
      <c r="C6339" t="s">
        <v>13347</v>
      </c>
      <c r="D6339" t="s">
        <v>82854</v>
      </c>
      <c r="E6339" t="s">
        <v>82855</v>
      </c>
      <c r="F6339" t="s">
        <v>60</v>
      </c>
      <c r="G6339" t="s">
        <v>1663</v>
      </c>
      <c r="H6339" t="s">
        <v>13348</v>
      </c>
      <c r="I6339" t="s">
        <v>71</v>
      </c>
      <c r="J6339">
        <v>2</v>
      </c>
      <c r="K6339" t="s">
        <v>614</v>
      </c>
      <c r="L6339" t="s">
        <v>840</v>
      </c>
      <c r="M6339" t="s">
        <v>13349</v>
      </c>
      <c r="N6339">
        <v>10490300</v>
      </c>
    </row>
    <row r="6340" spans="1:14">
      <c r="A6340">
        <v>6338</v>
      </c>
      <c r="B6340" s="1">
        <v>202109307873</v>
      </c>
      <c r="C6340" t="s">
        <v>13350</v>
      </c>
      <c r="D6340" t="s">
        <v>82856</v>
      </c>
      <c r="E6340" t="s">
        <v>82857</v>
      </c>
      <c r="F6340" t="s">
        <v>12</v>
      </c>
      <c r="G6340" t="s">
        <v>16</v>
      </c>
      <c r="H6340" t="s">
        <v>9392</v>
      </c>
      <c r="I6340" t="s">
        <v>387</v>
      </c>
      <c r="J6340">
        <v>4</v>
      </c>
      <c r="K6340" t="s">
        <v>72</v>
      </c>
      <c r="L6340" t="s">
        <v>679</v>
      </c>
      <c r="M6340" t="s">
        <v>399</v>
      </c>
      <c r="N6340">
        <v>1164008</v>
      </c>
    </row>
    <row r="6341" spans="1:14">
      <c r="A6341">
        <v>6339</v>
      </c>
      <c r="B6341" s="1">
        <v>202109307909</v>
      </c>
      <c r="C6341" t="s">
        <v>13351</v>
      </c>
      <c r="D6341" t="s">
        <v>82858</v>
      </c>
      <c r="E6341" t="s">
        <v>82859</v>
      </c>
      <c r="F6341" t="s">
        <v>68</v>
      </c>
      <c r="G6341" t="s">
        <v>3724</v>
      </c>
      <c r="H6341" t="s">
        <v>12447</v>
      </c>
      <c r="I6341" t="s">
        <v>1162</v>
      </c>
      <c r="J6341">
        <v>4</v>
      </c>
      <c r="K6341" t="s">
        <v>72</v>
      </c>
      <c r="L6341" t="s">
        <v>13352</v>
      </c>
      <c r="M6341" t="s">
        <v>13353</v>
      </c>
      <c r="N6341">
        <v>11190367</v>
      </c>
    </row>
    <row r="6342" spans="1:14">
      <c r="A6342">
        <v>6340</v>
      </c>
      <c r="B6342" s="1">
        <v>202109307911</v>
      </c>
      <c r="C6342" t="s">
        <v>13354</v>
      </c>
      <c r="D6342" t="s">
        <v>82860</v>
      </c>
      <c r="E6342" t="s">
        <v>82861</v>
      </c>
      <c r="F6342" t="s">
        <v>52</v>
      </c>
      <c r="G6342" t="s">
        <v>427</v>
      </c>
      <c r="H6342" t="s">
        <v>8387</v>
      </c>
      <c r="I6342" t="s">
        <v>1162</v>
      </c>
      <c r="J6342">
        <v>4</v>
      </c>
      <c r="K6342" t="s">
        <v>78</v>
      </c>
      <c r="L6342" t="s">
        <v>79</v>
      </c>
      <c r="M6342" t="s">
        <v>13355</v>
      </c>
      <c r="N6342">
        <v>1086319</v>
      </c>
    </row>
    <row r="6343" spans="1:14">
      <c r="A6343">
        <v>6341</v>
      </c>
      <c r="B6343" s="1">
        <v>202109308386</v>
      </c>
      <c r="C6343" t="s">
        <v>13356</v>
      </c>
      <c r="D6343" t="s">
        <v>82862</v>
      </c>
      <c r="E6343" t="s">
        <v>82863</v>
      </c>
      <c r="F6343" t="s">
        <v>20</v>
      </c>
      <c r="G6343" t="s">
        <v>418</v>
      </c>
      <c r="H6343" t="s">
        <v>8699</v>
      </c>
      <c r="I6343" t="s">
        <v>8555</v>
      </c>
      <c r="J6343">
        <v>6</v>
      </c>
      <c r="K6343" t="s">
        <v>102</v>
      </c>
      <c r="L6343" t="s">
        <v>5369</v>
      </c>
      <c r="M6343" t="s">
        <v>13357</v>
      </c>
      <c r="N6343">
        <v>10491042</v>
      </c>
    </row>
    <row r="6344" spans="1:14">
      <c r="A6344">
        <v>6342</v>
      </c>
      <c r="B6344" s="1">
        <v>202109308498</v>
      </c>
      <c r="C6344" t="s">
        <v>13358</v>
      </c>
      <c r="D6344" t="s">
        <v>82864</v>
      </c>
      <c r="E6344" t="s">
        <v>82865</v>
      </c>
      <c r="F6344" t="s">
        <v>20</v>
      </c>
      <c r="G6344" t="s">
        <v>418</v>
      </c>
      <c r="H6344" t="s">
        <v>8699</v>
      </c>
      <c r="I6344" t="s">
        <v>8555</v>
      </c>
      <c r="J6344">
        <v>6</v>
      </c>
      <c r="K6344" t="s">
        <v>215</v>
      </c>
      <c r="L6344" t="s">
        <v>3635</v>
      </c>
      <c r="M6344" t="s">
        <v>13359</v>
      </c>
      <c r="N6344">
        <v>10390233</v>
      </c>
    </row>
    <row r="6345" spans="1:14">
      <c r="A6345">
        <v>6343</v>
      </c>
      <c r="B6345" s="1">
        <v>202109308513</v>
      </c>
      <c r="C6345" t="s">
        <v>13360</v>
      </c>
      <c r="D6345" t="s">
        <v>82866</v>
      </c>
      <c r="E6345" t="s">
        <v>82867</v>
      </c>
      <c r="F6345" t="s">
        <v>20</v>
      </c>
      <c r="G6345" t="s">
        <v>418</v>
      </c>
      <c r="H6345" t="s">
        <v>8699</v>
      </c>
      <c r="I6345" t="s">
        <v>8555</v>
      </c>
      <c r="J6345">
        <v>6</v>
      </c>
      <c r="K6345" t="s">
        <v>260</v>
      </c>
      <c r="L6345" t="s">
        <v>6195</v>
      </c>
      <c r="M6345" t="s">
        <v>7449</v>
      </c>
      <c r="N6345">
        <v>10790050</v>
      </c>
    </row>
    <row r="6346" spans="1:14">
      <c r="A6346">
        <v>6344</v>
      </c>
      <c r="B6346" s="1">
        <v>202109308568</v>
      </c>
      <c r="C6346" t="s">
        <v>13361</v>
      </c>
      <c r="D6346" t="s">
        <v>82868</v>
      </c>
      <c r="E6346" t="s">
        <v>82869</v>
      </c>
      <c r="F6346" t="s">
        <v>155</v>
      </c>
      <c r="G6346" t="s">
        <v>177</v>
      </c>
      <c r="H6346" t="s">
        <v>7490</v>
      </c>
      <c r="I6346" t="s">
        <v>945</v>
      </c>
      <c r="J6346">
        <v>4</v>
      </c>
      <c r="K6346" t="s">
        <v>179</v>
      </c>
      <c r="L6346" t="s">
        <v>12767</v>
      </c>
      <c r="M6346" t="s">
        <v>13025</v>
      </c>
      <c r="N6346">
        <v>1081016</v>
      </c>
    </row>
    <row r="6347" spans="1:14">
      <c r="A6347">
        <v>6345</v>
      </c>
      <c r="B6347" s="1">
        <v>202109309226</v>
      </c>
      <c r="C6347" t="s">
        <v>13362</v>
      </c>
      <c r="D6347" t="s">
        <v>82870</v>
      </c>
      <c r="E6347" t="s">
        <v>82871</v>
      </c>
      <c r="F6347" t="s">
        <v>20</v>
      </c>
      <c r="G6347" t="s">
        <v>418</v>
      </c>
      <c r="H6347" t="s">
        <v>8699</v>
      </c>
      <c r="I6347" t="s">
        <v>8555</v>
      </c>
      <c r="J6347">
        <v>6</v>
      </c>
      <c r="K6347" t="s">
        <v>260</v>
      </c>
      <c r="L6347" t="s">
        <v>3064</v>
      </c>
      <c r="M6347" t="s">
        <v>5161</v>
      </c>
      <c r="N6347">
        <v>10890612</v>
      </c>
    </row>
    <row r="6348" spans="1:14">
      <c r="A6348">
        <v>6346</v>
      </c>
      <c r="B6348" s="1">
        <v>202109309248</v>
      </c>
      <c r="C6348" t="s">
        <v>13363</v>
      </c>
      <c r="D6348" t="s">
        <v>82872</v>
      </c>
      <c r="E6348" t="s">
        <v>82873</v>
      </c>
      <c r="F6348" t="s">
        <v>20</v>
      </c>
      <c r="G6348" t="s">
        <v>418</v>
      </c>
      <c r="H6348" t="s">
        <v>8699</v>
      </c>
      <c r="I6348" t="s">
        <v>8555</v>
      </c>
      <c r="J6348">
        <v>6</v>
      </c>
      <c r="K6348" t="s">
        <v>179</v>
      </c>
      <c r="L6348" t="s">
        <v>4603</v>
      </c>
      <c r="M6348" t="s">
        <v>13364</v>
      </c>
      <c r="N6348">
        <v>10590327</v>
      </c>
    </row>
    <row r="6349" spans="1:14">
      <c r="A6349">
        <v>6347</v>
      </c>
      <c r="B6349" s="1">
        <v>202109309286</v>
      </c>
      <c r="C6349" t="s">
        <v>13365</v>
      </c>
      <c r="D6349" t="s">
        <v>82874</v>
      </c>
      <c r="E6349" t="s">
        <v>82875</v>
      </c>
      <c r="F6349" t="s">
        <v>20</v>
      </c>
      <c r="G6349" t="s">
        <v>418</v>
      </c>
      <c r="H6349" t="s">
        <v>8699</v>
      </c>
      <c r="I6349" t="s">
        <v>8555</v>
      </c>
      <c r="J6349">
        <v>6</v>
      </c>
      <c r="K6349" t="s">
        <v>433</v>
      </c>
      <c r="L6349" t="s">
        <v>13366</v>
      </c>
      <c r="M6349" t="s">
        <v>13367</v>
      </c>
      <c r="N6349">
        <v>10890718</v>
      </c>
    </row>
    <row r="6350" spans="1:14">
      <c r="A6350">
        <v>6348</v>
      </c>
      <c r="B6350" s="1">
        <v>202109309311</v>
      </c>
      <c r="C6350" t="s">
        <v>13368</v>
      </c>
      <c r="D6350" t="s">
        <v>82876</v>
      </c>
      <c r="E6350" t="s">
        <v>82877</v>
      </c>
      <c r="F6350" t="s">
        <v>20</v>
      </c>
      <c r="G6350" t="s">
        <v>418</v>
      </c>
      <c r="H6350" t="s">
        <v>8699</v>
      </c>
      <c r="I6350" t="s">
        <v>8555</v>
      </c>
      <c r="J6350">
        <v>6</v>
      </c>
      <c r="K6350" t="s">
        <v>614</v>
      </c>
      <c r="L6350" t="s">
        <v>624</v>
      </c>
      <c r="M6350" t="s">
        <v>13369</v>
      </c>
      <c r="N6350">
        <v>1064060</v>
      </c>
    </row>
    <row r="6351" spans="1:14">
      <c r="A6351">
        <v>6349</v>
      </c>
      <c r="B6351" s="1">
        <v>202109309341</v>
      </c>
      <c r="C6351" t="s">
        <v>13370</v>
      </c>
      <c r="D6351" t="s">
        <v>82878</v>
      </c>
      <c r="E6351" t="s">
        <v>82879</v>
      </c>
      <c r="F6351" t="s">
        <v>12</v>
      </c>
      <c r="G6351" t="s">
        <v>390</v>
      </c>
      <c r="H6351" t="s">
        <v>391</v>
      </c>
      <c r="I6351" t="s">
        <v>619</v>
      </c>
      <c r="J6351">
        <v>3</v>
      </c>
      <c r="K6351" t="s">
        <v>16</v>
      </c>
      <c r="L6351" t="s">
        <v>390</v>
      </c>
      <c r="M6351" t="s">
        <v>1309</v>
      </c>
      <c r="N6351">
        <v>11390481</v>
      </c>
    </row>
    <row r="6352" spans="1:14">
      <c r="A6352">
        <v>6350</v>
      </c>
      <c r="B6352" s="1">
        <v>202109309440</v>
      </c>
      <c r="C6352" t="s">
        <v>13371</v>
      </c>
      <c r="D6352" t="s">
        <v>82880</v>
      </c>
      <c r="E6352" t="s">
        <v>82881</v>
      </c>
      <c r="F6352" t="s">
        <v>20</v>
      </c>
      <c r="G6352" t="s">
        <v>3218</v>
      </c>
      <c r="H6352" t="s">
        <v>9455</v>
      </c>
      <c r="I6352" t="s">
        <v>387</v>
      </c>
      <c r="J6352">
        <v>4</v>
      </c>
      <c r="K6352" t="s">
        <v>205</v>
      </c>
      <c r="L6352" t="s">
        <v>536</v>
      </c>
      <c r="M6352" t="s">
        <v>13372</v>
      </c>
      <c r="N6352">
        <v>1146009</v>
      </c>
    </row>
    <row r="6353" spans="1:14">
      <c r="A6353">
        <v>6351</v>
      </c>
      <c r="B6353" s="1">
        <v>202109309478</v>
      </c>
      <c r="C6353" t="s">
        <v>13373</v>
      </c>
      <c r="D6353" t="s">
        <v>82882</v>
      </c>
      <c r="E6353" t="s">
        <v>82883</v>
      </c>
      <c r="F6353" t="s">
        <v>20</v>
      </c>
      <c r="G6353" t="s">
        <v>418</v>
      </c>
      <c r="H6353" t="s">
        <v>8699</v>
      </c>
      <c r="I6353" t="s">
        <v>8555</v>
      </c>
      <c r="J6353">
        <v>6</v>
      </c>
      <c r="K6353" t="s">
        <v>197</v>
      </c>
      <c r="L6353" t="s">
        <v>6676</v>
      </c>
      <c r="M6353" t="s">
        <v>13374</v>
      </c>
      <c r="N6353">
        <v>10190303</v>
      </c>
    </row>
    <row r="6354" spans="1:14">
      <c r="A6354">
        <v>6352</v>
      </c>
      <c r="B6354" s="1">
        <v>202109309751</v>
      </c>
      <c r="C6354" t="s">
        <v>13375</v>
      </c>
      <c r="D6354" t="s">
        <v>82884</v>
      </c>
      <c r="E6354" t="s">
        <v>82885</v>
      </c>
      <c r="F6354" t="s">
        <v>12</v>
      </c>
      <c r="G6354" t="s">
        <v>16</v>
      </c>
      <c r="H6354" t="s">
        <v>10061</v>
      </c>
      <c r="I6354" t="s">
        <v>945</v>
      </c>
      <c r="J6354">
        <v>4</v>
      </c>
      <c r="K6354" t="s">
        <v>48</v>
      </c>
      <c r="L6354" t="s">
        <v>783</v>
      </c>
      <c r="M6354" t="s">
        <v>5416</v>
      </c>
      <c r="N6354">
        <v>11390882</v>
      </c>
    </row>
    <row r="6355" spans="1:14">
      <c r="A6355">
        <v>6353</v>
      </c>
      <c r="B6355" s="1">
        <v>202109309955</v>
      </c>
      <c r="C6355" t="s">
        <v>13376</v>
      </c>
      <c r="D6355" t="s">
        <v>82886</v>
      </c>
      <c r="E6355" t="s">
        <v>82887</v>
      </c>
      <c r="F6355" t="s">
        <v>123</v>
      </c>
      <c r="G6355" t="s">
        <v>498</v>
      </c>
      <c r="H6355" t="s">
        <v>6847</v>
      </c>
      <c r="I6355" t="s">
        <v>443</v>
      </c>
      <c r="J6355">
        <v>4</v>
      </c>
      <c r="K6355" t="s">
        <v>301</v>
      </c>
      <c r="L6355" t="s">
        <v>869</v>
      </c>
      <c r="M6355" t="s">
        <v>9758</v>
      </c>
      <c r="N6355">
        <v>11290816</v>
      </c>
    </row>
    <row r="6356" spans="1:14">
      <c r="A6356">
        <v>6354</v>
      </c>
      <c r="B6356" s="1">
        <v>202109310061</v>
      </c>
      <c r="C6356" t="s">
        <v>13377</v>
      </c>
      <c r="D6356" t="s">
        <v>82888</v>
      </c>
      <c r="E6356" t="s">
        <v>82889</v>
      </c>
      <c r="F6356" t="s">
        <v>131</v>
      </c>
      <c r="G6356" t="s">
        <v>1513</v>
      </c>
      <c r="H6356" t="s">
        <v>13082</v>
      </c>
      <c r="I6356" t="s">
        <v>2259</v>
      </c>
      <c r="J6356">
        <v>1</v>
      </c>
      <c r="K6356" t="s">
        <v>260</v>
      </c>
      <c r="L6356" t="s">
        <v>257</v>
      </c>
      <c r="M6356" t="s">
        <v>13378</v>
      </c>
      <c r="N6356">
        <v>10890474</v>
      </c>
    </row>
    <row r="6357" spans="1:14">
      <c r="A6357">
        <v>6355</v>
      </c>
      <c r="B6357" s="1">
        <v>202109310149</v>
      </c>
      <c r="C6357" t="s">
        <v>13379</v>
      </c>
      <c r="D6357" t="s">
        <v>82890</v>
      </c>
      <c r="E6357" t="s">
        <v>82891</v>
      </c>
      <c r="F6357" t="s">
        <v>131</v>
      </c>
      <c r="G6357" t="s">
        <v>132</v>
      </c>
      <c r="H6357" t="s">
        <v>8911</v>
      </c>
      <c r="I6357" t="s">
        <v>945</v>
      </c>
      <c r="J6357">
        <v>4</v>
      </c>
      <c r="K6357" t="s">
        <v>433</v>
      </c>
      <c r="L6357" t="s">
        <v>1687</v>
      </c>
      <c r="M6357" t="s">
        <v>4137</v>
      </c>
      <c r="N6357">
        <v>10890726</v>
      </c>
    </row>
    <row r="6358" spans="1:14">
      <c r="A6358">
        <v>6356</v>
      </c>
      <c r="B6358" s="1">
        <v>202109310206</v>
      </c>
      <c r="C6358" t="s">
        <v>13380</v>
      </c>
      <c r="D6358" t="s">
        <v>82892</v>
      </c>
      <c r="E6358" t="s">
        <v>82893</v>
      </c>
      <c r="F6358" t="s">
        <v>131</v>
      </c>
      <c r="G6358" t="s">
        <v>5627</v>
      </c>
      <c r="H6358" t="s">
        <v>5628</v>
      </c>
      <c r="I6358" t="s">
        <v>619</v>
      </c>
      <c r="J6358">
        <v>3</v>
      </c>
      <c r="K6358" t="s">
        <v>433</v>
      </c>
      <c r="L6358" t="s">
        <v>1017</v>
      </c>
      <c r="M6358" t="s">
        <v>13381</v>
      </c>
      <c r="N6358">
        <v>10890123</v>
      </c>
    </row>
    <row r="6359" spans="1:14">
      <c r="A6359">
        <v>6357</v>
      </c>
      <c r="B6359" s="1">
        <v>202109310730</v>
      </c>
      <c r="C6359" t="s">
        <v>13382</v>
      </c>
      <c r="D6359" t="s">
        <v>82894</v>
      </c>
      <c r="E6359" t="s">
        <v>82895</v>
      </c>
      <c r="F6359" t="s">
        <v>20</v>
      </c>
      <c r="G6359" t="s">
        <v>418</v>
      </c>
      <c r="H6359" t="s">
        <v>12813</v>
      </c>
      <c r="I6359" t="s">
        <v>265</v>
      </c>
      <c r="J6359">
        <v>4</v>
      </c>
      <c r="K6359" t="s">
        <v>140</v>
      </c>
      <c r="L6359" t="s">
        <v>1616</v>
      </c>
      <c r="M6359" t="s">
        <v>13383</v>
      </c>
      <c r="N6359">
        <v>10690304</v>
      </c>
    </row>
    <row r="6360" spans="1:14">
      <c r="A6360">
        <v>6358</v>
      </c>
      <c r="B6360" s="1">
        <v>202109311002</v>
      </c>
      <c r="C6360" t="s">
        <v>13384</v>
      </c>
      <c r="D6360" t="s">
        <v>82896</v>
      </c>
      <c r="E6360" t="s">
        <v>82897</v>
      </c>
      <c r="F6360" t="s">
        <v>20</v>
      </c>
      <c r="G6360" t="s">
        <v>2091</v>
      </c>
      <c r="H6360" t="s">
        <v>13385</v>
      </c>
      <c r="I6360" t="s">
        <v>6833</v>
      </c>
      <c r="J6360">
        <v>3</v>
      </c>
      <c r="K6360" t="s">
        <v>205</v>
      </c>
      <c r="L6360" t="s">
        <v>206</v>
      </c>
      <c r="M6360" t="s">
        <v>13386</v>
      </c>
      <c r="N6360">
        <v>1073245</v>
      </c>
    </row>
    <row r="6361" spans="1:14">
      <c r="A6361">
        <v>6359</v>
      </c>
      <c r="B6361" s="1">
        <v>202109311026</v>
      </c>
      <c r="C6361" t="s">
        <v>7862</v>
      </c>
      <c r="D6361" t="s">
        <v>82898</v>
      </c>
      <c r="E6361" t="s">
        <v>20352</v>
      </c>
      <c r="F6361" t="s">
        <v>131</v>
      </c>
      <c r="G6361" t="s">
        <v>471</v>
      </c>
      <c r="H6361" t="s">
        <v>1869</v>
      </c>
      <c r="I6361" t="s">
        <v>300</v>
      </c>
      <c r="J6361">
        <v>3</v>
      </c>
      <c r="K6361" t="s">
        <v>433</v>
      </c>
      <c r="L6361" t="s">
        <v>471</v>
      </c>
      <c r="M6361" t="s">
        <v>3722</v>
      </c>
      <c r="N6361">
        <v>10890691</v>
      </c>
    </row>
    <row r="6362" spans="1:14">
      <c r="A6362">
        <v>6360</v>
      </c>
      <c r="B6362" s="1">
        <v>202109311174</v>
      </c>
      <c r="C6362" t="s">
        <v>13387</v>
      </c>
      <c r="D6362" t="s">
        <v>82899</v>
      </c>
      <c r="E6362" t="s">
        <v>82900</v>
      </c>
      <c r="F6362" t="s">
        <v>60</v>
      </c>
      <c r="G6362" t="s">
        <v>229</v>
      </c>
      <c r="H6362" t="s">
        <v>4510</v>
      </c>
      <c r="I6362" t="s">
        <v>619</v>
      </c>
      <c r="J6362">
        <v>3</v>
      </c>
      <c r="K6362" t="s">
        <v>151</v>
      </c>
      <c r="L6362" t="s">
        <v>6258</v>
      </c>
      <c r="M6362" t="s">
        <v>8630</v>
      </c>
      <c r="N6362">
        <v>10490671</v>
      </c>
    </row>
    <row r="6363" spans="1:14">
      <c r="A6363">
        <v>6361</v>
      </c>
      <c r="B6363" s="1">
        <v>202109311485</v>
      </c>
      <c r="C6363" t="s">
        <v>13388</v>
      </c>
      <c r="D6363" t="s">
        <v>82901</v>
      </c>
      <c r="E6363" t="s">
        <v>82902</v>
      </c>
      <c r="F6363" t="s">
        <v>12</v>
      </c>
      <c r="G6363" t="s">
        <v>1270</v>
      </c>
      <c r="H6363" t="s">
        <v>12237</v>
      </c>
      <c r="I6363" t="s">
        <v>265</v>
      </c>
      <c r="J6363">
        <v>4</v>
      </c>
      <c r="K6363" t="s">
        <v>301</v>
      </c>
      <c r="L6363" t="s">
        <v>482</v>
      </c>
      <c r="M6363" t="s">
        <v>11558</v>
      </c>
      <c r="N6363">
        <v>11290032</v>
      </c>
    </row>
    <row r="6364" spans="1:14">
      <c r="A6364">
        <v>6362</v>
      </c>
      <c r="B6364" s="1">
        <v>202109312225</v>
      </c>
      <c r="C6364" t="s">
        <v>13389</v>
      </c>
      <c r="D6364" t="s">
        <v>82903</v>
      </c>
      <c r="E6364" t="s">
        <v>82904</v>
      </c>
      <c r="F6364" t="s">
        <v>155</v>
      </c>
      <c r="G6364" t="s">
        <v>177</v>
      </c>
      <c r="H6364" t="s">
        <v>11604</v>
      </c>
      <c r="I6364" t="s">
        <v>945</v>
      </c>
      <c r="J6364">
        <v>4</v>
      </c>
      <c r="K6364" t="s">
        <v>102</v>
      </c>
      <c r="L6364" t="s">
        <v>8167</v>
      </c>
      <c r="M6364" t="s">
        <v>13390</v>
      </c>
      <c r="N6364">
        <v>10490913</v>
      </c>
    </row>
    <row r="6365" spans="1:14">
      <c r="A6365">
        <v>6363</v>
      </c>
      <c r="B6365" s="1">
        <v>202109312721</v>
      </c>
      <c r="C6365" t="s">
        <v>13391</v>
      </c>
      <c r="D6365" t="s">
        <v>82905</v>
      </c>
      <c r="E6365" t="s">
        <v>82906</v>
      </c>
      <c r="F6365" t="s">
        <v>60</v>
      </c>
      <c r="G6365" t="s">
        <v>837</v>
      </c>
      <c r="H6365" t="s">
        <v>5085</v>
      </c>
      <c r="I6365" t="s">
        <v>945</v>
      </c>
      <c r="J6365">
        <v>4</v>
      </c>
      <c r="K6365" t="s">
        <v>64</v>
      </c>
      <c r="L6365" t="s">
        <v>1187</v>
      </c>
      <c r="M6365" t="s">
        <v>13392</v>
      </c>
      <c r="N6365">
        <v>10590925</v>
      </c>
    </row>
    <row r="6366" spans="1:14">
      <c r="A6366">
        <v>6364</v>
      </c>
      <c r="B6366" s="1">
        <v>202109312779</v>
      </c>
      <c r="C6366" t="s">
        <v>13393</v>
      </c>
      <c r="D6366" t="s">
        <v>82907</v>
      </c>
      <c r="E6366" t="s">
        <v>82908</v>
      </c>
      <c r="F6366" t="s">
        <v>40</v>
      </c>
      <c r="G6366" t="s">
        <v>1077</v>
      </c>
      <c r="H6366" t="s">
        <v>2677</v>
      </c>
      <c r="I6366" t="s">
        <v>126</v>
      </c>
      <c r="J6366">
        <v>3</v>
      </c>
      <c r="K6366" t="s">
        <v>197</v>
      </c>
      <c r="L6366" t="s">
        <v>2678</v>
      </c>
      <c r="M6366" t="s">
        <v>5522</v>
      </c>
      <c r="N6366">
        <v>10190184</v>
      </c>
    </row>
    <row r="6367" spans="1:14">
      <c r="A6367">
        <v>6365</v>
      </c>
      <c r="B6367" s="1">
        <v>202109313025</v>
      </c>
      <c r="C6367" t="s">
        <v>13394</v>
      </c>
      <c r="D6367" t="s">
        <v>82909</v>
      </c>
      <c r="E6367" t="s">
        <v>82910</v>
      </c>
      <c r="F6367" t="s">
        <v>87</v>
      </c>
      <c r="G6367" t="s">
        <v>243</v>
      </c>
      <c r="H6367" t="s">
        <v>544</v>
      </c>
      <c r="I6367" t="s">
        <v>300</v>
      </c>
      <c r="J6367">
        <v>3</v>
      </c>
      <c r="K6367" t="s">
        <v>91</v>
      </c>
      <c r="L6367" t="s">
        <v>1946</v>
      </c>
      <c r="M6367" t="s">
        <v>1975</v>
      </c>
      <c r="N6367">
        <v>10990271</v>
      </c>
    </row>
    <row r="6368" spans="1:14">
      <c r="A6368">
        <v>6366</v>
      </c>
      <c r="B6368" s="1">
        <v>202109313368</v>
      </c>
      <c r="C6368" t="s">
        <v>13395</v>
      </c>
      <c r="D6368" t="s">
        <v>82911</v>
      </c>
      <c r="E6368" t="s">
        <v>82912</v>
      </c>
      <c r="F6368" t="s">
        <v>52</v>
      </c>
      <c r="G6368" t="s">
        <v>287</v>
      </c>
      <c r="H6368" t="s">
        <v>10109</v>
      </c>
      <c r="I6368" t="s">
        <v>2558</v>
      </c>
      <c r="J6368">
        <v>3</v>
      </c>
      <c r="K6368" t="s">
        <v>215</v>
      </c>
      <c r="L6368" t="s">
        <v>460</v>
      </c>
      <c r="M6368" t="s">
        <v>460</v>
      </c>
      <c r="N6368">
        <v>10390424</v>
      </c>
    </row>
    <row r="6369" spans="1:14">
      <c r="A6369">
        <v>6367</v>
      </c>
      <c r="B6369" s="1">
        <v>202109313718</v>
      </c>
      <c r="C6369" t="s">
        <v>13396</v>
      </c>
      <c r="D6369" t="s">
        <v>82913</v>
      </c>
      <c r="E6369" t="s">
        <v>82914</v>
      </c>
      <c r="F6369" t="s">
        <v>52</v>
      </c>
      <c r="G6369" t="s">
        <v>458</v>
      </c>
      <c r="H6369" t="s">
        <v>459</v>
      </c>
      <c r="I6369" t="s">
        <v>15</v>
      </c>
      <c r="J6369">
        <v>2</v>
      </c>
      <c r="K6369" t="s">
        <v>215</v>
      </c>
      <c r="L6369" t="s">
        <v>1621</v>
      </c>
      <c r="M6369" t="s">
        <v>1622</v>
      </c>
      <c r="N6369">
        <v>1136017</v>
      </c>
    </row>
    <row r="6370" spans="1:14">
      <c r="A6370">
        <v>6368</v>
      </c>
      <c r="B6370" s="1">
        <v>202109314730</v>
      </c>
      <c r="C6370" t="s">
        <v>13397</v>
      </c>
      <c r="D6370" t="s">
        <v>82915</v>
      </c>
      <c r="E6370" t="s">
        <v>82916</v>
      </c>
      <c r="F6370" t="s">
        <v>52</v>
      </c>
      <c r="G6370" t="s">
        <v>547</v>
      </c>
      <c r="H6370" t="s">
        <v>3730</v>
      </c>
      <c r="I6370" t="s">
        <v>265</v>
      </c>
      <c r="J6370">
        <v>3</v>
      </c>
      <c r="K6370" t="s">
        <v>215</v>
      </c>
      <c r="L6370" t="s">
        <v>2468</v>
      </c>
      <c r="M6370" t="s">
        <v>7611</v>
      </c>
      <c r="N6370">
        <v>10390163</v>
      </c>
    </row>
    <row r="6371" spans="1:14">
      <c r="A6371">
        <v>6369</v>
      </c>
      <c r="B6371" s="1">
        <v>202109314736</v>
      </c>
      <c r="C6371" t="s">
        <v>13398</v>
      </c>
      <c r="D6371" t="s">
        <v>82917</v>
      </c>
      <c r="E6371" t="s">
        <v>82918</v>
      </c>
      <c r="F6371" t="s">
        <v>40</v>
      </c>
      <c r="G6371" t="s">
        <v>737</v>
      </c>
      <c r="H6371" t="s">
        <v>10826</v>
      </c>
      <c r="I6371" t="s">
        <v>619</v>
      </c>
      <c r="J6371">
        <v>3</v>
      </c>
      <c r="K6371" t="s">
        <v>197</v>
      </c>
      <c r="L6371" t="s">
        <v>8853</v>
      </c>
      <c r="M6371" t="s">
        <v>13399</v>
      </c>
      <c r="N6371">
        <v>10190072</v>
      </c>
    </row>
    <row r="6372" spans="1:14">
      <c r="A6372">
        <v>6370</v>
      </c>
      <c r="B6372" s="1">
        <v>202109315087</v>
      </c>
      <c r="C6372" t="s">
        <v>13400</v>
      </c>
      <c r="D6372" t="s">
        <v>82919</v>
      </c>
      <c r="E6372" t="s">
        <v>82920</v>
      </c>
      <c r="F6372" t="s">
        <v>60</v>
      </c>
      <c r="G6372" t="s">
        <v>5418</v>
      </c>
      <c r="H6372" t="s">
        <v>5419</v>
      </c>
      <c r="I6372" t="s">
        <v>387</v>
      </c>
      <c r="J6372">
        <v>4</v>
      </c>
      <c r="K6372" t="s">
        <v>115</v>
      </c>
      <c r="L6372" t="s">
        <v>2911</v>
      </c>
      <c r="M6372" t="s">
        <v>13401</v>
      </c>
      <c r="N6372">
        <v>10490577</v>
      </c>
    </row>
    <row r="6373" spans="1:14">
      <c r="A6373">
        <v>6371</v>
      </c>
      <c r="B6373" s="1">
        <v>202109316163</v>
      </c>
      <c r="C6373" t="s">
        <v>13402</v>
      </c>
      <c r="D6373" t="s">
        <v>82921</v>
      </c>
      <c r="E6373" t="s">
        <v>82922</v>
      </c>
      <c r="F6373" t="s">
        <v>52</v>
      </c>
      <c r="G6373" t="s">
        <v>234</v>
      </c>
      <c r="H6373" t="s">
        <v>8655</v>
      </c>
      <c r="I6373" t="s">
        <v>15</v>
      </c>
      <c r="J6373">
        <v>2</v>
      </c>
      <c r="K6373" t="s">
        <v>78</v>
      </c>
      <c r="L6373" t="s">
        <v>79</v>
      </c>
      <c r="M6373" t="s">
        <v>11042</v>
      </c>
      <c r="N6373">
        <v>1086430</v>
      </c>
    </row>
    <row r="6374" spans="1:14">
      <c r="A6374">
        <v>6372</v>
      </c>
      <c r="B6374" s="1">
        <v>202109316266</v>
      </c>
      <c r="C6374" t="s">
        <v>13403</v>
      </c>
      <c r="D6374" t="s">
        <v>82923</v>
      </c>
      <c r="E6374" t="s">
        <v>82924</v>
      </c>
      <c r="F6374" t="s">
        <v>52</v>
      </c>
      <c r="G6374" t="s">
        <v>215</v>
      </c>
      <c r="H6374" t="s">
        <v>6303</v>
      </c>
      <c r="I6374" t="s">
        <v>945</v>
      </c>
      <c r="J6374">
        <v>4</v>
      </c>
      <c r="K6374" t="s">
        <v>215</v>
      </c>
      <c r="L6374" t="s">
        <v>215</v>
      </c>
      <c r="M6374" t="s">
        <v>13404</v>
      </c>
      <c r="N6374">
        <v>10390207</v>
      </c>
    </row>
    <row r="6375" spans="1:14">
      <c r="A6375">
        <v>6373</v>
      </c>
      <c r="B6375" s="1">
        <v>202109316465</v>
      </c>
      <c r="C6375" t="s">
        <v>13405</v>
      </c>
      <c r="D6375" t="s">
        <v>78488</v>
      </c>
      <c r="E6375" t="s">
        <v>76108</v>
      </c>
      <c r="F6375" t="s">
        <v>297</v>
      </c>
      <c r="G6375" t="s">
        <v>847</v>
      </c>
      <c r="H6375" t="s">
        <v>848</v>
      </c>
      <c r="I6375" t="s">
        <v>47</v>
      </c>
      <c r="J6375">
        <v>3</v>
      </c>
      <c r="K6375" t="s">
        <v>326</v>
      </c>
      <c r="L6375" t="s">
        <v>847</v>
      </c>
      <c r="M6375" t="s">
        <v>11640</v>
      </c>
      <c r="N6375">
        <v>11290255</v>
      </c>
    </row>
    <row r="6376" spans="1:14">
      <c r="A6376">
        <v>6374</v>
      </c>
      <c r="B6376" s="1">
        <v>202109317099</v>
      </c>
      <c r="C6376" t="s">
        <v>13406</v>
      </c>
      <c r="D6376" t="s">
        <v>82925</v>
      </c>
      <c r="E6376" t="s">
        <v>82926</v>
      </c>
      <c r="F6376" t="s">
        <v>68</v>
      </c>
      <c r="G6376" t="s">
        <v>69</v>
      </c>
      <c r="H6376" t="s">
        <v>339</v>
      </c>
      <c r="I6376" t="s">
        <v>595</v>
      </c>
      <c r="J6376">
        <v>3</v>
      </c>
      <c r="K6376" t="s">
        <v>72</v>
      </c>
      <c r="L6376" t="s">
        <v>294</v>
      </c>
      <c r="M6376" t="s">
        <v>1665</v>
      </c>
      <c r="N6376">
        <v>1014024</v>
      </c>
    </row>
    <row r="6377" spans="1:14">
      <c r="A6377">
        <v>6375</v>
      </c>
      <c r="B6377" s="1">
        <v>202109317462</v>
      </c>
      <c r="C6377" t="s">
        <v>13407</v>
      </c>
      <c r="D6377" t="s">
        <v>82927</v>
      </c>
      <c r="E6377" t="s">
        <v>82928</v>
      </c>
      <c r="F6377" t="s">
        <v>60</v>
      </c>
      <c r="G6377" t="s">
        <v>149</v>
      </c>
      <c r="H6377" t="s">
        <v>1981</v>
      </c>
      <c r="I6377" t="s">
        <v>4750</v>
      </c>
      <c r="J6377">
        <v>1</v>
      </c>
      <c r="K6377" t="s">
        <v>614</v>
      </c>
      <c r="L6377" t="s">
        <v>2112</v>
      </c>
      <c r="M6377" t="s">
        <v>13408</v>
      </c>
      <c r="N6377">
        <v>10490385</v>
      </c>
    </row>
    <row r="6378" spans="1:14">
      <c r="A6378">
        <v>6376</v>
      </c>
      <c r="B6378" s="1">
        <v>202109317635</v>
      </c>
      <c r="C6378" t="s">
        <v>13409</v>
      </c>
      <c r="D6378" t="s">
        <v>82929</v>
      </c>
      <c r="E6378" t="s">
        <v>82930</v>
      </c>
      <c r="F6378" t="s">
        <v>52</v>
      </c>
      <c r="G6378" t="s">
        <v>1417</v>
      </c>
      <c r="H6378" t="s">
        <v>1819</v>
      </c>
      <c r="I6378" t="s">
        <v>387</v>
      </c>
      <c r="J6378">
        <v>2</v>
      </c>
      <c r="K6378" t="s">
        <v>614</v>
      </c>
      <c r="L6378" t="s">
        <v>11435</v>
      </c>
      <c r="M6378" t="s">
        <v>13410</v>
      </c>
      <c r="N6378">
        <v>10590771</v>
      </c>
    </row>
    <row r="6379" spans="1:14">
      <c r="A6379">
        <v>6377</v>
      </c>
      <c r="B6379" s="1">
        <v>202109317666</v>
      </c>
      <c r="C6379" t="s">
        <v>13411</v>
      </c>
      <c r="D6379" t="s">
        <v>82931</v>
      </c>
      <c r="E6379" t="s">
        <v>82932</v>
      </c>
      <c r="F6379" t="s">
        <v>68</v>
      </c>
      <c r="G6379" t="s">
        <v>69</v>
      </c>
      <c r="H6379" t="s">
        <v>13412</v>
      </c>
      <c r="I6379" t="s">
        <v>265</v>
      </c>
      <c r="J6379">
        <v>4</v>
      </c>
      <c r="K6379" t="s">
        <v>72</v>
      </c>
      <c r="L6379" t="s">
        <v>294</v>
      </c>
      <c r="M6379" t="s">
        <v>13413</v>
      </c>
      <c r="N6379">
        <v>1014032</v>
      </c>
    </row>
    <row r="6380" spans="1:14">
      <c r="A6380">
        <v>6378</v>
      </c>
      <c r="B6380" s="1">
        <v>202109317714</v>
      </c>
      <c r="C6380" t="s">
        <v>13414</v>
      </c>
      <c r="D6380" t="s">
        <v>82933</v>
      </c>
      <c r="E6380" t="s">
        <v>82934</v>
      </c>
      <c r="F6380" t="s">
        <v>40</v>
      </c>
      <c r="G6380" t="s">
        <v>2773</v>
      </c>
      <c r="H6380" t="s">
        <v>2774</v>
      </c>
      <c r="I6380" t="s">
        <v>619</v>
      </c>
      <c r="J6380">
        <v>3</v>
      </c>
      <c r="K6380" t="s">
        <v>197</v>
      </c>
      <c r="L6380" t="s">
        <v>726</v>
      </c>
      <c r="M6380" t="s">
        <v>1867</v>
      </c>
      <c r="N6380">
        <v>10190702</v>
      </c>
    </row>
    <row r="6381" spans="1:14">
      <c r="A6381">
        <v>6379</v>
      </c>
      <c r="B6381" s="1">
        <v>202109317805</v>
      </c>
      <c r="C6381" t="s">
        <v>13415</v>
      </c>
      <c r="D6381" t="s">
        <v>82935</v>
      </c>
      <c r="E6381" t="s">
        <v>82936</v>
      </c>
      <c r="F6381" t="s">
        <v>201</v>
      </c>
      <c r="G6381" t="s">
        <v>844</v>
      </c>
      <c r="H6381" t="s">
        <v>13416</v>
      </c>
      <c r="I6381" t="s">
        <v>300</v>
      </c>
      <c r="J6381">
        <v>3</v>
      </c>
      <c r="K6381" t="s">
        <v>260</v>
      </c>
      <c r="L6381" t="s">
        <v>2577</v>
      </c>
      <c r="M6381" t="s">
        <v>13417</v>
      </c>
      <c r="N6381">
        <v>10890525</v>
      </c>
    </row>
    <row r="6382" spans="1:14">
      <c r="A6382">
        <v>6380</v>
      </c>
      <c r="B6382" s="1">
        <v>202109317818</v>
      </c>
      <c r="C6382" t="s">
        <v>13418</v>
      </c>
      <c r="D6382" t="s">
        <v>82937</v>
      </c>
      <c r="E6382" t="s">
        <v>82938</v>
      </c>
      <c r="F6382" t="s">
        <v>201</v>
      </c>
      <c r="G6382" t="s">
        <v>2906</v>
      </c>
      <c r="H6382" t="s">
        <v>8031</v>
      </c>
      <c r="I6382" t="s">
        <v>945</v>
      </c>
      <c r="J6382">
        <v>4</v>
      </c>
      <c r="K6382" t="s">
        <v>240</v>
      </c>
      <c r="L6382" t="s">
        <v>674</v>
      </c>
      <c r="M6382" t="s">
        <v>1530</v>
      </c>
      <c r="N6382">
        <v>1021146</v>
      </c>
    </row>
    <row r="6383" spans="1:14">
      <c r="A6383">
        <v>6381</v>
      </c>
      <c r="B6383" s="1">
        <v>202109317822</v>
      </c>
      <c r="C6383" t="s">
        <v>13419</v>
      </c>
      <c r="D6383" t="s">
        <v>82939</v>
      </c>
      <c r="E6383" t="s">
        <v>82940</v>
      </c>
      <c r="F6383" t="s">
        <v>52</v>
      </c>
      <c r="G6383" t="s">
        <v>273</v>
      </c>
      <c r="H6383" t="s">
        <v>6701</v>
      </c>
      <c r="I6383" t="s">
        <v>1162</v>
      </c>
      <c r="J6383">
        <v>4</v>
      </c>
      <c r="K6383" t="s">
        <v>78</v>
      </c>
      <c r="L6383" t="s">
        <v>79</v>
      </c>
      <c r="M6383" t="s">
        <v>5325</v>
      </c>
      <c r="N6383">
        <v>1086425</v>
      </c>
    </row>
    <row r="6384" spans="1:14">
      <c r="A6384">
        <v>6382</v>
      </c>
      <c r="B6384" s="1">
        <v>202109317933</v>
      </c>
      <c r="C6384" t="s">
        <v>13420</v>
      </c>
      <c r="D6384" t="s">
        <v>82941</v>
      </c>
      <c r="E6384" t="s">
        <v>82942</v>
      </c>
      <c r="F6384" t="s">
        <v>155</v>
      </c>
      <c r="G6384" t="s">
        <v>156</v>
      </c>
      <c r="H6384" t="s">
        <v>5990</v>
      </c>
      <c r="I6384" t="s">
        <v>325</v>
      </c>
      <c r="J6384">
        <v>2</v>
      </c>
      <c r="K6384" t="s">
        <v>64</v>
      </c>
      <c r="L6384" t="s">
        <v>8372</v>
      </c>
      <c r="M6384" t="s">
        <v>13421</v>
      </c>
      <c r="N6384">
        <v>10590930</v>
      </c>
    </row>
    <row r="6385" spans="1:14">
      <c r="A6385">
        <v>6383</v>
      </c>
      <c r="B6385" s="1">
        <v>202109318015</v>
      </c>
      <c r="C6385" t="s">
        <v>13422</v>
      </c>
      <c r="D6385" t="s">
        <v>82943</v>
      </c>
      <c r="E6385" t="s">
        <v>82944</v>
      </c>
      <c r="F6385" t="s">
        <v>123</v>
      </c>
      <c r="G6385" t="s">
        <v>2095</v>
      </c>
      <c r="H6385" t="s">
        <v>13423</v>
      </c>
      <c r="I6385" t="s">
        <v>4952</v>
      </c>
      <c r="J6385">
        <v>4</v>
      </c>
      <c r="K6385" t="s">
        <v>245</v>
      </c>
      <c r="L6385" t="s">
        <v>2095</v>
      </c>
      <c r="M6385" t="s">
        <v>13424</v>
      </c>
      <c r="N6385">
        <v>11090193</v>
      </c>
    </row>
    <row r="6386" spans="1:14">
      <c r="A6386">
        <v>6384</v>
      </c>
      <c r="B6386" s="1">
        <v>202109318206</v>
      </c>
      <c r="C6386" t="s">
        <v>13425</v>
      </c>
      <c r="D6386" t="s">
        <v>82945</v>
      </c>
      <c r="E6386" t="s">
        <v>82946</v>
      </c>
      <c r="F6386" t="s">
        <v>20</v>
      </c>
      <c r="G6386" t="s">
        <v>10212</v>
      </c>
      <c r="H6386" t="s">
        <v>10213</v>
      </c>
      <c r="I6386" t="s">
        <v>387</v>
      </c>
      <c r="J6386">
        <v>4</v>
      </c>
      <c r="K6386" t="s">
        <v>140</v>
      </c>
      <c r="L6386" t="s">
        <v>12452</v>
      </c>
      <c r="M6386" t="s">
        <v>12453</v>
      </c>
      <c r="N6386">
        <v>10690182</v>
      </c>
    </row>
    <row r="6387" spans="1:14">
      <c r="A6387">
        <v>6385</v>
      </c>
      <c r="B6387" s="1">
        <v>202109318312</v>
      </c>
      <c r="C6387" t="s">
        <v>13426</v>
      </c>
      <c r="D6387" t="s">
        <v>82947</v>
      </c>
      <c r="E6387" t="s">
        <v>82159</v>
      </c>
      <c r="F6387" t="s">
        <v>131</v>
      </c>
      <c r="G6387" t="s">
        <v>1482</v>
      </c>
      <c r="H6387" t="s">
        <v>1561</v>
      </c>
      <c r="I6387" t="s">
        <v>265</v>
      </c>
      <c r="J6387">
        <v>4</v>
      </c>
      <c r="K6387" t="s">
        <v>91</v>
      </c>
      <c r="L6387" t="s">
        <v>1273</v>
      </c>
      <c r="M6387" t="s">
        <v>13427</v>
      </c>
      <c r="N6387">
        <v>10890086</v>
      </c>
    </row>
    <row r="6388" spans="1:14">
      <c r="A6388">
        <v>6386</v>
      </c>
      <c r="B6388" s="1">
        <v>202109318675</v>
      </c>
      <c r="C6388" t="s">
        <v>13428</v>
      </c>
      <c r="D6388" t="s">
        <v>82948</v>
      </c>
      <c r="E6388" t="s">
        <v>82949</v>
      </c>
      <c r="F6388" t="s">
        <v>60</v>
      </c>
      <c r="G6388" t="s">
        <v>1279</v>
      </c>
      <c r="H6388" t="s">
        <v>13429</v>
      </c>
      <c r="I6388" t="s">
        <v>4554</v>
      </c>
      <c r="J6388">
        <v>4</v>
      </c>
      <c r="K6388" t="s">
        <v>102</v>
      </c>
      <c r="L6388" t="s">
        <v>1008</v>
      </c>
      <c r="M6388" t="s">
        <v>13430</v>
      </c>
      <c r="N6388">
        <v>10490720</v>
      </c>
    </row>
    <row r="6389" spans="1:14">
      <c r="A6389">
        <v>6387</v>
      </c>
      <c r="B6389" s="1">
        <v>202109318834</v>
      </c>
      <c r="C6389" t="s">
        <v>13431</v>
      </c>
      <c r="D6389" t="s">
        <v>82950</v>
      </c>
      <c r="E6389" t="s">
        <v>82951</v>
      </c>
      <c r="F6389" t="s">
        <v>60</v>
      </c>
      <c r="G6389" t="s">
        <v>149</v>
      </c>
      <c r="H6389" t="s">
        <v>2744</v>
      </c>
      <c r="I6389" t="s">
        <v>13432</v>
      </c>
      <c r="J6389">
        <v>3</v>
      </c>
      <c r="K6389" t="s">
        <v>115</v>
      </c>
      <c r="L6389" t="s">
        <v>116</v>
      </c>
      <c r="M6389" t="s">
        <v>13433</v>
      </c>
      <c r="N6389">
        <v>10490355</v>
      </c>
    </row>
    <row r="6390" spans="1:14">
      <c r="A6390">
        <v>6388</v>
      </c>
      <c r="B6390" s="1">
        <v>202109318976</v>
      </c>
      <c r="C6390" t="s">
        <v>13434</v>
      </c>
      <c r="D6390" t="s">
        <v>82952</v>
      </c>
      <c r="E6390" t="s">
        <v>82953</v>
      </c>
      <c r="F6390" t="s">
        <v>40</v>
      </c>
      <c r="G6390" t="s">
        <v>411</v>
      </c>
      <c r="H6390" t="s">
        <v>10803</v>
      </c>
      <c r="I6390" t="s">
        <v>443</v>
      </c>
      <c r="J6390">
        <v>4</v>
      </c>
      <c r="K6390" t="s">
        <v>197</v>
      </c>
      <c r="L6390" t="s">
        <v>3972</v>
      </c>
      <c r="M6390" t="s">
        <v>12481</v>
      </c>
      <c r="N6390">
        <v>10190016</v>
      </c>
    </row>
    <row r="6391" spans="1:14">
      <c r="A6391">
        <v>6389</v>
      </c>
      <c r="B6391" s="1">
        <v>202109319395</v>
      </c>
      <c r="C6391" t="s">
        <v>13435</v>
      </c>
      <c r="D6391" t="s">
        <v>82954</v>
      </c>
      <c r="E6391" t="s">
        <v>82955</v>
      </c>
      <c r="F6391" t="s">
        <v>87</v>
      </c>
      <c r="G6391" t="s">
        <v>243</v>
      </c>
      <c r="H6391" t="s">
        <v>1198</v>
      </c>
      <c r="I6391" t="s">
        <v>300</v>
      </c>
      <c r="J6391">
        <v>3</v>
      </c>
      <c r="K6391" t="s">
        <v>91</v>
      </c>
      <c r="L6391" t="s">
        <v>358</v>
      </c>
      <c r="M6391" t="s">
        <v>2109</v>
      </c>
      <c r="N6391">
        <v>1031082</v>
      </c>
    </row>
    <row r="6392" spans="1:14">
      <c r="A6392">
        <v>6390</v>
      </c>
      <c r="B6392" s="1">
        <v>202109319755</v>
      </c>
      <c r="C6392" t="s">
        <v>6570</v>
      </c>
      <c r="D6392" t="s">
        <v>82956</v>
      </c>
      <c r="E6392" t="s">
        <v>33187</v>
      </c>
      <c r="F6392" t="s">
        <v>123</v>
      </c>
      <c r="G6392" t="s">
        <v>124</v>
      </c>
      <c r="H6392" t="s">
        <v>5035</v>
      </c>
      <c r="I6392" t="s">
        <v>1162</v>
      </c>
      <c r="J6392">
        <v>4</v>
      </c>
      <c r="K6392" t="s">
        <v>245</v>
      </c>
      <c r="L6392" t="s">
        <v>2523</v>
      </c>
      <c r="M6392" t="s">
        <v>13436</v>
      </c>
      <c r="N6392">
        <v>1012061</v>
      </c>
    </row>
    <row r="6393" spans="1:14">
      <c r="A6393">
        <v>6391</v>
      </c>
      <c r="B6393" s="1">
        <v>202109320273</v>
      </c>
      <c r="C6393" t="s">
        <v>13437</v>
      </c>
      <c r="D6393" t="s">
        <v>82957</v>
      </c>
      <c r="E6393" t="s">
        <v>82958</v>
      </c>
      <c r="F6393" t="s">
        <v>155</v>
      </c>
      <c r="G6393" t="s">
        <v>3754</v>
      </c>
      <c r="H6393" t="s">
        <v>11434</v>
      </c>
      <c r="I6393" t="s">
        <v>387</v>
      </c>
      <c r="J6393">
        <v>4</v>
      </c>
      <c r="K6393" t="s">
        <v>179</v>
      </c>
      <c r="L6393" t="s">
        <v>5463</v>
      </c>
      <c r="M6393" t="s">
        <v>13438</v>
      </c>
      <c r="N6393">
        <v>10590213</v>
      </c>
    </row>
    <row r="6394" spans="1:14">
      <c r="A6394">
        <v>6392</v>
      </c>
      <c r="B6394" s="1">
        <v>202109320731</v>
      </c>
      <c r="C6394" t="s">
        <v>13439</v>
      </c>
      <c r="D6394" t="s">
        <v>82959</v>
      </c>
      <c r="E6394" t="s">
        <v>82960</v>
      </c>
      <c r="F6394" t="s">
        <v>52</v>
      </c>
      <c r="G6394" t="s">
        <v>1417</v>
      </c>
      <c r="H6394" t="s">
        <v>4262</v>
      </c>
      <c r="I6394" t="s">
        <v>443</v>
      </c>
      <c r="J6394">
        <v>4</v>
      </c>
      <c r="K6394" t="s">
        <v>78</v>
      </c>
      <c r="L6394" t="s">
        <v>79</v>
      </c>
      <c r="M6394" t="s">
        <v>12904</v>
      </c>
      <c r="N6394">
        <v>1086076</v>
      </c>
    </row>
    <row r="6395" spans="1:14">
      <c r="A6395">
        <v>6393</v>
      </c>
      <c r="B6395" s="1">
        <v>202109320749</v>
      </c>
      <c r="C6395" t="s">
        <v>13440</v>
      </c>
      <c r="D6395" t="s">
        <v>82961</v>
      </c>
      <c r="E6395" t="s">
        <v>82962</v>
      </c>
      <c r="F6395" t="s">
        <v>52</v>
      </c>
      <c r="G6395" t="s">
        <v>1417</v>
      </c>
      <c r="H6395" t="s">
        <v>5043</v>
      </c>
      <c r="I6395" t="s">
        <v>387</v>
      </c>
      <c r="J6395">
        <v>4</v>
      </c>
      <c r="K6395" t="s">
        <v>215</v>
      </c>
      <c r="L6395" t="s">
        <v>3810</v>
      </c>
      <c r="M6395" t="s">
        <v>7487</v>
      </c>
      <c r="N6395">
        <v>10390368</v>
      </c>
    </row>
    <row r="6396" spans="1:14">
      <c r="A6396">
        <v>6394</v>
      </c>
      <c r="B6396" s="1">
        <v>202109320884</v>
      </c>
      <c r="C6396" t="s">
        <v>13441</v>
      </c>
      <c r="D6396" t="s">
        <v>82963</v>
      </c>
      <c r="E6396" t="s">
        <v>82964</v>
      </c>
      <c r="F6396" t="s">
        <v>131</v>
      </c>
      <c r="G6396" t="s">
        <v>132</v>
      </c>
      <c r="H6396" t="s">
        <v>13442</v>
      </c>
      <c r="I6396" t="s">
        <v>346</v>
      </c>
      <c r="J6396">
        <v>3</v>
      </c>
      <c r="K6396" t="s">
        <v>260</v>
      </c>
      <c r="L6396" t="s">
        <v>4915</v>
      </c>
      <c r="M6396" t="s">
        <v>6125</v>
      </c>
      <c r="N6396">
        <v>1032008</v>
      </c>
    </row>
    <row r="6397" spans="1:14">
      <c r="A6397">
        <v>6395</v>
      </c>
      <c r="B6397" s="1">
        <v>202109320999</v>
      </c>
      <c r="C6397" t="s">
        <v>13443</v>
      </c>
      <c r="D6397" t="s">
        <v>82965</v>
      </c>
      <c r="E6397" t="s">
        <v>82966</v>
      </c>
      <c r="F6397" t="s">
        <v>131</v>
      </c>
      <c r="G6397" t="s">
        <v>257</v>
      </c>
      <c r="H6397" t="s">
        <v>8099</v>
      </c>
      <c r="I6397" t="s">
        <v>387</v>
      </c>
      <c r="J6397">
        <v>4</v>
      </c>
      <c r="K6397" t="s">
        <v>260</v>
      </c>
      <c r="L6397" t="s">
        <v>1513</v>
      </c>
      <c r="M6397" t="s">
        <v>5700</v>
      </c>
      <c r="N6397">
        <v>10890510</v>
      </c>
    </row>
    <row r="6398" spans="1:14">
      <c r="A6398">
        <v>6396</v>
      </c>
      <c r="B6398" s="1">
        <v>202109321086</v>
      </c>
      <c r="C6398" t="s">
        <v>13444</v>
      </c>
      <c r="D6398" t="s">
        <v>82967</v>
      </c>
      <c r="E6398" t="s">
        <v>82968</v>
      </c>
      <c r="F6398" t="s">
        <v>52</v>
      </c>
      <c r="G6398" t="s">
        <v>1417</v>
      </c>
      <c r="H6398" t="s">
        <v>1819</v>
      </c>
      <c r="I6398" t="s">
        <v>7320</v>
      </c>
      <c r="J6398">
        <v>4</v>
      </c>
      <c r="K6398" t="s">
        <v>78</v>
      </c>
      <c r="L6398" t="s">
        <v>79</v>
      </c>
      <c r="M6398" t="s">
        <v>10910</v>
      </c>
      <c r="N6398">
        <v>1086038</v>
      </c>
    </row>
    <row r="6399" spans="1:14">
      <c r="A6399">
        <v>6397</v>
      </c>
      <c r="B6399" s="1">
        <v>202109321254</v>
      </c>
      <c r="C6399" t="s">
        <v>13445</v>
      </c>
      <c r="D6399" t="s">
        <v>82969</v>
      </c>
      <c r="E6399" t="s">
        <v>57148</v>
      </c>
      <c r="F6399" t="s">
        <v>28</v>
      </c>
      <c r="G6399" t="s">
        <v>56</v>
      </c>
      <c r="H6399" t="s">
        <v>2071</v>
      </c>
      <c r="I6399" t="s">
        <v>7706</v>
      </c>
      <c r="J6399">
        <v>4</v>
      </c>
      <c r="K6399" t="s">
        <v>78</v>
      </c>
      <c r="L6399" t="s">
        <v>79</v>
      </c>
      <c r="M6399" t="s">
        <v>13446</v>
      </c>
      <c r="N6399">
        <v>1086345</v>
      </c>
    </row>
    <row r="6400" spans="1:14">
      <c r="A6400">
        <v>6398</v>
      </c>
      <c r="B6400" s="1">
        <v>202109321392</v>
      </c>
      <c r="C6400" t="s">
        <v>13447</v>
      </c>
      <c r="D6400" t="s">
        <v>72453</v>
      </c>
      <c r="E6400" t="s">
        <v>82970</v>
      </c>
      <c r="F6400" t="s">
        <v>123</v>
      </c>
      <c r="G6400" t="s">
        <v>1233</v>
      </c>
      <c r="H6400" t="s">
        <v>5331</v>
      </c>
      <c r="I6400" t="s">
        <v>145</v>
      </c>
      <c r="J6400">
        <v>1</v>
      </c>
      <c r="K6400" t="s">
        <v>127</v>
      </c>
      <c r="L6400" t="s">
        <v>2370</v>
      </c>
      <c r="M6400" t="s">
        <v>13448</v>
      </c>
      <c r="N6400">
        <v>11090412</v>
      </c>
    </row>
    <row r="6401" spans="1:14">
      <c r="A6401">
        <v>6399</v>
      </c>
      <c r="B6401" s="1">
        <v>202109321452</v>
      </c>
      <c r="C6401" t="s">
        <v>13449</v>
      </c>
      <c r="D6401" t="s">
        <v>82971</v>
      </c>
      <c r="E6401" t="s">
        <v>82972</v>
      </c>
      <c r="F6401" t="s">
        <v>123</v>
      </c>
      <c r="G6401" t="s">
        <v>2280</v>
      </c>
      <c r="H6401" t="s">
        <v>5593</v>
      </c>
      <c r="I6401" t="s">
        <v>265</v>
      </c>
      <c r="J6401">
        <v>4</v>
      </c>
      <c r="K6401" t="s">
        <v>72</v>
      </c>
      <c r="L6401" t="s">
        <v>1311</v>
      </c>
      <c r="M6401" t="s">
        <v>13450</v>
      </c>
      <c r="N6401">
        <v>11190401</v>
      </c>
    </row>
    <row r="6402" spans="1:14">
      <c r="A6402">
        <v>6400</v>
      </c>
      <c r="B6402" s="1">
        <v>202109321695</v>
      </c>
      <c r="C6402" t="s">
        <v>13451</v>
      </c>
      <c r="D6402" t="s">
        <v>82973</v>
      </c>
      <c r="E6402" t="s">
        <v>82974</v>
      </c>
      <c r="F6402" t="s">
        <v>20</v>
      </c>
      <c r="G6402" t="s">
        <v>106</v>
      </c>
      <c r="H6402" t="s">
        <v>2015</v>
      </c>
      <c r="I6402" t="s">
        <v>6992</v>
      </c>
      <c r="J6402">
        <v>3</v>
      </c>
      <c r="K6402" t="s">
        <v>140</v>
      </c>
      <c r="L6402" t="s">
        <v>1534</v>
      </c>
      <c r="M6402" t="s">
        <v>13452</v>
      </c>
      <c r="N6402">
        <v>10690206</v>
      </c>
    </row>
    <row r="6403" spans="1:14">
      <c r="A6403">
        <v>6401</v>
      </c>
      <c r="B6403" s="1">
        <v>202109321727</v>
      </c>
      <c r="C6403" t="s">
        <v>13453</v>
      </c>
      <c r="D6403" t="s">
        <v>82975</v>
      </c>
      <c r="E6403" t="s">
        <v>82976</v>
      </c>
      <c r="F6403" t="s">
        <v>87</v>
      </c>
      <c r="G6403" t="s">
        <v>243</v>
      </c>
      <c r="H6403" t="s">
        <v>7055</v>
      </c>
      <c r="I6403" t="s">
        <v>945</v>
      </c>
      <c r="J6403">
        <v>3</v>
      </c>
      <c r="K6403" t="s">
        <v>91</v>
      </c>
      <c r="L6403" t="s">
        <v>1595</v>
      </c>
      <c r="M6403" t="s">
        <v>12221</v>
      </c>
      <c r="N6403">
        <v>10990464</v>
      </c>
    </row>
    <row r="6404" spans="1:14">
      <c r="A6404">
        <v>6402</v>
      </c>
      <c r="B6404" s="1">
        <v>202109322108</v>
      </c>
      <c r="C6404" t="s">
        <v>13454</v>
      </c>
      <c r="D6404" t="s">
        <v>82977</v>
      </c>
      <c r="E6404" t="s">
        <v>82978</v>
      </c>
      <c r="F6404" t="s">
        <v>60</v>
      </c>
      <c r="G6404" t="s">
        <v>665</v>
      </c>
      <c r="H6404" t="s">
        <v>5288</v>
      </c>
      <c r="I6404" t="s">
        <v>300</v>
      </c>
      <c r="J6404">
        <v>3</v>
      </c>
      <c r="K6404" t="s">
        <v>115</v>
      </c>
      <c r="L6404" t="s">
        <v>1375</v>
      </c>
      <c r="M6404" t="s">
        <v>3744</v>
      </c>
      <c r="N6404">
        <v>10490440</v>
      </c>
    </row>
    <row r="6405" spans="1:14">
      <c r="A6405">
        <v>6403</v>
      </c>
      <c r="B6405" s="1">
        <v>202109322126</v>
      </c>
      <c r="C6405" t="s">
        <v>13455</v>
      </c>
      <c r="D6405" t="s">
        <v>82979</v>
      </c>
      <c r="E6405" t="s">
        <v>82980</v>
      </c>
      <c r="F6405" t="s">
        <v>20</v>
      </c>
      <c r="G6405" t="s">
        <v>418</v>
      </c>
      <c r="H6405" t="s">
        <v>8699</v>
      </c>
      <c r="I6405" t="s">
        <v>8555</v>
      </c>
      <c r="J6405">
        <v>6</v>
      </c>
      <c r="K6405" t="s">
        <v>115</v>
      </c>
      <c r="L6405" t="s">
        <v>1213</v>
      </c>
      <c r="M6405" t="s">
        <v>13456</v>
      </c>
      <c r="N6405">
        <v>1063001</v>
      </c>
    </row>
    <row r="6406" spans="1:14">
      <c r="A6406">
        <v>6404</v>
      </c>
      <c r="B6406" s="1">
        <v>202109322133</v>
      </c>
      <c r="C6406" t="s">
        <v>13457</v>
      </c>
      <c r="D6406" t="s">
        <v>82981</v>
      </c>
      <c r="E6406" t="s">
        <v>82982</v>
      </c>
      <c r="F6406" t="s">
        <v>60</v>
      </c>
      <c r="G6406" t="s">
        <v>5418</v>
      </c>
      <c r="H6406" t="s">
        <v>8737</v>
      </c>
      <c r="I6406" t="s">
        <v>7320</v>
      </c>
      <c r="J6406">
        <v>4</v>
      </c>
      <c r="K6406" t="s">
        <v>115</v>
      </c>
      <c r="L6406" t="s">
        <v>308</v>
      </c>
      <c r="M6406" t="s">
        <v>309</v>
      </c>
      <c r="N6406">
        <v>10490483</v>
      </c>
    </row>
    <row r="6407" spans="1:14">
      <c r="A6407">
        <v>6405</v>
      </c>
      <c r="B6407" s="1">
        <v>202109322236</v>
      </c>
      <c r="C6407" t="s">
        <v>13458</v>
      </c>
      <c r="D6407" t="s">
        <v>82983</v>
      </c>
      <c r="E6407" t="s">
        <v>82984</v>
      </c>
      <c r="F6407" t="s">
        <v>20</v>
      </c>
      <c r="G6407" t="s">
        <v>418</v>
      </c>
      <c r="H6407" t="s">
        <v>8699</v>
      </c>
      <c r="I6407" t="s">
        <v>8555</v>
      </c>
      <c r="J6407">
        <v>6</v>
      </c>
      <c r="K6407" t="s">
        <v>140</v>
      </c>
      <c r="L6407" t="s">
        <v>21</v>
      </c>
      <c r="M6407" t="s">
        <v>3323</v>
      </c>
      <c r="N6407">
        <v>10690539</v>
      </c>
    </row>
    <row r="6408" spans="1:14">
      <c r="A6408">
        <v>6406</v>
      </c>
      <c r="B6408" s="1">
        <v>202109322603</v>
      </c>
      <c r="C6408" t="s">
        <v>13459</v>
      </c>
      <c r="D6408" t="s">
        <v>82985</v>
      </c>
      <c r="E6408" t="s">
        <v>82986</v>
      </c>
      <c r="F6408" t="s">
        <v>20</v>
      </c>
      <c r="G6408" t="s">
        <v>418</v>
      </c>
      <c r="H6408" t="s">
        <v>8699</v>
      </c>
      <c r="I6408" t="s">
        <v>8555</v>
      </c>
      <c r="J6408">
        <v>6</v>
      </c>
      <c r="K6408" t="s">
        <v>433</v>
      </c>
      <c r="L6408" t="s">
        <v>3652</v>
      </c>
      <c r="M6408" t="s">
        <v>13460</v>
      </c>
      <c r="N6408">
        <v>10890781</v>
      </c>
    </row>
    <row r="6409" spans="1:14">
      <c r="A6409">
        <v>6407</v>
      </c>
      <c r="B6409" s="1">
        <v>202109322723</v>
      </c>
      <c r="C6409" t="s">
        <v>13461</v>
      </c>
      <c r="D6409" t="s">
        <v>82987</v>
      </c>
      <c r="E6409" t="s">
        <v>82988</v>
      </c>
      <c r="F6409" t="s">
        <v>87</v>
      </c>
      <c r="G6409" t="s">
        <v>317</v>
      </c>
      <c r="H6409" t="s">
        <v>318</v>
      </c>
      <c r="I6409" t="s">
        <v>15</v>
      </c>
      <c r="J6409">
        <v>2</v>
      </c>
      <c r="K6409" t="s">
        <v>91</v>
      </c>
      <c r="L6409" t="s">
        <v>320</v>
      </c>
      <c r="M6409" t="s">
        <v>13462</v>
      </c>
      <c r="N6409">
        <v>10990448</v>
      </c>
    </row>
    <row r="6410" spans="1:14">
      <c r="A6410">
        <v>6408</v>
      </c>
      <c r="B6410" s="1">
        <v>202109322976</v>
      </c>
      <c r="C6410" t="s">
        <v>13463</v>
      </c>
      <c r="D6410" t="s">
        <v>82989</v>
      </c>
      <c r="E6410" t="s">
        <v>82990</v>
      </c>
      <c r="F6410" t="s">
        <v>201</v>
      </c>
      <c r="G6410" t="s">
        <v>858</v>
      </c>
      <c r="H6410" t="s">
        <v>3034</v>
      </c>
      <c r="I6410" t="s">
        <v>145</v>
      </c>
      <c r="J6410">
        <v>2</v>
      </c>
      <c r="K6410" t="s">
        <v>522</v>
      </c>
      <c r="L6410" t="s">
        <v>1089</v>
      </c>
      <c r="M6410" t="s">
        <v>1089</v>
      </c>
      <c r="N6410">
        <v>10790594</v>
      </c>
    </row>
    <row r="6411" spans="1:14">
      <c r="A6411">
        <v>6409</v>
      </c>
      <c r="B6411" s="1">
        <v>202109323190</v>
      </c>
      <c r="C6411" t="s">
        <v>13464</v>
      </c>
      <c r="D6411" t="s">
        <v>82991</v>
      </c>
      <c r="E6411" t="s">
        <v>82992</v>
      </c>
      <c r="F6411" t="s">
        <v>123</v>
      </c>
      <c r="G6411" t="s">
        <v>447</v>
      </c>
      <c r="H6411" t="s">
        <v>6721</v>
      </c>
      <c r="I6411" t="s">
        <v>265</v>
      </c>
      <c r="J6411">
        <v>4</v>
      </c>
      <c r="K6411" t="s">
        <v>245</v>
      </c>
      <c r="L6411" t="s">
        <v>2523</v>
      </c>
      <c r="M6411" t="s">
        <v>13465</v>
      </c>
      <c r="N6411">
        <v>1012089</v>
      </c>
    </row>
    <row r="6412" spans="1:14">
      <c r="A6412">
        <v>6410</v>
      </c>
      <c r="B6412" s="1">
        <v>202109323215</v>
      </c>
      <c r="C6412" t="s">
        <v>13466</v>
      </c>
      <c r="D6412" t="s">
        <v>82993</v>
      </c>
      <c r="E6412" t="s">
        <v>82994</v>
      </c>
      <c r="F6412" t="s">
        <v>87</v>
      </c>
      <c r="G6412" t="s">
        <v>510</v>
      </c>
      <c r="H6412" t="s">
        <v>511</v>
      </c>
      <c r="I6412" t="s">
        <v>265</v>
      </c>
      <c r="J6412">
        <v>3</v>
      </c>
      <c r="K6412" t="s">
        <v>91</v>
      </c>
      <c r="L6412" t="s">
        <v>358</v>
      </c>
      <c r="M6412" t="s">
        <v>1151</v>
      </c>
      <c r="N6412">
        <v>1031152</v>
      </c>
    </row>
    <row r="6413" spans="1:14">
      <c r="A6413">
        <v>6411</v>
      </c>
      <c r="B6413" s="1">
        <v>202109323401</v>
      </c>
      <c r="C6413" t="s">
        <v>13467</v>
      </c>
      <c r="D6413" t="s">
        <v>82995</v>
      </c>
      <c r="E6413" t="s">
        <v>82996</v>
      </c>
      <c r="F6413" t="s">
        <v>60</v>
      </c>
      <c r="G6413" t="s">
        <v>3507</v>
      </c>
      <c r="H6413" t="s">
        <v>13468</v>
      </c>
      <c r="I6413" t="s">
        <v>387</v>
      </c>
      <c r="J6413">
        <v>4</v>
      </c>
      <c r="K6413" t="s">
        <v>614</v>
      </c>
      <c r="L6413" t="s">
        <v>624</v>
      </c>
      <c r="M6413" t="s">
        <v>13469</v>
      </c>
      <c r="N6413">
        <v>1064036</v>
      </c>
    </row>
    <row r="6414" spans="1:14">
      <c r="A6414">
        <v>6412</v>
      </c>
      <c r="B6414" s="1">
        <v>202109323642</v>
      </c>
      <c r="C6414" t="s">
        <v>13470</v>
      </c>
      <c r="D6414" t="s">
        <v>82997</v>
      </c>
      <c r="E6414" t="s">
        <v>72438</v>
      </c>
      <c r="F6414" t="s">
        <v>123</v>
      </c>
      <c r="G6414" t="s">
        <v>1640</v>
      </c>
      <c r="H6414" t="s">
        <v>2654</v>
      </c>
      <c r="I6414" t="s">
        <v>566</v>
      </c>
      <c r="J6414">
        <v>3</v>
      </c>
      <c r="K6414" t="s">
        <v>127</v>
      </c>
      <c r="L6414" t="s">
        <v>1640</v>
      </c>
      <c r="M6414" t="s">
        <v>2656</v>
      </c>
      <c r="N6414">
        <v>11090418</v>
      </c>
    </row>
    <row r="6415" spans="1:14">
      <c r="A6415">
        <v>6413</v>
      </c>
      <c r="B6415" s="1">
        <v>202109323747</v>
      </c>
      <c r="C6415" t="s">
        <v>13471</v>
      </c>
      <c r="D6415" t="s">
        <v>82998</v>
      </c>
      <c r="E6415" t="s">
        <v>82999</v>
      </c>
      <c r="F6415" t="s">
        <v>123</v>
      </c>
      <c r="G6415" t="s">
        <v>127</v>
      </c>
      <c r="H6415" t="s">
        <v>5459</v>
      </c>
      <c r="I6415" t="s">
        <v>387</v>
      </c>
      <c r="J6415">
        <v>4</v>
      </c>
      <c r="K6415" t="s">
        <v>127</v>
      </c>
      <c r="L6415" t="s">
        <v>4890</v>
      </c>
      <c r="M6415" t="s">
        <v>13472</v>
      </c>
      <c r="N6415">
        <v>1008049</v>
      </c>
    </row>
    <row r="6416" spans="1:14">
      <c r="A6416">
        <v>6414</v>
      </c>
      <c r="B6416" s="1">
        <v>202109324272</v>
      </c>
      <c r="C6416" t="s">
        <v>13473</v>
      </c>
      <c r="D6416" t="s">
        <v>83000</v>
      </c>
      <c r="E6416" t="s">
        <v>83001</v>
      </c>
      <c r="F6416" t="s">
        <v>123</v>
      </c>
      <c r="G6416" t="s">
        <v>4734</v>
      </c>
      <c r="H6416" t="s">
        <v>11977</v>
      </c>
      <c r="I6416" t="s">
        <v>443</v>
      </c>
      <c r="J6416">
        <v>4</v>
      </c>
      <c r="K6416" t="s">
        <v>127</v>
      </c>
      <c r="L6416" t="s">
        <v>4890</v>
      </c>
      <c r="M6416" t="s">
        <v>9306</v>
      </c>
      <c r="N6416">
        <v>1008038</v>
      </c>
    </row>
    <row r="6417" spans="1:14">
      <c r="A6417">
        <v>6415</v>
      </c>
      <c r="B6417" s="1">
        <v>202109324401</v>
      </c>
      <c r="C6417" t="s">
        <v>13474</v>
      </c>
      <c r="D6417" t="s">
        <v>83002</v>
      </c>
      <c r="E6417" t="s">
        <v>83003</v>
      </c>
      <c r="F6417" t="s">
        <v>201</v>
      </c>
      <c r="G6417" t="s">
        <v>1601</v>
      </c>
      <c r="H6417" t="s">
        <v>1602</v>
      </c>
      <c r="I6417" t="s">
        <v>566</v>
      </c>
      <c r="J6417">
        <v>3</v>
      </c>
      <c r="K6417" t="s">
        <v>522</v>
      </c>
      <c r="L6417" t="s">
        <v>1603</v>
      </c>
      <c r="M6417" t="s">
        <v>3741</v>
      </c>
      <c r="N6417">
        <v>1027001</v>
      </c>
    </row>
    <row r="6418" spans="1:14">
      <c r="A6418">
        <v>6416</v>
      </c>
      <c r="B6418" s="1">
        <v>202109324900</v>
      </c>
      <c r="C6418" t="s">
        <v>13475</v>
      </c>
      <c r="D6418" t="s">
        <v>83004</v>
      </c>
      <c r="E6418" t="s">
        <v>83005</v>
      </c>
      <c r="F6418" t="s">
        <v>201</v>
      </c>
      <c r="G6418" t="s">
        <v>2155</v>
      </c>
      <c r="H6418" t="s">
        <v>11656</v>
      </c>
      <c r="I6418" t="s">
        <v>265</v>
      </c>
      <c r="J6418">
        <v>4</v>
      </c>
      <c r="K6418" t="s">
        <v>260</v>
      </c>
      <c r="L6418" t="s">
        <v>4341</v>
      </c>
      <c r="M6418" t="s">
        <v>189</v>
      </c>
      <c r="N6418">
        <v>10890598</v>
      </c>
    </row>
    <row r="6419" spans="1:14">
      <c r="A6419">
        <v>6417</v>
      </c>
      <c r="B6419" s="1">
        <v>202109324909</v>
      </c>
      <c r="C6419" t="s">
        <v>13476</v>
      </c>
      <c r="D6419" t="s">
        <v>83006</v>
      </c>
      <c r="E6419" t="s">
        <v>83007</v>
      </c>
      <c r="F6419" t="s">
        <v>68</v>
      </c>
      <c r="G6419" t="s">
        <v>69</v>
      </c>
      <c r="H6419" t="s">
        <v>4775</v>
      </c>
      <c r="I6419" t="s">
        <v>15</v>
      </c>
      <c r="J6419">
        <v>2</v>
      </c>
      <c r="K6419" t="s">
        <v>72</v>
      </c>
      <c r="L6419" t="s">
        <v>1331</v>
      </c>
      <c r="M6419" t="s">
        <v>6934</v>
      </c>
      <c r="N6419">
        <v>11190449</v>
      </c>
    </row>
    <row r="6420" spans="1:14">
      <c r="A6420">
        <v>6418</v>
      </c>
      <c r="B6420" s="1">
        <v>202109325198</v>
      </c>
      <c r="C6420" t="s">
        <v>13477</v>
      </c>
      <c r="D6420" t="s">
        <v>83008</v>
      </c>
      <c r="E6420" t="s">
        <v>83009</v>
      </c>
      <c r="F6420" t="s">
        <v>60</v>
      </c>
      <c r="G6420" t="s">
        <v>3130</v>
      </c>
      <c r="H6420" t="s">
        <v>9283</v>
      </c>
      <c r="I6420" t="s">
        <v>31</v>
      </c>
      <c r="J6420">
        <v>2</v>
      </c>
      <c r="K6420" t="s">
        <v>102</v>
      </c>
      <c r="L6420" t="s">
        <v>3130</v>
      </c>
      <c r="M6420" t="s">
        <v>9284</v>
      </c>
      <c r="N6420">
        <v>10490943</v>
      </c>
    </row>
    <row r="6421" spans="1:14">
      <c r="A6421">
        <v>6419</v>
      </c>
      <c r="B6421" s="1">
        <v>202109325524</v>
      </c>
      <c r="C6421" t="s">
        <v>13478</v>
      </c>
      <c r="D6421" t="s">
        <v>29937</v>
      </c>
      <c r="E6421" t="s">
        <v>29937</v>
      </c>
      <c r="F6421" t="s">
        <v>20</v>
      </c>
      <c r="G6421" t="s">
        <v>2231</v>
      </c>
      <c r="H6421" t="s">
        <v>9500</v>
      </c>
      <c r="I6421" t="s">
        <v>387</v>
      </c>
      <c r="J6421">
        <v>4</v>
      </c>
      <c r="K6421" t="s">
        <v>205</v>
      </c>
      <c r="L6421" t="s">
        <v>206</v>
      </c>
      <c r="M6421" t="s">
        <v>13479</v>
      </c>
      <c r="N6421">
        <v>1073096</v>
      </c>
    </row>
    <row r="6422" spans="1:14">
      <c r="A6422">
        <v>6420</v>
      </c>
      <c r="B6422" s="1">
        <v>202109325549</v>
      </c>
      <c r="C6422" t="s">
        <v>13480</v>
      </c>
      <c r="D6422" t="s">
        <v>83010</v>
      </c>
      <c r="E6422" t="s">
        <v>83011</v>
      </c>
      <c r="F6422" t="s">
        <v>52</v>
      </c>
      <c r="G6422" t="s">
        <v>2129</v>
      </c>
      <c r="H6422" t="s">
        <v>2130</v>
      </c>
      <c r="I6422" t="s">
        <v>31</v>
      </c>
      <c r="J6422">
        <v>2</v>
      </c>
      <c r="K6422" t="s">
        <v>151</v>
      </c>
      <c r="L6422" t="s">
        <v>2131</v>
      </c>
      <c r="M6422" t="s">
        <v>2132</v>
      </c>
      <c r="N6422">
        <v>10390521</v>
      </c>
    </row>
    <row r="6423" spans="1:14">
      <c r="A6423">
        <v>6421</v>
      </c>
      <c r="B6423" s="1">
        <v>202109325918</v>
      </c>
      <c r="C6423" t="s">
        <v>13481</v>
      </c>
      <c r="D6423" t="s">
        <v>83012</v>
      </c>
      <c r="E6423" t="s">
        <v>83013</v>
      </c>
      <c r="F6423" t="s">
        <v>87</v>
      </c>
      <c r="G6423" t="s">
        <v>243</v>
      </c>
      <c r="H6423" t="s">
        <v>4840</v>
      </c>
      <c r="I6423" t="s">
        <v>300</v>
      </c>
      <c r="J6423">
        <v>3</v>
      </c>
      <c r="K6423" t="s">
        <v>91</v>
      </c>
      <c r="L6423" t="s">
        <v>358</v>
      </c>
      <c r="M6423" t="s">
        <v>11427</v>
      </c>
      <c r="N6423">
        <v>1031101</v>
      </c>
    </row>
    <row r="6424" spans="1:14">
      <c r="A6424">
        <v>6422</v>
      </c>
      <c r="B6424" s="1">
        <v>202109327028</v>
      </c>
      <c r="C6424" t="s">
        <v>13482</v>
      </c>
      <c r="D6424" t="s">
        <v>83014</v>
      </c>
      <c r="E6424" t="s">
        <v>83015</v>
      </c>
      <c r="F6424" t="s">
        <v>60</v>
      </c>
      <c r="G6424" t="s">
        <v>837</v>
      </c>
      <c r="H6424" t="s">
        <v>5085</v>
      </c>
      <c r="I6424" t="s">
        <v>387</v>
      </c>
      <c r="J6424">
        <v>4</v>
      </c>
      <c r="K6424" t="s">
        <v>115</v>
      </c>
      <c r="L6424" t="s">
        <v>99</v>
      </c>
      <c r="M6424" t="s">
        <v>10763</v>
      </c>
      <c r="N6424">
        <v>10490192</v>
      </c>
    </row>
    <row r="6425" spans="1:14">
      <c r="A6425">
        <v>6423</v>
      </c>
      <c r="B6425" s="1">
        <v>202109327244</v>
      </c>
      <c r="C6425" t="s">
        <v>13483</v>
      </c>
      <c r="D6425" t="s">
        <v>83016</v>
      </c>
      <c r="E6425" t="s">
        <v>83017</v>
      </c>
      <c r="F6425" t="s">
        <v>155</v>
      </c>
      <c r="G6425" t="s">
        <v>4007</v>
      </c>
      <c r="H6425" t="s">
        <v>7462</v>
      </c>
      <c r="I6425" t="s">
        <v>1162</v>
      </c>
      <c r="J6425">
        <v>4</v>
      </c>
      <c r="K6425" t="s">
        <v>64</v>
      </c>
      <c r="L6425" t="s">
        <v>691</v>
      </c>
      <c r="M6425" t="s">
        <v>13111</v>
      </c>
      <c r="N6425">
        <v>1075039</v>
      </c>
    </row>
    <row r="6426" spans="1:14">
      <c r="A6426">
        <v>6424</v>
      </c>
      <c r="B6426" s="1">
        <v>202109327278</v>
      </c>
      <c r="C6426" t="s">
        <v>13484</v>
      </c>
      <c r="D6426" t="s">
        <v>83018</v>
      </c>
      <c r="E6426" t="s">
        <v>83019</v>
      </c>
      <c r="F6426" t="s">
        <v>155</v>
      </c>
      <c r="G6426" t="s">
        <v>253</v>
      </c>
      <c r="H6426" t="s">
        <v>13485</v>
      </c>
      <c r="I6426" t="s">
        <v>9741</v>
      </c>
      <c r="J6426">
        <v>2</v>
      </c>
      <c r="K6426" t="s">
        <v>64</v>
      </c>
      <c r="L6426" t="s">
        <v>6001</v>
      </c>
      <c r="M6426" t="s">
        <v>6001</v>
      </c>
      <c r="N6426">
        <v>10590114</v>
      </c>
    </row>
    <row r="6427" spans="1:14">
      <c r="A6427">
        <v>6425</v>
      </c>
      <c r="B6427" s="1">
        <v>202109327279</v>
      </c>
      <c r="C6427" t="s">
        <v>13486</v>
      </c>
      <c r="D6427" t="s">
        <v>83020</v>
      </c>
      <c r="E6427" t="s">
        <v>83021</v>
      </c>
      <c r="F6427" t="s">
        <v>52</v>
      </c>
      <c r="G6427" t="s">
        <v>78</v>
      </c>
      <c r="H6427" t="s">
        <v>9891</v>
      </c>
      <c r="I6427" t="s">
        <v>7320</v>
      </c>
      <c r="J6427">
        <v>4</v>
      </c>
      <c r="K6427" t="s">
        <v>179</v>
      </c>
      <c r="L6427" t="s">
        <v>3802</v>
      </c>
      <c r="M6427" t="s">
        <v>13487</v>
      </c>
      <c r="N6427">
        <v>1080032</v>
      </c>
    </row>
    <row r="6428" spans="1:14">
      <c r="A6428">
        <v>6426</v>
      </c>
      <c r="B6428" s="1">
        <v>202109327527</v>
      </c>
      <c r="C6428" t="s">
        <v>13488</v>
      </c>
      <c r="D6428" t="s">
        <v>83022</v>
      </c>
      <c r="E6428" t="s">
        <v>83023</v>
      </c>
      <c r="F6428" t="s">
        <v>201</v>
      </c>
      <c r="G6428" t="s">
        <v>1457</v>
      </c>
      <c r="H6428" t="s">
        <v>6928</v>
      </c>
      <c r="I6428" t="s">
        <v>2789</v>
      </c>
      <c r="J6428">
        <v>2</v>
      </c>
      <c r="K6428" t="s">
        <v>102</v>
      </c>
      <c r="L6428" t="s">
        <v>5697</v>
      </c>
      <c r="M6428" t="s">
        <v>13489</v>
      </c>
      <c r="N6428">
        <v>10490024</v>
      </c>
    </row>
    <row r="6429" spans="1:14">
      <c r="A6429">
        <v>6427</v>
      </c>
      <c r="B6429" s="1">
        <v>202109327546</v>
      </c>
      <c r="C6429" t="s">
        <v>13490</v>
      </c>
      <c r="D6429" t="s">
        <v>83024</v>
      </c>
      <c r="E6429" t="s">
        <v>83025</v>
      </c>
      <c r="F6429" t="s">
        <v>52</v>
      </c>
      <c r="G6429" t="s">
        <v>215</v>
      </c>
      <c r="H6429" t="s">
        <v>11508</v>
      </c>
      <c r="I6429" t="s">
        <v>387</v>
      </c>
      <c r="J6429">
        <v>4</v>
      </c>
      <c r="K6429" t="s">
        <v>24</v>
      </c>
      <c r="L6429" t="s">
        <v>940</v>
      </c>
      <c r="M6429" t="s">
        <v>941</v>
      </c>
      <c r="N6429">
        <v>10290543</v>
      </c>
    </row>
    <row r="6430" spans="1:14">
      <c r="A6430">
        <v>6428</v>
      </c>
      <c r="B6430" s="1">
        <v>202109327703</v>
      </c>
      <c r="C6430" t="s">
        <v>13491</v>
      </c>
      <c r="D6430" t="s">
        <v>83026</v>
      </c>
      <c r="E6430" t="s">
        <v>75124</v>
      </c>
      <c r="F6430" t="s">
        <v>155</v>
      </c>
      <c r="G6430" t="s">
        <v>5999</v>
      </c>
      <c r="H6430" t="s">
        <v>6000</v>
      </c>
      <c r="I6430" t="s">
        <v>158</v>
      </c>
      <c r="J6430">
        <v>3</v>
      </c>
      <c r="K6430" t="s">
        <v>64</v>
      </c>
      <c r="L6430" t="s">
        <v>8372</v>
      </c>
      <c r="M6430" t="s">
        <v>13421</v>
      </c>
      <c r="N6430">
        <v>10590930</v>
      </c>
    </row>
    <row r="6431" spans="1:14">
      <c r="A6431">
        <v>6429</v>
      </c>
      <c r="B6431" s="1">
        <v>202109328156</v>
      </c>
      <c r="C6431" t="s">
        <v>13492</v>
      </c>
      <c r="D6431" t="s">
        <v>83027</v>
      </c>
      <c r="E6431" t="s">
        <v>83028</v>
      </c>
      <c r="F6431" t="s">
        <v>155</v>
      </c>
      <c r="G6431" t="s">
        <v>65</v>
      </c>
      <c r="H6431" t="s">
        <v>4006</v>
      </c>
      <c r="I6431" t="s">
        <v>265</v>
      </c>
      <c r="J6431">
        <v>4</v>
      </c>
      <c r="K6431" t="s">
        <v>64</v>
      </c>
      <c r="L6431" t="s">
        <v>691</v>
      </c>
      <c r="M6431" t="s">
        <v>13493</v>
      </c>
      <c r="N6431">
        <v>1075002</v>
      </c>
    </row>
    <row r="6432" spans="1:14">
      <c r="A6432">
        <v>6430</v>
      </c>
      <c r="B6432" s="1">
        <v>202109328466</v>
      </c>
      <c r="C6432" t="s">
        <v>13494</v>
      </c>
      <c r="D6432" t="s">
        <v>83029</v>
      </c>
      <c r="E6432" t="s">
        <v>83030</v>
      </c>
      <c r="F6432" t="s">
        <v>297</v>
      </c>
      <c r="G6432" t="s">
        <v>466</v>
      </c>
      <c r="H6432" t="s">
        <v>3162</v>
      </c>
      <c r="I6432" t="s">
        <v>443</v>
      </c>
      <c r="J6432">
        <v>4</v>
      </c>
      <c r="K6432" t="s">
        <v>48</v>
      </c>
      <c r="L6432" t="s">
        <v>1116</v>
      </c>
      <c r="M6432" t="s">
        <v>13495</v>
      </c>
      <c r="N6432">
        <v>11390133</v>
      </c>
    </row>
    <row r="6433" spans="1:14">
      <c r="A6433">
        <v>6431</v>
      </c>
      <c r="B6433" s="1">
        <v>202109328587</v>
      </c>
      <c r="C6433" t="s">
        <v>13496</v>
      </c>
      <c r="D6433" t="s">
        <v>83031</v>
      </c>
      <c r="E6433" t="s">
        <v>83032</v>
      </c>
      <c r="F6433" t="s">
        <v>87</v>
      </c>
      <c r="G6433" t="s">
        <v>769</v>
      </c>
      <c r="H6433" t="s">
        <v>1949</v>
      </c>
      <c r="I6433" t="s">
        <v>265</v>
      </c>
      <c r="J6433">
        <v>4</v>
      </c>
      <c r="K6433" t="s">
        <v>91</v>
      </c>
      <c r="L6433" t="s">
        <v>374</v>
      </c>
      <c r="M6433" t="s">
        <v>13497</v>
      </c>
      <c r="N6433">
        <v>10990472</v>
      </c>
    </row>
    <row r="6434" spans="1:14">
      <c r="A6434">
        <v>6432</v>
      </c>
      <c r="B6434" s="1">
        <v>202109328599</v>
      </c>
      <c r="C6434" t="s">
        <v>13498</v>
      </c>
      <c r="D6434" t="s">
        <v>83033</v>
      </c>
      <c r="E6434" t="s">
        <v>83034</v>
      </c>
      <c r="F6434" t="s">
        <v>28</v>
      </c>
      <c r="G6434" t="s">
        <v>82</v>
      </c>
      <c r="H6434" t="s">
        <v>3743</v>
      </c>
      <c r="I6434" t="s">
        <v>619</v>
      </c>
      <c r="J6434">
        <v>3</v>
      </c>
      <c r="K6434" t="s">
        <v>56</v>
      </c>
      <c r="L6434" t="s">
        <v>82</v>
      </c>
      <c r="M6434" t="s">
        <v>10252</v>
      </c>
      <c r="N6434">
        <v>10290104</v>
      </c>
    </row>
    <row r="6435" spans="1:14">
      <c r="A6435">
        <v>6433</v>
      </c>
      <c r="B6435" s="1">
        <v>202109328922</v>
      </c>
      <c r="C6435" t="s">
        <v>13499</v>
      </c>
      <c r="D6435" t="s">
        <v>83035</v>
      </c>
      <c r="E6435" t="s">
        <v>83036</v>
      </c>
      <c r="F6435" t="s">
        <v>297</v>
      </c>
      <c r="G6435" t="s">
        <v>480</v>
      </c>
      <c r="H6435" t="s">
        <v>4606</v>
      </c>
      <c r="I6435" t="s">
        <v>13500</v>
      </c>
      <c r="J6435">
        <v>1</v>
      </c>
      <c r="K6435" t="s">
        <v>301</v>
      </c>
      <c r="L6435" t="s">
        <v>383</v>
      </c>
      <c r="M6435" t="s">
        <v>3667</v>
      </c>
      <c r="N6435">
        <v>11290882</v>
      </c>
    </row>
    <row r="6436" spans="1:14">
      <c r="A6436">
        <v>6434</v>
      </c>
      <c r="B6436" s="1">
        <v>202109329018</v>
      </c>
      <c r="C6436" t="s">
        <v>13501</v>
      </c>
      <c r="D6436" t="s">
        <v>83037</v>
      </c>
      <c r="E6436" t="s">
        <v>83038</v>
      </c>
      <c r="F6436" t="s">
        <v>297</v>
      </c>
      <c r="G6436" t="s">
        <v>480</v>
      </c>
      <c r="H6436" t="s">
        <v>6877</v>
      </c>
      <c r="I6436" t="s">
        <v>387</v>
      </c>
      <c r="J6436">
        <v>4</v>
      </c>
      <c r="K6436" t="s">
        <v>301</v>
      </c>
      <c r="L6436" t="s">
        <v>6272</v>
      </c>
      <c r="M6436" t="s">
        <v>8624</v>
      </c>
      <c r="N6436">
        <v>1155006</v>
      </c>
    </row>
    <row r="6437" spans="1:14">
      <c r="A6437">
        <v>6435</v>
      </c>
      <c r="B6437" s="1">
        <v>202109329045</v>
      </c>
      <c r="C6437" t="s">
        <v>13502</v>
      </c>
      <c r="D6437" t="s">
        <v>83039</v>
      </c>
      <c r="E6437" t="s">
        <v>83040</v>
      </c>
      <c r="F6437" t="s">
        <v>68</v>
      </c>
      <c r="G6437" t="s">
        <v>7112</v>
      </c>
      <c r="H6437" t="s">
        <v>13503</v>
      </c>
      <c r="I6437" t="s">
        <v>4952</v>
      </c>
      <c r="J6437">
        <v>4</v>
      </c>
      <c r="K6437" t="s">
        <v>326</v>
      </c>
      <c r="L6437" t="s">
        <v>3452</v>
      </c>
      <c r="M6437" t="s">
        <v>7996</v>
      </c>
      <c r="N6437">
        <v>11290304</v>
      </c>
    </row>
    <row r="6438" spans="1:14">
      <c r="A6438">
        <v>6436</v>
      </c>
      <c r="B6438" s="1">
        <v>202109329089</v>
      </c>
      <c r="C6438" t="s">
        <v>13504</v>
      </c>
      <c r="D6438" t="s">
        <v>83041</v>
      </c>
      <c r="E6438" t="s">
        <v>29650</v>
      </c>
      <c r="F6438" t="s">
        <v>297</v>
      </c>
      <c r="G6438" t="s">
        <v>344</v>
      </c>
      <c r="H6438" t="s">
        <v>539</v>
      </c>
      <c r="I6438" t="s">
        <v>619</v>
      </c>
      <c r="J6438">
        <v>3</v>
      </c>
      <c r="K6438" t="s">
        <v>301</v>
      </c>
      <c r="L6438" t="s">
        <v>344</v>
      </c>
      <c r="M6438" t="s">
        <v>13505</v>
      </c>
      <c r="N6438">
        <v>11290838</v>
      </c>
    </row>
    <row r="6439" spans="1:14">
      <c r="A6439">
        <v>6437</v>
      </c>
      <c r="B6439" s="1">
        <v>202109329289</v>
      </c>
      <c r="C6439" t="s">
        <v>13506</v>
      </c>
      <c r="D6439" t="s">
        <v>83042</v>
      </c>
      <c r="E6439" t="s">
        <v>83043</v>
      </c>
      <c r="F6439" t="s">
        <v>87</v>
      </c>
      <c r="G6439" t="s">
        <v>1629</v>
      </c>
      <c r="H6439" t="s">
        <v>12582</v>
      </c>
      <c r="I6439" t="s">
        <v>2943</v>
      </c>
      <c r="J6439">
        <v>3</v>
      </c>
      <c r="K6439" t="s">
        <v>245</v>
      </c>
      <c r="L6439" t="s">
        <v>1629</v>
      </c>
      <c r="M6439" t="s">
        <v>12583</v>
      </c>
      <c r="N6439">
        <v>10990088</v>
      </c>
    </row>
    <row r="6440" spans="1:14">
      <c r="A6440">
        <v>6438</v>
      </c>
      <c r="B6440" s="1">
        <v>202109329496</v>
      </c>
      <c r="C6440" t="s">
        <v>13507</v>
      </c>
      <c r="D6440" t="s">
        <v>83044</v>
      </c>
      <c r="E6440" t="s">
        <v>83045</v>
      </c>
      <c r="F6440" t="s">
        <v>60</v>
      </c>
      <c r="G6440" t="s">
        <v>149</v>
      </c>
      <c r="H6440" t="s">
        <v>2744</v>
      </c>
      <c r="I6440" t="s">
        <v>13508</v>
      </c>
      <c r="J6440">
        <v>3</v>
      </c>
      <c r="K6440" t="s">
        <v>614</v>
      </c>
      <c r="L6440" t="s">
        <v>5695</v>
      </c>
      <c r="M6440" t="s">
        <v>13509</v>
      </c>
      <c r="N6440">
        <v>10490260</v>
      </c>
    </row>
    <row r="6441" spans="1:14">
      <c r="A6441">
        <v>6439</v>
      </c>
      <c r="B6441" s="1">
        <v>202109329520</v>
      </c>
      <c r="C6441" t="s">
        <v>13510</v>
      </c>
      <c r="D6441" t="s">
        <v>83046</v>
      </c>
      <c r="E6441" t="s">
        <v>83047</v>
      </c>
      <c r="F6441" t="s">
        <v>60</v>
      </c>
      <c r="G6441" t="s">
        <v>789</v>
      </c>
      <c r="H6441" t="s">
        <v>13511</v>
      </c>
      <c r="I6441" t="s">
        <v>566</v>
      </c>
      <c r="J6441">
        <v>3</v>
      </c>
      <c r="K6441" t="s">
        <v>102</v>
      </c>
      <c r="L6441" t="s">
        <v>5369</v>
      </c>
      <c r="M6441" t="s">
        <v>13512</v>
      </c>
      <c r="N6441">
        <v>10491049</v>
      </c>
    </row>
    <row r="6442" spans="1:14">
      <c r="A6442">
        <v>6440</v>
      </c>
      <c r="B6442" s="1">
        <v>202109329794</v>
      </c>
      <c r="C6442" t="s">
        <v>13513</v>
      </c>
      <c r="D6442" t="s">
        <v>83048</v>
      </c>
      <c r="E6442" t="s">
        <v>83049</v>
      </c>
      <c r="F6442" t="s">
        <v>68</v>
      </c>
      <c r="G6442" t="s">
        <v>1997</v>
      </c>
      <c r="H6442" t="s">
        <v>13514</v>
      </c>
      <c r="I6442" t="s">
        <v>1577</v>
      </c>
      <c r="J6442">
        <v>4</v>
      </c>
      <c r="K6442" t="s">
        <v>353</v>
      </c>
      <c r="L6442" t="s">
        <v>2445</v>
      </c>
      <c r="M6442" t="s">
        <v>1385</v>
      </c>
      <c r="N6442">
        <v>1121014</v>
      </c>
    </row>
    <row r="6443" spans="1:14">
      <c r="A6443">
        <v>6441</v>
      </c>
      <c r="B6443" s="1">
        <v>202109329935</v>
      </c>
      <c r="C6443" t="s">
        <v>13515</v>
      </c>
      <c r="D6443" t="s">
        <v>9295</v>
      </c>
      <c r="E6443" t="s">
        <v>83050</v>
      </c>
      <c r="F6443" t="s">
        <v>123</v>
      </c>
      <c r="G6443" t="s">
        <v>1051</v>
      </c>
      <c r="H6443" t="s">
        <v>5029</v>
      </c>
      <c r="I6443" t="s">
        <v>443</v>
      </c>
      <c r="J6443">
        <v>2</v>
      </c>
      <c r="K6443" t="s">
        <v>353</v>
      </c>
      <c r="L6443" t="s">
        <v>6292</v>
      </c>
      <c r="M6443" t="s">
        <v>13516</v>
      </c>
      <c r="N6443">
        <v>11190067</v>
      </c>
    </row>
    <row r="6444" spans="1:14">
      <c r="A6444">
        <v>6442</v>
      </c>
      <c r="B6444" s="1">
        <v>202109330529</v>
      </c>
      <c r="C6444" t="s">
        <v>13517</v>
      </c>
      <c r="D6444" t="s">
        <v>83051</v>
      </c>
      <c r="E6444" t="s">
        <v>83052</v>
      </c>
      <c r="F6444" t="s">
        <v>155</v>
      </c>
      <c r="G6444" t="s">
        <v>3754</v>
      </c>
      <c r="H6444" t="s">
        <v>11434</v>
      </c>
      <c r="I6444" t="s">
        <v>265</v>
      </c>
      <c r="J6444">
        <v>4</v>
      </c>
      <c r="K6444" t="s">
        <v>115</v>
      </c>
      <c r="L6444" t="s">
        <v>436</v>
      </c>
      <c r="M6444" t="s">
        <v>13518</v>
      </c>
      <c r="N6444">
        <v>1060069</v>
      </c>
    </row>
    <row r="6445" spans="1:14">
      <c r="A6445">
        <v>6443</v>
      </c>
      <c r="B6445" s="1">
        <v>202109330900</v>
      </c>
      <c r="C6445" t="s">
        <v>13519</v>
      </c>
      <c r="D6445" t="s">
        <v>83053</v>
      </c>
      <c r="E6445" t="s">
        <v>83054</v>
      </c>
      <c r="F6445" t="s">
        <v>155</v>
      </c>
      <c r="G6445" t="s">
        <v>3754</v>
      </c>
      <c r="H6445" t="s">
        <v>11434</v>
      </c>
      <c r="I6445" t="s">
        <v>443</v>
      </c>
      <c r="J6445">
        <v>4</v>
      </c>
      <c r="K6445" t="s">
        <v>64</v>
      </c>
      <c r="L6445" t="s">
        <v>3841</v>
      </c>
      <c r="M6445" t="s">
        <v>6286</v>
      </c>
      <c r="N6445">
        <v>10590668</v>
      </c>
    </row>
    <row r="6446" spans="1:14">
      <c r="A6446">
        <v>6444</v>
      </c>
      <c r="B6446" s="1">
        <v>202109330948</v>
      </c>
      <c r="C6446" t="s">
        <v>13520</v>
      </c>
      <c r="D6446" t="s">
        <v>83055</v>
      </c>
      <c r="E6446" t="s">
        <v>83056</v>
      </c>
      <c r="F6446" t="s">
        <v>201</v>
      </c>
      <c r="G6446" t="s">
        <v>4268</v>
      </c>
      <c r="H6446" t="s">
        <v>4269</v>
      </c>
      <c r="I6446" t="s">
        <v>1150</v>
      </c>
      <c r="J6446">
        <v>1</v>
      </c>
      <c r="K6446" t="s">
        <v>522</v>
      </c>
      <c r="L6446" t="s">
        <v>4505</v>
      </c>
      <c r="M6446" t="s">
        <v>13521</v>
      </c>
      <c r="N6446">
        <v>10790561</v>
      </c>
    </row>
    <row r="6447" spans="1:14">
      <c r="A6447">
        <v>6445</v>
      </c>
      <c r="B6447" s="1">
        <v>202109331124</v>
      </c>
      <c r="C6447" t="s">
        <v>13522</v>
      </c>
      <c r="D6447" t="s">
        <v>83057</v>
      </c>
      <c r="E6447" t="s">
        <v>71660</v>
      </c>
      <c r="F6447" t="s">
        <v>52</v>
      </c>
      <c r="G6447" t="s">
        <v>78</v>
      </c>
      <c r="H6447" t="s">
        <v>10601</v>
      </c>
      <c r="I6447" t="s">
        <v>2789</v>
      </c>
      <c r="J6447">
        <v>4</v>
      </c>
      <c r="K6447" t="s">
        <v>215</v>
      </c>
      <c r="L6447" t="s">
        <v>215</v>
      </c>
      <c r="M6447" t="s">
        <v>13523</v>
      </c>
      <c r="N6447">
        <v>10390210</v>
      </c>
    </row>
    <row r="6448" spans="1:14">
      <c r="A6448">
        <v>6446</v>
      </c>
      <c r="B6448" s="1">
        <v>202109331130</v>
      </c>
      <c r="C6448" t="s">
        <v>13524</v>
      </c>
      <c r="D6448" t="s">
        <v>83058</v>
      </c>
      <c r="E6448" t="s">
        <v>83059</v>
      </c>
      <c r="F6448" t="s">
        <v>201</v>
      </c>
      <c r="G6448" t="s">
        <v>2155</v>
      </c>
      <c r="H6448" t="s">
        <v>5440</v>
      </c>
      <c r="I6448" t="s">
        <v>346</v>
      </c>
      <c r="J6448">
        <v>3</v>
      </c>
      <c r="K6448" t="s">
        <v>522</v>
      </c>
      <c r="L6448" t="s">
        <v>3471</v>
      </c>
      <c r="M6448" t="s">
        <v>8004</v>
      </c>
      <c r="N6448">
        <v>10790759</v>
      </c>
    </row>
    <row r="6449" spans="1:14">
      <c r="A6449">
        <v>6447</v>
      </c>
      <c r="B6449" s="1">
        <v>202109331425</v>
      </c>
      <c r="C6449" t="s">
        <v>13525</v>
      </c>
      <c r="D6449" t="s">
        <v>83060</v>
      </c>
      <c r="E6449" t="s">
        <v>83061</v>
      </c>
      <c r="F6449" t="s">
        <v>60</v>
      </c>
      <c r="G6449" t="s">
        <v>436</v>
      </c>
      <c r="H6449" t="s">
        <v>7801</v>
      </c>
      <c r="I6449" t="s">
        <v>289</v>
      </c>
      <c r="J6449">
        <v>2</v>
      </c>
      <c r="K6449" t="s">
        <v>115</v>
      </c>
      <c r="L6449" t="s">
        <v>2029</v>
      </c>
      <c r="M6449" t="s">
        <v>11019</v>
      </c>
      <c r="N6449">
        <v>10490171</v>
      </c>
    </row>
    <row r="6450" spans="1:14">
      <c r="A6450">
        <v>6448</v>
      </c>
      <c r="B6450" s="1">
        <v>202109331554</v>
      </c>
      <c r="C6450" t="s">
        <v>13526</v>
      </c>
      <c r="D6450" t="s">
        <v>83062</v>
      </c>
      <c r="E6450" t="s">
        <v>83063</v>
      </c>
      <c r="F6450" t="s">
        <v>297</v>
      </c>
      <c r="G6450" t="s">
        <v>480</v>
      </c>
      <c r="H6450" t="s">
        <v>918</v>
      </c>
      <c r="I6450" t="s">
        <v>265</v>
      </c>
      <c r="J6450">
        <v>4</v>
      </c>
      <c r="K6450" t="s">
        <v>245</v>
      </c>
      <c r="L6450" t="s">
        <v>6662</v>
      </c>
      <c r="M6450" t="s">
        <v>8202</v>
      </c>
      <c r="N6450">
        <v>11090873</v>
      </c>
    </row>
    <row r="6451" spans="1:14">
      <c r="A6451">
        <v>6449</v>
      </c>
      <c r="B6451" s="1">
        <v>202109331915</v>
      </c>
      <c r="C6451" t="s">
        <v>13527</v>
      </c>
      <c r="D6451" t="s">
        <v>83064</v>
      </c>
      <c r="E6451" t="s">
        <v>83065</v>
      </c>
      <c r="F6451" t="s">
        <v>131</v>
      </c>
      <c r="G6451" t="s">
        <v>257</v>
      </c>
      <c r="H6451" t="s">
        <v>8099</v>
      </c>
      <c r="I6451" t="s">
        <v>265</v>
      </c>
      <c r="J6451">
        <v>4</v>
      </c>
      <c r="K6451" t="s">
        <v>260</v>
      </c>
      <c r="L6451" t="s">
        <v>1513</v>
      </c>
      <c r="M6451" t="s">
        <v>11391</v>
      </c>
      <c r="N6451">
        <v>10890498</v>
      </c>
    </row>
    <row r="6452" spans="1:14">
      <c r="A6452">
        <v>6450</v>
      </c>
      <c r="B6452" s="1">
        <v>202109332116</v>
      </c>
      <c r="C6452" t="s">
        <v>13528</v>
      </c>
      <c r="D6452" t="s">
        <v>83066</v>
      </c>
      <c r="E6452" t="s">
        <v>83067</v>
      </c>
      <c r="F6452" t="s">
        <v>201</v>
      </c>
      <c r="G6452" t="s">
        <v>1105</v>
      </c>
      <c r="H6452" t="s">
        <v>2758</v>
      </c>
      <c r="I6452" t="s">
        <v>300</v>
      </c>
      <c r="J6452">
        <v>3</v>
      </c>
      <c r="K6452" t="s">
        <v>522</v>
      </c>
      <c r="L6452" t="s">
        <v>1730</v>
      </c>
      <c r="M6452" t="s">
        <v>1731</v>
      </c>
      <c r="N6452">
        <v>10790749</v>
      </c>
    </row>
    <row r="6453" spans="1:14">
      <c r="A6453">
        <v>6451</v>
      </c>
      <c r="B6453" s="1">
        <v>202109333125</v>
      </c>
      <c r="C6453" t="s">
        <v>13529</v>
      </c>
      <c r="D6453" t="s">
        <v>34842</v>
      </c>
      <c r="E6453" t="s">
        <v>83068</v>
      </c>
      <c r="F6453" t="s">
        <v>28</v>
      </c>
      <c r="G6453" t="s">
        <v>559</v>
      </c>
      <c r="H6453" t="s">
        <v>560</v>
      </c>
      <c r="I6453" t="s">
        <v>145</v>
      </c>
      <c r="J6453">
        <v>2</v>
      </c>
      <c r="K6453" t="s">
        <v>56</v>
      </c>
      <c r="L6453" t="s">
        <v>902</v>
      </c>
      <c r="M6453" t="s">
        <v>2323</v>
      </c>
      <c r="N6453">
        <v>10290479</v>
      </c>
    </row>
    <row r="6454" spans="1:14">
      <c r="A6454">
        <v>6452</v>
      </c>
      <c r="B6454" s="1">
        <v>202109333986</v>
      </c>
      <c r="C6454" t="s">
        <v>13530</v>
      </c>
      <c r="D6454" t="s">
        <v>83069</v>
      </c>
      <c r="E6454" t="s">
        <v>83070</v>
      </c>
      <c r="F6454" t="s">
        <v>60</v>
      </c>
      <c r="G6454" t="s">
        <v>837</v>
      </c>
      <c r="H6454" t="s">
        <v>1073</v>
      </c>
      <c r="I6454" t="s">
        <v>945</v>
      </c>
      <c r="J6454">
        <v>3</v>
      </c>
      <c r="K6454" t="s">
        <v>179</v>
      </c>
      <c r="L6454" t="s">
        <v>12767</v>
      </c>
      <c r="M6454" t="s">
        <v>13531</v>
      </c>
      <c r="N6454">
        <v>1081012</v>
      </c>
    </row>
    <row r="6455" spans="1:14">
      <c r="A6455">
        <v>6453</v>
      </c>
      <c r="B6455" s="1">
        <v>202109334070</v>
      </c>
      <c r="C6455" t="s">
        <v>13532</v>
      </c>
      <c r="D6455" t="s">
        <v>83071</v>
      </c>
      <c r="E6455" t="s">
        <v>83072</v>
      </c>
      <c r="F6455" t="s">
        <v>20</v>
      </c>
      <c r="G6455" t="s">
        <v>21</v>
      </c>
      <c r="H6455" t="s">
        <v>7476</v>
      </c>
      <c r="I6455" t="s">
        <v>443</v>
      </c>
      <c r="J6455">
        <v>4</v>
      </c>
      <c r="K6455" t="s">
        <v>140</v>
      </c>
      <c r="L6455" t="s">
        <v>21</v>
      </c>
      <c r="M6455" t="s">
        <v>13533</v>
      </c>
      <c r="N6455">
        <v>10690550</v>
      </c>
    </row>
    <row r="6456" spans="1:14">
      <c r="A6456">
        <v>6454</v>
      </c>
      <c r="B6456" s="1">
        <v>202109334884</v>
      </c>
      <c r="C6456" t="s">
        <v>13534</v>
      </c>
      <c r="D6456" t="s">
        <v>83073</v>
      </c>
      <c r="E6456" t="s">
        <v>83074</v>
      </c>
      <c r="F6456" t="s">
        <v>52</v>
      </c>
      <c r="G6456" t="s">
        <v>547</v>
      </c>
      <c r="H6456" t="s">
        <v>3730</v>
      </c>
      <c r="I6456" t="s">
        <v>387</v>
      </c>
      <c r="J6456">
        <v>3</v>
      </c>
      <c r="K6456" t="s">
        <v>215</v>
      </c>
      <c r="L6456" t="s">
        <v>3429</v>
      </c>
      <c r="M6456" t="s">
        <v>10189</v>
      </c>
      <c r="N6456">
        <v>10390182</v>
      </c>
    </row>
    <row r="6457" spans="1:14">
      <c r="A6457">
        <v>6455</v>
      </c>
      <c r="B6457" s="1">
        <v>202109335196</v>
      </c>
      <c r="C6457" t="s">
        <v>13535</v>
      </c>
      <c r="D6457" t="s">
        <v>83075</v>
      </c>
      <c r="E6457" t="s">
        <v>83076</v>
      </c>
      <c r="F6457" t="s">
        <v>87</v>
      </c>
      <c r="G6457" t="s">
        <v>243</v>
      </c>
      <c r="H6457" t="s">
        <v>3047</v>
      </c>
      <c r="I6457" t="s">
        <v>2943</v>
      </c>
      <c r="J6457">
        <v>3</v>
      </c>
      <c r="K6457" t="s">
        <v>91</v>
      </c>
      <c r="L6457" t="s">
        <v>510</v>
      </c>
      <c r="M6457" t="s">
        <v>6607</v>
      </c>
      <c r="N6457">
        <v>10990237</v>
      </c>
    </row>
    <row r="6458" spans="1:14">
      <c r="A6458">
        <v>6456</v>
      </c>
      <c r="B6458" s="1">
        <v>202109335391</v>
      </c>
      <c r="C6458" t="s">
        <v>13536</v>
      </c>
      <c r="D6458" t="s">
        <v>83077</v>
      </c>
      <c r="E6458" t="s">
        <v>83078</v>
      </c>
      <c r="F6458" t="s">
        <v>68</v>
      </c>
      <c r="G6458" t="s">
        <v>69</v>
      </c>
      <c r="H6458" t="s">
        <v>292</v>
      </c>
      <c r="I6458" t="s">
        <v>300</v>
      </c>
      <c r="J6458">
        <v>3</v>
      </c>
      <c r="K6458" t="s">
        <v>72</v>
      </c>
      <c r="L6458" t="s">
        <v>1331</v>
      </c>
      <c r="M6458" t="s">
        <v>6926</v>
      </c>
      <c r="N6458">
        <v>11190452</v>
      </c>
    </row>
    <row r="6459" spans="1:14">
      <c r="A6459">
        <v>6457</v>
      </c>
      <c r="B6459" s="1">
        <v>202109336143</v>
      </c>
      <c r="C6459" t="s">
        <v>13537</v>
      </c>
      <c r="D6459" t="s">
        <v>83079</v>
      </c>
      <c r="E6459" t="s">
        <v>83080</v>
      </c>
      <c r="F6459" t="s">
        <v>155</v>
      </c>
      <c r="G6459" t="s">
        <v>177</v>
      </c>
      <c r="H6459" t="s">
        <v>8841</v>
      </c>
      <c r="I6459" t="s">
        <v>4952</v>
      </c>
      <c r="J6459">
        <v>4</v>
      </c>
      <c r="K6459" t="s">
        <v>179</v>
      </c>
      <c r="L6459" t="s">
        <v>3802</v>
      </c>
      <c r="M6459" t="s">
        <v>3803</v>
      </c>
      <c r="N6459">
        <v>1080007</v>
      </c>
    </row>
    <row r="6460" spans="1:14">
      <c r="A6460">
        <v>6458</v>
      </c>
      <c r="B6460" s="1">
        <v>202109336267</v>
      </c>
      <c r="C6460" t="s">
        <v>13538</v>
      </c>
      <c r="D6460" t="s">
        <v>83081</v>
      </c>
      <c r="E6460" t="s">
        <v>83082</v>
      </c>
      <c r="F6460" t="s">
        <v>60</v>
      </c>
      <c r="G6460" t="s">
        <v>5418</v>
      </c>
      <c r="H6460" t="s">
        <v>8216</v>
      </c>
      <c r="I6460" t="s">
        <v>265</v>
      </c>
      <c r="J6460">
        <v>4</v>
      </c>
      <c r="K6460" t="s">
        <v>115</v>
      </c>
      <c r="L6460" t="s">
        <v>3388</v>
      </c>
      <c r="M6460" t="s">
        <v>13539</v>
      </c>
      <c r="N6460">
        <v>10490740</v>
      </c>
    </row>
    <row r="6461" spans="1:14">
      <c r="A6461">
        <v>6459</v>
      </c>
      <c r="B6461" s="1">
        <v>202109336304</v>
      </c>
      <c r="C6461" t="s">
        <v>13540</v>
      </c>
      <c r="D6461" t="s">
        <v>83083</v>
      </c>
      <c r="E6461" t="s">
        <v>83084</v>
      </c>
      <c r="F6461" t="s">
        <v>60</v>
      </c>
      <c r="G6461" t="s">
        <v>1123</v>
      </c>
      <c r="H6461" t="s">
        <v>5059</v>
      </c>
      <c r="I6461" t="s">
        <v>387</v>
      </c>
      <c r="J6461">
        <v>4</v>
      </c>
      <c r="K6461" t="s">
        <v>614</v>
      </c>
      <c r="L6461" t="s">
        <v>5695</v>
      </c>
      <c r="M6461" t="s">
        <v>13541</v>
      </c>
      <c r="N6461">
        <v>10490284</v>
      </c>
    </row>
    <row r="6462" spans="1:14">
      <c r="A6462">
        <v>6460</v>
      </c>
      <c r="B6462" s="1">
        <v>202109336324</v>
      </c>
      <c r="C6462" t="s">
        <v>13542</v>
      </c>
      <c r="D6462" t="s">
        <v>83085</v>
      </c>
      <c r="E6462" t="s">
        <v>83086</v>
      </c>
      <c r="F6462" t="s">
        <v>155</v>
      </c>
      <c r="G6462" t="s">
        <v>3754</v>
      </c>
      <c r="H6462" t="s">
        <v>4417</v>
      </c>
      <c r="I6462" t="s">
        <v>1249</v>
      </c>
      <c r="J6462">
        <v>3</v>
      </c>
      <c r="K6462" t="s">
        <v>179</v>
      </c>
      <c r="L6462" t="s">
        <v>3802</v>
      </c>
      <c r="M6462" t="s">
        <v>13543</v>
      </c>
      <c r="N6462">
        <v>1080033</v>
      </c>
    </row>
    <row r="6463" spans="1:14">
      <c r="A6463">
        <v>6461</v>
      </c>
      <c r="B6463" s="1">
        <v>202109336550</v>
      </c>
      <c r="C6463" t="s">
        <v>13544</v>
      </c>
      <c r="D6463" t="s">
        <v>83087</v>
      </c>
      <c r="E6463" t="s">
        <v>83088</v>
      </c>
      <c r="F6463" t="s">
        <v>20</v>
      </c>
      <c r="G6463" t="s">
        <v>138</v>
      </c>
      <c r="H6463" t="s">
        <v>1533</v>
      </c>
      <c r="I6463" t="s">
        <v>1162</v>
      </c>
      <c r="J6463">
        <v>2</v>
      </c>
      <c r="K6463" t="s">
        <v>205</v>
      </c>
      <c r="L6463" t="s">
        <v>2231</v>
      </c>
      <c r="M6463" t="s">
        <v>13545</v>
      </c>
      <c r="N6463">
        <v>10690564</v>
      </c>
    </row>
    <row r="6464" spans="1:14">
      <c r="A6464">
        <v>6462</v>
      </c>
      <c r="B6464" s="1">
        <v>202109337166</v>
      </c>
      <c r="C6464" t="s">
        <v>13546</v>
      </c>
      <c r="D6464" t="s">
        <v>83089</v>
      </c>
      <c r="E6464" t="s">
        <v>83090</v>
      </c>
      <c r="F6464" t="s">
        <v>87</v>
      </c>
      <c r="G6464" t="s">
        <v>13</v>
      </c>
      <c r="H6464" t="s">
        <v>9576</v>
      </c>
      <c r="I6464" t="s">
        <v>1162</v>
      </c>
      <c r="J6464">
        <v>4</v>
      </c>
      <c r="K6464" t="s">
        <v>245</v>
      </c>
      <c r="L6464" t="s">
        <v>13</v>
      </c>
      <c r="M6464" t="s">
        <v>13547</v>
      </c>
      <c r="N6464">
        <v>10990197</v>
      </c>
    </row>
    <row r="6465" spans="1:14">
      <c r="A6465">
        <v>6463</v>
      </c>
      <c r="B6465" s="1">
        <v>202109337341</v>
      </c>
      <c r="C6465" t="s">
        <v>13548</v>
      </c>
      <c r="D6465" t="s">
        <v>83091</v>
      </c>
      <c r="E6465" t="s">
        <v>83092</v>
      </c>
      <c r="F6465" t="s">
        <v>155</v>
      </c>
      <c r="G6465" t="s">
        <v>3754</v>
      </c>
      <c r="H6465" t="s">
        <v>11434</v>
      </c>
      <c r="I6465" t="s">
        <v>387</v>
      </c>
      <c r="J6465">
        <v>4</v>
      </c>
      <c r="K6465" t="s">
        <v>614</v>
      </c>
      <c r="L6465" t="s">
        <v>4486</v>
      </c>
      <c r="M6465" t="s">
        <v>13549</v>
      </c>
      <c r="N6465">
        <v>1078008</v>
      </c>
    </row>
    <row r="6466" spans="1:14">
      <c r="A6466">
        <v>6464</v>
      </c>
      <c r="B6466" s="1">
        <v>202109337820</v>
      </c>
      <c r="C6466" t="s">
        <v>13550</v>
      </c>
      <c r="D6466" t="s">
        <v>83093</v>
      </c>
      <c r="E6466" t="s">
        <v>83094</v>
      </c>
      <c r="F6466" t="s">
        <v>201</v>
      </c>
      <c r="G6466" t="s">
        <v>202</v>
      </c>
      <c r="H6466" t="s">
        <v>11446</v>
      </c>
      <c r="I6466" t="s">
        <v>945</v>
      </c>
      <c r="J6466">
        <v>4</v>
      </c>
      <c r="K6466" t="s">
        <v>522</v>
      </c>
      <c r="L6466" t="s">
        <v>3478</v>
      </c>
      <c r="M6466" t="s">
        <v>6425</v>
      </c>
      <c r="N6466">
        <v>10790786</v>
      </c>
    </row>
    <row r="6467" spans="1:14">
      <c r="A6467">
        <v>6465</v>
      </c>
      <c r="B6467" s="1">
        <v>202109337858</v>
      </c>
      <c r="C6467" t="s">
        <v>13551</v>
      </c>
      <c r="D6467" t="s">
        <v>83095</v>
      </c>
      <c r="E6467" t="s">
        <v>83096</v>
      </c>
      <c r="F6467" t="s">
        <v>60</v>
      </c>
      <c r="G6467" t="s">
        <v>436</v>
      </c>
      <c r="H6467" t="s">
        <v>11836</v>
      </c>
      <c r="I6467" t="s">
        <v>13552</v>
      </c>
      <c r="J6467">
        <v>3</v>
      </c>
      <c r="K6467" t="s">
        <v>115</v>
      </c>
      <c r="L6467" t="s">
        <v>436</v>
      </c>
      <c r="M6467" t="s">
        <v>13553</v>
      </c>
      <c r="N6467">
        <v>1060052</v>
      </c>
    </row>
    <row r="6468" spans="1:14">
      <c r="A6468">
        <v>6466</v>
      </c>
      <c r="B6468" s="1">
        <v>202109338831</v>
      </c>
      <c r="C6468" t="s">
        <v>13554</v>
      </c>
      <c r="D6468" t="s">
        <v>83097</v>
      </c>
      <c r="E6468" t="s">
        <v>83098</v>
      </c>
      <c r="F6468" t="s">
        <v>201</v>
      </c>
      <c r="G6468" t="s">
        <v>240</v>
      </c>
      <c r="H6468" t="s">
        <v>13555</v>
      </c>
      <c r="I6468" t="s">
        <v>4554</v>
      </c>
      <c r="J6468">
        <v>2</v>
      </c>
      <c r="K6468" t="s">
        <v>179</v>
      </c>
      <c r="L6468" t="s">
        <v>893</v>
      </c>
      <c r="M6468" t="s">
        <v>11839</v>
      </c>
      <c r="N6468">
        <v>10590255</v>
      </c>
    </row>
    <row r="6469" spans="1:14">
      <c r="A6469">
        <v>6467</v>
      </c>
      <c r="B6469" s="1">
        <v>202109339109</v>
      </c>
      <c r="C6469" t="s">
        <v>13556</v>
      </c>
      <c r="D6469" t="s">
        <v>83099</v>
      </c>
      <c r="E6469" t="s">
        <v>83100</v>
      </c>
      <c r="F6469" t="s">
        <v>60</v>
      </c>
      <c r="G6469" t="s">
        <v>1653</v>
      </c>
      <c r="H6469" t="s">
        <v>4927</v>
      </c>
      <c r="I6469" t="s">
        <v>387</v>
      </c>
      <c r="J6469">
        <v>3</v>
      </c>
      <c r="K6469" t="s">
        <v>102</v>
      </c>
      <c r="L6469" t="s">
        <v>3130</v>
      </c>
      <c r="M6469" t="s">
        <v>4499</v>
      </c>
      <c r="N6469">
        <v>10490948</v>
      </c>
    </row>
    <row r="6470" spans="1:14">
      <c r="A6470">
        <v>6468</v>
      </c>
      <c r="B6470" s="1">
        <v>202109339140</v>
      </c>
      <c r="C6470" t="s">
        <v>13557</v>
      </c>
      <c r="D6470" t="s">
        <v>83101</v>
      </c>
      <c r="E6470" t="s">
        <v>83102</v>
      </c>
      <c r="F6470" t="s">
        <v>87</v>
      </c>
      <c r="G6470" t="s">
        <v>783</v>
      </c>
      <c r="H6470" t="s">
        <v>1822</v>
      </c>
      <c r="I6470" t="s">
        <v>90</v>
      </c>
      <c r="J6470">
        <v>3</v>
      </c>
      <c r="K6470" t="s">
        <v>91</v>
      </c>
      <c r="L6470" t="s">
        <v>2395</v>
      </c>
      <c r="M6470" t="s">
        <v>8743</v>
      </c>
      <c r="N6470">
        <v>1151004</v>
      </c>
    </row>
    <row r="6471" spans="1:14">
      <c r="A6471">
        <v>6469</v>
      </c>
      <c r="B6471" s="1">
        <v>202109339931</v>
      </c>
      <c r="C6471" t="s">
        <v>13558</v>
      </c>
      <c r="D6471" t="s">
        <v>83103</v>
      </c>
      <c r="E6471" t="s">
        <v>83104</v>
      </c>
      <c r="F6471" t="s">
        <v>131</v>
      </c>
      <c r="G6471" t="s">
        <v>257</v>
      </c>
      <c r="H6471" t="s">
        <v>8099</v>
      </c>
      <c r="I6471" t="s">
        <v>387</v>
      </c>
      <c r="J6471">
        <v>3</v>
      </c>
      <c r="K6471" t="s">
        <v>260</v>
      </c>
      <c r="L6471" t="s">
        <v>1513</v>
      </c>
      <c r="M6471" t="s">
        <v>13559</v>
      </c>
      <c r="N6471">
        <v>10890494</v>
      </c>
    </row>
    <row r="6472" spans="1:14">
      <c r="A6472">
        <v>6470</v>
      </c>
      <c r="B6472" s="1">
        <v>202109340557</v>
      </c>
      <c r="C6472" t="s">
        <v>13560</v>
      </c>
      <c r="D6472" t="s">
        <v>83105</v>
      </c>
      <c r="E6472" t="s">
        <v>83106</v>
      </c>
      <c r="F6472" t="s">
        <v>155</v>
      </c>
      <c r="G6472" t="s">
        <v>177</v>
      </c>
      <c r="H6472" t="s">
        <v>11604</v>
      </c>
      <c r="I6472" t="s">
        <v>265</v>
      </c>
      <c r="J6472">
        <v>4</v>
      </c>
      <c r="K6472" t="s">
        <v>614</v>
      </c>
      <c r="L6472" t="s">
        <v>9469</v>
      </c>
      <c r="M6472" t="s">
        <v>13561</v>
      </c>
      <c r="N6472">
        <v>10590476</v>
      </c>
    </row>
    <row r="6473" spans="1:14">
      <c r="A6473">
        <v>6471</v>
      </c>
      <c r="B6473" s="1">
        <v>202109341056</v>
      </c>
      <c r="C6473" t="s">
        <v>13562</v>
      </c>
      <c r="D6473" t="s">
        <v>83107</v>
      </c>
      <c r="E6473" t="s">
        <v>83108</v>
      </c>
      <c r="F6473" t="s">
        <v>155</v>
      </c>
      <c r="G6473" t="s">
        <v>3754</v>
      </c>
      <c r="H6473" t="s">
        <v>11434</v>
      </c>
      <c r="I6473" t="s">
        <v>945</v>
      </c>
      <c r="J6473">
        <v>4</v>
      </c>
      <c r="K6473" t="s">
        <v>56</v>
      </c>
      <c r="L6473" t="s">
        <v>1067</v>
      </c>
      <c r="M6473" t="s">
        <v>10784</v>
      </c>
      <c r="N6473">
        <v>1093039</v>
      </c>
    </row>
    <row r="6474" spans="1:14">
      <c r="A6474">
        <v>6472</v>
      </c>
      <c r="B6474" s="1">
        <v>202109341177</v>
      </c>
      <c r="C6474" t="s">
        <v>13563</v>
      </c>
      <c r="D6474" t="s">
        <v>83109</v>
      </c>
      <c r="E6474" t="s">
        <v>83110</v>
      </c>
      <c r="F6474" t="s">
        <v>131</v>
      </c>
      <c r="G6474" t="s">
        <v>3716</v>
      </c>
      <c r="H6474" t="s">
        <v>8663</v>
      </c>
      <c r="I6474" t="s">
        <v>619</v>
      </c>
      <c r="J6474">
        <v>3</v>
      </c>
      <c r="K6474" t="s">
        <v>433</v>
      </c>
      <c r="L6474" t="s">
        <v>753</v>
      </c>
      <c r="M6474" t="s">
        <v>13564</v>
      </c>
      <c r="N6474">
        <v>10890305</v>
      </c>
    </row>
    <row r="6475" spans="1:14">
      <c r="A6475">
        <v>6473</v>
      </c>
      <c r="B6475" s="1">
        <v>202109341218</v>
      </c>
      <c r="C6475" t="s">
        <v>13565</v>
      </c>
      <c r="D6475" t="s">
        <v>83111</v>
      </c>
      <c r="E6475" t="s">
        <v>83112</v>
      </c>
      <c r="F6475" t="s">
        <v>52</v>
      </c>
      <c r="G6475" t="s">
        <v>4314</v>
      </c>
      <c r="H6475" t="s">
        <v>8580</v>
      </c>
      <c r="I6475" t="s">
        <v>126</v>
      </c>
      <c r="J6475">
        <v>3</v>
      </c>
      <c r="K6475" t="s">
        <v>151</v>
      </c>
      <c r="L6475" t="s">
        <v>2265</v>
      </c>
      <c r="M6475" t="s">
        <v>13566</v>
      </c>
      <c r="N6475">
        <v>10390716</v>
      </c>
    </row>
    <row r="6476" spans="1:14">
      <c r="A6476">
        <v>6474</v>
      </c>
      <c r="B6476" s="1">
        <v>202109341535</v>
      </c>
      <c r="C6476" t="s">
        <v>13567</v>
      </c>
      <c r="D6476" t="s">
        <v>83113</v>
      </c>
      <c r="E6476" t="s">
        <v>83114</v>
      </c>
      <c r="F6476" t="s">
        <v>60</v>
      </c>
      <c r="G6476" t="s">
        <v>436</v>
      </c>
      <c r="H6476" t="s">
        <v>13568</v>
      </c>
      <c r="I6476" t="s">
        <v>71</v>
      </c>
      <c r="J6476">
        <v>1</v>
      </c>
      <c r="K6476" t="s">
        <v>64</v>
      </c>
      <c r="L6476" t="s">
        <v>691</v>
      </c>
      <c r="M6476" t="s">
        <v>13493</v>
      </c>
      <c r="N6476">
        <v>1075002</v>
      </c>
    </row>
    <row r="6477" spans="1:14">
      <c r="A6477">
        <v>6475</v>
      </c>
      <c r="B6477" s="1">
        <v>202109341551</v>
      </c>
      <c r="C6477" t="s">
        <v>13569</v>
      </c>
      <c r="D6477" t="s">
        <v>83115</v>
      </c>
      <c r="E6477" t="s">
        <v>83116</v>
      </c>
      <c r="F6477" t="s">
        <v>87</v>
      </c>
      <c r="G6477" t="s">
        <v>243</v>
      </c>
      <c r="H6477" t="s">
        <v>7055</v>
      </c>
      <c r="I6477" t="s">
        <v>945</v>
      </c>
      <c r="J6477">
        <v>4</v>
      </c>
      <c r="K6477" t="s">
        <v>91</v>
      </c>
      <c r="L6477" t="s">
        <v>358</v>
      </c>
      <c r="M6477" t="s">
        <v>2566</v>
      </c>
      <c r="N6477">
        <v>1031108</v>
      </c>
    </row>
    <row r="6478" spans="1:14">
      <c r="A6478">
        <v>6476</v>
      </c>
      <c r="B6478" s="1">
        <v>202109341688</v>
      </c>
      <c r="C6478" t="s">
        <v>13570</v>
      </c>
      <c r="D6478" t="s">
        <v>83117</v>
      </c>
      <c r="E6478" t="s">
        <v>83118</v>
      </c>
      <c r="F6478" t="s">
        <v>60</v>
      </c>
      <c r="G6478" t="s">
        <v>436</v>
      </c>
      <c r="H6478" t="s">
        <v>3794</v>
      </c>
      <c r="I6478" t="s">
        <v>13571</v>
      </c>
      <c r="J6478">
        <v>3</v>
      </c>
      <c r="K6478" t="s">
        <v>115</v>
      </c>
      <c r="L6478" t="s">
        <v>436</v>
      </c>
      <c r="M6478" t="s">
        <v>7459</v>
      </c>
      <c r="N6478">
        <v>1060063</v>
      </c>
    </row>
    <row r="6479" spans="1:14">
      <c r="A6479">
        <v>6477</v>
      </c>
      <c r="B6479" s="1">
        <v>202109342783</v>
      </c>
      <c r="C6479" t="s">
        <v>13572</v>
      </c>
      <c r="D6479" t="s">
        <v>83119</v>
      </c>
      <c r="E6479" t="s">
        <v>83120</v>
      </c>
      <c r="F6479" t="s">
        <v>155</v>
      </c>
      <c r="G6479" t="s">
        <v>177</v>
      </c>
      <c r="H6479" t="s">
        <v>12609</v>
      </c>
      <c r="I6479" t="s">
        <v>387</v>
      </c>
      <c r="J6479">
        <v>4</v>
      </c>
      <c r="K6479" t="s">
        <v>64</v>
      </c>
      <c r="L6479" t="s">
        <v>7584</v>
      </c>
      <c r="M6479" t="s">
        <v>13573</v>
      </c>
      <c r="N6479">
        <v>10590524</v>
      </c>
    </row>
    <row r="6480" spans="1:14">
      <c r="A6480">
        <v>6478</v>
      </c>
      <c r="B6480" s="1">
        <v>202109343213</v>
      </c>
      <c r="C6480" t="s">
        <v>13574</v>
      </c>
      <c r="D6480" t="s">
        <v>83121</v>
      </c>
      <c r="E6480" t="s">
        <v>71081</v>
      </c>
      <c r="F6480" t="s">
        <v>201</v>
      </c>
      <c r="G6480" t="s">
        <v>2155</v>
      </c>
      <c r="H6480" t="s">
        <v>4982</v>
      </c>
      <c r="I6480" t="s">
        <v>7320</v>
      </c>
      <c r="J6480">
        <v>2</v>
      </c>
      <c r="K6480" t="s">
        <v>522</v>
      </c>
      <c r="L6480" t="s">
        <v>3992</v>
      </c>
      <c r="M6480" t="s">
        <v>13575</v>
      </c>
      <c r="N6480">
        <v>1024013</v>
      </c>
    </row>
    <row r="6481" spans="1:14">
      <c r="A6481">
        <v>6479</v>
      </c>
      <c r="B6481" s="1">
        <v>202109343515</v>
      </c>
      <c r="C6481" t="s">
        <v>13576</v>
      </c>
      <c r="D6481" t="s">
        <v>83122</v>
      </c>
      <c r="E6481" t="s">
        <v>83123</v>
      </c>
      <c r="F6481" t="s">
        <v>87</v>
      </c>
      <c r="G6481" t="s">
        <v>510</v>
      </c>
      <c r="H6481" t="s">
        <v>983</v>
      </c>
      <c r="I6481" t="s">
        <v>449</v>
      </c>
      <c r="J6481">
        <v>1</v>
      </c>
      <c r="K6481" t="s">
        <v>245</v>
      </c>
      <c r="L6481" t="s">
        <v>2837</v>
      </c>
      <c r="M6481" t="s">
        <v>13577</v>
      </c>
      <c r="N6481">
        <v>1011014</v>
      </c>
    </row>
    <row r="6482" spans="1:14">
      <c r="A6482">
        <v>6480</v>
      </c>
      <c r="B6482" s="1">
        <v>202109343726</v>
      </c>
      <c r="C6482" t="s">
        <v>13578</v>
      </c>
      <c r="D6482" t="s">
        <v>83124</v>
      </c>
      <c r="E6482" t="s">
        <v>83125</v>
      </c>
      <c r="F6482" t="s">
        <v>297</v>
      </c>
      <c r="G6482" t="s">
        <v>480</v>
      </c>
      <c r="H6482" t="s">
        <v>5000</v>
      </c>
      <c r="I6482" t="s">
        <v>12842</v>
      </c>
      <c r="J6482">
        <v>3</v>
      </c>
      <c r="K6482" t="s">
        <v>301</v>
      </c>
      <c r="L6482" t="s">
        <v>517</v>
      </c>
      <c r="M6482" t="s">
        <v>13579</v>
      </c>
      <c r="N6482">
        <v>11290091</v>
      </c>
    </row>
    <row r="6483" spans="1:14">
      <c r="A6483">
        <v>6481</v>
      </c>
      <c r="B6483" s="1">
        <v>202109343886</v>
      </c>
      <c r="C6483" t="s">
        <v>13580</v>
      </c>
      <c r="D6483" t="s">
        <v>83126</v>
      </c>
      <c r="E6483" t="s">
        <v>83127</v>
      </c>
      <c r="F6483" t="s">
        <v>20</v>
      </c>
      <c r="G6483" t="s">
        <v>2091</v>
      </c>
      <c r="H6483" t="s">
        <v>7042</v>
      </c>
      <c r="I6483" t="s">
        <v>1162</v>
      </c>
      <c r="J6483">
        <v>4</v>
      </c>
      <c r="K6483" t="s">
        <v>205</v>
      </c>
      <c r="L6483" t="s">
        <v>206</v>
      </c>
      <c r="M6483" t="s">
        <v>13581</v>
      </c>
      <c r="N6483">
        <v>1073180</v>
      </c>
    </row>
    <row r="6484" spans="1:14">
      <c r="A6484">
        <v>6482</v>
      </c>
      <c r="B6484" s="1">
        <v>202109343967</v>
      </c>
      <c r="C6484" t="s">
        <v>13582</v>
      </c>
      <c r="D6484" t="s">
        <v>83128</v>
      </c>
      <c r="E6484" t="s">
        <v>83129</v>
      </c>
      <c r="F6484" t="s">
        <v>52</v>
      </c>
      <c r="G6484" t="s">
        <v>287</v>
      </c>
      <c r="H6484" t="s">
        <v>4922</v>
      </c>
      <c r="I6484" t="s">
        <v>387</v>
      </c>
      <c r="J6484">
        <v>4</v>
      </c>
      <c r="K6484" t="s">
        <v>78</v>
      </c>
      <c r="L6484" t="s">
        <v>79</v>
      </c>
      <c r="M6484" t="s">
        <v>8708</v>
      </c>
      <c r="N6484">
        <v>1086465</v>
      </c>
    </row>
    <row r="6485" spans="1:14">
      <c r="A6485">
        <v>6483</v>
      </c>
      <c r="B6485" s="1">
        <v>202109344001</v>
      </c>
      <c r="C6485" t="s">
        <v>13583</v>
      </c>
      <c r="D6485" t="s">
        <v>83130</v>
      </c>
      <c r="E6485" t="s">
        <v>83131</v>
      </c>
      <c r="F6485" t="s">
        <v>155</v>
      </c>
      <c r="G6485" t="s">
        <v>3754</v>
      </c>
      <c r="H6485" t="s">
        <v>11434</v>
      </c>
      <c r="I6485" t="s">
        <v>1162</v>
      </c>
      <c r="J6485">
        <v>4</v>
      </c>
      <c r="K6485" t="s">
        <v>64</v>
      </c>
      <c r="L6485" t="s">
        <v>64</v>
      </c>
      <c r="M6485" t="s">
        <v>10294</v>
      </c>
      <c r="N6485">
        <v>10590576</v>
      </c>
    </row>
    <row r="6486" spans="1:14">
      <c r="A6486">
        <v>6484</v>
      </c>
      <c r="B6486" s="1">
        <v>202109344312</v>
      </c>
      <c r="C6486" t="s">
        <v>13584</v>
      </c>
      <c r="D6486" t="s">
        <v>83132</v>
      </c>
      <c r="E6486" t="s">
        <v>83133</v>
      </c>
      <c r="F6486" t="s">
        <v>40</v>
      </c>
      <c r="G6486" t="s">
        <v>197</v>
      </c>
      <c r="H6486" t="s">
        <v>724</v>
      </c>
      <c r="I6486" t="s">
        <v>13585</v>
      </c>
      <c r="J6486">
        <v>2</v>
      </c>
      <c r="K6486" t="s">
        <v>197</v>
      </c>
      <c r="L6486" t="s">
        <v>573</v>
      </c>
      <c r="M6486" t="s">
        <v>13586</v>
      </c>
      <c r="N6486">
        <v>10190828</v>
      </c>
    </row>
    <row r="6487" spans="1:14">
      <c r="A6487">
        <v>6485</v>
      </c>
      <c r="B6487" s="1">
        <v>202109344670</v>
      </c>
      <c r="C6487" t="s">
        <v>13587</v>
      </c>
      <c r="D6487" t="s">
        <v>83134</v>
      </c>
      <c r="E6487" t="s">
        <v>83135</v>
      </c>
      <c r="F6487" t="s">
        <v>20</v>
      </c>
      <c r="G6487" t="s">
        <v>2091</v>
      </c>
      <c r="H6487" t="s">
        <v>7042</v>
      </c>
      <c r="I6487" t="s">
        <v>1162</v>
      </c>
      <c r="J6487">
        <v>4</v>
      </c>
      <c r="K6487" t="s">
        <v>205</v>
      </c>
      <c r="L6487" t="s">
        <v>13588</v>
      </c>
      <c r="M6487" t="s">
        <v>13589</v>
      </c>
      <c r="N6487">
        <v>10690746</v>
      </c>
    </row>
    <row r="6488" spans="1:14">
      <c r="A6488">
        <v>6486</v>
      </c>
      <c r="B6488" s="1">
        <v>202109345132</v>
      </c>
      <c r="C6488" t="s">
        <v>13590</v>
      </c>
      <c r="D6488" t="s">
        <v>83136</v>
      </c>
      <c r="E6488" t="s">
        <v>83137</v>
      </c>
      <c r="F6488" t="s">
        <v>40</v>
      </c>
      <c r="G6488" t="s">
        <v>411</v>
      </c>
      <c r="H6488" t="s">
        <v>7364</v>
      </c>
      <c r="I6488" t="s">
        <v>126</v>
      </c>
      <c r="J6488">
        <v>3</v>
      </c>
      <c r="K6488" t="s">
        <v>56</v>
      </c>
      <c r="L6488" t="s">
        <v>642</v>
      </c>
      <c r="M6488" t="s">
        <v>13591</v>
      </c>
      <c r="N6488">
        <v>10190627</v>
      </c>
    </row>
    <row r="6489" spans="1:14">
      <c r="A6489">
        <v>6487</v>
      </c>
      <c r="B6489" s="1">
        <v>202109345638</v>
      </c>
      <c r="C6489" t="s">
        <v>13592</v>
      </c>
      <c r="D6489" t="s">
        <v>83138</v>
      </c>
      <c r="E6489" t="s">
        <v>83139</v>
      </c>
      <c r="F6489" t="s">
        <v>155</v>
      </c>
      <c r="G6489" t="s">
        <v>685</v>
      </c>
      <c r="H6489" t="s">
        <v>1028</v>
      </c>
      <c r="I6489" t="s">
        <v>945</v>
      </c>
      <c r="J6489">
        <v>3</v>
      </c>
      <c r="K6489" t="s">
        <v>614</v>
      </c>
      <c r="L6489" t="s">
        <v>4543</v>
      </c>
      <c r="M6489" t="s">
        <v>9711</v>
      </c>
      <c r="N6489">
        <v>10590722</v>
      </c>
    </row>
    <row r="6490" spans="1:14">
      <c r="A6490">
        <v>6488</v>
      </c>
      <c r="B6490" s="1">
        <v>202109345818</v>
      </c>
      <c r="C6490" t="s">
        <v>13593</v>
      </c>
      <c r="D6490" t="s">
        <v>83140</v>
      </c>
      <c r="E6490" t="s">
        <v>83141</v>
      </c>
      <c r="F6490" t="s">
        <v>60</v>
      </c>
      <c r="G6490" t="s">
        <v>436</v>
      </c>
      <c r="H6490" t="s">
        <v>437</v>
      </c>
      <c r="I6490" t="s">
        <v>443</v>
      </c>
      <c r="J6490">
        <v>4</v>
      </c>
      <c r="K6490" t="s">
        <v>179</v>
      </c>
      <c r="L6490" t="s">
        <v>3802</v>
      </c>
      <c r="M6490" t="s">
        <v>13594</v>
      </c>
      <c r="N6490">
        <v>1080029</v>
      </c>
    </row>
    <row r="6491" spans="1:14">
      <c r="A6491">
        <v>6489</v>
      </c>
      <c r="B6491" s="1">
        <v>202109346118</v>
      </c>
      <c r="C6491" t="s">
        <v>13595</v>
      </c>
      <c r="D6491" t="s">
        <v>83142</v>
      </c>
      <c r="E6491" t="s">
        <v>83143</v>
      </c>
      <c r="F6491" t="s">
        <v>52</v>
      </c>
      <c r="G6491" t="s">
        <v>53</v>
      </c>
      <c r="H6491" t="s">
        <v>195</v>
      </c>
      <c r="I6491" t="s">
        <v>443</v>
      </c>
      <c r="J6491">
        <v>4</v>
      </c>
      <c r="K6491" t="s">
        <v>433</v>
      </c>
      <c r="L6491" t="s">
        <v>1713</v>
      </c>
      <c r="M6491" t="s">
        <v>13596</v>
      </c>
      <c r="N6491">
        <v>10890828</v>
      </c>
    </row>
    <row r="6492" spans="1:14">
      <c r="A6492">
        <v>6490</v>
      </c>
      <c r="B6492" s="1">
        <v>202109346213</v>
      </c>
      <c r="C6492" t="s">
        <v>13597</v>
      </c>
      <c r="D6492" t="s">
        <v>83144</v>
      </c>
      <c r="E6492" t="s">
        <v>83145</v>
      </c>
      <c r="F6492" t="s">
        <v>28</v>
      </c>
      <c r="G6492" t="s">
        <v>56</v>
      </c>
      <c r="H6492" t="s">
        <v>2071</v>
      </c>
      <c r="I6492" t="s">
        <v>265</v>
      </c>
      <c r="J6492">
        <v>4</v>
      </c>
      <c r="K6492" t="s">
        <v>614</v>
      </c>
      <c r="L6492" t="s">
        <v>938</v>
      </c>
      <c r="M6492" t="s">
        <v>2207</v>
      </c>
      <c r="N6492">
        <v>10490649</v>
      </c>
    </row>
    <row r="6493" spans="1:14">
      <c r="A6493">
        <v>6491</v>
      </c>
      <c r="B6493" s="1">
        <v>202109346234</v>
      </c>
      <c r="C6493" t="s">
        <v>13598</v>
      </c>
      <c r="D6493" t="s">
        <v>83146</v>
      </c>
      <c r="E6493" t="s">
        <v>83147</v>
      </c>
      <c r="F6493" t="s">
        <v>52</v>
      </c>
      <c r="G6493" t="s">
        <v>427</v>
      </c>
      <c r="H6493" t="s">
        <v>8387</v>
      </c>
      <c r="I6493" t="s">
        <v>387</v>
      </c>
      <c r="J6493">
        <v>4</v>
      </c>
      <c r="K6493" t="s">
        <v>215</v>
      </c>
      <c r="L6493" t="s">
        <v>215</v>
      </c>
      <c r="M6493" t="s">
        <v>936</v>
      </c>
      <c r="N6493">
        <v>10390202</v>
      </c>
    </row>
    <row r="6494" spans="1:14">
      <c r="A6494">
        <v>6492</v>
      </c>
      <c r="B6494" s="1">
        <v>202109346235</v>
      </c>
      <c r="C6494" t="s">
        <v>13599</v>
      </c>
      <c r="D6494" t="s">
        <v>83148</v>
      </c>
      <c r="E6494" t="s">
        <v>83149</v>
      </c>
      <c r="F6494" t="s">
        <v>201</v>
      </c>
      <c r="G6494" t="s">
        <v>1457</v>
      </c>
      <c r="H6494" t="s">
        <v>2273</v>
      </c>
      <c r="I6494" t="s">
        <v>443</v>
      </c>
      <c r="J6494">
        <v>4</v>
      </c>
      <c r="K6494" t="s">
        <v>260</v>
      </c>
      <c r="L6494" t="s">
        <v>1697</v>
      </c>
      <c r="M6494" t="s">
        <v>13600</v>
      </c>
      <c r="N6494">
        <v>10790074</v>
      </c>
    </row>
    <row r="6495" spans="1:14">
      <c r="A6495">
        <v>6493</v>
      </c>
      <c r="B6495" s="1">
        <v>202109346306</v>
      </c>
      <c r="C6495" t="s">
        <v>13601</v>
      </c>
      <c r="D6495" t="s">
        <v>83150</v>
      </c>
      <c r="E6495" t="s">
        <v>83151</v>
      </c>
      <c r="F6495" t="s">
        <v>60</v>
      </c>
      <c r="G6495" t="s">
        <v>837</v>
      </c>
      <c r="H6495" t="s">
        <v>5085</v>
      </c>
      <c r="I6495" t="s">
        <v>945</v>
      </c>
      <c r="J6495">
        <v>3</v>
      </c>
      <c r="K6495" t="s">
        <v>614</v>
      </c>
      <c r="L6495" t="s">
        <v>624</v>
      </c>
      <c r="M6495" t="s">
        <v>3548</v>
      </c>
      <c r="N6495">
        <v>1064008</v>
      </c>
    </row>
    <row r="6496" spans="1:14">
      <c r="A6496">
        <v>6494</v>
      </c>
      <c r="B6496" s="1">
        <v>202109346396</v>
      </c>
      <c r="C6496" t="s">
        <v>13602</v>
      </c>
      <c r="D6496" t="s">
        <v>83152</v>
      </c>
      <c r="E6496" t="s">
        <v>83153</v>
      </c>
      <c r="F6496" t="s">
        <v>155</v>
      </c>
      <c r="G6496" t="s">
        <v>64</v>
      </c>
      <c r="H6496" t="s">
        <v>13603</v>
      </c>
      <c r="I6496" t="s">
        <v>71</v>
      </c>
      <c r="J6496">
        <v>3</v>
      </c>
      <c r="K6496" t="s">
        <v>64</v>
      </c>
      <c r="L6496" t="s">
        <v>691</v>
      </c>
      <c r="M6496" t="s">
        <v>13111</v>
      </c>
      <c r="N6496">
        <v>1075039</v>
      </c>
    </row>
    <row r="6497" spans="1:14">
      <c r="A6497">
        <v>6495</v>
      </c>
      <c r="B6497" s="1">
        <v>202109346579</v>
      </c>
      <c r="C6497" t="s">
        <v>13604</v>
      </c>
      <c r="D6497" t="s">
        <v>83154</v>
      </c>
      <c r="E6497" t="s">
        <v>83155</v>
      </c>
      <c r="F6497" t="s">
        <v>12</v>
      </c>
      <c r="G6497" t="s">
        <v>16</v>
      </c>
      <c r="H6497" t="s">
        <v>13605</v>
      </c>
      <c r="I6497" t="s">
        <v>4554</v>
      </c>
      <c r="J6497">
        <v>4</v>
      </c>
      <c r="K6497" t="s">
        <v>16</v>
      </c>
      <c r="L6497" t="s">
        <v>169</v>
      </c>
      <c r="M6497" t="s">
        <v>13606</v>
      </c>
      <c r="N6497">
        <v>1016044</v>
      </c>
    </row>
    <row r="6498" spans="1:14">
      <c r="A6498">
        <v>6496</v>
      </c>
      <c r="B6498" s="1">
        <v>202109346723</v>
      </c>
      <c r="C6498" t="s">
        <v>13607</v>
      </c>
      <c r="D6498" t="s">
        <v>83156</v>
      </c>
      <c r="E6498" t="s">
        <v>78870</v>
      </c>
      <c r="F6498" t="s">
        <v>68</v>
      </c>
      <c r="G6498" t="s">
        <v>1997</v>
      </c>
      <c r="H6498" t="s">
        <v>13608</v>
      </c>
      <c r="I6498" t="s">
        <v>265</v>
      </c>
      <c r="J6498">
        <v>3</v>
      </c>
      <c r="K6498" t="s">
        <v>353</v>
      </c>
      <c r="L6498" t="s">
        <v>760</v>
      </c>
      <c r="M6498" t="s">
        <v>13609</v>
      </c>
      <c r="N6498">
        <v>11190049</v>
      </c>
    </row>
    <row r="6499" spans="1:14">
      <c r="A6499">
        <v>6497</v>
      </c>
      <c r="B6499" s="1">
        <v>202109346777</v>
      </c>
      <c r="C6499" t="s">
        <v>13610</v>
      </c>
      <c r="D6499" t="s">
        <v>83157</v>
      </c>
      <c r="E6499" t="s">
        <v>83158</v>
      </c>
      <c r="F6499" t="s">
        <v>60</v>
      </c>
      <c r="G6499" t="s">
        <v>229</v>
      </c>
      <c r="H6499" t="s">
        <v>2184</v>
      </c>
      <c r="I6499" t="s">
        <v>387</v>
      </c>
      <c r="J6499">
        <v>4</v>
      </c>
      <c r="K6499" t="s">
        <v>115</v>
      </c>
      <c r="L6499" t="s">
        <v>305</v>
      </c>
      <c r="M6499" t="s">
        <v>6106</v>
      </c>
      <c r="N6499">
        <v>10490730</v>
      </c>
    </row>
    <row r="6500" spans="1:14">
      <c r="A6500">
        <v>6498</v>
      </c>
      <c r="B6500" s="1">
        <v>202109347011</v>
      </c>
      <c r="C6500" t="s">
        <v>13611</v>
      </c>
      <c r="D6500" t="s">
        <v>83159</v>
      </c>
      <c r="E6500" t="s">
        <v>83160</v>
      </c>
      <c r="F6500" t="s">
        <v>87</v>
      </c>
      <c r="G6500" t="s">
        <v>13</v>
      </c>
      <c r="H6500" t="s">
        <v>3808</v>
      </c>
      <c r="I6500" t="s">
        <v>443</v>
      </c>
      <c r="J6500">
        <v>4</v>
      </c>
      <c r="K6500" t="s">
        <v>91</v>
      </c>
      <c r="L6500" t="s">
        <v>786</v>
      </c>
      <c r="M6500" t="s">
        <v>6004</v>
      </c>
      <c r="N6500">
        <v>10990507</v>
      </c>
    </row>
    <row r="6501" spans="1:14">
      <c r="A6501">
        <v>6499</v>
      </c>
      <c r="B6501" s="1">
        <v>202109347305</v>
      </c>
      <c r="C6501" t="s">
        <v>4382</v>
      </c>
      <c r="D6501" t="s">
        <v>45417</v>
      </c>
      <c r="E6501" t="s">
        <v>83161</v>
      </c>
      <c r="F6501" t="s">
        <v>201</v>
      </c>
      <c r="G6501" t="s">
        <v>240</v>
      </c>
      <c r="H6501" t="s">
        <v>7613</v>
      </c>
      <c r="I6501" t="s">
        <v>5289</v>
      </c>
      <c r="J6501">
        <v>1</v>
      </c>
      <c r="K6501" t="s">
        <v>240</v>
      </c>
      <c r="L6501" t="s">
        <v>674</v>
      </c>
      <c r="M6501" t="s">
        <v>13612</v>
      </c>
      <c r="N6501">
        <v>1021040</v>
      </c>
    </row>
    <row r="6502" spans="1:14">
      <c r="A6502">
        <v>6500</v>
      </c>
      <c r="B6502" s="1">
        <v>202109347904</v>
      </c>
      <c r="C6502" t="s">
        <v>13613</v>
      </c>
      <c r="D6502" t="s">
        <v>83162</v>
      </c>
      <c r="E6502" t="s">
        <v>83163</v>
      </c>
      <c r="F6502" t="s">
        <v>40</v>
      </c>
      <c r="G6502" t="s">
        <v>411</v>
      </c>
      <c r="H6502" t="s">
        <v>13614</v>
      </c>
      <c r="I6502" t="s">
        <v>595</v>
      </c>
      <c r="J6502">
        <v>3</v>
      </c>
      <c r="K6502" t="s">
        <v>56</v>
      </c>
      <c r="L6502" t="s">
        <v>806</v>
      </c>
      <c r="M6502" t="s">
        <v>3246</v>
      </c>
      <c r="N6502">
        <v>1133011</v>
      </c>
    </row>
    <row r="6503" spans="1:14">
      <c r="A6503">
        <v>6501</v>
      </c>
      <c r="B6503" s="1">
        <v>202109347989</v>
      </c>
      <c r="C6503" t="s">
        <v>13615</v>
      </c>
      <c r="D6503" t="s">
        <v>83164</v>
      </c>
      <c r="E6503" t="s">
        <v>83165</v>
      </c>
      <c r="F6503" t="s">
        <v>68</v>
      </c>
      <c r="G6503" t="s">
        <v>3724</v>
      </c>
      <c r="H6503" t="s">
        <v>9801</v>
      </c>
      <c r="I6503" t="s">
        <v>443</v>
      </c>
      <c r="J6503">
        <v>4</v>
      </c>
      <c r="K6503" t="s">
        <v>326</v>
      </c>
      <c r="L6503" t="s">
        <v>3183</v>
      </c>
      <c r="M6503" t="s">
        <v>1021</v>
      </c>
      <c r="N6503">
        <v>11290142</v>
      </c>
    </row>
    <row r="6504" spans="1:14">
      <c r="A6504">
        <v>6502</v>
      </c>
      <c r="B6504" s="1">
        <v>202109348390</v>
      </c>
      <c r="C6504" t="s">
        <v>13616</v>
      </c>
      <c r="D6504" t="s">
        <v>83166</v>
      </c>
      <c r="E6504" t="s">
        <v>83167</v>
      </c>
      <c r="F6504" t="s">
        <v>155</v>
      </c>
      <c r="G6504" t="s">
        <v>177</v>
      </c>
      <c r="H6504" t="s">
        <v>7490</v>
      </c>
      <c r="I6504" t="s">
        <v>387</v>
      </c>
      <c r="J6504">
        <v>4</v>
      </c>
      <c r="K6504" t="s">
        <v>179</v>
      </c>
      <c r="L6504" t="s">
        <v>12767</v>
      </c>
      <c r="M6504" t="s">
        <v>13617</v>
      </c>
      <c r="N6504">
        <v>1081005</v>
      </c>
    </row>
    <row r="6505" spans="1:14">
      <c r="A6505">
        <v>6503</v>
      </c>
      <c r="B6505" s="1">
        <v>202109348504</v>
      </c>
      <c r="C6505" t="s">
        <v>13618</v>
      </c>
      <c r="D6505" t="s">
        <v>83168</v>
      </c>
      <c r="E6505" t="s">
        <v>83169</v>
      </c>
      <c r="F6505" t="s">
        <v>52</v>
      </c>
      <c r="G6505" t="s">
        <v>215</v>
      </c>
      <c r="H6505" t="s">
        <v>2467</v>
      </c>
      <c r="I6505" t="s">
        <v>126</v>
      </c>
      <c r="J6505">
        <v>3</v>
      </c>
      <c r="K6505" t="s">
        <v>215</v>
      </c>
      <c r="L6505" t="s">
        <v>1285</v>
      </c>
      <c r="M6505" t="s">
        <v>13619</v>
      </c>
      <c r="N6505">
        <v>10390325</v>
      </c>
    </row>
    <row r="6506" spans="1:14">
      <c r="A6506">
        <v>6504</v>
      </c>
      <c r="B6506" s="1">
        <v>202109349010</v>
      </c>
      <c r="C6506" t="s">
        <v>13620</v>
      </c>
      <c r="D6506" t="s">
        <v>83170</v>
      </c>
      <c r="E6506" t="s">
        <v>83171</v>
      </c>
      <c r="F6506" t="s">
        <v>12</v>
      </c>
      <c r="G6506" t="s">
        <v>48</v>
      </c>
      <c r="H6506" t="s">
        <v>3539</v>
      </c>
      <c r="I6506" t="s">
        <v>1203</v>
      </c>
      <c r="J6506">
        <v>3</v>
      </c>
      <c r="K6506" t="s">
        <v>48</v>
      </c>
      <c r="L6506" t="s">
        <v>2101</v>
      </c>
      <c r="M6506" t="s">
        <v>3778</v>
      </c>
      <c r="N6506">
        <v>11390336</v>
      </c>
    </row>
    <row r="6507" spans="1:14">
      <c r="A6507">
        <v>6505</v>
      </c>
      <c r="B6507" s="1">
        <v>202109349122</v>
      </c>
      <c r="C6507" t="s">
        <v>13621</v>
      </c>
      <c r="D6507" t="s">
        <v>83172</v>
      </c>
      <c r="E6507" t="s">
        <v>83173</v>
      </c>
      <c r="F6507" t="s">
        <v>201</v>
      </c>
      <c r="G6507" t="s">
        <v>240</v>
      </c>
      <c r="H6507" t="s">
        <v>1890</v>
      </c>
      <c r="I6507" t="s">
        <v>595</v>
      </c>
      <c r="J6507">
        <v>3</v>
      </c>
      <c r="K6507" t="s">
        <v>522</v>
      </c>
      <c r="L6507" t="s">
        <v>9155</v>
      </c>
      <c r="M6507" t="s">
        <v>13622</v>
      </c>
      <c r="N6507">
        <v>10790546</v>
      </c>
    </row>
    <row r="6508" spans="1:14">
      <c r="A6508">
        <v>6506</v>
      </c>
      <c r="B6508" s="1">
        <v>202109349402</v>
      </c>
      <c r="C6508" t="s">
        <v>13623</v>
      </c>
      <c r="D6508" t="s">
        <v>83174</v>
      </c>
      <c r="E6508" t="s">
        <v>83175</v>
      </c>
      <c r="F6508" t="s">
        <v>60</v>
      </c>
      <c r="G6508" t="s">
        <v>1006</v>
      </c>
      <c r="H6508" t="s">
        <v>1007</v>
      </c>
      <c r="I6508" t="s">
        <v>619</v>
      </c>
      <c r="J6508">
        <v>3</v>
      </c>
      <c r="K6508" t="s">
        <v>102</v>
      </c>
      <c r="L6508" t="s">
        <v>789</v>
      </c>
      <c r="M6508" t="s">
        <v>13624</v>
      </c>
      <c r="N6508">
        <v>10491030</v>
      </c>
    </row>
    <row r="6509" spans="1:14">
      <c r="A6509">
        <v>6507</v>
      </c>
      <c r="B6509" s="1">
        <v>202109349462</v>
      </c>
      <c r="C6509" t="s">
        <v>13625</v>
      </c>
      <c r="D6509" t="s">
        <v>83176</v>
      </c>
      <c r="E6509" t="s">
        <v>83177</v>
      </c>
      <c r="F6509" t="s">
        <v>40</v>
      </c>
      <c r="G6509" t="s">
        <v>162</v>
      </c>
      <c r="H6509" t="s">
        <v>834</v>
      </c>
      <c r="I6509" t="s">
        <v>101</v>
      </c>
      <c r="J6509">
        <v>3</v>
      </c>
      <c r="K6509" t="s">
        <v>197</v>
      </c>
      <c r="L6509" t="s">
        <v>1079</v>
      </c>
      <c r="M6509" t="s">
        <v>7834</v>
      </c>
      <c r="N6509">
        <v>10190204</v>
      </c>
    </row>
    <row r="6510" spans="1:14">
      <c r="A6510">
        <v>6508</v>
      </c>
      <c r="B6510" s="1">
        <v>202109349738</v>
      </c>
      <c r="C6510" t="s">
        <v>13626</v>
      </c>
      <c r="D6510" t="s">
        <v>83178</v>
      </c>
      <c r="E6510" t="s">
        <v>83179</v>
      </c>
      <c r="F6510" t="s">
        <v>131</v>
      </c>
      <c r="G6510" t="s">
        <v>132</v>
      </c>
      <c r="H6510" t="s">
        <v>9054</v>
      </c>
      <c r="I6510" t="s">
        <v>1249</v>
      </c>
      <c r="J6510">
        <v>3</v>
      </c>
      <c r="K6510" t="s">
        <v>433</v>
      </c>
      <c r="L6510" t="s">
        <v>2144</v>
      </c>
      <c r="M6510" t="s">
        <v>13627</v>
      </c>
      <c r="N6510">
        <v>10890149</v>
      </c>
    </row>
    <row r="6511" spans="1:14">
      <c r="A6511">
        <v>6509</v>
      </c>
      <c r="B6511" s="1">
        <v>202109350043</v>
      </c>
      <c r="C6511" t="s">
        <v>13628</v>
      </c>
      <c r="D6511" t="s">
        <v>83180</v>
      </c>
      <c r="E6511" t="s">
        <v>83181</v>
      </c>
      <c r="F6511" t="s">
        <v>20</v>
      </c>
      <c r="G6511" t="s">
        <v>2231</v>
      </c>
      <c r="H6511" t="s">
        <v>11222</v>
      </c>
      <c r="I6511" t="s">
        <v>8901</v>
      </c>
      <c r="J6511">
        <v>4</v>
      </c>
      <c r="K6511" t="s">
        <v>140</v>
      </c>
      <c r="L6511" t="s">
        <v>138</v>
      </c>
      <c r="M6511" t="s">
        <v>13629</v>
      </c>
      <c r="N6511">
        <v>10690483</v>
      </c>
    </row>
    <row r="6512" spans="1:14">
      <c r="A6512">
        <v>6510</v>
      </c>
      <c r="B6512" s="1">
        <v>202109350687</v>
      </c>
      <c r="C6512" t="s">
        <v>13630</v>
      </c>
      <c r="D6512" t="s">
        <v>83182</v>
      </c>
      <c r="E6512" t="s">
        <v>83183</v>
      </c>
      <c r="F6512" t="s">
        <v>60</v>
      </c>
      <c r="G6512" t="s">
        <v>6168</v>
      </c>
      <c r="H6512" t="s">
        <v>6257</v>
      </c>
      <c r="I6512" t="s">
        <v>101</v>
      </c>
      <c r="J6512">
        <v>3</v>
      </c>
      <c r="K6512" t="s">
        <v>614</v>
      </c>
      <c r="L6512" t="s">
        <v>6168</v>
      </c>
      <c r="M6512" t="s">
        <v>9441</v>
      </c>
      <c r="N6512">
        <v>10490603</v>
      </c>
    </row>
    <row r="6513" spans="1:14">
      <c r="A6513">
        <v>6511</v>
      </c>
      <c r="B6513" s="1">
        <v>202109351278</v>
      </c>
      <c r="C6513" t="s">
        <v>13631</v>
      </c>
      <c r="D6513" t="s">
        <v>83184</v>
      </c>
      <c r="E6513" t="s">
        <v>72104</v>
      </c>
      <c r="F6513" t="s">
        <v>123</v>
      </c>
      <c r="G6513" t="s">
        <v>3298</v>
      </c>
      <c r="H6513" t="s">
        <v>13632</v>
      </c>
      <c r="I6513" t="s">
        <v>265</v>
      </c>
      <c r="J6513">
        <v>4</v>
      </c>
      <c r="K6513" t="s">
        <v>245</v>
      </c>
      <c r="L6513" t="s">
        <v>2837</v>
      </c>
      <c r="M6513" t="s">
        <v>13633</v>
      </c>
      <c r="N6513">
        <v>1011022</v>
      </c>
    </row>
    <row r="6514" spans="1:14">
      <c r="A6514">
        <v>6512</v>
      </c>
      <c r="B6514" s="1">
        <v>202109351299</v>
      </c>
      <c r="C6514" t="s">
        <v>13634</v>
      </c>
      <c r="D6514" t="s">
        <v>83185</v>
      </c>
      <c r="E6514" t="s">
        <v>75431</v>
      </c>
      <c r="F6514" t="s">
        <v>28</v>
      </c>
      <c r="G6514" t="s">
        <v>82</v>
      </c>
      <c r="H6514" t="s">
        <v>3743</v>
      </c>
      <c r="I6514" t="s">
        <v>346</v>
      </c>
      <c r="J6514">
        <v>3</v>
      </c>
      <c r="K6514" t="s">
        <v>56</v>
      </c>
      <c r="L6514" t="s">
        <v>82</v>
      </c>
      <c r="M6514" t="s">
        <v>10252</v>
      </c>
      <c r="N6514">
        <v>10290104</v>
      </c>
    </row>
    <row r="6515" spans="1:14">
      <c r="A6515">
        <v>6513</v>
      </c>
      <c r="B6515" s="1">
        <v>202109352184</v>
      </c>
      <c r="C6515" t="s">
        <v>13635</v>
      </c>
      <c r="D6515" t="s">
        <v>83186</v>
      </c>
      <c r="E6515" t="s">
        <v>83187</v>
      </c>
      <c r="F6515" t="s">
        <v>20</v>
      </c>
      <c r="G6515" t="s">
        <v>593</v>
      </c>
      <c r="H6515" t="s">
        <v>1826</v>
      </c>
      <c r="I6515" t="s">
        <v>300</v>
      </c>
      <c r="J6515">
        <v>3</v>
      </c>
      <c r="K6515" t="s">
        <v>140</v>
      </c>
      <c r="L6515" t="s">
        <v>593</v>
      </c>
      <c r="M6515" t="s">
        <v>13636</v>
      </c>
      <c r="N6515">
        <v>10690155</v>
      </c>
    </row>
    <row r="6516" spans="1:14">
      <c r="A6516">
        <v>6514</v>
      </c>
      <c r="B6516" s="1">
        <v>202109353086</v>
      </c>
      <c r="C6516" t="s">
        <v>13637</v>
      </c>
      <c r="D6516" t="s">
        <v>83188</v>
      </c>
      <c r="E6516" t="s">
        <v>83189</v>
      </c>
      <c r="F6516" t="s">
        <v>40</v>
      </c>
      <c r="G6516" t="s">
        <v>2773</v>
      </c>
      <c r="H6516" t="s">
        <v>11910</v>
      </c>
      <c r="I6516" t="s">
        <v>619</v>
      </c>
      <c r="J6516">
        <v>3</v>
      </c>
      <c r="K6516" t="s">
        <v>197</v>
      </c>
      <c r="L6516" t="s">
        <v>726</v>
      </c>
      <c r="M6516" t="s">
        <v>9671</v>
      </c>
      <c r="N6516">
        <v>10190688</v>
      </c>
    </row>
    <row r="6517" spans="1:14">
      <c r="A6517">
        <v>6515</v>
      </c>
      <c r="B6517" s="1">
        <v>202109353384</v>
      </c>
      <c r="C6517" t="s">
        <v>13638</v>
      </c>
      <c r="D6517" t="s">
        <v>83190</v>
      </c>
      <c r="E6517" t="s">
        <v>83191</v>
      </c>
      <c r="F6517" t="s">
        <v>60</v>
      </c>
      <c r="G6517" t="s">
        <v>1663</v>
      </c>
      <c r="H6517" t="s">
        <v>3621</v>
      </c>
      <c r="I6517" t="s">
        <v>265</v>
      </c>
      <c r="J6517">
        <v>4</v>
      </c>
      <c r="K6517" t="s">
        <v>522</v>
      </c>
      <c r="L6517" t="s">
        <v>2725</v>
      </c>
      <c r="M6517" t="s">
        <v>2726</v>
      </c>
      <c r="N6517">
        <v>10790630</v>
      </c>
    </row>
    <row r="6518" spans="1:14">
      <c r="A6518">
        <v>6516</v>
      </c>
      <c r="B6518" s="1">
        <v>202109354002</v>
      </c>
      <c r="C6518" t="s">
        <v>13639</v>
      </c>
      <c r="D6518" t="s">
        <v>83192</v>
      </c>
      <c r="E6518" t="s">
        <v>83193</v>
      </c>
      <c r="F6518" t="s">
        <v>40</v>
      </c>
      <c r="G6518" t="s">
        <v>411</v>
      </c>
      <c r="H6518" t="s">
        <v>744</v>
      </c>
      <c r="I6518" t="s">
        <v>145</v>
      </c>
      <c r="J6518">
        <v>2</v>
      </c>
      <c r="K6518" t="s">
        <v>56</v>
      </c>
      <c r="L6518" t="s">
        <v>806</v>
      </c>
      <c r="M6518" t="s">
        <v>1665</v>
      </c>
      <c r="N6518">
        <v>1133009</v>
      </c>
    </row>
    <row r="6519" spans="1:14">
      <c r="A6519">
        <v>6517</v>
      </c>
      <c r="B6519" s="1">
        <v>202109354335</v>
      </c>
      <c r="C6519" t="s">
        <v>13640</v>
      </c>
      <c r="D6519" t="s">
        <v>83194</v>
      </c>
      <c r="E6519" t="s">
        <v>81618</v>
      </c>
      <c r="F6519" t="s">
        <v>60</v>
      </c>
      <c r="G6519" t="s">
        <v>229</v>
      </c>
      <c r="H6519" t="s">
        <v>4510</v>
      </c>
      <c r="I6519" t="s">
        <v>325</v>
      </c>
      <c r="J6519">
        <v>2</v>
      </c>
      <c r="K6519" t="s">
        <v>151</v>
      </c>
      <c r="L6519" t="s">
        <v>6486</v>
      </c>
      <c r="M6519" t="s">
        <v>13641</v>
      </c>
      <c r="N6519">
        <v>10490880</v>
      </c>
    </row>
    <row r="6520" spans="1:14">
      <c r="A6520">
        <v>6518</v>
      </c>
      <c r="B6520" s="1">
        <v>202109354398</v>
      </c>
      <c r="C6520" t="s">
        <v>13642</v>
      </c>
      <c r="D6520" t="s">
        <v>83195</v>
      </c>
      <c r="E6520" t="s">
        <v>83196</v>
      </c>
      <c r="F6520" t="s">
        <v>155</v>
      </c>
      <c r="G6520" t="s">
        <v>8499</v>
      </c>
      <c r="H6520" t="s">
        <v>8500</v>
      </c>
      <c r="I6520" t="s">
        <v>265</v>
      </c>
      <c r="J6520">
        <v>4</v>
      </c>
      <c r="K6520" t="s">
        <v>179</v>
      </c>
      <c r="L6520" t="s">
        <v>180</v>
      </c>
      <c r="M6520" t="s">
        <v>13643</v>
      </c>
      <c r="N6520">
        <v>10590378</v>
      </c>
    </row>
    <row r="6521" spans="1:14">
      <c r="A6521">
        <v>6519</v>
      </c>
      <c r="B6521" s="1">
        <v>202109354759</v>
      </c>
      <c r="C6521" t="s">
        <v>13644</v>
      </c>
      <c r="D6521" t="s">
        <v>83197</v>
      </c>
      <c r="E6521" t="s">
        <v>71591</v>
      </c>
      <c r="F6521" t="s">
        <v>28</v>
      </c>
      <c r="G6521" t="s">
        <v>938</v>
      </c>
      <c r="H6521" t="s">
        <v>939</v>
      </c>
      <c r="I6521" t="s">
        <v>15</v>
      </c>
      <c r="J6521">
        <v>2</v>
      </c>
      <c r="K6521" t="s">
        <v>24</v>
      </c>
      <c r="L6521" t="s">
        <v>940</v>
      </c>
      <c r="M6521" t="s">
        <v>13645</v>
      </c>
      <c r="N6521">
        <v>10290541</v>
      </c>
    </row>
    <row r="6522" spans="1:14">
      <c r="A6522">
        <v>6520</v>
      </c>
      <c r="B6522" s="1">
        <v>202109354954</v>
      </c>
      <c r="C6522" t="s">
        <v>13646</v>
      </c>
      <c r="D6522" t="s">
        <v>83198</v>
      </c>
      <c r="E6522" t="s">
        <v>83199</v>
      </c>
      <c r="F6522" t="s">
        <v>52</v>
      </c>
      <c r="G6522" t="s">
        <v>78</v>
      </c>
      <c r="H6522" t="s">
        <v>6769</v>
      </c>
      <c r="I6522" t="s">
        <v>265</v>
      </c>
      <c r="J6522">
        <v>4</v>
      </c>
      <c r="K6522" t="s">
        <v>78</v>
      </c>
      <c r="L6522" t="s">
        <v>1419</v>
      </c>
      <c r="M6522" t="s">
        <v>12565</v>
      </c>
      <c r="N6522">
        <v>1089005</v>
      </c>
    </row>
    <row r="6523" spans="1:14">
      <c r="A6523">
        <v>6521</v>
      </c>
      <c r="B6523" s="1">
        <v>202109356526</v>
      </c>
      <c r="C6523" t="s">
        <v>13647</v>
      </c>
      <c r="D6523" t="s">
        <v>83200</v>
      </c>
      <c r="E6523" t="s">
        <v>83201</v>
      </c>
      <c r="F6523" t="s">
        <v>20</v>
      </c>
      <c r="G6523" t="s">
        <v>4762</v>
      </c>
      <c r="H6523" t="s">
        <v>4763</v>
      </c>
      <c r="I6523" t="s">
        <v>265</v>
      </c>
      <c r="J6523">
        <v>4</v>
      </c>
      <c r="K6523" t="s">
        <v>140</v>
      </c>
      <c r="L6523" t="s">
        <v>106</v>
      </c>
      <c r="M6523" t="s">
        <v>13648</v>
      </c>
      <c r="N6523">
        <v>10690215</v>
      </c>
    </row>
    <row r="6524" spans="1:14">
      <c r="A6524">
        <v>6522</v>
      </c>
      <c r="B6524" s="1">
        <v>202109356873</v>
      </c>
      <c r="C6524" t="s">
        <v>13649</v>
      </c>
      <c r="D6524" t="s">
        <v>83202</v>
      </c>
      <c r="E6524" t="s">
        <v>83203</v>
      </c>
      <c r="F6524" t="s">
        <v>52</v>
      </c>
      <c r="G6524" t="s">
        <v>53</v>
      </c>
      <c r="H6524" t="s">
        <v>4249</v>
      </c>
      <c r="I6524" t="s">
        <v>293</v>
      </c>
      <c r="J6524">
        <v>3</v>
      </c>
      <c r="K6524" t="s">
        <v>24</v>
      </c>
      <c r="L6524" t="s">
        <v>1625</v>
      </c>
      <c r="M6524" t="s">
        <v>13650</v>
      </c>
      <c r="N6524">
        <v>10190811</v>
      </c>
    </row>
    <row r="6525" spans="1:14">
      <c r="A6525">
        <v>6523</v>
      </c>
      <c r="B6525" s="1">
        <v>202109357294</v>
      </c>
      <c r="C6525" t="s">
        <v>13651</v>
      </c>
      <c r="D6525" t="s">
        <v>83204</v>
      </c>
      <c r="E6525" t="s">
        <v>83205</v>
      </c>
      <c r="F6525" t="s">
        <v>201</v>
      </c>
      <c r="G6525" t="s">
        <v>2155</v>
      </c>
      <c r="H6525" t="s">
        <v>4937</v>
      </c>
      <c r="I6525" t="s">
        <v>945</v>
      </c>
      <c r="J6525">
        <v>4</v>
      </c>
      <c r="K6525" t="s">
        <v>197</v>
      </c>
      <c r="L6525" t="s">
        <v>1463</v>
      </c>
      <c r="M6525" t="s">
        <v>1463</v>
      </c>
      <c r="N6525">
        <v>10190425</v>
      </c>
    </row>
    <row r="6526" spans="1:14">
      <c r="A6526">
        <v>6524</v>
      </c>
      <c r="B6526" s="1">
        <v>202109357901</v>
      </c>
      <c r="C6526" t="s">
        <v>13652</v>
      </c>
      <c r="D6526" t="s">
        <v>83206</v>
      </c>
      <c r="E6526" t="s">
        <v>83207</v>
      </c>
      <c r="F6526" t="s">
        <v>68</v>
      </c>
      <c r="G6526" t="s">
        <v>4612</v>
      </c>
      <c r="H6526" t="s">
        <v>13653</v>
      </c>
      <c r="I6526" t="s">
        <v>47</v>
      </c>
      <c r="J6526">
        <v>3</v>
      </c>
      <c r="K6526" t="s">
        <v>72</v>
      </c>
      <c r="L6526" t="s">
        <v>5896</v>
      </c>
      <c r="M6526" t="s">
        <v>10405</v>
      </c>
      <c r="N6526">
        <v>11190567</v>
      </c>
    </row>
    <row r="6527" spans="1:14">
      <c r="A6527">
        <v>6525</v>
      </c>
      <c r="B6527" s="1">
        <v>202109358131</v>
      </c>
      <c r="C6527" t="s">
        <v>13654</v>
      </c>
      <c r="D6527" t="s">
        <v>83208</v>
      </c>
      <c r="E6527" t="s">
        <v>13654</v>
      </c>
      <c r="F6527" t="s">
        <v>131</v>
      </c>
      <c r="G6527" t="s">
        <v>2587</v>
      </c>
      <c r="H6527" t="s">
        <v>4197</v>
      </c>
      <c r="I6527" t="s">
        <v>300</v>
      </c>
      <c r="J6527">
        <v>3</v>
      </c>
      <c r="K6527" t="s">
        <v>91</v>
      </c>
      <c r="L6527" t="s">
        <v>6337</v>
      </c>
      <c r="M6527" t="s">
        <v>13655</v>
      </c>
      <c r="N6527">
        <v>10990541</v>
      </c>
    </row>
    <row r="6528" spans="1:14">
      <c r="A6528">
        <v>6526</v>
      </c>
      <c r="B6528" s="1">
        <v>202109358258</v>
      </c>
      <c r="C6528" t="s">
        <v>13656</v>
      </c>
      <c r="D6528" t="s">
        <v>83209</v>
      </c>
      <c r="E6528" t="s">
        <v>83210</v>
      </c>
      <c r="F6528" t="s">
        <v>155</v>
      </c>
      <c r="G6528" t="s">
        <v>1704</v>
      </c>
      <c r="H6528" t="s">
        <v>13657</v>
      </c>
      <c r="I6528" t="s">
        <v>3470</v>
      </c>
      <c r="J6528">
        <v>1</v>
      </c>
      <c r="K6528" t="s">
        <v>102</v>
      </c>
      <c r="L6528" t="s">
        <v>4184</v>
      </c>
      <c r="M6528" t="s">
        <v>13658</v>
      </c>
      <c r="N6528">
        <v>1139005</v>
      </c>
    </row>
    <row r="6529" spans="1:14">
      <c r="A6529">
        <v>6527</v>
      </c>
      <c r="B6529" s="1">
        <v>202109358437</v>
      </c>
      <c r="C6529" t="s">
        <v>13659</v>
      </c>
      <c r="D6529" t="s">
        <v>83211</v>
      </c>
      <c r="E6529" t="s">
        <v>83212</v>
      </c>
      <c r="F6529" t="s">
        <v>68</v>
      </c>
      <c r="G6529" t="s">
        <v>250</v>
      </c>
      <c r="H6529" t="s">
        <v>1351</v>
      </c>
      <c r="I6529" t="s">
        <v>300</v>
      </c>
      <c r="J6529">
        <v>3</v>
      </c>
      <c r="K6529" t="s">
        <v>72</v>
      </c>
      <c r="L6529" t="s">
        <v>1315</v>
      </c>
      <c r="M6529" t="s">
        <v>8266</v>
      </c>
      <c r="N6529">
        <v>11190551</v>
      </c>
    </row>
    <row r="6530" spans="1:14">
      <c r="A6530">
        <v>6528</v>
      </c>
      <c r="B6530" s="1">
        <v>202109358829</v>
      </c>
      <c r="C6530" t="s">
        <v>13660</v>
      </c>
      <c r="D6530" t="s">
        <v>83213</v>
      </c>
      <c r="E6530" t="s">
        <v>83214</v>
      </c>
      <c r="F6530" t="s">
        <v>201</v>
      </c>
      <c r="G6530" t="s">
        <v>2155</v>
      </c>
      <c r="H6530" t="s">
        <v>13661</v>
      </c>
      <c r="I6530" t="s">
        <v>4952</v>
      </c>
      <c r="J6530">
        <v>4</v>
      </c>
      <c r="K6530" t="s">
        <v>127</v>
      </c>
      <c r="L6530" t="s">
        <v>3856</v>
      </c>
      <c r="M6530" t="s">
        <v>4555</v>
      </c>
      <c r="N6530">
        <v>11090477</v>
      </c>
    </row>
    <row r="6531" spans="1:14">
      <c r="A6531">
        <v>6529</v>
      </c>
      <c r="B6531" s="1">
        <v>202109359195</v>
      </c>
      <c r="C6531" t="s">
        <v>13662</v>
      </c>
      <c r="D6531" t="s">
        <v>83215</v>
      </c>
      <c r="E6531" t="s">
        <v>83216</v>
      </c>
      <c r="F6531" t="s">
        <v>12</v>
      </c>
      <c r="G6531" t="s">
        <v>48</v>
      </c>
      <c r="H6531" t="s">
        <v>3539</v>
      </c>
      <c r="I6531" t="s">
        <v>566</v>
      </c>
      <c r="J6531">
        <v>3</v>
      </c>
      <c r="K6531" t="s">
        <v>48</v>
      </c>
      <c r="L6531" t="s">
        <v>341</v>
      </c>
      <c r="M6531" t="s">
        <v>7695</v>
      </c>
      <c r="N6531">
        <v>1017040</v>
      </c>
    </row>
    <row r="6532" spans="1:14">
      <c r="A6532">
        <v>6530</v>
      </c>
      <c r="B6532" s="1">
        <v>202109359411</v>
      </c>
      <c r="C6532" t="s">
        <v>13663</v>
      </c>
      <c r="D6532" t="s">
        <v>83217</v>
      </c>
      <c r="E6532" t="s">
        <v>71160</v>
      </c>
      <c r="F6532" t="s">
        <v>60</v>
      </c>
      <c r="G6532" t="s">
        <v>1006</v>
      </c>
      <c r="H6532" t="s">
        <v>4127</v>
      </c>
      <c r="I6532" t="s">
        <v>387</v>
      </c>
      <c r="J6532">
        <v>4</v>
      </c>
      <c r="K6532" t="s">
        <v>115</v>
      </c>
      <c r="L6532" t="s">
        <v>638</v>
      </c>
      <c r="M6532" t="s">
        <v>13664</v>
      </c>
      <c r="N6532">
        <v>10490457</v>
      </c>
    </row>
    <row r="6533" spans="1:14">
      <c r="A6533">
        <v>6531</v>
      </c>
      <c r="B6533" s="1">
        <v>202109359671</v>
      </c>
      <c r="C6533" t="s">
        <v>13665</v>
      </c>
      <c r="D6533" t="s">
        <v>83218</v>
      </c>
      <c r="E6533" t="s">
        <v>83219</v>
      </c>
      <c r="F6533" t="s">
        <v>123</v>
      </c>
      <c r="G6533" t="s">
        <v>2280</v>
      </c>
      <c r="H6533" t="s">
        <v>5593</v>
      </c>
      <c r="I6533" t="s">
        <v>387</v>
      </c>
      <c r="J6533">
        <v>4</v>
      </c>
      <c r="K6533" t="s">
        <v>127</v>
      </c>
      <c r="L6533" t="s">
        <v>1796</v>
      </c>
      <c r="M6533" t="s">
        <v>6277</v>
      </c>
      <c r="N6533">
        <v>11090055</v>
      </c>
    </row>
    <row r="6534" spans="1:14">
      <c r="A6534">
        <v>6532</v>
      </c>
      <c r="B6534" s="1">
        <v>202109360262</v>
      </c>
      <c r="C6534" t="s">
        <v>13666</v>
      </c>
      <c r="D6534" t="s">
        <v>83220</v>
      </c>
      <c r="E6534" t="s">
        <v>83221</v>
      </c>
      <c r="F6534" t="s">
        <v>155</v>
      </c>
      <c r="G6534" t="s">
        <v>177</v>
      </c>
      <c r="H6534" t="s">
        <v>1479</v>
      </c>
      <c r="I6534" t="s">
        <v>881</v>
      </c>
      <c r="J6534">
        <v>2</v>
      </c>
      <c r="K6534" t="s">
        <v>179</v>
      </c>
      <c r="L6534" t="s">
        <v>1029</v>
      </c>
      <c r="M6534" t="s">
        <v>11701</v>
      </c>
      <c r="N6534">
        <v>1074011</v>
      </c>
    </row>
    <row r="6535" spans="1:14">
      <c r="A6535">
        <v>6533</v>
      </c>
      <c r="B6535" s="1">
        <v>202109360278</v>
      </c>
      <c r="C6535" t="s">
        <v>13667</v>
      </c>
      <c r="D6535" t="s">
        <v>83222</v>
      </c>
      <c r="E6535" t="s">
        <v>83223</v>
      </c>
      <c r="F6535" t="s">
        <v>40</v>
      </c>
      <c r="G6535" t="s">
        <v>409</v>
      </c>
      <c r="H6535" t="s">
        <v>7710</v>
      </c>
      <c r="I6535" t="s">
        <v>387</v>
      </c>
      <c r="J6535">
        <v>4</v>
      </c>
      <c r="K6535" t="s">
        <v>197</v>
      </c>
      <c r="L6535" t="s">
        <v>198</v>
      </c>
      <c r="M6535" t="s">
        <v>7757</v>
      </c>
      <c r="N6535">
        <v>10190253</v>
      </c>
    </row>
    <row r="6536" spans="1:14">
      <c r="A6536">
        <v>6534</v>
      </c>
      <c r="B6536" s="1">
        <v>202109360350</v>
      </c>
      <c r="C6536" t="s">
        <v>13668</v>
      </c>
      <c r="D6536" t="s">
        <v>83224</v>
      </c>
      <c r="E6536" t="s">
        <v>80587</v>
      </c>
      <c r="F6536" t="s">
        <v>52</v>
      </c>
      <c r="G6536" t="s">
        <v>287</v>
      </c>
      <c r="H6536" t="s">
        <v>4922</v>
      </c>
      <c r="I6536" t="s">
        <v>265</v>
      </c>
      <c r="J6536">
        <v>3</v>
      </c>
      <c r="K6536" t="s">
        <v>215</v>
      </c>
      <c r="L6536" t="s">
        <v>215</v>
      </c>
      <c r="M6536" t="s">
        <v>5255</v>
      </c>
      <c r="N6536">
        <v>10390218</v>
      </c>
    </row>
    <row r="6537" spans="1:14">
      <c r="A6537">
        <v>6535</v>
      </c>
      <c r="B6537" s="1">
        <v>202109360391</v>
      </c>
      <c r="C6537" t="s">
        <v>13669</v>
      </c>
      <c r="D6537" t="s">
        <v>83225</v>
      </c>
      <c r="E6537" t="s">
        <v>83226</v>
      </c>
      <c r="F6537" t="s">
        <v>20</v>
      </c>
      <c r="G6537" t="s">
        <v>10212</v>
      </c>
      <c r="H6537" t="s">
        <v>10213</v>
      </c>
      <c r="I6537" t="s">
        <v>265</v>
      </c>
      <c r="J6537">
        <v>4</v>
      </c>
      <c r="K6537" t="s">
        <v>205</v>
      </c>
      <c r="L6537" t="s">
        <v>206</v>
      </c>
      <c r="M6537" t="s">
        <v>13670</v>
      </c>
      <c r="N6537">
        <v>1073255</v>
      </c>
    </row>
    <row r="6538" spans="1:14">
      <c r="A6538">
        <v>6536</v>
      </c>
      <c r="B6538" s="1">
        <v>202109360435</v>
      </c>
      <c r="C6538" t="s">
        <v>13671</v>
      </c>
      <c r="D6538" t="s">
        <v>83227</v>
      </c>
      <c r="E6538" t="s">
        <v>83228</v>
      </c>
      <c r="F6538" t="s">
        <v>52</v>
      </c>
      <c r="G6538" t="s">
        <v>78</v>
      </c>
      <c r="H6538" t="s">
        <v>6989</v>
      </c>
      <c r="I6538" t="s">
        <v>387</v>
      </c>
      <c r="J6538">
        <v>3</v>
      </c>
      <c r="K6538" t="s">
        <v>78</v>
      </c>
      <c r="L6538" t="s">
        <v>79</v>
      </c>
      <c r="M6538" t="s">
        <v>8404</v>
      </c>
      <c r="N6538">
        <v>1086145</v>
      </c>
    </row>
    <row r="6539" spans="1:14">
      <c r="A6539">
        <v>6537</v>
      </c>
      <c r="B6539" s="1">
        <v>202109360544</v>
      </c>
      <c r="C6539" t="s">
        <v>13672</v>
      </c>
      <c r="D6539" t="s">
        <v>83229</v>
      </c>
      <c r="E6539" t="s">
        <v>83230</v>
      </c>
      <c r="F6539" t="s">
        <v>52</v>
      </c>
      <c r="G6539" t="s">
        <v>547</v>
      </c>
      <c r="H6539" t="s">
        <v>3730</v>
      </c>
      <c r="I6539" t="s">
        <v>387</v>
      </c>
      <c r="J6539">
        <v>3</v>
      </c>
      <c r="K6539" t="s">
        <v>215</v>
      </c>
      <c r="L6539" t="s">
        <v>1470</v>
      </c>
      <c r="M6539" t="s">
        <v>6206</v>
      </c>
      <c r="N6539">
        <v>10390002</v>
      </c>
    </row>
    <row r="6540" spans="1:14">
      <c r="A6540">
        <v>6538</v>
      </c>
      <c r="B6540" s="1">
        <v>202109361142</v>
      </c>
      <c r="C6540" t="s">
        <v>13673</v>
      </c>
      <c r="D6540" t="s">
        <v>83231</v>
      </c>
      <c r="E6540" t="s">
        <v>79957</v>
      </c>
      <c r="F6540" t="s">
        <v>60</v>
      </c>
      <c r="G6540" t="s">
        <v>3055</v>
      </c>
      <c r="H6540" t="s">
        <v>8244</v>
      </c>
      <c r="I6540" t="s">
        <v>595</v>
      </c>
      <c r="J6540">
        <v>3</v>
      </c>
      <c r="K6540" t="s">
        <v>151</v>
      </c>
      <c r="L6540" t="s">
        <v>1035</v>
      </c>
      <c r="M6540" t="s">
        <v>2879</v>
      </c>
      <c r="N6540">
        <v>10491246</v>
      </c>
    </row>
    <row r="6541" spans="1:14">
      <c r="A6541">
        <v>6539</v>
      </c>
      <c r="B6541" s="1">
        <v>202109361200</v>
      </c>
      <c r="C6541" t="s">
        <v>13674</v>
      </c>
      <c r="D6541" t="s">
        <v>83232</v>
      </c>
      <c r="E6541" t="s">
        <v>83233</v>
      </c>
      <c r="F6541" t="s">
        <v>155</v>
      </c>
      <c r="G6541" t="s">
        <v>177</v>
      </c>
      <c r="H6541" t="s">
        <v>3955</v>
      </c>
      <c r="I6541" t="s">
        <v>1150</v>
      </c>
      <c r="J6541">
        <v>2</v>
      </c>
      <c r="K6541" t="s">
        <v>179</v>
      </c>
      <c r="L6541" t="s">
        <v>1029</v>
      </c>
      <c r="M6541" t="s">
        <v>3956</v>
      </c>
      <c r="N6541">
        <v>1074010</v>
      </c>
    </row>
    <row r="6542" spans="1:14">
      <c r="A6542">
        <v>6540</v>
      </c>
      <c r="B6542" s="1">
        <v>202109361324</v>
      </c>
      <c r="C6542" t="s">
        <v>13675</v>
      </c>
      <c r="D6542" t="s">
        <v>83234</v>
      </c>
      <c r="E6542" t="s">
        <v>83235</v>
      </c>
      <c r="F6542" t="s">
        <v>87</v>
      </c>
      <c r="G6542" t="s">
        <v>1629</v>
      </c>
      <c r="H6542" t="s">
        <v>5315</v>
      </c>
      <c r="I6542" t="s">
        <v>1162</v>
      </c>
      <c r="J6542">
        <v>4</v>
      </c>
      <c r="K6542" t="s">
        <v>245</v>
      </c>
      <c r="L6542" t="s">
        <v>1629</v>
      </c>
      <c r="M6542" t="s">
        <v>13676</v>
      </c>
      <c r="N6542">
        <v>10990099</v>
      </c>
    </row>
    <row r="6543" spans="1:14">
      <c r="A6543">
        <v>6541</v>
      </c>
      <c r="B6543" s="1">
        <v>202109361374</v>
      </c>
      <c r="C6543" t="s">
        <v>13677</v>
      </c>
      <c r="D6543" t="s">
        <v>83236</v>
      </c>
      <c r="E6543" t="s">
        <v>83237</v>
      </c>
      <c r="F6543" t="s">
        <v>131</v>
      </c>
      <c r="G6543" t="s">
        <v>257</v>
      </c>
      <c r="H6543" t="s">
        <v>8099</v>
      </c>
      <c r="I6543" t="s">
        <v>265</v>
      </c>
      <c r="J6543">
        <v>4</v>
      </c>
      <c r="K6543" t="s">
        <v>433</v>
      </c>
      <c r="L6543" t="s">
        <v>2420</v>
      </c>
      <c r="M6543" t="s">
        <v>13678</v>
      </c>
      <c r="N6543">
        <v>10890181</v>
      </c>
    </row>
    <row r="6544" spans="1:14">
      <c r="A6544">
        <v>6542</v>
      </c>
      <c r="B6544" s="1">
        <v>202109361856</v>
      </c>
      <c r="C6544" t="s">
        <v>13679</v>
      </c>
      <c r="D6544" t="s">
        <v>83238</v>
      </c>
      <c r="E6544" t="s">
        <v>83239</v>
      </c>
      <c r="F6544" t="s">
        <v>20</v>
      </c>
      <c r="G6544" t="s">
        <v>2091</v>
      </c>
      <c r="H6544" t="s">
        <v>13680</v>
      </c>
      <c r="I6544" t="s">
        <v>13681</v>
      </c>
      <c r="J6544">
        <v>3</v>
      </c>
      <c r="K6544" t="s">
        <v>205</v>
      </c>
      <c r="L6544" t="s">
        <v>206</v>
      </c>
      <c r="M6544" t="s">
        <v>13682</v>
      </c>
      <c r="N6544">
        <v>1073188</v>
      </c>
    </row>
    <row r="6545" spans="1:14">
      <c r="A6545">
        <v>6543</v>
      </c>
      <c r="B6545" s="1">
        <v>202109361921</v>
      </c>
      <c r="C6545" t="s">
        <v>13683</v>
      </c>
      <c r="D6545" t="s">
        <v>83240</v>
      </c>
      <c r="E6545" t="s">
        <v>83241</v>
      </c>
      <c r="F6545" t="s">
        <v>123</v>
      </c>
      <c r="G6545" t="s">
        <v>2835</v>
      </c>
      <c r="H6545" t="s">
        <v>3699</v>
      </c>
      <c r="I6545" t="s">
        <v>47</v>
      </c>
      <c r="J6545">
        <v>3</v>
      </c>
      <c r="K6545" t="s">
        <v>245</v>
      </c>
      <c r="L6545" t="s">
        <v>2837</v>
      </c>
      <c r="M6545" t="s">
        <v>13684</v>
      </c>
      <c r="N6545">
        <v>1011007</v>
      </c>
    </row>
    <row r="6546" spans="1:14">
      <c r="A6546">
        <v>6544</v>
      </c>
      <c r="B6546" s="1">
        <v>202109362276</v>
      </c>
      <c r="C6546" t="s">
        <v>13685</v>
      </c>
      <c r="D6546" t="s">
        <v>83242</v>
      </c>
      <c r="E6546" t="s">
        <v>83243</v>
      </c>
      <c r="F6546" t="s">
        <v>123</v>
      </c>
      <c r="G6546" t="s">
        <v>3298</v>
      </c>
      <c r="H6546" t="s">
        <v>13632</v>
      </c>
      <c r="I6546" t="s">
        <v>1162</v>
      </c>
      <c r="J6546">
        <v>4</v>
      </c>
      <c r="K6546" t="s">
        <v>301</v>
      </c>
      <c r="L6546" t="s">
        <v>2710</v>
      </c>
      <c r="M6546" t="s">
        <v>3964</v>
      </c>
      <c r="N6546">
        <v>11290726</v>
      </c>
    </row>
    <row r="6547" spans="1:14">
      <c r="A6547">
        <v>6545</v>
      </c>
      <c r="B6547" s="1">
        <v>202109362319</v>
      </c>
      <c r="C6547" t="s">
        <v>13686</v>
      </c>
      <c r="D6547" t="s">
        <v>83244</v>
      </c>
      <c r="E6547" t="s">
        <v>83245</v>
      </c>
      <c r="F6547" t="s">
        <v>20</v>
      </c>
      <c r="G6547" t="s">
        <v>2091</v>
      </c>
      <c r="H6547" t="s">
        <v>13687</v>
      </c>
      <c r="I6547" t="s">
        <v>595</v>
      </c>
      <c r="J6547">
        <v>3</v>
      </c>
      <c r="K6547" t="s">
        <v>205</v>
      </c>
      <c r="L6547" t="s">
        <v>206</v>
      </c>
      <c r="M6547" t="s">
        <v>13168</v>
      </c>
      <c r="N6547">
        <v>1073221</v>
      </c>
    </row>
    <row r="6548" spans="1:14">
      <c r="A6548">
        <v>6546</v>
      </c>
      <c r="B6548" s="1">
        <v>202109362403</v>
      </c>
      <c r="C6548" t="s">
        <v>13688</v>
      </c>
      <c r="D6548" t="s">
        <v>83246</v>
      </c>
      <c r="E6548" t="s">
        <v>83247</v>
      </c>
      <c r="F6548" t="s">
        <v>40</v>
      </c>
      <c r="G6548" t="s">
        <v>41</v>
      </c>
      <c r="H6548" t="s">
        <v>42</v>
      </c>
      <c r="I6548" t="s">
        <v>325</v>
      </c>
      <c r="J6548">
        <v>2</v>
      </c>
      <c r="K6548" t="s">
        <v>24</v>
      </c>
      <c r="L6548" t="s">
        <v>41</v>
      </c>
      <c r="M6548" t="s">
        <v>13689</v>
      </c>
      <c r="N6548">
        <v>10190593</v>
      </c>
    </row>
    <row r="6549" spans="1:14">
      <c r="A6549">
        <v>6547</v>
      </c>
      <c r="B6549" s="1">
        <v>202109362414</v>
      </c>
      <c r="C6549" t="s">
        <v>13690</v>
      </c>
      <c r="D6549" t="s">
        <v>83248</v>
      </c>
      <c r="E6549" t="s">
        <v>83249</v>
      </c>
      <c r="F6549" t="s">
        <v>87</v>
      </c>
      <c r="G6549" t="s">
        <v>243</v>
      </c>
      <c r="H6549" t="s">
        <v>544</v>
      </c>
      <c r="I6549" t="s">
        <v>15</v>
      </c>
      <c r="J6549">
        <v>1</v>
      </c>
      <c r="K6549" t="s">
        <v>91</v>
      </c>
      <c r="L6549" t="s">
        <v>1990</v>
      </c>
      <c r="M6549" t="s">
        <v>13691</v>
      </c>
      <c r="N6549">
        <v>10990210</v>
      </c>
    </row>
    <row r="6550" spans="1:14">
      <c r="A6550">
        <v>6548</v>
      </c>
      <c r="B6550" s="1">
        <v>202109362564</v>
      </c>
      <c r="C6550" t="s">
        <v>13692</v>
      </c>
      <c r="D6550" t="s">
        <v>83250</v>
      </c>
      <c r="E6550" t="s">
        <v>83251</v>
      </c>
      <c r="F6550" t="s">
        <v>28</v>
      </c>
      <c r="G6550" t="s">
        <v>56</v>
      </c>
      <c r="H6550" t="s">
        <v>5800</v>
      </c>
      <c r="I6550" t="s">
        <v>2122</v>
      </c>
      <c r="J6550">
        <v>3</v>
      </c>
      <c r="K6550" t="s">
        <v>78</v>
      </c>
      <c r="L6550" t="s">
        <v>2681</v>
      </c>
      <c r="M6550" t="s">
        <v>4435</v>
      </c>
      <c r="N6550">
        <v>10390268</v>
      </c>
    </row>
    <row r="6551" spans="1:14">
      <c r="A6551">
        <v>6549</v>
      </c>
      <c r="B6551" s="1">
        <v>202109362579</v>
      </c>
      <c r="C6551" t="s">
        <v>13693</v>
      </c>
      <c r="D6551" t="s">
        <v>83252</v>
      </c>
      <c r="E6551" t="s">
        <v>83253</v>
      </c>
      <c r="F6551" t="s">
        <v>28</v>
      </c>
      <c r="G6551" t="s">
        <v>56</v>
      </c>
      <c r="H6551" t="s">
        <v>5800</v>
      </c>
      <c r="I6551" t="s">
        <v>101</v>
      </c>
      <c r="J6551">
        <v>3</v>
      </c>
      <c r="K6551" t="s">
        <v>24</v>
      </c>
      <c r="L6551" t="s">
        <v>1845</v>
      </c>
      <c r="M6551" t="s">
        <v>13694</v>
      </c>
      <c r="N6551">
        <v>10290614</v>
      </c>
    </row>
    <row r="6552" spans="1:14">
      <c r="A6552">
        <v>6550</v>
      </c>
      <c r="B6552" s="1">
        <v>202109362618</v>
      </c>
      <c r="C6552" t="s">
        <v>13695</v>
      </c>
      <c r="D6552" t="s">
        <v>83254</v>
      </c>
      <c r="E6552" t="s">
        <v>83255</v>
      </c>
      <c r="F6552" t="s">
        <v>155</v>
      </c>
      <c r="G6552" t="s">
        <v>177</v>
      </c>
      <c r="H6552" t="s">
        <v>11604</v>
      </c>
      <c r="I6552" t="s">
        <v>1162</v>
      </c>
      <c r="J6552">
        <v>4</v>
      </c>
      <c r="K6552" t="s">
        <v>102</v>
      </c>
      <c r="L6552" t="s">
        <v>8586</v>
      </c>
      <c r="M6552" t="s">
        <v>13696</v>
      </c>
      <c r="N6552">
        <v>1065011</v>
      </c>
    </row>
    <row r="6553" spans="1:14">
      <c r="A6553">
        <v>6551</v>
      </c>
      <c r="B6553" s="1">
        <v>202109363826</v>
      </c>
      <c r="C6553" t="s">
        <v>13697</v>
      </c>
      <c r="D6553" t="s">
        <v>83256</v>
      </c>
      <c r="E6553" t="s">
        <v>83257</v>
      </c>
      <c r="F6553" t="s">
        <v>131</v>
      </c>
      <c r="G6553" t="s">
        <v>3844</v>
      </c>
      <c r="H6553" t="s">
        <v>13698</v>
      </c>
      <c r="I6553" t="s">
        <v>923</v>
      </c>
      <c r="J6553">
        <v>1</v>
      </c>
      <c r="K6553" t="s">
        <v>91</v>
      </c>
      <c r="L6553" t="s">
        <v>1273</v>
      </c>
      <c r="M6553" t="s">
        <v>13699</v>
      </c>
      <c r="N6553">
        <v>10890085</v>
      </c>
    </row>
    <row r="6554" spans="1:14">
      <c r="A6554">
        <v>6552</v>
      </c>
      <c r="B6554" s="1">
        <v>202109364196</v>
      </c>
      <c r="C6554" t="s">
        <v>13700</v>
      </c>
      <c r="D6554" t="s">
        <v>83258</v>
      </c>
      <c r="E6554" t="s">
        <v>83259</v>
      </c>
      <c r="F6554" t="s">
        <v>87</v>
      </c>
      <c r="G6554" t="s">
        <v>769</v>
      </c>
      <c r="H6554" t="s">
        <v>3662</v>
      </c>
      <c r="I6554" t="s">
        <v>300</v>
      </c>
      <c r="J6554">
        <v>3</v>
      </c>
      <c r="K6554" t="s">
        <v>91</v>
      </c>
      <c r="L6554" t="s">
        <v>3031</v>
      </c>
      <c r="M6554" t="s">
        <v>3482</v>
      </c>
      <c r="N6554">
        <v>10890043</v>
      </c>
    </row>
    <row r="6555" spans="1:14">
      <c r="A6555">
        <v>6553</v>
      </c>
      <c r="B6555" s="1">
        <v>202109364578</v>
      </c>
      <c r="C6555" t="s">
        <v>13701</v>
      </c>
      <c r="D6555" t="s">
        <v>83260</v>
      </c>
      <c r="E6555" t="s">
        <v>83261</v>
      </c>
      <c r="F6555" t="s">
        <v>20</v>
      </c>
      <c r="G6555" t="s">
        <v>418</v>
      </c>
      <c r="H6555" t="s">
        <v>12813</v>
      </c>
      <c r="I6555" t="s">
        <v>387</v>
      </c>
      <c r="J6555">
        <v>4</v>
      </c>
      <c r="K6555" t="s">
        <v>64</v>
      </c>
      <c r="L6555" t="s">
        <v>691</v>
      </c>
      <c r="M6555" t="s">
        <v>13111</v>
      </c>
      <c r="N6555">
        <v>1075039</v>
      </c>
    </row>
    <row r="6556" spans="1:14">
      <c r="A6556">
        <v>6554</v>
      </c>
      <c r="B6556" s="1">
        <v>202109364595</v>
      </c>
      <c r="C6556" t="s">
        <v>13702</v>
      </c>
      <c r="D6556" t="s">
        <v>83262</v>
      </c>
      <c r="E6556" t="s">
        <v>83263</v>
      </c>
      <c r="F6556" t="s">
        <v>155</v>
      </c>
      <c r="G6556" t="s">
        <v>3754</v>
      </c>
      <c r="H6556" t="s">
        <v>11434</v>
      </c>
      <c r="I6556" t="s">
        <v>1162</v>
      </c>
      <c r="J6556">
        <v>4</v>
      </c>
      <c r="K6556" t="s">
        <v>179</v>
      </c>
      <c r="L6556" t="s">
        <v>12767</v>
      </c>
      <c r="M6556" t="s">
        <v>13025</v>
      </c>
      <c r="N6556">
        <v>1081016</v>
      </c>
    </row>
    <row r="6557" spans="1:14">
      <c r="A6557">
        <v>6555</v>
      </c>
      <c r="B6557" s="1">
        <v>202109364718</v>
      </c>
      <c r="C6557" t="s">
        <v>13703</v>
      </c>
      <c r="D6557" t="s">
        <v>83264</v>
      </c>
      <c r="E6557" t="s">
        <v>83265</v>
      </c>
      <c r="F6557" t="s">
        <v>60</v>
      </c>
      <c r="G6557" t="s">
        <v>436</v>
      </c>
      <c r="H6557" t="s">
        <v>437</v>
      </c>
      <c r="I6557" t="s">
        <v>945</v>
      </c>
      <c r="J6557">
        <v>4</v>
      </c>
      <c r="K6557" t="s">
        <v>614</v>
      </c>
      <c r="L6557" t="s">
        <v>9469</v>
      </c>
      <c r="M6557" t="s">
        <v>13704</v>
      </c>
      <c r="N6557">
        <v>10590480</v>
      </c>
    </row>
    <row r="6558" spans="1:14">
      <c r="A6558">
        <v>6556</v>
      </c>
      <c r="B6558" s="1">
        <v>202109366800</v>
      </c>
      <c r="C6558" t="s">
        <v>13705</v>
      </c>
      <c r="D6558" t="s">
        <v>83266</v>
      </c>
      <c r="E6558" t="s">
        <v>11246</v>
      </c>
      <c r="F6558" t="s">
        <v>155</v>
      </c>
      <c r="G6558" t="s">
        <v>180</v>
      </c>
      <c r="H6558" t="s">
        <v>11021</v>
      </c>
      <c r="I6558" t="s">
        <v>101</v>
      </c>
      <c r="J6558">
        <v>3</v>
      </c>
      <c r="K6558" t="s">
        <v>179</v>
      </c>
      <c r="L6558" t="s">
        <v>180</v>
      </c>
      <c r="M6558" t="s">
        <v>4263</v>
      </c>
      <c r="N6558">
        <v>10590369</v>
      </c>
    </row>
    <row r="6559" spans="1:14">
      <c r="A6559">
        <v>6557</v>
      </c>
      <c r="B6559" s="1">
        <v>202109366870</v>
      </c>
      <c r="C6559" t="s">
        <v>13706</v>
      </c>
      <c r="D6559" t="s">
        <v>83267</v>
      </c>
      <c r="E6559" t="s">
        <v>83268</v>
      </c>
      <c r="F6559" t="s">
        <v>28</v>
      </c>
      <c r="G6559" t="s">
        <v>3344</v>
      </c>
      <c r="H6559" t="s">
        <v>6966</v>
      </c>
      <c r="I6559" t="s">
        <v>289</v>
      </c>
      <c r="J6559">
        <v>4</v>
      </c>
      <c r="K6559" t="s">
        <v>197</v>
      </c>
      <c r="L6559" t="s">
        <v>757</v>
      </c>
      <c r="M6559" t="s">
        <v>13707</v>
      </c>
      <c r="N6559">
        <v>1085036</v>
      </c>
    </row>
    <row r="6560" spans="1:14">
      <c r="A6560">
        <v>6558</v>
      </c>
      <c r="B6560" s="1">
        <v>202109367043</v>
      </c>
      <c r="C6560" t="s">
        <v>13708</v>
      </c>
      <c r="D6560" t="s">
        <v>83269</v>
      </c>
      <c r="E6560" t="s">
        <v>83270</v>
      </c>
      <c r="F6560" t="s">
        <v>60</v>
      </c>
      <c r="G6560" t="s">
        <v>789</v>
      </c>
      <c r="H6560" t="s">
        <v>13709</v>
      </c>
      <c r="I6560" t="s">
        <v>2789</v>
      </c>
      <c r="J6560">
        <v>2</v>
      </c>
      <c r="K6560" t="s">
        <v>102</v>
      </c>
      <c r="L6560" t="s">
        <v>2161</v>
      </c>
      <c r="M6560" t="s">
        <v>13710</v>
      </c>
      <c r="N6560">
        <v>10491003</v>
      </c>
    </row>
    <row r="6561" spans="1:14">
      <c r="A6561">
        <v>6559</v>
      </c>
      <c r="B6561" s="1">
        <v>202109367255</v>
      </c>
      <c r="C6561" t="s">
        <v>13711</v>
      </c>
      <c r="D6561" t="s">
        <v>83271</v>
      </c>
      <c r="E6561" t="s">
        <v>83272</v>
      </c>
      <c r="F6561" t="s">
        <v>131</v>
      </c>
      <c r="G6561" t="s">
        <v>132</v>
      </c>
      <c r="H6561" t="s">
        <v>8911</v>
      </c>
      <c r="I6561" t="s">
        <v>945</v>
      </c>
      <c r="J6561">
        <v>4</v>
      </c>
      <c r="K6561" t="s">
        <v>433</v>
      </c>
      <c r="L6561" t="s">
        <v>654</v>
      </c>
      <c r="M6561" t="s">
        <v>13712</v>
      </c>
      <c r="N6561">
        <v>1035070</v>
      </c>
    </row>
    <row r="6562" spans="1:14">
      <c r="A6562">
        <v>6560</v>
      </c>
      <c r="B6562" s="1">
        <v>202109367256</v>
      </c>
      <c r="C6562" t="s">
        <v>13713</v>
      </c>
      <c r="D6562" t="s">
        <v>83273</v>
      </c>
      <c r="E6562" t="s">
        <v>83274</v>
      </c>
      <c r="F6562" t="s">
        <v>12</v>
      </c>
      <c r="G6562" t="s">
        <v>1014</v>
      </c>
      <c r="H6562" t="s">
        <v>1977</v>
      </c>
      <c r="I6562" t="s">
        <v>15</v>
      </c>
      <c r="J6562">
        <v>2</v>
      </c>
      <c r="K6562" t="s">
        <v>48</v>
      </c>
      <c r="L6562" t="s">
        <v>988</v>
      </c>
      <c r="M6562" t="s">
        <v>13714</v>
      </c>
      <c r="N6562">
        <v>11390278</v>
      </c>
    </row>
    <row r="6563" spans="1:14">
      <c r="A6563">
        <v>6561</v>
      </c>
      <c r="B6563" s="1">
        <v>202109367795</v>
      </c>
      <c r="C6563" t="s">
        <v>13715</v>
      </c>
      <c r="D6563" t="s">
        <v>83275</v>
      </c>
      <c r="E6563" t="s">
        <v>83276</v>
      </c>
      <c r="F6563" t="s">
        <v>87</v>
      </c>
      <c r="G6563" t="s">
        <v>4168</v>
      </c>
      <c r="H6563" t="s">
        <v>11035</v>
      </c>
      <c r="I6563" t="s">
        <v>1162</v>
      </c>
      <c r="J6563">
        <v>4</v>
      </c>
      <c r="K6563" t="s">
        <v>91</v>
      </c>
      <c r="L6563" t="s">
        <v>358</v>
      </c>
      <c r="M6563" t="s">
        <v>9932</v>
      </c>
      <c r="N6563">
        <v>1031002</v>
      </c>
    </row>
    <row r="6564" spans="1:14">
      <c r="A6564">
        <v>6562</v>
      </c>
      <c r="B6564" s="1">
        <v>202109368055</v>
      </c>
      <c r="C6564" t="s">
        <v>13716</v>
      </c>
      <c r="D6564" t="s">
        <v>83277</v>
      </c>
      <c r="E6564" t="s">
        <v>83278</v>
      </c>
      <c r="F6564" t="s">
        <v>40</v>
      </c>
      <c r="G6564" t="s">
        <v>411</v>
      </c>
      <c r="H6564" t="s">
        <v>1898</v>
      </c>
      <c r="I6564" t="s">
        <v>307</v>
      </c>
      <c r="J6564">
        <v>3</v>
      </c>
      <c r="K6564" t="s">
        <v>56</v>
      </c>
      <c r="L6564" t="s">
        <v>4225</v>
      </c>
      <c r="M6564" t="s">
        <v>13717</v>
      </c>
      <c r="N6564">
        <v>10190777</v>
      </c>
    </row>
    <row r="6565" spans="1:14">
      <c r="A6565">
        <v>6563</v>
      </c>
      <c r="B6565" s="1">
        <v>202109368287</v>
      </c>
      <c r="C6565" t="s">
        <v>13718</v>
      </c>
      <c r="D6565" t="s">
        <v>83279</v>
      </c>
      <c r="E6565" t="s">
        <v>83280</v>
      </c>
      <c r="F6565" t="s">
        <v>155</v>
      </c>
      <c r="G6565" t="s">
        <v>891</v>
      </c>
      <c r="H6565" t="s">
        <v>13719</v>
      </c>
      <c r="I6565" t="s">
        <v>1305</v>
      </c>
      <c r="J6565">
        <v>1</v>
      </c>
      <c r="K6565" t="s">
        <v>64</v>
      </c>
      <c r="L6565" t="s">
        <v>159</v>
      </c>
      <c r="M6565" t="s">
        <v>1470</v>
      </c>
      <c r="N6565">
        <v>10590021</v>
      </c>
    </row>
    <row r="6566" spans="1:14">
      <c r="A6566">
        <v>6564</v>
      </c>
      <c r="B6566" s="1">
        <v>202109368620</v>
      </c>
      <c r="C6566" t="s">
        <v>13720</v>
      </c>
      <c r="D6566" t="s">
        <v>75290</v>
      </c>
      <c r="E6566" t="s">
        <v>83281</v>
      </c>
      <c r="F6566" t="s">
        <v>131</v>
      </c>
      <c r="G6566" t="s">
        <v>132</v>
      </c>
      <c r="H6566" t="s">
        <v>9506</v>
      </c>
      <c r="I6566" t="s">
        <v>1334</v>
      </c>
      <c r="J6566">
        <v>3</v>
      </c>
      <c r="K6566" t="s">
        <v>433</v>
      </c>
      <c r="L6566" t="s">
        <v>1017</v>
      </c>
      <c r="M6566" t="s">
        <v>6109</v>
      </c>
      <c r="N6566">
        <v>10890131</v>
      </c>
    </row>
    <row r="6567" spans="1:14">
      <c r="A6567">
        <v>6565</v>
      </c>
      <c r="B6567" s="1">
        <v>202109368791</v>
      </c>
      <c r="C6567" t="s">
        <v>13721</v>
      </c>
      <c r="D6567" t="s">
        <v>83282</v>
      </c>
      <c r="E6567" t="s">
        <v>83283</v>
      </c>
      <c r="F6567" t="s">
        <v>155</v>
      </c>
      <c r="G6567" t="s">
        <v>177</v>
      </c>
      <c r="H6567" t="s">
        <v>7490</v>
      </c>
      <c r="I6567" t="s">
        <v>945</v>
      </c>
      <c r="J6567">
        <v>4</v>
      </c>
      <c r="K6567" t="s">
        <v>102</v>
      </c>
      <c r="L6567" t="s">
        <v>667</v>
      </c>
      <c r="M6567" t="s">
        <v>7193</v>
      </c>
      <c r="N6567">
        <v>10490916</v>
      </c>
    </row>
    <row r="6568" spans="1:14">
      <c r="A6568">
        <v>6566</v>
      </c>
      <c r="B6568" s="1">
        <v>202109369022</v>
      </c>
      <c r="C6568" t="s">
        <v>13722</v>
      </c>
      <c r="D6568" t="s">
        <v>83284</v>
      </c>
      <c r="E6568" t="s">
        <v>83285</v>
      </c>
      <c r="F6568" t="s">
        <v>60</v>
      </c>
      <c r="G6568" t="s">
        <v>308</v>
      </c>
      <c r="H6568" t="s">
        <v>7250</v>
      </c>
      <c r="I6568" t="s">
        <v>300</v>
      </c>
      <c r="J6568">
        <v>3</v>
      </c>
      <c r="K6568" t="s">
        <v>614</v>
      </c>
      <c r="L6568" t="s">
        <v>687</v>
      </c>
      <c r="M6568" t="s">
        <v>688</v>
      </c>
      <c r="N6568">
        <v>10590048</v>
      </c>
    </row>
    <row r="6569" spans="1:14">
      <c r="A6569">
        <v>6567</v>
      </c>
      <c r="B6569" s="1">
        <v>202109369176</v>
      </c>
      <c r="C6569" t="s">
        <v>13723</v>
      </c>
      <c r="D6569" t="s">
        <v>83286</v>
      </c>
      <c r="E6569" t="s">
        <v>83287</v>
      </c>
      <c r="F6569" t="s">
        <v>20</v>
      </c>
      <c r="G6569" t="s">
        <v>2091</v>
      </c>
      <c r="H6569" t="s">
        <v>3542</v>
      </c>
      <c r="I6569" t="s">
        <v>945</v>
      </c>
      <c r="J6569">
        <v>4</v>
      </c>
      <c r="K6569" t="s">
        <v>205</v>
      </c>
      <c r="L6569" t="s">
        <v>206</v>
      </c>
      <c r="M6569" t="s">
        <v>13724</v>
      </c>
      <c r="N6569">
        <v>1073142</v>
      </c>
    </row>
    <row r="6570" spans="1:14">
      <c r="A6570">
        <v>6568</v>
      </c>
      <c r="B6570" s="1">
        <v>202109369228</v>
      </c>
      <c r="C6570" t="s">
        <v>13725</v>
      </c>
      <c r="D6570" t="s">
        <v>83288</v>
      </c>
      <c r="E6570" t="s">
        <v>83289</v>
      </c>
      <c r="F6570" t="s">
        <v>20</v>
      </c>
      <c r="G6570" t="s">
        <v>593</v>
      </c>
      <c r="H6570" t="s">
        <v>13726</v>
      </c>
      <c r="I6570" t="s">
        <v>443</v>
      </c>
      <c r="J6570">
        <v>4</v>
      </c>
      <c r="K6570" t="s">
        <v>140</v>
      </c>
      <c r="L6570" t="s">
        <v>10456</v>
      </c>
      <c r="M6570" t="s">
        <v>13727</v>
      </c>
      <c r="N6570">
        <v>10690173</v>
      </c>
    </row>
    <row r="6571" spans="1:14">
      <c r="A6571">
        <v>6569</v>
      </c>
      <c r="B6571" s="1">
        <v>202109369330</v>
      </c>
      <c r="C6571" t="s">
        <v>13728</v>
      </c>
      <c r="D6571" t="s">
        <v>83290</v>
      </c>
      <c r="E6571" t="s">
        <v>83291</v>
      </c>
      <c r="F6571" t="s">
        <v>40</v>
      </c>
      <c r="G6571" t="s">
        <v>197</v>
      </c>
      <c r="H6571" t="s">
        <v>724</v>
      </c>
      <c r="I6571" t="s">
        <v>725</v>
      </c>
      <c r="J6571">
        <v>1</v>
      </c>
      <c r="K6571" t="s">
        <v>197</v>
      </c>
      <c r="L6571" t="s">
        <v>1167</v>
      </c>
      <c r="M6571" t="s">
        <v>13729</v>
      </c>
      <c r="N6571">
        <v>10190269</v>
      </c>
    </row>
    <row r="6572" spans="1:14">
      <c r="A6572">
        <v>6570</v>
      </c>
      <c r="B6572" s="1">
        <v>202109369609</v>
      </c>
      <c r="C6572" t="s">
        <v>13730</v>
      </c>
      <c r="D6572" t="s">
        <v>83292</v>
      </c>
      <c r="E6572" t="s">
        <v>83293</v>
      </c>
      <c r="F6572" t="s">
        <v>123</v>
      </c>
      <c r="G6572" t="s">
        <v>2637</v>
      </c>
      <c r="H6572" t="s">
        <v>8523</v>
      </c>
      <c r="I6572" t="s">
        <v>619</v>
      </c>
      <c r="J6572">
        <v>3</v>
      </c>
      <c r="K6572" t="s">
        <v>127</v>
      </c>
      <c r="L6572" t="s">
        <v>3959</v>
      </c>
      <c r="M6572" t="s">
        <v>8493</v>
      </c>
      <c r="N6572">
        <v>1117010</v>
      </c>
    </row>
    <row r="6573" spans="1:14">
      <c r="A6573">
        <v>6571</v>
      </c>
      <c r="B6573" s="1">
        <v>202109370058</v>
      </c>
      <c r="C6573" t="s">
        <v>13731</v>
      </c>
      <c r="D6573" t="s">
        <v>83294</v>
      </c>
      <c r="E6573" t="s">
        <v>72001</v>
      </c>
      <c r="F6573" t="s">
        <v>60</v>
      </c>
      <c r="G6573" t="s">
        <v>837</v>
      </c>
      <c r="H6573" t="s">
        <v>838</v>
      </c>
      <c r="I6573" t="s">
        <v>2761</v>
      </c>
      <c r="J6573">
        <v>1</v>
      </c>
      <c r="K6573" t="s">
        <v>151</v>
      </c>
      <c r="L6573" t="s">
        <v>5072</v>
      </c>
      <c r="M6573" t="s">
        <v>12083</v>
      </c>
      <c r="N6573">
        <v>10490847</v>
      </c>
    </row>
    <row r="6574" spans="1:14">
      <c r="A6574">
        <v>6572</v>
      </c>
      <c r="B6574" s="1">
        <v>202109370065</v>
      </c>
      <c r="C6574" t="s">
        <v>13732</v>
      </c>
      <c r="D6574" t="s">
        <v>83295</v>
      </c>
      <c r="E6574" t="s">
        <v>83296</v>
      </c>
      <c r="F6574" t="s">
        <v>52</v>
      </c>
      <c r="G6574" t="s">
        <v>2568</v>
      </c>
      <c r="H6574" t="s">
        <v>6202</v>
      </c>
      <c r="I6574" t="s">
        <v>387</v>
      </c>
      <c r="J6574">
        <v>4</v>
      </c>
      <c r="K6574" t="s">
        <v>215</v>
      </c>
      <c r="L6574" t="s">
        <v>1324</v>
      </c>
      <c r="M6574" t="s">
        <v>8917</v>
      </c>
      <c r="N6574">
        <v>10390467</v>
      </c>
    </row>
    <row r="6575" spans="1:14">
      <c r="A6575">
        <v>6573</v>
      </c>
      <c r="B6575" s="1">
        <v>202109370256</v>
      </c>
      <c r="C6575" t="s">
        <v>13733</v>
      </c>
      <c r="D6575" t="s">
        <v>83297</v>
      </c>
      <c r="E6575" t="s">
        <v>83298</v>
      </c>
      <c r="F6575" t="s">
        <v>52</v>
      </c>
      <c r="G6575" t="s">
        <v>458</v>
      </c>
      <c r="H6575" t="s">
        <v>459</v>
      </c>
      <c r="I6575" t="s">
        <v>300</v>
      </c>
      <c r="J6575">
        <v>3</v>
      </c>
      <c r="K6575" t="s">
        <v>215</v>
      </c>
      <c r="L6575" t="s">
        <v>494</v>
      </c>
      <c r="M6575" t="s">
        <v>12165</v>
      </c>
      <c r="N6575">
        <v>10390449</v>
      </c>
    </row>
    <row r="6576" spans="1:14">
      <c r="A6576">
        <v>6574</v>
      </c>
      <c r="B6576" s="1">
        <v>202109370277</v>
      </c>
      <c r="C6576" t="s">
        <v>13734</v>
      </c>
      <c r="D6576" t="s">
        <v>83299</v>
      </c>
      <c r="E6576" t="s">
        <v>83300</v>
      </c>
      <c r="F6576" t="s">
        <v>123</v>
      </c>
      <c r="G6576" t="s">
        <v>498</v>
      </c>
      <c r="H6576" t="s">
        <v>499</v>
      </c>
      <c r="I6576" t="s">
        <v>47</v>
      </c>
      <c r="J6576">
        <v>3</v>
      </c>
      <c r="K6576" t="s">
        <v>353</v>
      </c>
      <c r="L6576" t="s">
        <v>498</v>
      </c>
      <c r="M6576" t="s">
        <v>10299</v>
      </c>
      <c r="N6576">
        <v>11090131</v>
      </c>
    </row>
    <row r="6577" spans="1:14">
      <c r="A6577">
        <v>6575</v>
      </c>
      <c r="B6577" s="1">
        <v>202109370833</v>
      </c>
      <c r="C6577" t="s">
        <v>13735</v>
      </c>
      <c r="D6577" t="s">
        <v>83301</v>
      </c>
      <c r="E6577" t="s">
        <v>83302</v>
      </c>
      <c r="F6577" t="s">
        <v>60</v>
      </c>
      <c r="G6577" t="s">
        <v>665</v>
      </c>
      <c r="H6577" t="s">
        <v>2111</v>
      </c>
      <c r="I6577" t="s">
        <v>1982</v>
      </c>
      <c r="J6577">
        <v>1</v>
      </c>
      <c r="K6577" t="s">
        <v>115</v>
      </c>
      <c r="L6577" t="s">
        <v>99</v>
      </c>
      <c r="M6577" t="s">
        <v>13736</v>
      </c>
      <c r="N6577">
        <v>10490193</v>
      </c>
    </row>
    <row r="6578" spans="1:14">
      <c r="A6578">
        <v>6576</v>
      </c>
      <c r="B6578" s="1">
        <v>202109371084</v>
      </c>
      <c r="C6578" t="s">
        <v>13737</v>
      </c>
      <c r="D6578" t="s">
        <v>72891</v>
      </c>
      <c r="E6578" t="s">
        <v>83303</v>
      </c>
      <c r="F6578" t="s">
        <v>68</v>
      </c>
      <c r="G6578" t="s">
        <v>6813</v>
      </c>
      <c r="H6578" t="s">
        <v>10943</v>
      </c>
      <c r="I6578" t="s">
        <v>265</v>
      </c>
      <c r="J6578">
        <v>3</v>
      </c>
      <c r="K6578" t="s">
        <v>72</v>
      </c>
      <c r="L6578" t="s">
        <v>1070</v>
      </c>
      <c r="M6578" t="s">
        <v>3230</v>
      </c>
      <c r="N6578">
        <v>1123009</v>
      </c>
    </row>
    <row r="6579" spans="1:14">
      <c r="A6579">
        <v>6577</v>
      </c>
      <c r="B6579" s="1">
        <v>202109371499</v>
      </c>
      <c r="C6579" t="s">
        <v>13738</v>
      </c>
      <c r="D6579" t="s">
        <v>83304</v>
      </c>
      <c r="E6579" t="s">
        <v>83305</v>
      </c>
      <c r="F6579" t="s">
        <v>201</v>
      </c>
      <c r="G6579" t="s">
        <v>12431</v>
      </c>
      <c r="H6579" t="s">
        <v>12432</v>
      </c>
      <c r="I6579" t="s">
        <v>5057</v>
      </c>
      <c r="J6579">
        <v>3</v>
      </c>
      <c r="K6579" t="s">
        <v>260</v>
      </c>
      <c r="L6579" t="s">
        <v>6195</v>
      </c>
      <c r="M6579" t="s">
        <v>13739</v>
      </c>
      <c r="N6579">
        <v>10790062</v>
      </c>
    </row>
    <row r="6580" spans="1:14">
      <c r="A6580">
        <v>6578</v>
      </c>
      <c r="B6580" s="1">
        <v>202109372050</v>
      </c>
      <c r="C6580" t="s">
        <v>13740</v>
      </c>
      <c r="D6580" t="s">
        <v>83306</v>
      </c>
      <c r="E6580" t="s">
        <v>83307</v>
      </c>
      <c r="F6580" t="s">
        <v>68</v>
      </c>
      <c r="G6580" t="s">
        <v>677</v>
      </c>
      <c r="H6580" t="s">
        <v>2277</v>
      </c>
      <c r="I6580" t="s">
        <v>340</v>
      </c>
      <c r="J6580">
        <v>2</v>
      </c>
      <c r="K6580" t="s">
        <v>72</v>
      </c>
      <c r="L6580" t="s">
        <v>679</v>
      </c>
      <c r="M6580" t="s">
        <v>680</v>
      </c>
      <c r="N6580">
        <v>1164010</v>
      </c>
    </row>
    <row r="6581" spans="1:14">
      <c r="A6581">
        <v>6579</v>
      </c>
      <c r="B6581" s="1">
        <v>202109372053</v>
      </c>
      <c r="C6581" t="s">
        <v>13741</v>
      </c>
      <c r="D6581" t="s">
        <v>83308</v>
      </c>
      <c r="E6581" t="s">
        <v>83309</v>
      </c>
      <c r="F6581" t="s">
        <v>68</v>
      </c>
      <c r="G6581" t="s">
        <v>3682</v>
      </c>
      <c r="H6581" t="s">
        <v>3683</v>
      </c>
      <c r="I6581" t="s">
        <v>443</v>
      </c>
      <c r="J6581">
        <v>4</v>
      </c>
      <c r="K6581" t="s">
        <v>301</v>
      </c>
      <c r="L6581" t="s">
        <v>347</v>
      </c>
      <c r="M6581" t="s">
        <v>348</v>
      </c>
      <c r="N6581">
        <v>1005024</v>
      </c>
    </row>
    <row r="6582" spans="1:14">
      <c r="A6582">
        <v>6580</v>
      </c>
      <c r="B6582" s="1">
        <v>202109372201</v>
      </c>
      <c r="C6582" t="s">
        <v>13742</v>
      </c>
      <c r="D6582" t="s">
        <v>83310</v>
      </c>
      <c r="E6582" t="s">
        <v>83311</v>
      </c>
      <c r="F6582" t="s">
        <v>87</v>
      </c>
      <c r="G6582" t="s">
        <v>243</v>
      </c>
      <c r="H6582" t="s">
        <v>13743</v>
      </c>
      <c r="I6582" t="s">
        <v>1577</v>
      </c>
      <c r="J6582">
        <v>3</v>
      </c>
      <c r="K6582" t="s">
        <v>91</v>
      </c>
      <c r="L6582" t="s">
        <v>5601</v>
      </c>
      <c r="M6582" t="s">
        <v>13744</v>
      </c>
      <c r="N6582">
        <v>10990588</v>
      </c>
    </row>
    <row r="6583" spans="1:14">
      <c r="A6583">
        <v>6581</v>
      </c>
      <c r="B6583" s="1">
        <v>202109372259</v>
      </c>
      <c r="C6583" t="s">
        <v>13745</v>
      </c>
      <c r="D6583" t="s">
        <v>83312</v>
      </c>
      <c r="E6583" t="s">
        <v>83313</v>
      </c>
      <c r="F6583" t="s">
        <v>201</v>
      </c>
      <c r="G6583" t="s">
        <v>2155</v>
      </c>
      <c r="H6583" t="s">
        <v>13746</v>
      </c>
      <c r="I6583" t="s">
        <v>265</v>
      </c>
      <c r="J6583">
        <v>4</v>
      </c>
      <c r="K6583" t="s">
        <v>522</v>
      </c>
      <c r="L6583" t="s">
        <v>4408</v>
      </c>
      <c r="M6583" t="s">
        <v>13747</v>
      </c>
      <c r="N6583">
        <v>10790265</v>
      </c>
    </row>
    <row r="6584" spans="1:14">
      <c r="A6584">
        <v>6582</v>
      </c>
      <c r="B6584" s="1">
        <v>202109372916</v>
      </c>
      <c r="C6584" t="s">
        <v>13748</v>
      </c>
      <c r="D6584" t="s">
        <v>80967</v>
      </c>
      <c r="E6584" t="s">
        <v>83314</v>
      </c>
      <c r="F6584" t="s">
        <v>201</v>
      </c>
      <c r="G6584" t="s">
        <v>4800</v>
      </c>
      <c r="H6584" t="s">
        <v>10486</v>
      </c>
      <c r="I6584" t="s">
        <v>1162</v>
      </c>
      <c r="J6584">
        <v>4</v>
      </c>
      <c r="K6584" t="s">
        <v>522</v>
      </c>
      <c r="L6584" t="s">
        <v>3035</v>
      </c>
      <c r="M6584" t="s">
        <v>13749</v>
      </c>
      <c r="N6584">
        <v>1022006</v>
      </c>
    </row>
    <row r="6585" spans="1:14">
      <c r="A6585">
        <v>6583</v>
      </c>
      <c r="B6585" s="1">
        <v>202109373005</v>
      </c>
      <c r="C6585" t="s">
        <v>13750</v>
      </c>
      <c r="D6585" t="s">
        <v>83315</v>
      </c>
      <c r="E6585" t="s">
        <v>83316</v>
      </c>
      <c r="F6585" t="s">
        <v>60</v>
      </c>
      <c r="G6585" t="s">
        <v>5418</v>
      </c>
      <c r="H6585" t="s">
        <v>8216</v>
      </c>
      <c r="I6585" t="s">
        <v>945</v>
      </c>
      <c r="J6585">
        <v>4</v>
      </c>
      <c r="K6585" t="s">
        <v>115</v>
      </c>
      <c r="L6585" t="s">
        <v>7968</v>
      </c>
      <c r="M6585" t="s">
        <v>13751</v>
      </c>
      <c r="N6585">
        <v>1062011</v>
      </c>
    </row>
    <row r="6586" spans="1:14">
      <c r="A6586">
        <v>6584</v>
      </c>
      <c r="B6586" s="1">
        <v>202109373330</v>
      </c>
      <c r="C6586" t="s">
        <v>13752</v>
      </c>
      <c r="D6586" t="s">
        <v>83317</v>
      </c>
      <c r="E6586" t="s">
        <v>83318</v>
      </c>
      <c r="F6586" t="s">
        <v>40</v>
      </c>
      <c r="G6586" t="s">
        <v>41</v>
      </c>
      <c r="H6586" t="s">
        <v>8882</v>
      </c>
      <c r="I6586" t="s">
        <v>126</v>
      </c>
      <c r="J6586">
        <v>3</v>
      </c>
      <c r="K6586" t="s">
        <v>24</v>
      </c>
      <c r="L6586" t="s">
        <v>2940</v>
      </c>
      <c r="M6586" t="s">
        <v>13753</v>
      </c>
      <c r="N6586">
        <v>10190586</v>
      </c>
    </row>
    <row r="6587" spans="1:14">
      <c r="A6587">
        <v>6585</v>
      </c>
      <c r="B6587" s="1">
        <v>202109373616</v>
      </c>
      <c r="C6587" t="s">
        <v>13754</v>
      </c>
      <c r="D6587" t="s">
        <v>83319</v>
      </c>
      <c r="E6587" t="s">
        <v>83320</v>
      </c>
      <c r="F6587" t="s">
        <v>60</v>
      </c>
      <c r="G6587" t="s">
        <v>5684</v>
      </c>
      <c r="H6587" t="s">
        <v>13755</v>
      </c>
      <c r="I6587" t="s">
        <v>265</v>
      </c>
      <c r="J6587">
        <v>4</v>
      </c>
      <c r="K6587" t="s">
        <v>102</v>
      </c>
      <c r="L6587" t="s">
        <v>667</v>
      </c>
      <c r="M6587" t="s">
        <v>13756</v>
      </c>
      <c r="N6587">
        <v>10490935</v>
      </c>
    </row>
    <row r="6588" spans="1:14">
      <c r="A6588">
        <v>6586</v>
      </c>
      <c r="B6588" s="1">
        <v>202109373865</v>
      </c>
      <c r="C6588" t="s">
        <v>13757</v>
      </c>
      <c r="D6588" t="s">
        <v>83321</v>
      </c>
      <c r="E6588" t="s">
        <v>83322</v>
      </c>
      <c r="F6588" t="s">
        <v>201</v>
      </c>
      <c r="G6588" t="s">
        <v>858</v>
      </c>
      <c r="H6588" t="s">
        <v>3034</v>
      </c>
      <c r="I6588" t="s">
        <v>145</v>
      </c>
      <c r="J6588">
        <v>2</v>
      </c>
      <c r="K6588" t="s">
        <v>522</v>
      </c>
      <c r="L6588" t="s">
        <v>1089</v>
      </c>
      <c r="M6588" t="s">
        <v>1089</v>
      </c>
      <c r="N6588">
        <v>10790594</v>
      </c>
    </row>
    <row r="6589" spans="1:14">
      <c r="A6589">
        <v>6587</v>
      </c>
      <c r="B6589" s="1">
        <v>202109374256</v>
      </c>
      <c r="C6589" t="s">
        <v>13758</v>
      </c>
      <c r="D6589" t="s">
        <v>83323</v>
      </c>
      <c r="E6589" t="s">
        <v>83324</v>
      </c>
      <c r="F6589" t="s">
        <v>297</v>
      </c>
      <c r="G6589" t="s">
        <v>466</v>
      </c>
      <c r="H6589" t="s">
        <v>815</v>
      </c>
      <c r="I6589" t="s">
        <v>300</v>
      </c>
      <c r="J6589">
        <v>3</v>
      </c>
      <c r="K6589" t="s">
        <v>326</v>
      </c>
      <c r="L6589" t="s">
        <v>799</v>
      </c>
      <c r="M6589" t="s">
        <v>800</v>
      </c>
      <c r="N6589">
        <v>1007025</v>
      </c>
    </row>
    <row r="6590" spans="1:14">
      <c r="A6590">
        <v>6588</v>
      </c>
      <c r="B6590" s="1">
        <v>202109374264</v>
      </c>
      <c r="C6590" t="s">
        <v>13759</v>
      </c>
      <c r="D6590" t="s">
        <v>83325</v>
      </c>
      <c r="E6590" t="s">
        <v>83326</v>
      </c>
      <c r="F6590" t="s">
        <v>131</v>
      </c>
      <c r="G6590" t="s">
        <v>3716</v>
      </c>
      <c r="H6590" t="s">
        <v>13760</v>
      </c>
      <c r="I6590" t="s">
        <v>619</v>
      </c>
      <c r="J6590">
        <v>3</v>
      </c>
      <c r="K6590" t="s">
        <v>433</v>
      </c>
      <c r="L6590" t="s">
        <v>2988</v>
      </c>
      <c r="M6590" t="s">
        <v>13761</v>
      </c>
      <c r="N6590">
        <v>10890300</v>
      </c>
    </row>
    <row r="6591" spans="1:14">
      <c r="A6591">
        <v>6589</v>
      </c>
      <c r="B6591" s="1">
        <v>202109374308</v>
      </c>
      <c r="C6591" t="s">
        <v>13762</v>
      </c>
      <c r="D6591" t="s">
        <v>83327</v>
      </c>
      <c r="E6591" t="s">
        <v>83328</v>
      </c>
      <c r="F6591" t="s">
        <v>201</v>
      </c>
      <c r="G6591" t="s">
        <v>2906</v>
      </c>
      <c r="H6591" t="s">
        <v>8031</v>
      </c>
      <c r="I6591" t="s">
        <v>265</v>
      </c>
      <c r="J6591">
        <v>4</v>
      </c>
      <c r="K6591" t="s">
        <v>240</v>
      </c>
      <c r="L6591" t="s">
        <v>5090</v>
      </c>
      <c r="M6591" t="s">
        <v>12920</v>
      </c>
      <c r="N6591">
        <v>1028003</v>
      </c>
    </row>
    <row r="6592" spans="1:14">
      <c r="A6592">
        <v>6590</v>
      </c>
      <c r="B6592" s="1">
        <v>202109374622</v>
      </c>
      <c r="C6592" t="s">
        <v>13763</v>
      </c>
      <c r="D6592" t="s">
        <v>33727</v>
      </c>
      <c r="E6592" t="s">
        <v>83329</v>
      </c>
      <c r="F6592" t="s">
        <v>87</v>
      </c>
      <c r="G6592" t="s">
        <v>243</v>
      </c>
      <c r="H6592" t="s">
        <v>3047</v>
      </c>
      <c r="I6592" t="s">
        <v>300</v>
      </c>
      <c r="J6592">
        <v>3</v>
      </c>
      <c r="K6592" t="s">
        <v>91</v>
      </c>
      <c r="L6592" t="s">
        <v>4168</v>
      </c>
      <c r="M6592" t="s">
        <v>2797</v>
      </c>
      <c r="N6592">
        <v>10990289</v>
      </c>
    </row>
    <row r="6593" spans="1:14">
      <c r="A6593">
        <v>6591</v>
      </c>
      <c r="B6593" s="1">
        <v>202109375349</v>
      </c>
      <c r="C6593" t="s">
        <v>13764</v>
      </c>
      <c r="D6593" t="s">
        <v>83330</v>
      </c>
      <c r="E6593" t="s">
        <v>83331</v>
      </c>
      <c r="F6593" t="s">
        <v>201</v>
      </c>
      <c r="G6593" t="s">
        <v>1575</v>
      </c>
      <c r="H6593" t="s">
        <v>10186</v>
      </c>
      <c r="I6593" t="s">
        <v>90</v>
      </c>
      <c r="J6593">
        <v>3</v>
      </c>
      <c r="K6593" t="s">
        <v>522</v>
      </c>
      <c r="L6593" t="s">
        <v>1084</v>
      </c>
      <c r="M6593" t="s">
        <v>13765</v>
      </c>
      <c r="N6593">
        <v>10790833</v>
      </c>
    </row>
    <row r="6594" spans="1:14">
      <c r="A6594">
        <v>6592</v>
      </c>
      <c r="B6594" s="1">
        <v>202109375381</v>
      </c>
      <c r="C6594" t="s">
        <v>13766</v>
      </c>
      <c r="D6594" t="s">
        <v>83332</v>
      </c>
      <c r="E6594" t="s">
        <v>83333</v>
      </c>
      <c r="F6594" t="s">
        <v>52</v>
      </c>
      <c r="G6594" t="s">
        <v>547</v>
      </c>
      <c r="H6594" t="s">
        <v>13767</v>
      </c>
      <c r="I6594" t="s">
        <v>619</v>
      </c>
      <c r="J6594">
        <v>3</v>
      </c>
      <c r="K6594" t="s">
        <v>215</v>
      </c>
      <c r="L6594" t="s">
        <v>1285</v>
      </c>
      <c r="M6594" t="s">
        <v>13768</v>
      </c>
      <c r="N6594">
        <v>10390321</v>
      </c>
    </row>
    <row r="6595" spans="1:14">
      <c r="A6595">
        <v>6593</v>
      </c>
      <c r="B6595" s="1">
        <v>202109375617</v>
      </c>
      <c r="C6595" t="s">
        <v>13769</v>
      </c>
      <c r="D6595" t="s">
        <v>83334</v>
      </c>
      <c r="E6595" t="s">
        <v>83335</v>
      </c>
      <c r="F6595" t="s">
        <v>40</v>
      </c>
      <c r="G6595" t="s">
        <v>409</v>
      </c>
      <c r="H6595" t="s">
        <v>10884</v>
      </c>
      <c r="I6595" t="s">
        <v>387</v>
      </c>
      <c r="J6595">
        <v>4</v>
      </c>
      <c r="K6595" t="s">
        <v>197</v>
      </c>
      <c r="L6595" t="s">
        <v>1463</v>
      </c>
      <c r="M6595" t="s">
        <v>1464</v>
      </c>
      <c r="N6595">
        <v>10190441</v>
      </c>
    </row>
    <row r="6596" spans="1:14">
      <c r="A6596">
        <v>6594</v>
      </c>
      <c r="B6596" s="1">
        <v>202109375880</v>
      </c>
      <c r="C6596" t="s">
        <v>13770</v>
      </c>
      <c r="D6596" t="s">
        <v>83336</v>
      </c>
      <c r="E6596" t="s">
        <v>83337</v>
      </c>
      <c r="F6596" t="s">
        <v>60</v>
      </c>
      <c r="G6596" t="s">
        <v>981</v>
      </c>
      <c r="H6596" t="s">
        <v>13771</v>
      </c>
      <c r="I6596" t="s">
        <v>145</v>
      </c>
      <c r="J6596">
        <v>1</v>
      </c>
      <c r="K6596" t="s">
        <v>115</v>
      </c>
      <c r="L6596" t="s">
        <v>971</v>
      </c>
      <c r="M6596" t="s">
        <v>4025</v>
      </c>
      <c r="N6596">
        <v>10490780</v>
      </c>
    </row>
    <row r="6597" spans="1:14">
      <c r="A6597">
        <v>6595</v>
      </c>
      <c r="B6597" s="1">
        <v>202109376347</v>
      </c>
      <c r="C6597" t="s">
        <v>13772</v>
      </c>
      <c r="D6597" t="s">
        <v>83338</v>
      </c>
      <c r="E6597" t="s">
        <v>83339</v>
      </c>
      <c r="F6597" t="s">
        <v>28</v>
      </c>
      <c r="G6597" t="s">
        <v>82</v>
      </c>
      <c r="H6597" t="s">
        <v>2572</v>
      </c>
      <c r="I6597" t="s">
        <v>619</v>
      </c>
      <c r="J6597">
        <v>3</v>
      </c>
      <c r="K6597" t="s">
        <v>151</v>
      </c>
      <c r="L6597" t="s">
        <v>896</v>
      </c>
      <c r="M6597" t="s">
        <v>9197</v>
      </c>
      <c r="N6597">
        <v>10390656</v>
      </c>
    </row>
    <row r="6598" spans="1:14">
      <c r="A6598">
        <v>6596</v>
      </c>
      <c r="B6598" s="1">
        <v>202109376642</v>
      </c>
      <c r="C6598" t="s">
        <v>13773</v>
      </c>
      <c r="D6598" t="s">
        <v>83340</v>
      </c>
      <c r="E6598" t="s">
        <v>83341</v>
      </c>
      <c r="F6598" t="s">
        <v>40</v>
      </c>
      <c r="G6598" t="s">
        <v>41</v>
      </c>
      <c r="H6598" t="s">
        <v>3952</v>
      </c>
      <c r="I6598" t="s">
        <v>15</v>
      </c>
      <c r="J6598">
        <v>1</v>
      </c>
      <c r="K6598" t="s">
        <v>24</v>
      </c>
      <c r="L6598" t="s">
        <v>1388</v>
      </c>
      <c r="M6598" t="s">
        <v>1389</v>
      </c>
      <c r="N6598">
        <v>1134004</v>
      </c>
    </row>
    <row r="6599" spans="1:14">
      <c r="A6599">
        <v>6597</v>
      </c>
      <c r="B6599" s="1">
        <v>202109376885</v>
      </c>
      <c r="C6599" t="s">
        <v>13774</v>
      </c>
      <c r="D6599" t="s">
        <v>83342</v>
      </c>
      <c r="E6599" t="s">
        <v>83343</v>
      </c>
      <c r="F6599" t="s">
        <v>60</v>
      </c>
      <c r="G6599" t="s">
        <v>837</v>
      </c>
      <c r="H6599" t="s">
        <v>5546</v>
      </c>
      <c r="I6599" t="s">
        <v>13775</v>
      </c>
      <c r="J6599">
        <v>1</v>
      </c>
      <c r="K6599" t="s">
        <v>614</v>
      </c>
      <c r="L6599" t="s">
        <v>2112</v>
      </c>
      <c r="M6599" t="s">
        <v>13408</v>
      </c>
      <c r="N6599">
        <v>10490385</v>
      </c>
    </row>
    <row r="6600" spans="1:14">
      <c r="A6600">
        <v>6598</v>
      </c>
      <c r="B6600" s="1">
        <v>202109376964</v>
      </c>
      <c r="C6600" t="s">
        <v>13776</v>
      </c>
      <c r="D6600" t="s">
        <v>83344</v>
      </c>
      <c r="E6600" t="s">
        <v>83345</v>
      </c>
      <c r="F6600" t="s">
        <v>201</v>
      </c>
      <c r="G6600" t="s">
        <v>2723</v>
      </c>
      <c r="H6600" t="s">
        <v>11084</v>
      </c>
      <c r="I6600" t="s">
        <v>1162</v>
      </c>
      <c r="J6600">
        <v>4</v>
      </c>
      <c r="K6600" t="s">
        <v>240</v>
      </c>
      <c r="L6600" t="s">
        <v>674</v>
      </c>
      <c r="M6600" t="s">
        <v>13777</v>
      </c>
      <c r="N6600">
        <v>1021021</v>
      </c>
    </row>
    <row r="6601" spans="1:14">
      <c r="A6601">
        <v>6599</v>
      </c>
      <c r="B6601" s="1">
        <v>202109377278</v>
      </c>
      <c r="C6601" t="s">
        <v>13778</v>
      </c>
      <c r="D6601" t="s">
        <v>83346</v>
      </c>
      <c r="E6601" t="s">
        <v>83347</v>
      </c>
      <c r="F6601" t="s">
        <v>68</v>
      </c>
      <c r="G6601" t="s">
        <v>1997</v>
      </c>
      <c r="H6601" t="s">
        <v>13514</v>
      </c>
      <c r="I6601" t="s">
        <v>1577</v>
      </c>
      <c r="J6601">
        <v>4</v>
      </c>
      <c r="K6601" t="s">
        <v>301</v>
      </c>
      <c r="L6601" t="s">
        <v>383</v>
      </c>
      <c r="M6601" t="s">
        <v>13779</v>
      </c>
      <c r="N6601">
        <v>11290883</v>
      </c>
    </row>
    <row r="6602" spans="1:14">
      <c r="A6602">
        <v>6600</v>
      </c>
      <c r="B6602" s="1">
        <v>202109377705</v>
      </c>
      <c r="C6602" t="s">
        <v>13780</v>
      </c>
      <c r="D6602" t="s">
        <v>83348</v>
      </c>
      <c r="E6602" t="s">
        <v>83349</v>
      </c>
      <c r="F6602" t="s">
        <v>123</v>
      </c>
      <c r="G6602" t="s">
        <v>498</v>
      </c>
      <c r="H6602" t="s">
        <v>6847</v>
      </c>
      <c r="I6602" t="s">
        <v>945</v>
      </c>
      <c r="J6602">
        <v>4</v>
      </c>
      <c r="K6602" t="s">
        <v>91</v>
      </c>
      <c r="L6602" t="s">
        <v>783</v>
      </c>
      <c r="M6602" t="s">
        <v>9063</v>
      </c>
      <c r="N6602">
        <v>10990515</v>
      </c>
    </row>
    <row r="6603" spans="1:14">
      <c r="A6603">
        <v>6601</v>
      </c>
      <c r="B6603" s="1">
        <v>202109377806</v>
      </c>
      <c r="C6603" t="s">
        <v>13781</v>
      </c>
      <c r="D6603" t="s">
        <v>72260</v>
      </c>
      <c r="E6603" t="s">
        <v>71739</v>
      </c>
      <c r="F6603" t="s">
        <v>297</v>
      </c>
      <c r="G6603" t="s">
        <v>1647</v>
      </c>
      <c r="H6603" t="s">
        <v>5968</v>
      </c>
      <c r="I6603" t="s">
        <v>300</v>
      </c>
      <c r="J6603">
        <v>3</v>
      </c>
      <c r="K6603" t="s">
        <v>301</v>
      </c>
      <c r="L6603" t="s">
        <v>3441</v>
      </c>
      <c r="M6603" t="s">
        <v>13782</v>
      </c>
      <c r="N6603">
        <v>11290708</v>
      </c>
    </row>
    <row r="6604" spans="1:14">
      <c r="A6604">
        <v>6602</v>
      </c>
      <c r="B6604" s="1">
        <v>202109378145</v>
      </c>
      <c r="C6604" t="s">
        <v>13783</v>
      </c>
      <c r="D6604" t="s">
        <v>83350</v>
      </c>
      <c r="E6604" t="s">
        <v>81377</v>
      </c>
      <c r="F6604" t="s">
        <v>40</v>
      </c>
      <c r="G6604" t="s">
        <v>197</v>
      </c>
      <c r="H6604" t="s">
        <v>4945</v>
      </c>
      <c r="I6604" t="s">
        <v>346</v>
      </c>
      <c r="J6604">
        <v>3</v>
      </c>
      <c r="K6604" t="s">
        <v>197</v>
      </c>
      <c r="L6604" t="s">
        <v>1463</v>
      </c>
      <c r="M6604" t="s">
        <v>7263</v>
      </c>
      <c r="N6604">
        <v>10190422</v>
      </c>
    </row>
    <row r="6605" spans="1:14">
      <c r="A6605">
        <v>6603</v>
      </c>
      <c r="B6605" s="1">
        <v>202109378238</v>
      </c>
      <c r="C6605" t="s">
        <v>13784</v>
      </c>
      <c r="D6605" t="s">
        <v>83351</v>
      </c>
      <c r="E6605" t="s">
        <v>3814</v>
      </c>
      <c r="F6605" t="s">
        <v>68</v>
      </c>
      <c r="G6605" t="s">
        <v>2437</v>
      </c>
      <c r="H6605" t="s">
        <v>13785</v>
      </c>
      <c r="I6605" t="s">
        <v>15</v>
      </c>
      <c r="J6605">
        <v>2</v>
      </c>
      <c r="K6605" t="s">
        <v>72</v>
      </c>
      <c r="L6605" t="s">
        <v>294</v>
      </c>
      <c r="M6605" t="s">
        <v>13786</v>
      </c>
      <c r="N6605">
        <v>1014027</v>
      </c>
    </row>
    <row r="6606" spans="1:14">
      <c r="A6606">
        <v>6604</v>
      </c>
      <c r="B6606" s="1">
        <v>202109378417</v>
      </c>
      <c r="C6606" t="s">
        <v>13787</v>
      </c>
      <c r="D6606" t="s">
        <v>83352</v>
      </c>
      <c r="E6606" t="s">
        <v>83353</v>
      </c>
      <c r="F6606" t="s">
        <v>68</v>
      </c>
      <c r="G6606" t="s">
        <v>975</v>
      </c>
      <c r="H6606" t="s">
        <v>976</v>
      </c>
      <c r="I6606" t="s">
        <v>145</v>
      </c>
      <c r="J6606">
        <v>1</v>
      </c>
      <c r="K6606" t="s">
        <v>72</v>
      </c>
      <c r="L6606" t="s">
        <v>975</v>
      </c>
      <c r="M6606" t="s">
        <v>13788</v>
      </c>
      <c r="N6606">
        <v>11190508</v>
      </c>
    </row>
    <row r="6607" spans="1:14">
      <c r="A6607">
        <v>6605</v>
      </c>
      <c r="B6607" s="1">
        <v>202109378784</v>
      </c>
      <c r="C6607" t="s">
        <v>13789</v>
      </c>
      <c r="D6607" t="s">
        <v>83354</v>
      </c>
      <c r="E6607" t="s">
        <v>83355</v>
      </c>
      <c r="F6607" t="s">
        <v>60</v>
      </c>
      <c r="G6607" t="s">
        <v>5418</v>
      </c>
      <c r="H6607" t="s">
        <v>8737</v>
      </c>
      <c r="I6607" t="s">
        <v>945</v>
      </c>
      <c r="J6607">
        <v>2</v>
      </c>
      <c r="K6607" t="s">
        <v>115</v>
      </c>
      <c r="L6607" t="s">
        <v>436</v>
      </c>
      <c r="M6607" t="s">
        <v>13790</v>
      </c>
      <c r="N6607">
        <v>1060078</v>
      </c>
    </row>
    <row r="6608" spans="1:14">
      <c r="A6608">
        <v>6606</v>
      </c>
      <c r="B6608" s="1">
        <v>202109379056</v>
      </c>
      <c r="C6608" t="s">
        <v>13791</v>
      </c>
      <c r="D6608" t="s">
        <v>83356</v>
      </c>
      <c r="E6608" t="s">
        <v>83357</v>
      </c>
      <c r="F6608" t="s">
        <v>40</v>
      </c>
      <c r="G6608" t="s">
        <v>1167</v>
      </c>
      <c r="H6608" t="s">
        <v>7951</v>
      </c>
      <c r="I6608" t="s">
        <v>945</v>
      </c>
      <c r="J6608">
        <v>4</v>
      </c>
      <c r="K6608" t="s">
        <v>197</v>
      </c>
      <c r="L6608" t="s">
        <v>6676</v>
      </c>
      <c r="M6608" t="s">
        <v>13792</v>
      </c>
      <c r="N6608">
        <v>10190304</v>
      </c>
    </row>
    <row r="6609" spans="1:14">
      <c r="A6609">
        <v>6607</v>
      </c>
      <c r="B6609" s="1">
        <v>202109379106</v>
      </c>
      <c r="C6609" t="s">
        <v>13793</v>
      </c>
      <c r="D6609" t="s">
        <v>83358</v>
      </c>
      <c r="E6609" t="s">
        <v>83359</v>
      </c>
      <c r="F6609" t="s">
        <v>155</v>
      </c>
      <c r="G6609" t="s">
        <v>8499</v>
      </c>
      <c r="H6609" t="s">
        <v>8500</v>
      </c>
      <c r="I6609" t="s">
        <v>387</v>
      </c>
      <c r="J6609">
        <v>4</v>
      </c>
      <c r="K6609" t="s">
        <v>179</v>
      </c>
      <c r="L6609" t="s">
        <v>8568</v>
      </c>
      <c r="M6609" t="s">
        <v>13794</v>
      </c>
      <c r="N6609">
        <v>1077011</v>
      </c>
    </row>
    <row r="6610" spans="1:14">
      <c r="A6610">
        <v>6608</v>
      </c>
      <c r="B6610" s="1">
        <v>202109379399</v>
      </c>
      <c r="C6610" t="s">
        <v>13795</v>
      </c>
      <c r="D6610" t="s">
        <v>83360</v>
      </c>
      <c r="E6610" t="s">
        <v>83361</v>
      </c>
      <c r="F6610" t="s">
        <v>201</v>
      </c>
      <c r="G6610" t="s">
        <v>2155</v>
      </c>
      <c r="H6610" t="s">
        <v>4982</v>
      </c>
      <c r="I6610" t="s">
        <v>1162</v>
      </c>
      <c r="J6610">
        <v>4</v>
      </c>
      <c r="K6610" t="s">
        <v>522</v>
      </c>
      <c r="L6610" t="s">
        <v>2294</v>
      </c>
      <c r="M6610" t="s">
        <v>13796</v>
      </c>
      <c r="N6610">
        <v>10790290</v>
      </c>
    </row>
    <row r="6611" spans="1:14">
      <c r="A6611">
        <v>6609</v>
      </c>
      <c r="B6611" s="1">
        <v>202109379700</v>
      </c>
      <c r="C6611" t="s">
        <v>13797</v>
      </c>
      <c r="D6611" t="s">
        <v>83362</v>
      </c>
      <c r="E6611" t="s">
        <v>83363</v>
      </c>
      <c r="F6611" t="s">
        <v>87</v>
      </c>
      <c r="G6611" t="s">
        <v>769</v>
      </c>
      <c r="H6611" t="s">
        <v>3030</v>
      </c>
      <c r="I6611" t="s">
        <v>1696</v>
      </c>
      <c r="J6611">
        <v>2</v>
      </c>
      <c r="K6611" t="s">
        <v>91</v>
      </c>
      <c r="L6611" t="s">
        <v>3031</v>
      </c>
      <c r="M6611" t="s">
        <v>3032</v>
      </c>
      <c r="N6611">
        <v>10890042</v>
      </c>
    </row>
    <row r="6612" spans="1:14">
      <c r="A6612">
        <v>6610</v>
      </c>
      <c r="B6612" s="1">
        <v>202109379979</v>
      </c>
      <c r="C6612" t="s">
        <v>13798</v>
      </c>
      <c r="D6612" t="s">
        <v>83364</v>
      </c>
      <c r="E6612" t="s">
        <v>83365</v>
      </c>
      <c r="F6612" t="s">
        <v>155</v>
      </c>
      <c r="G6612" t="s">
        <v>455</v>
      </c>
      <c r="H6612" t="s">
        <v>949</v>
      </c>
      <c r="I6612" t="s">
        <v>300</v>
      </c>
      <c r="J6612">
        <v>3</v>
      </c>
      <c r="K6612" t="s">
        <v>64</v>
      </c>
      <c r="L6612" t="s">
        <v>455</v>
      </c>
      <c r="M6612" t="s">
        <v>1678</v>
      </c>
      <c r="N6612">
        <v>10590856</v>
      </c>
    </row>
    <row r="6613" spans="1:14">
      <c r="A6613">
        <v>6611</v>
      </c>
      <c r="B6613" s="1">
        <v>202109380238</v>
      </c>
      <c r="C6613" t="s">
        <v>13799</v>
      </c>
      <c r="D6613" t="s">
        <v>59707</v>
      </c>
      <c r="E6613" t="s">
        <v>83366</v>
      </c>
      <c r="F6613" t="s">
        <v>87</v>
      </c>
      <c r="G6613" t="s">
        <v>13</v>
      </c>
      <c r="H6613" t="s">
        <v>1378</v>
      </c>
      <c r="I6613" t="s">
        <v>1896</v>
      </c>
      <c r="J6613">
        <v>3</v>
      </c>
      <c r="K6613" t="s">
        <v>245</v>
      </c>
      <c r="L6613" t="s">
        <v>1968</v>
      </c>
      <c r="M6613" t="s">
        <v>13800</v>
      </c>
      <c r="N6613">
        <v>1029021</v>
      </c>
    </row>
    <row r="6614" spans="1:14">
      <c r="A6614">
        <v>6612</v>
      </c>
      <c r="B6614" s="1">
        <v>202109380764</v>
      </c>
      <c r="C6614" t="s">
        <v>13801</v>
      </c>
      <c r="D6614" t="s">
        <v>83367</v>
      </c>
      <c r="E6614" t="s">
        <v>83368</v>
      </c>
      <c r="F6614" t="s">
        <v>201</v>
      </c>
      <c r="G6614" t="s">
        <v>202</v>
      </c>
      <c r="H6614" t="s">
        <v>11446</v>
      </c>
      <c r="I6614" t="s">
        <v>7320</v>
      </c>
      <c r="J6614">
        <v>4</v>
      </c>
      <c r="K6614" t="s">
        <v>260</v>
      </c>
      <c r="L6614" t="s">
        <v>4915</v>
      </c>
      <c r="M6614" t="s">
        <v>6125</v>
      </c>
      <c r="N6614">
        <v>1032008</v>
      </c>
    </row>
    <row r="6615" spans="1:14">
      <c r="A6615">
        <v>6613</v>
      </c>
      <c r="B6615" s="1">
        <v>202109381004</v>
      </c>
      <c r="C6615" t="s">
        <v>13802</v>
      </c>
      <c r="D6615" t="s">
        <v>83369</v>
      </c>
      <c r="E6615" t="s">
        <v>83370</v>
      </c>
      <c r="F6615" t="s">
        <v>40</v>
      </c>
      <c r="G6615" t="s">
        <v>269</v>
      </c>
      <c r="H6615" t="s">
        <v>2367</v>
      </c>
      <c r="I6615" t="s">
        <v>126</v>
      </c>
      <c r="J6615">
        <v>3</v>
      </c>
      <c r="K6615" t="s">
        <v>197</v>
      </c>
      <c r="L6615" t="s">
        <v>269</v>
      </c>
      <c r="M6615" t="s">
        <v>908</v>
      </c>
      <c r="N6615">
        <v>10190042</v>
      </c>
    </row>
    <row r="6616" spans="1:14">
      <c r="A6616">
        <v>6614</v>
      </c>
      <c r="B6616" s="1">
        <v>202109381302</v>
      </c>
      <c r="C6616" t="s">
        <v>13803</v>
      </c>
      <c r="D6616" t="s">
        <v>83371</v>
      </c>
      <c r="E6616" t="s">
        <v>83372</v>
      </c>
      <c r="F6616" t="s">
        <v>68</v>
      </c>
      <c r="G6616" t="s">
        <v>94</v>
      </c>
      <c r="H6616" t="s">
        <v>11814</v>
      </c>
      <c r="I6616" t="s">
        <v>3487</v>
      </c>
      <c r="J6616">
        <v>3</v>
      </c>
      <c r="K6616" t="s">
        <v>72</v>
      </c>
      <c r="L6616" t="s">
        <v>73</v>
      </c>
      <c r="M6616" t="s">
        <v>3726</v>
      </c>
      <c r="N6616">
        <v>1013064</v>
      </c>
    </row>
    <row r="6617" spans="1:14">
      <c r="A6617">
        <v>6615</v>
      </c>
      <c r="B6617" s="1">
        <v>202109381308</v>
      </c>
      <c r="C6617" t="s">
        <v>13804</v>
      </c>
      <c r="D6617" t="s">
        <v>83373</v>
      </c>
      <c r="E6617" t="s">
        <v>83374</v>
      </c>
      <c r="F6617" t="s">
        <v>297</v>
      </c>
      <c r="G6617" t="s">
        <v>323</v>
      </c>
      <c r="H6617" t="s">
        <v>324</v>
      </c>
      <c r="I6617" t="s">
        <v>15</v>
      </c>
      <c r="J6617">
        <v>2</v>
      </c>
      <c r="K6617" t="s">
        <v>326</v>
      </c>
      <c r="L6617" t="s">
        <v>1644</v>
      </c>
      <c r="M6617" t="s">
        <v>5382</v>
      </c>
      <c r="N6617">
        <v>11290560</v>
      </c>
    </row>
    <row r="6618" spans="1:14">
      <c r="A6618">
        <v>6616</v>
      </c>
      <c r="B6618" s="1">
        <v>202109381354</v>
      </c>
      <c r="C6618" t="s">
        <v>13805</v>
      </c>
      <c r="D6618" t="s">
        <v>83375</v>
      </c>
      <c r="E6618" t="s">
        <v>83376</v>
      </c>
      <c r="F6618" t="s">
        <v>28</v>
      </c>
      <c r="G6618" t="s">
        <v>902</v>
      </c>
      <c r="H6618" t="s">
        <v>6270</v>
      </c>
      <c r="I6618" t="s">
        <v>325</v>
      </c>
      <c r="J6618">
        <v>2</v>
      </c>
      <c r="K6618" t="s">
        <v>24</v>
      </c>
      <c r="L6618" t="s">
        <v>4009</v>
      </c>
      <c r="M6618" t="s">
        <v>4260</v>
      </c>
      <c r="N6618">
        <v>10290491</v>
      </c>
    </row>
    <row r="6619" spans="1:14">
      <c r="A6619">
        <v>6617</v>
      </c>
      <c r="B6619" s="1">
        <v>202109381552</v>
      </c>
      <c r="C6619" t="s">
        <v>13806</v>
      </c>
      <c r="D6619" t="s">
        <v>83377</v>
      </c>
      <c r="E6619" t="s">
        <v>83377</v>
      </c>
      <c r="F6619" t="s">
        <v>60</v>
      </c>
      <c r="G6619" t="s">
        <v>1279</v>
      </c>
      <c r="H6619" t="s">
        <v>11074</v>
      </c>
      <c r="I6619" t="s">
        <v>231</v>
      </c>
      <c r="J6619">
        <v>2</v>
      </c>
      <c r="K6619" t="s">
        <v>115</v>
      </c>
      <c r="L6619" t="s">
        <v>1375</v>
      </c>
      <c r="M6619" t="s">
        <v>4117</v>
      </c>
      <c r="N6619">
        <v>10490430</v>
      </c>
    </row>
    <row r="6620" spans="1:14">
      <c r="A6620">
        <v>6618</v>
      </c>
      <c r="B6620" s="1">
        <v>202109382182</v>
      </c>
      <c r="C6620" t="s">
        <v>13807</v>
      </c>
      <c r="D6620" t="s">
        <v>83378</v>
      </c>
      <c r="E6620" t="s">
        <v>83379</v>
      </c>
      <c r="F6620" t="s">
        <v>60</v>
      </c>
      <c r="G6620" t="s">
        <v>1663</v>
      </c>
      <c r="H6620" t="s">
        <v>3621</v>
      </c>
      <c r="I6620" t="s">
        <v>387</v>
      </c>
      <c r="J6620">
        <v>4</v>
      </c>
      <c r="K6620" t="s">
        <v>115</v>
      </c>
      <c r="L6620" t="s">
        <v>3388</v>
      </c>
      <c r="M6620" t="s">
        <v>6128</v>
      </c>
      <c r="N6620">
        <v>10490742</v>
      </c>
    </row>
    <row r="6621" spans="1:14">
      <c r="A6621">
        <v>6619</v>
      </c>
      <c r="B6621" s="1">
        <v>202109382343</v>
      </c>
      <c r="C6621" t="s">
        <v>13808</v>
      </c>
      <c r="D6621" t="s">
        <v>83380</v>
      </c>
      <c r="E6621" t="s">
        <v>83381</v>
      </c>
      <c r="F6621" t="s">
        <v>20</v>
      </c>
      <c r="G6621" t="s">
        <v>418</v>
      </c>
      <c r="H6621" t="s">
        <v>419</v>
      </c>
      <c r="I6621" t="s">
        <v>191</v>
      </c>
      <c r="J6621">
        <v>3</v>
      </c>
      <c r="K6621" t="s">
        <v>64</v>
      </c>
      <c r="L6621" t="s">
        <v>418</v>
      </c>
      <c r="M6621" t="s">
        <v>13809</v>
      </c>
      <c r="N6621">
        <v>10690436</v>
      </c>
    </row>
    <row r="6622" spans="1:14">
      <c r="A6622">
        <v>6620</v>
      </c>
      <c r="B6622" s="1">
        <v>202109382389</v>
      </c>
      <c r="C6622" t="s">
        <v>13810</v>
      </c>
      <c r="D6622" t="s">
        <v>83382</v>
      </c>
      <c r="E6622" t="s">
        <v>83383</v>
      </c>
      <c r="F6622" t="s">
        <v>87</v>
      </c>
      <c r="G6622" t="s">
        <v>2703</v>
      </c>
      <c r="H6622" t="s">
        <v>13811</v>
      </c>
      <c r="I6622" t="s">
        <v>71</v>
      </c>
      <c r="J6622">
        <v>1</v>
      </c>
      <c r="K6622" t="s">
        <v>245</v>
      </c>
      <c r="L6622" t="s">
        <v>9193</v>
      </c>
      <c r="M6622" t="s">
        <v>9194</v>
      </c>
      <c r="N6622">
        <v>10990075</v>
      </c>
    </row>
    <row r="6623" spans="1:14">
      <c r="A6623">
        <v>6621</v>
      </c>
      <c r="B6623" s="1">
        <v>202109382391</v>
      </c>
      <c r="C6623" t="s">
        <v>13812</v>
      </c>
      <c r="D6623" t="s">
        <v>83384</v>
      </c>
      <c r="E6623" t="s">
        <v>83385</v>
      </c>
      <c r="F6623" t="s">
        <v>297</v>
      </c>
      <c r="G6623" t="s">
        <v>9634</v>
      </c>
      <c r="H6623" t="s">
        <v>11876</v>
      </c>
      <c r="I6623" t="s">
        <v>47</v>
      </c>
      <c r="J6623">
        <v>3</v>
      </c>
      <c r="K6623" t="s">
        <v>301</v>
      </c>
      <c r="L6623" t="s">
        <v>404</v>
      </c>
      <c r="M6623" t="s">
        <v>3295</v>
      </c>
      <c r="N6623">
        <v>11290760</v>
      </c>
    </row>
    <row r="6624" spans="1:14">
      <c r="A6624">
        <v>6622</v>
      </c>
      <c r="B6624" s="1">
        <v>202109382522</v>
      </c>
      <c r="C6624" t="s">
        <v>13813</v>
      </c>
      <c r="D6624" t="s">
        <v>83386</v>
      </c>
      <c r="E6624" t="s">
        <v>83387</v>
      </c>
      <c r="F6624" t="s">
        <v>131</v>
      </c>
      <c r="G6624" t="s">
        <v>1017</v>
      </c>
      <c r="H6624" t="s">
        <v>12290</v>
      </c>
      <c r="I6624" t="s">
        <v>265</v>
      </c>
      <c r="J6624">
        <v>4</v>
      </c>
      <c r="K6624" t="s">
        <v>433</v>
      </c>
      <c r="L6624" t="s">
        <v>2587</v>
      </c>
      <c r="M6624" t="s">
        <v>2588</v>
      </c>
      <c r="N6624">
        <v>10890073</v>
      </c>
    </row>
    <row r="6625" spans="1:14">
      <c r="A6625">
        <v>6623</v>
      </c>
      <c r="B6625" s="1">
        <v>202109382628</v>
      </c>
      <c r="C6625" t="s">
        <v>13814</v>
      </c>
      <c r="D6625" t="s">
        <v>83388</v>
      </c>
      <c r="E6625" t="s">
        <v>83389</v>
      </c>
      <c r="F6625" t="s">
        <v>20</v>
      </c>
      <c r="G6625" t="s">
        <v>138</v>
      </c>
      <c r="H6625" t="s">
        <v>1533</v>
      </c>
      <c r="I6625" t="s">
        <v>5071</v>
      </c>
      <c r="J6625">
        <v>2</v>
      </c>
      <c r="K6625" t="s">
        <v>140</v>
      </c>
      <c r="L6625" t="s">
        <v>6111</v>
      </c>
      <c r="M6625" t="s">
        <v>13815</v>
      </c>
      <c r="N6625">
        <v>10690359</v>
      </c>
    </row>
    <row r="6626" spans="1:14">
      <c r="A6626">
        <v>6624</v>
      </c>
      <c r="B6626" s="1">
        <v>202109382694</v>
      </c>
      <c r="C6626" t="s">
        <v>13816</v>
      </c>
      <c r="D6626" t="s">
        <v>83390</v>
      </c>
      <c r="E6626" t="s">
        <v>83391</v>
      </c>
      <c r="F6626" t="s">
        <v>20</v>
      </c>
      <c r="G6626" t="s">
        <v>418</v>
      </c>
      <c r="H6626" t="s">
        <v>8699</v>
      </c>
      <c r="I6626" t="s">
        <v>8555</v>
      </c>
      <c r="J6626">
        <v>6</v>
      </c>
      <c r="K6626" t="s">
        <v>240</v>
      </c>
      <c r="L6626" t="s">
        <v>1086</v>
      </c>
      <c r="M6626" t="s">
        <v>13817</v>
      </c>
      <c r="N6626">
        <v>10790525</v>
      </c>
    </row>
    <row r="6627" spans="1:14">
      <c r="A6627">
        <v>6625</v>
      </c>
      <c r="B6627" s="1">
        <v>202109382786</v>
      </c>
      <c r="C6627" t="s">
        <v>13818</v>
      </c>
      <c r="D6627" t="s">
        <v>83392</v>
      </c>
      <c r="E6627" t="s">
        <v>83393</v>
      </c>
      <c r="F6627" t="s">
        <v>155</v>
      </c>
      <c r="G6627" t="s">
        <v>1857</v>
      </c>
      <c r="H6627" t="s">
        <v>13819</v>
      </c>
      <c r="I6627" t="s">
        <v>265</v>
      </c>
      <c r="J6627">
        <v>4</v>
      </c>
      <c r="K6627" t="s">
        <v>179</v>
      </c>
      <c r="L6627" t="s">
        <v>12767</v>
      </c>
      <c r="M6627" t="s">
        <v>13820</v>
      </c>
      <c r="N6627">
        <v>1081014</v>
      </c>
    </row>
    <row r="6628" spans="1:14">
      <c r="A6628">
        <v>6626</v>
      </c>
      <c r="B6628" s="1">
        <v>202109383159</v>
      </c>
      <c r="C6628" t="s">
        <v>13821</v>
      </c>
      <c r="D6628" t="s">
        <v>83394</v>
      </c>
      <c r="E6628" t="s">
        <v>83395</v>
      </c>
      <c r="F6628" t="s">
        <v>60</v>
      </c>
      <c r="G6628" t="s">
        <v>1006</v>
      </c>
      <c r="H6628" t="s">
        <v>4127</v>
      </c>
      <c r="I6628" t="s">
        <v>387</v>
      </c>
      <c r="J6628">
        <v>4</v>
      </c>
      <c r="K6628" t="s">
        <v>102</v>
      </c>
      <c r="L6628" t="s">
        <v>2995</v>
      </c>
      <c r="M6628" t="s">
        <v>13822</v>
      </c>
      <c r="N6628">
        <v>10490965</v>
      </c>
    </row>
    <row r="6629" spans="1:14">
      <c r="A6629">
        <v>6627</v>
      </c>
      <c r="B6629" s="1">
        <v>202109383388</v>
      </c>
      <c r="C6629" t="s">
        <v>6720</v>
      </c>
      <c r="D6629" t="s">
        <v>9295</v>
      </c>
      <c r="E6629" t="s">
        <v>83396</v>
      </c>
      <c r="F6629" t="s">
        <v>131</v>
      </c>
      <c r="G6629" t="s">
        <v>4012</v>
      </c>
      <c r="H6629" t="s">
        <v>4013</v>
      </c>
      <c r="I6629" t="s">
        <v>126</v>
      </c>
      <c r="J6629">
        <v>3</v>
      </c>
      <c r="K6629" t="s">
        <v>433</v>
      </c>
      <c r="L6629" t="s">
        <v>5797</v>
      </c>
      <c r="M6629" t="s">
        <v>10784</v>
      </c>
      <c r="N6629">
        <v>1148001</v>
      </c>
    </row>
    <row r="6630" spans="1:14">
      <c r="A6630">
        <v>6628</v>
      </c>
      <c r="B6630" s="1">
        <v>202109383519</v>
      </c>
      <c r="C6630" t="s">
        <v>13823</v>
      </c>
      <c r="D6630" t="s">
        <v>83397</v>
      </c>
      <c r="E6630" t="s">
        <v>83398</v>
      </c>
      <c r="F6630" t="s">
        <v>297</v>
      </c>
      <c r="G6630" t="s">
        <v>480</v>
      </c>
      <c r="H6630" t="s">
        <v>2826</v>
      </c>
      <c r="I6630" t="s">
        <v>768</v>
      </c>
      <c r="J6630">
        <v>3</v>
      </c>
      <c r="K6630" t="s">
        <v>301</v>
      </c>
      <c r="L6630" t="s">
        <v>1770</v>
      </c>
      <c r="M6630" t="s">
        <v>10717</v>
      </c>
      <c r="N6630">
        <v>11290608</v>
      </c>
    </row>
    <row r="6631" spans="1:14">
      <c r="A6631">
        <v>6629</v>
      </c>
      <c r="B6631" s="1">
        <v>202109383520</v>
      </c>
      <c r="C6631" t="s">
        <v>13824</v>
      </c>
      <c r="D6631" t="s">
        <v>83399</v>
      </c>
      <c r="E6631" t="s">
        <v>83400</v>
      </c>
      <c r="F6631" t="s">
        <v>40</v>
      </c>
      <c r="G6631" t="s">
        <v>564</v>
      </c>
      <c r="H6631" t="s">
        <v>565</v>
      </c>
      <c r="I6631" t="s">
        <v>101</v>
      </c>
      <c r="J6631">
        <v>3</v>
      </c>
      <c r="K6631" t="s">
        <v>197</v>
      </c>
      <c r="L6631" t="s">
        <v>564</v>
      </c>
      <c r="M6631" t="s">
        <v>6578</v>
      </c>
      <c r="N6631">
        <v>10190373</v>
      </c>
    </row>
    <row r="6632" spans="1:14">
      <c r="A6632">
        <v>6630</v>
      </c>
      <c r="B6632" s="1">
        <v>202109383923</v>
      </c>
      <c r="C6632" t="s">
        <v>13825</v>
      </c>
      <c r="D6632" t="s">
        <v>83401</v>
      </c>
      <c r="E6632" t="s">
        <v>83402</v>
      </c>
      <c r="F6632" t="s">
        <v>40</v>
      </c>
      <c r="G6632" t="s">
        <v>660</v>
      </c>
      <c r="H6632" t="s">
        <v>661</v>
      </c>
      <c r="I6632" t="s">
        <v>164</v>
      </c>
      <c r="J6632">
        <v>1</v>
      </c>
      <c r="K6632" t="s">
        <v>56</v>
      </c>
      <c r="L6632" t="s">
        <v>411</v>
      </c>
      <c r="M6632" t="s">
        <v>3431</v>
      </c>
      <c r="N6632">
        <v>10190760</v>
      </c>
    </row>
    <row r="6633" spans="1:14">
      <c r="A6633">
        <v>6631</v>
      </c>
      <c r="B6633" s="1">
        <v>202109384056</v>
      </c>
      <c r="C6633" t="s">
        <v>13826</v>
      </c>
      <c r="D6633" t="s">
        <v>83403</v>
      </c>
      <c r="E6633" t="s">
        <v>83404</v>
      </c>
      <c r="F6633" t="s">
        <v>155</v>
      </c>
      <c r="G6633" t="s">
        <v>4007</v>
      </c>
      <c r="H6633" t="s">
        <v>7462</v>
      </c>
      <c r="I6633" t="s">
        <v>2274</v>
      </c>
      <c r="J6633">
        <v>2</v>
      </c>
      <c r="K6633" t="s">
        <v>140</v>
      </c>
      <c r="L6633" t="s">
        <v>5502</v>
      </c>
      <c r="M6633" t="s">
        <v>5916</v>
      </c>
      <c r="N6633">
        <v>10690114</v>
      </c>
    </row>
    <row r="6634" spans="1:14">
      <c r="A6634">
        <v>6632</v>
      </c>
      <c r="B6634" s="1">
        <v>202109384258</v>
      </c>
      <c r="C6634" t="s">
        <v>13827</v>
      </c>
      <c r="D6634" t="s">
        <v>83405</v>
      </c>
      <c r="E6634" t="s">
        <v>83406</v>
      </c>
      <c r="F6634" t="s">
        <v>155</v>
      </c>
      <c r="G6634" t="s">
        <v>4007</v>
      </c>
      <c r="H6634" t="s">
        <v>7462</v>
      </c>
      <c r="I6634" t="s">
        <v>945</v>
      </c>
      <c r="J6634">
        <v>4</v>
      </c>
      <c r="K6634" t="s">
        <v>64</v>
      </c>
      <c r="L6634" t="s">
        <v>64</v>
      </c>
      <c r="M6634" t="s">
        <v>9953</v>
      </c>
      <c r="N6634">
        <v>10590594</v>
      </c>
    </row>
    <row r="6635" spans="1:14">
      <c r="A6635">
        <v>6633</v>
      </c>
      <c r="B6635" s="1">
        <v>202109384296</v>
      </c>
      <c r="C6635" t="s">
        <v>13828</v>
      </c>
      <c r="D6635" t="s">
        <v>83407</v>
      </c>
      <c r="E6635" t="s">
        <v>83408</v>
      </c>
      <c r="F6635" t="s">
        <v>123</v>
      </c>
      <c r="G6635" t="s">
        <v>447</v>
      </c>
      <c r="H6635" t="s">
        <v>4682</v>
      </c>
      <c r="I6635" t="s">
        <v>31</v>
      </c>
      <c r="J6635">
        <v>2</v>
      </c>
      <c r="K6635" t="s">
        <v>72</v>
      </c>
      <c r="L6635" t="s">
        <v>679</v>
      </c>
      <c r="M6635" t="s">
        <v>2278</v>
      </c>
      <c r="N6635">
        <v>1164003</v>
      </c>
    </row>
    <row r="6636" spans="1:14">
      <c r="A6636">
        <v>6634</v>
      </c>
      <c r="B6636" s="1">
        <v>202109384352</v>
      </c>
      <c r="C6636" t="s">
        <v>13829</v>
      </c>
      <c r="D6636" t="s">
        <v>83409</v>
      </c>
      <c r="E6636" t="s">
        <v>83410</v>
      </c>
      <c r="F6636" t="s">
        <v>155</v>
      </c>
      <c r="G6636" t="s">
        <v>65</v>
      </c>
      <c r="H6636" t="s">
        <v>4006</v>
      </c>
      <c r="I6636" t="s">
        <v>1162</v>
      </c>
      <c r="J6636">
        <v>4</v>
      </c>
      <c r="K6636" t="s">
        <v>64</v>
      </c>
      <c r="L6636" t="s">
        <v>65</v>
      </c>
      <c r="M6636" t="s">
        <v>13830</v>
      </c>
      <c r="N6636">
        <v>10590645</v>
      </c>
    </row>
    <row r="6637" spans="1:14">
      <c r="A6637">
        <v>6635</v>
      </c>
      <c r="B6637" s="1">
        <v>202109384553</v>
      </c>
      <c r="C6637" t="s">
        <v>13831</v>
      </c>
      <c r="D6637" t="s">
        <v>83411</v>
      </c>
      <c r="E6637" t="s">
        <v>83412</v>
      </c>
      <c r="F6637" t="s">
        <v>201</v>
      </c>
      <c r="G6637" t="s">
        <v>1446</v>
      </c>
      <c r="H6637" t="s">
        <v>13832</v>
      </c>
      <c r="I6637" t="s">
        <v>443</v>
      </c>
      <c r="J6637">
        <v>4</v>
      </c>
      <c r="K6637" t="s">
        <v>240</v>
      </c>
      <c r="L6637" t="s">
        <v>674</v>
      </c>
      <c r="M6637" t="s">
        <v>10054</v>
      </c>
      <c r="N6637">
        <v>1021110</v>
      </c>
    </row>
    <row r="6638" spans="1:14">
      <c r="A6638">
        <v>6636</v>
      </c>
      <c r="B6638" s="1">
        <v>202109384725</v>
      </c>
      <c r="C6638" t="s">
        <v>13833</v>
      </c>
      <c r="D6638" t="s">
        <v>83413</v>
      </c>
      <c r="E6638" t="s">
        <v>83414</v>
      </c>
      <c r="F6638" t="s">
        <v>20</v>
      </c>
      <c r="G6638" t="s">
        <v>138</v>
      </c>
      <c r="H6638" t="s">
        <v>13834</v>
      </c>
      <c r="I6638" t="s">
        <v>13835</v>
      </c>
      <c r="J6638">
        <v>3</v>
      </c>
      <c r="K6638" t="s">
        <v>522</v>
      </c>
      <c r="L6638" t="s">
        <v>5202</v>
      </c>
      <c r="M6638" t="s">
        <v>8969</v>
      </c>
      <c r="N6638">
        <v>10790599</v>
      </c>
    </row>
    <row r="6639" spans="1:14">
      <c r="A6639">
        <v>6637</v>
      </c>
      <c r="B6639" s="1">
        <v>202109384734</v>
      </c>
      <c r="C6639" t="s">
        <v>13836</v>
      </c>
      <c r="D6639" t="s">
        <v>31766</v>
      </c>
      <c r="E6639" t="s">
        <v>83415</v>
      </c>
      <c r="F6639" t="s">
        <v>201</v>
      </c>
      <c r="G6639" t="s">
        <v>2155</v>
      </c>
      <c r="H6639" t="s">
        <v>4982</v>
      </c>
      <c r="I6639" t="s">
        <v>443</v>
      </c>
      <c r="J6639">
        <v>4</v>
      </c>
      <c r="K6639" t="s">
        <v>522</v>
      </c>
      <c r="L6639" t="s">
        <v>4656</v>
      </c>
      <c r="M6639" t="s">
        <v>7421</v>
      </c>
      <c r="N6639">
        <v>1020009</v>
      </c>
    </row>
    <row r="6640" spans="1:14">
      <c r="A6640">
        <v>6638</v>
      </c>
      <c r="B6640" s="1">
        <v>202109385175</v>
      </c>
      <c r="C6640" t="s">
        <v>13837</v>
      </c>
      <c r="D6640" t="s">
        <v>83416</v>
      </c>
      <c r="E6640" t="s">
        <v>83417</v>
      </c>
      <c r="F6640" t="s">
        <v>131</v>
      </c>
      <c r="G6640" t="s">
        <v>1482</v>
      </c>
      <c r="H6640" t="s">
        <v>1561</v>
      </c>
      <c r="I6640" t="s">
        <v>443</v>
      </c>
      <c r="J6640">
        <v>2</v>
      </c>
      <c r="K6640" t="s">
        <v>433</v>
      </c>
      <c r="L6640" t="s">
        <v>1815</v>
      </c>
      <c r="M6640" t="s">
        <v>7787</v>
      </c>
      <c r="N6640">
        <v>10890212</v>
      </c>
    </row>
    <row r="6641" spans="1:14">
      <c r="A6641">
        <v>6639</v>
      </c>
      <c r="B6641" s="1">
        <v>202109385223</v>
      </c>
      <c r="C6641" t="s">
        <v>13838</v>
      </c>
      <c r="D6641" t="s">
        <v>83418</v>
      </c>
      <c r="E6641" t="s">
        <v>83419</v>
      </c>
      <c r="F6641" t="s">
        <v>155</v>
      </c>
      <c r="G6641" t="s">
        <v>64</v>
      </c>
      <c r="H6641" t="s">
        <v>12470</v>
      </c>
      <c r="I6641" t="s">
        <v>1162</v>
      </c>
      <c r="J6641">
        <v>4</v>
      </c>
      <c r="K6641" t="s">
        <v>215</v>
      </c>
      <c r="L6641" t="s">
        <v>1470</v>
      </c>
      <c r="M6641" t="s">
        <v>4007</v>
      </c>
      <c r="N6641">
        <v>10390016</v>
      </c>
    </row>
    <row r="6642" spans="1:14">
      <c r="A6642">
        <v>6640</v>
      </c>
      <c r="B6642" s="1">
        <v>202109385231</v>
      </c>
      <c r="C6642" t="s">
        <v>13839</v>
      </c>
      <c r="D6642" t="s">
        <v>83420</v>
      </c>
      <c r="E6642" t="s">
        <v>83421</v>
      </c>
      <c r="F6642" t="s">
        <v>12</v>
      </c>
      <c r="G6642" t="s">
        <v>713</v>
      </c>
      <c r="H6642" t="s">
        <v>1860</v>
      </c>
      <c r="I6642" t="s">
        <v>362</v>
      </c>
      <c r="J6642">
        <v>3</v>
      </c>
      <c r="K6642" t="s">
        <v>16</v>
      </c>
      <c r="L6642" t="s">
        <v>1043</v>
      </c>
      <c r="M6642" t="s">
        <v>13840</v>
      </c>
      <c r="N6642">
        <v>11390587</v>
      </c>
    </row>
    <row r="6643" spans="1:14">
      <c r="A6643">
        <v>6641</v>
      </c>
      <c r="B6643" s="1">
        <v>202109385467</v>
      </c>
      <c r="C6643" t="s">
        <v>13841</v>
      </c>
      <c r="D6643" t="s">
        <v>83422</v>
      </c>
      <c r="E6643" t="s">
        <v>83423</v>
      </c>
      <c r="F6643" t="s">
        <v>60</v>
      </c>
      <c r="G6643" t="s">
        <v>305</v>
      </c>
      <c r="H6643" t="s">
        <v>6040</v>
      </c>
      <c r="I6643" t="s">
        <v>126</v>
      </c>
      <c r="J6643">
        <v>3</v>
      </c>
      <c r="K6643" t="s">
        <v>151</v>
      </c>
      <c r="L6643" t="s">
        <v>4314</v>
      </c>
      <c r="M6643" t="s">
        <v>13842</v>
      </c>
      <c r="N6643">
        <v>10390491</v>
      </c>
    </row>
    <row r="6644" spans="1:14">
      <c r="A6644">
        <v>6642</v>
      </c>
      <c r="B6644" s="1">
        <v>202109385480</v>
      </c>
      <c r="C6644" t="s">
        <v>13843</v>
      </c>
      <c r="D6644" t="s">
        <v>83424</v>
      </c>
      <c r="E6644" t="s">
        <v>83425</v>
      </c>
      <c r="F6644" t="s">
        <v>68</v>
      </c>
      <c r="G6644" t="s">
        <v>740</v>
      </c>
      <c r="H6644" t="s">
        <v>13844</v>
      </c>
      <c r="I6644" t="s">
        <v>47</v>
      </c>
      <c r="J6644">
        <v>3</v>
      </c>
      <c r="K6644" t="s">
        <v>72</v>
      </c>
      <c r="L6644" t="s">
        <v>810</v>
      </c>
      <c r="M6644" t="s">
        <v>10518</v>
      </c>
      <c r="N6644">
        <v>11190241</v>
      </c>
    </row>
    <row r="6645" spans="1:14">
      <c r="A6645">
        <v>6643</v>
      </c>
      <c r="B6645" s="1">
        <v>202109385832</v>
      </c>
      <c r="C6645" t="s">
        <v>13845</v>
      </c>
      <c r="D6645" t="s">
        <v>83426</v>
      </c>
      <c r="E6645" t="s">
        <v>83427</v>
      </c>
      <c r="F6645" t="s">
        <v>201</v>
      </c>
      <c r="G6645" t="s">
        <v>1518</v>
      </c>
      <c r="H6645" t="s">
        <v>13846</v>
      </c>
      <c r="I6645" t="s">
        <v>1577</v>
      </c>
      <c r="J6645">
        <v>1</v>
      </c>
      <c r="K6645" t="s">
        <v>78</v>
      </c>
      <c r="L6645" t="s">
        <v>79</v>
      </c>
      <c r="M6645" t="s">
        <v>13847</v>
      </c>
      <c r="N6645">
        <v>1086221</v>
      </c>
    </row>
    <row r="6646" spans="1:14">
      <c r="A6646">
        <v>6644</v>
      </c>
      <c r="B6646" s="1">
        <v>202109385896</v>
      </c>
      <c r="C6646" t="s">
        <v>13848</v>
      </c>
      <c r="D6646" t="s">
        <v>83428</v>
      </c>
      <c r="E6646" t="s">
        <v>83429</v>
      </c>
      <c r="F6646" t="s">
        <v>12</v>
      </c>
      <c r="G6646" t="s">
        <v>48</v>
      </c>
      <c r="H6646" t="s">
        <v>3592</v>
      </c>
      <c r="I6646" t="s">
        <v>2867</v>
      </c>
      <c r="J6646">
        <v>3</v>
      </c>
      <c r="K6646" t="s">
        <v>48</v>
      </c>
      <c r="L6646" t="s">
        <v>341</v>
      </c>
      <c r="M6646" t="s">
        <v>2621</v>
      </c>
      <c r="N6646">
        <v>1017026</v>
      </c>
    </row>
    <row r="6647" spans="1:14">
      <c r="A6647">
        <v>6645</v>
      </c>
      <c r="B6647" s="1">
        <v>202109385990</v>
      </c>
      <c r="C6647" t="s">
        <v>13849</v>
      </c>
      <c r="D6647" t="s">
        <v>83430</v>
      </c>
      <c r="E6647" t="s">
        <v>83431</v>
      </c>
      <c r="F6647" t="s">
        <v>12</v>
      </c>
      <c r="G6647" t="s">
        <v>48</v>
      </c>
      <c r="H6647" t="s">
        <v>3539</v>
      </c>
      <c r="I6647" t="s">
        <v>2558</v>
      </c>
      <c r="J6647">
        <v>3</v>
      </c>
      <c r="K6647" t="s">
        <v>48</v>
      </c>
      <c r="L6647" t="s">
        <v>341</v>
      </c>
      <c r="M6647" t="s">
        <v>342</v>
      </c>
      <c r="N6647">
        <v>1017013</v>
      </c>
    </row>
    <row r="6648" spans="1:14">
      <c r="A6648">
        <v>6646</v>
      </c>
      <c r="B6648" s="1">
        <v>202109386036</v>
      </c>
      <c r="C6648" t="s">
        <v>13850</v>
      </c>
      <c r="D6648" t="s">
        <v>83432</v>
      </c>
      <c r="E6648" t="s">
        <v>83433</v>
      </c>
      <c r="F6648" t="s">
        <v>201</v>
      </c>
      <c r="G6648" t="s">
        <v>5658</v>
      </c>
      <c r="H6648" t="s">
        <v>5659</v>
      </c>
      <c r="I6648" t="s">
        <v>3927</v>
      </c>
      <c r="J6648">
        <v>4</v>
      </c>
      <c r="K6648" t="s">
        <v>56</v>
      </c>
      <c r="L6648" t="s">
        <v>57</v>
      </c>
      <c r="M6648" t="s">
        <v>12206</v>
      </c>
      <c r="N6648">
        <v>10290411</v>
      </c>
    </row>
    <row r="6649" spans="1:14">
      <c r="A6649">
        <v>6647</v>
      </c>
      <c r="B6649" s="1">
        <v>202109386157</v>
      </c>
      <c r="C6649" t="s">
        <v>13851</v>
      </c>
      <c r="D6649" t="s">
        <v>83434</v>
      </c>
      <c r="E6649" t="s">
        <v>71195</v>
      </c>
      <c r="F6649" t="s">
        <v>155</v>
      </c>
      <c r="G6649" t="s">
        <v>5999</v>
      </c>
      <c r="H6649" t="s">
        <v>6000</v>
      </c>
      <c r="I6649" t="s">
        <v>300</v>
      </c>
      <c r="J6649">
        <v>3</v>
      </c>
      <c r="K6649" t="s">
        <v>64</v>
      </c>
      <c r="L6649" t="s">
        <v>8372</v>
      </c>
      <c r="M6649" t="s">
        <v>13421</v>
      </c>
      <c r="N6649">
        <v>10590930</v>
      </c>
    </row>
    <row r="6650" spans="1:14">
      <c r="A6650">
        <v>6648</v>
      </c>
      <c r="B6650" s="1">
        <v>202109386291</v>
      </c>
      <c r="C6650" t="s">
        <v>13852</v>
      </c>
      <c r="D6650" t="s">
        <v>83435</v>
      </c>
      <c r="E6650" t="s">
        <v>83436</v>
      </c>
      <c r="F6650" t="s">
        <v>60</v>
      </c>
      <c r="G6650" t="s">
        <v>1653</v>
      </c>
      <c r="H6650" t="s">
        <v>4927</v>
      </c>
      <c r="I6650" t="s">
        <v>1162</v>
      </c>
      <c r="J6650">
        <v>4</v>
      </c>
      <c r="K6650" t="s">
        <v>522</v>
      </c>
      <c r="L6650" t="s">
        <v>858</v>
      </c>
      <c r="M6650" t="s">
        <v>4696</v>
      </c>
      <c r="N6650">
        <v>10790870</v>
      </c>
    </row>
    <row r="6651" spans="1:14">
      <c r="A6651">
        <v>6649</v>
      </c>
      <c r="B6651" s="1">
        <v>202109386332</v>
      </c>
      <c r="C6651" t="s">
        <v>13853</v>
      </c>
      <c r="D6651" t="s">
        <v>42453</v>
      </c>
      <c r="E6651" t="s">
        <v>83437</v>
      </c>
      <c r="F6651" t="s">
        <v>123</v>
      </c>
      <c r="G6651" t="s">
        <v>124</v>
      </c>
      <c r="H6651" t="s">
        <v>10667</v>
      </c>
      <c r="I6651" t="s">
        <v>265</v>
      </c>
      <c r="J6651">
        <v>4</v>
      </c>
      <c r="K6651" t="s">
        <v>127</v>
      </c>
      <c r="L6651" t="s">
        <v>2370</v>
      </c>
      <c r="M6651" t="s">
        <v>13854</v>
      </c>
      <c r="N6651">
        <v>11090399</v>
      </c>
    </row>
    <row r="6652" spans="1:14">
      <c r="A6652">
        <v>6650</v>
      </c>
      <c r="B6652" s="1">
        <v>202109386345</v>
      </c>
      <c r="C6652" t="s">
        <v>13855</v>
      </c>
      <c r="D6652" t="s">
        <v>83438</v>
      </c>
      <c r="E6652" t="s">
        <v>83439</v>
      </c>
      <c r="F6652" t="s">
        <v>87</v>
      </c>
      <c r="G6652" t="s">
        <v>769</v>
      </c>
      <c r="H6652" t="s">
        <v>2813</v>
      </c>
      <c r="I6652" t="s">
        <v>319</v>
      </c>
      <c r="J6652">
        <v>2</v>
      </c>
      <c r="K6652" t="s">
        <v>91</v>
      </c>
      <c r="L6652" t="s">
        <v>769</v>
      </c>
      <c r="M6652" t="s">
        <v>8419</v>
      </c>
      <c r="N6652">
        <v>10990606</v>
      </c>
    </row>
    <row r="6653" spans="1:14">
      <c r="A6653">
        <v>6651</v>
      </c>
      <c r="B6653" s="1">
        <v>202109386384</v>
      </c>
      <c r="C6653" t="s">
        <v>13856</v>
      </c>
      <c r="D6653" t="s">
        <v>83440</v>
      </c>
      <c r="E6653" t="s">
        <v>83441</v>
      </c>
      <c r="F6653" t="s">
        <v>87</v>
      </c>
      <c r="G6653" t="s">
        <v>243</v>
      </c>
      <c r="H6653" t="s">
        <v>1019</v>
      </c>
      <c r="I6653" t="s">
        <v>1150</v>
      </c>
      <c r="J6653">
        <v>1</v>
      </c>
      <c r="K6653" t="s">
        <v>91</v>
      </c>
      <c r="L6653" t="s">
        <v>1256</v>
      </c>
      <c r="M6653" t="s">
        <v>13857</v>
      </c>
      <c r="N6653">
        <v>10990424</v>
      </c>
    </row>
    <row r="6654" spans="1:14">
      <c r="A6654">
        <v>6652</v>
      </c>
      <c r="B6654" s="1">
        <v>202109386837</v>
      </c>
      <c r="C6654" t="s">
        <v>13858</v>
      </c>
      <c r="D6654" t="s">
        <v>83442</v>
      </c>
      <c r="E6654" t="s">
        <v>83443</v>
      </c>
      <c r="F6654" t="s">
        <v>201</v>
      </c>
      <c r="G6654" t="s">
        <v>2723</v>
      </c>
      <c r="H6654" t="s">
        <v>13859</v>
      </c>
      <c r="I6654" t="s">
        <v>4952</v>
      </c>
      <c r="J6654">
        <v>4</v>
      </c>
      <c r="K6654" t="s">
        <v>326</v>
      </c>
      <c r="L6654" t="s">
        <v>5188</v>
      </c>
      <c r="M6654" t="s">
        <v>13860</v>
      </c>
      <c r="N6654">
        <v>11290165</v>
      </c>
    </row>
    <row r="6655" spans="1:14">
      <c r="A6655">
        <v>6653</v>
      </c>
      <c r="B6655" s="1">
        <v>202109386932</v>
      </c>
      <c r="C6655" t="s">
        <v>13861</v>
      </c>
      <c r="D6655" t="s">
        <v>83444</v>
      </c>
      <c r="E6655" t="s">
        <v>83445</v>
      </c>
      <c r="F6655" t="s">
        <v>131</v>
      </c>
      <c r="G6655" t="s">
        <v>9187</v>
      </c>
      <c r="H6655" t="s">
        <v>9188</v>
      </c>
      <c r="I6655" t="s">
        <v>1162</v>
      </c>
      <c r="J6655">
        <v>4</v>
      </c>
      <c r="K6655" t="s">
        <v>433</v>
      </c>
      <c r="L6655" t="s">
        <v>2420</v>
      </c>
      <c r="M6655" t="s">
        <v>2863</v>
      </c>
      <c r="N6655">
        <v>10890176</v>
      </c>
    </row>
    <row r="6656" spans="1:14">
      <c r="A6656">
        <v>6654</v>
      </c>
      <c r="B6656" s="1">
        <v>202109386967</v>
      </c>
      <c r="C6656" t="s">
        <v>13862</v>
      </c>
      <c r="D6656" t="s">
        <v>83446</v>
      </c>
      <c r="E6656" t="s">
        <v>83447</v>
      </c>
      <c r="F6656" t="s">
        <v>52</v>
      </c>
      <c r="G6656" t="s">
        <v>53</v>
      </c>
      <c r="H6656" t="s">
        <v>5754</v>
      </c>
      <c r="I6656" t="s">
        <v>10726</v>
      </c>
      <c r="J6656">
        <v>3</v>
      </c>
      <c r="K6656" t="s">
        <v>91</v>
      </c>
      <c r="L6656" t="s">
        <v>769</v>
      </c>
      <c r="M6656" t="s">
        <v>13863</v>
      </c>
      <c r="N6656">
        <v>10990600</v>
      </c>
    </row>
    <row r="6657" spans="1:14">
      <c r="A6657">
        <v>6655</v>
      </c>
      <c r="B6657" s="1">
        <v>202109387070</v>
      </c>
      <c r="C6657" t="s">
        <v>13864</v>
      </c>
      <c r="D6657" t="s">
        <v>83448</v>
      </c>
      <c r="E6657" t="s">
        <v>83449</v>
      </c>
      <c r="F6657" t="s">
        <v>60</v>
      </c>
      <c r="G6657" t="s">
        <v>3130</v>
      </c>
      <c r="H6657" t="s">
        <v>9283</v>
      </c>
      <c r="I6657" t="s">
        <v>31</v>
      </c>
      <c r="J6657">
        <v>2</v>
      </c>
      <c r="K6657" t="s">
        <v>102</v>
      </c>
      <c r="L6657" t="s">
        <v>667</v>
      </c>
      <c r="M6657" t="s">
        <v>791</v>
      </c>
      <c r="N6657">
        <v>10490932</v>
      </c>
    </row>
    <row r="6658" spans="1:14">
      <c r="A6658">
        <v>6656</v>
      </c>
      <c r="B6658" s="1">
        <v>202109387231</v>
      </c>
      <c r="C6658" t="s">
        <v>13865</v>
      </c>
      <c r="D6658" t="s">
        <v>83450</v>
      </c>
      <c r="E6658" t="s">
        <v>71336</v>
      </c>
      <c r="F6658" t="s">
        <v>60</v>
      </c>
      <c r="G6658" t="s">
        <v>1123</v>
      </c>
      <c r="H6658" t="s">
        <v>5059</v>
      </c>
      <c r="I6658" t="s">
        <v>1162</v>
      </c>
      <c r="J6658">
        <v>4</v>
      </c>
      <c r="K6658" t="s">
        <v>115</v>
      </c>
      <c r="L6658" t="s">
        <v>971</v>
      </c>
      <c r="M6658" t="s">
        <v>4025</v>
      </c>
      <c r="N6658">
        <v>10490780</v>
      </c>
    </row>
    <row r="6659" spans="1:14">
      <c r="A6659">
        <v>6657</v>
      </c>
      <c r="B6659" s="1">
        <v>202109387481</v>
      </c>
      <c r="C6659" t="s">
        <v>13866</v>
      </c>
      <c r="D6659" t="s">
        <v>83451</v>
      </c>
      <c r="E6659" t="s">
        <v>83452</v>
      </c>
      <c r="F6659" t="s">
        <v>60</v>
      </c>
      <c r="G6659" t="s">
        <v>1123</v>
      </c>
      <c r="H6659" t="s">
        <v>13867</v>
      </c>
      <c r="I6659" t="s">
        <v>346</v>
      </c>
      <c r="J6659">
        <v>3</v>
      </c>
      <c r="K6659" t="s">
        <v>115</v>
      </c>
      <c r="L6659" t="s">
        <v>7968</v>
      </c>
      <c r="M6659" t="s">
        <v>13868</v>
      </c>
      <c r="N6659">
        <v>1062006</v>
      </c>
    </row>
    <row r="6660" spans="1:14">
      <c r="A6660">
        <v>6658</v>
      </c>
      <c r="B6660" s="1">
        <v>202109387484</v>
      </c>
      <c r="C6660" t="s">
        <v>13869</v>
      </c>
      <c r="D6660" t="s">
        <v>83453</v>
      </c>
      <c r="E6660" t="s">
        <v>83454</v>
      </c>
      <c r="F6660" t="s">
        <v>201</v>
      </c>
      <c r="G6660" t="s">
        <v>1601</v>
      </c>
      <c r="H6660" t="s">
        <v>1602</v>
      </c>
      <c r="I6660" t="s">
        <v>7769</v>
      </c>
      <c r="J6660">
        <v>2</v>
      </c>
      <c r="K6660" t="s">
        <v>522</v>
      </c>
      <c r="L6660" t="s">
        <v>3471</v>
      </c>
      <c r="M6660" t="s">
        <v>3472</v>
      </c>
      <c r="N6660">
        <v>10790766</v>
      </c>
    </row>
    <row r="6661" spans="1:14">
      <c r="A6661">
        <v>6659</v>
      </c>
      <c r="B6661" s="1">
        <v>202109387530</v>
      </c>
      <c r="C6661" t="s">
        <v>13870</v>
      </c>
      <c r="D6661" t="s">
        <v>83455</v>
      </c>
      <c r="E6661" t="s">
        <v>83456</v>
      </c>
      <c r="F6661" t="s">
        <v>87</v>
      </c>
      <c r="G6661" t="s">
        <v>317</v>
      </c>
      <c r="H6661" t="s">
        <v>318</v>
      </c>
      <c r="I6661" t="s">
        <v>319</v>
      </c>
      <c r="J6661">
        <v>2</v>
      </c>
      <c r="K6661" t="s">
        <v>91</v>
      </c>
      <c r="L6661" t="s">
        <v>358</v>
      </c>
      <c r="M6661" t="s">
        <v>13871</v>
      </c>
      <c r="N6661">
        <v>1031032</v>
      </c>
    </row>
    <row r="6662" spans="1:14">
      <c r="A6662">
        <v>6660</v>
      </c>
      <c r="B6662" s="1">
        <v>202109387558</v>
      </c>
      <c r="C6662" t="s">
        <v>13872</v>
      </c>
      <c r="D6662" t="s">
        <v>83457</v>
      </c>
      <c r="E6662" t="s">
        <v>83458</v>
      </c>
      <c r="F6662" t="s">
        <v>123</v>
      </c>
      <c r="G6662" t="s">
        <v>127</v>
      </c>
      <c r="H6662" t="s">
        <v>13873</v>
      </c>
      <c r="I6662" t="s">
        <v>3470</v>
      </c>
      <c r="J6662">
        <v>2</v>
      </c>
      <c r="K6662" t="s">
        <v>301</v>
      </c>
      <c r="L6662" t="s">
        <v>1772</v>
      </c>
      <c r="M6662" t="s">
        <v>13874</v>
      </c>
      <c r="N6662">
        <v>1154001</v>
      </c>
    </row>
    <row r="6663" spans="1:14">
      <c r="A6663">
        <v>6661</v>
      </c>
      <c r="B6663" s="1">
        <v>202109387606</v>
      </c>
      <c r="C6663" t="s">
        <v>13875</v>
      </c>
      <c r="D6663" t="s">
        <v>83459</v>
      </c>
      <c r="E6663" t="s">
        <v>83460</v>
      </c>
      <c r="F6663" t="s">
        <v>87</v>
      </c>
      <c r="G6663" t="s">
        <v>243</v>
      </c>
      <c r="H6663" t="s">
        <v>13876</v>
      </c>
      <c r="I6663" t="s">
        <v>4952</v>
      </c>
      <c r="J6663">
        <v>4</v>
      </c>
      <c r="K6663" t="s">
        <v>326</v>
      </c>
      <c r="L6663" t="s">
        <v>1634</v>
      </c>
      <c r="M6663" t="s">
        <v>6320</v>
      </c>
      <c r="N6663">
        <v>1006005</v>
      </c>
    </row>
    <row r="6664" spans="1:14">
      <c r="A6664">
        <v>6662</v>
      </c>
      <c r="B6664" s="1">
        <v>202109388343</v>
      </c>
      <c r="C6664" t="s">
        <v>13877</v>
      </c>
      <c r="D6664" t="s">
        <v>83461</v>
      </c>
      <c r="E6664" t="s">
        <v>83462</v>
      </c>
      <c r="F6664" t="s">
        <v>52</v>
      </c>
      <c r="G6664" t="s">
        <v>234</v>
      </c>
      <c r="H6664" t="s">
        <v>1186</v>
      </c>
      <c r="I6664" t="s">
        <v>1945</v>
      </c>
      <c r="J6664">
        <v>2</v>
      </c>
      <c r="K6664" t="s">
        <v>215</v>
      </c>
      <c r="L6664" t="s">
        <v>458</v>
      </c>
      <c r="M6664" t="s">
        <v>13878</v>
      </c>
      <c r="N6664">
        <v>10390433</v>
      </c>
    </row>
    <row r="6665" spans="1:14">
      <c r="A6665">
        <v>6663</v>
      </c>
      <c r="B6665" s="1">
        <v>202109388361</v>
      </c>
      <c r="C6665" t="s">
        <v>13879</v>
      </c>
      <c r="D6665" t="s">
        <v>83463</v>
      </c>
      <c r="E6665" t="s">
        <v>83463</v>
      </c>
      <c r="F6665" t="s">
        <v>131</v>
      </c>
      <c r="G6665" t="s">
        <v>9187</v>
      </c>
      <c r="H6665" t="s">
        <v>9188</v>
      </c>
      <c r="I6665" t="s">
        <v>443</v>
      </c>
      <c r="J6665">
        <v>3</v>
      </c>
      <c r="K6665" t="s">
        <v>91</v>
      </c>
      <c r="L6665" t="s">
        <v>1273</v>
      </c>
      <c r="M6665" t="s">
        <v>13427</v>
      </c>
      <c r="N6665">
        <v>10890086</v>
      </c>
    </row>
    <row r="6666" spans="1:14">
      <c r="A6666">
        <v>6664</v>
      </c>
      <c r="B6666" s="1">
        <v>202109388403</v>
      </c>
      <c r="C6666" t="s">
        <v>13880</v>
      </c>
      <c r="D6666" t="s">
        <v>83464</v>
      </c>
      <c r="E6666" t="s">
        <v>83465</v>
      </c>
      <c r="F6666" t="s">
        <v>60</v>
      </c>
      <c r="G6666" t="s">
        <v>61</v>
      </c>
      <c r="H6666" t="s">
        <v>3350</v>
      </c>
      <c r="I6666" t="s">
        <v>340</v>
      </c>
      <c r="J6666">
        <v>1</v>
      </c>
      <c r="K6666" t="s">
        <v>151</v>
      </c>
      <c r="L6666" t="s">
        <v>1032</v>
      </c>
      <c r="M6666" t="s">
        <v>1032</v>
      </c>
      <c r="N6666">
        <v>10491210</v>
      </c>
    </row>
    <row r="6667" spans="1:14">
      <c r="A6667">
        <v>6665</v>
      </c>
      <c r="B6667" s="1">
        <v>202109388514</v>
      </c>
      <c r="C6667" t="s">
        <v>13881</v>
      </c>
      <c r="D6667" t="s">
        <v>83466</v>
      </c>
      <c r="E6667" t="s">
        <v>83467</v>
      </c>
      <c r="F6667" t="s">
        <v>60</v>
      </c>
      <c r="G6667" t="s">
        <v>1663</v>
      </c>
      <c r="H6667" t="s">
        <v>3621</v>
      </c>
      <c r="I6667" t="s">
        <v>945</v>
      </c>
      <c r="J6667">
        <v>4</v>
      </c>
      <c r="K6667" t="s">
        <v>115</v>
      </c>
      <c r="L6667" t="s">
        <v>436</v>
      </c>
      <c r="M6667" t="s">
        <v>13882</v>
      </c>
      <c r="N6667">
        <v>1060042</v>
      </c>
    </row>
    <row r="6668" spans="1:14">
      <c r="A6668">
        <v>6666</v>
      </c>
      <c r="B6668" s="1">
        <v>202109388613</v>
      </c>
      <c r="C6668" t="s">
        <v>13883</v>
      </c>
      <c r="D6668" t="s">
        <v>83468</v>
      </c>
      <c r="E6668" t="s">
        <v>83469</v>
      </c>
      <c r="F6668" t="s">
        <v>60</v>
      </c>
      <c r="G6668" t="s">
        <v>61</v>
      </c>
      <c r="H6668" t="s">
        <v>5479</v>
      </c>
      <c r="I6668" t="s">
        <v>231</v>
      </c>
      <c r="J6668">
        <v>1</v>
      </c>
      <c r="K6668" t="s">
        <v>64</v>
      </c>
      <c r="L6668" t="s">
        <v>159</v>
      </c>
      <c r="M6668" t="s">
        <v>6246</v>
      </c>
      <c r="N6668">
        <v>10590032</v>
      </c>
    </row>
    <row r="6669" spans="1:14">
      <c r="A6669">
        <v>6667</v>
      </c>
      <c r="B6669" s="1">
        <v>202109388755</v>
      </c>
      <c r="C6669" t="s">
        <v>13884</v>
      </c>
      <c r="D6669" t="s">
        <v>83470</v>
      </c>
      <c r="E6669" t="s">
        <v>83471</v>
      </c>
      <c r="F6669" t="s">
        <v>201</v>
      </c>
      <c r="G6669" t="s">
        <v>2155</v>
      </c>
      <c r="H6669" t="s">
        <v>5440</v>
      </c>
      <c r="I6669" t="s">
        <v>126</v>
      </c>
      <c r="J6669">
        <v>3</v>
      </c>
      <c r="K6669" t="s">
        <v>522</v>
      </c>
      <c r="L6669" t="s">
        <v>2175</v>
      </c>
      <c r="M6669" t="s">
        <v>13885</v>
      </c>
      <c r="N6669">
        <v>10790578</v>
      </c>
    </row>
    <row r="6670" spans="1:14">
      <c r="A6670">
        <v>6668</v>
      </c>
      <c r="B6670" s="1">
        <v>202109388781</v>
      </c>
      <c r="C6670" t="s">
        <v>13886</v>
      </c>
      <c r="D6670" t="s">
        <v>83472</v>
      </c>
      <c r="E6670" t="s">
        <v>83473</v>
      </c>
      <c r="F6670" t="s">
        <v>201</v>
      </c>
      <c r="G6670" t="s">
        <v>240</v>
      </c>
      <c r="H6670" t="s">
        <v>12889</v>
      </c>
      <c r="I6670" t="s">
        <v>265</v>
      </c>
      <c r="J6670">
        <v>4</v>
      </c>
      <c r="K6670" t="s">
        <v>522</v>
      </c>
      <c r="L6670" t="s">
        <v>3035</v>
      </c>
      <c r="M6670" t="s">
        <v>12385</v>
      </c>
      <c r="N6670">
        <v>1022004</v>
      </c>
    </row>
    <row r="6671" spans="1:14">
      <c r="A6671">
        <v>6669</v>
      </c>
      <c r="B6671" s="1">
        <v>202109389209</v>
      </c>
      <c r="C6671" t="s">
        <v>13887</v>
      </c>
      <c r="D6671" t="s">
        <v>83474</v>
      </c>
      <c r="E6671" t="s">
        <v>71871</v>
      </c>
      <c r="F6671" t="s">
        <v>40</v>
      </c>
      <c r="G6671" t="s">
        <v>409</v>
      </c>
      <c r="H6671" t="s">
        <v>10884</v>
      </c>
      <c r="I6671" t="s">
        <v>387</v>
      </c>
      <c r="J6671">
        <v>4</v>
      </c>
      <c r="K6671" t="s">
        <v>197</v>
      </c>
      <c r="L6671" t="s">
        <v>564</v>
      </c>
      <c r="M6671" t="s">
        <v>13888</v>
      </c>
      <c r="N6671">
        <v>10190393</v>
      </c>
    </row>
    <row r="6672" spans="1:14">
      <c r="A6672">
        <v>6670</v>
      </c>
      <c r="B6672" s="1">
        <v>202109389342</v>
      </c>
      <c r="C6672" t="s">
        <v>13889</v>
      </c>
      <c r="D6672" t="s">
        <v>83475</v>
      </c>
      <c r="E6672" t="s">
        <v>83476</v>
      </c>
      <c r="F6672" t="s">
        <v>52</v>
      </c>
      <c r="G6672" t="s">
        <v>53</v>
      </c>
      <c r="H6672" t="s">
        <v>195</v>
      </c>
      <c r="I6672" t="s">
        <v>443</v>
      </c>
      <c r="J6672">
        <v>4</v>
      </c>
      <c r="K6672" t="s">
        <v>197</v>
      </c>
      <c r="L6672" t="s">
        <v>409</v>
      </c>
      <c r="M6672" t="s">
        <v>5702</v>
      </c>
      <c r="N6672">
        <v>10190661</v>
      </c>
    </row>
    <row r="6673" spans="1:14">
      <c r="A6673">
        <v>6671</v>
      </c>
      <c r="B6673" s="1">
        <v>202109389373</v>
      </c>
      <c r="C6673" t="s">
        <v>13890</v>
      </c>
      <c r="D6673" t="s">
        <v>83477</v>
      </c>
      <c r="E6673" t="s">
        <v>83478</v>
      </c>
      <c r="F6673" t="s">
        <v>87</v>
      </c>
      <c r="G6673" t="s">
        <v>243</v>
      </c>
      <c r="H6673" t="s">
        <v>3047</v>
      </c>
      <c r="I6673" t="s">
        <v>816</v>
      </c>
      <c r="J6673">
        <v>3</v>
      </c>
      <c r="K6673" t="s">
        <v>245</v>
      </c>
      <c r="L6673" t="s">
        <v>1629</v>
      </c>
      <c r="M6673" t="s">
        <v>7177</v>
      </c>
      <c r="N6673">
        <v>10990101</v>
      </c>
    </row>
    <row r="6674" spans="1:14">
      <c r="A6674">
        <v>6672</v>
      </c>
      <c r="B6674" s="1">
        <v>202109389576</v>
      </c>
      <c r="C6674" t="s">
        <v>13891</v>
      </c>
      <c r="D6674" t="s">
        <v>83479</v>
      </c>
      <c r="E6674" t="s">
        <v>83480</v>
      </c>
      <c r="F6674" t="s">
        <v>155</v>
      </c>
      <c r="G6674" t="s">
        <v>177</v>
      </c>
      <c r="H6674" t="s">
        <v>10236</v>
      </c>
      <c r="I6674" t="s">
        <v>595</v>
      </c>
      <c r="J6674">
        <v>3</v>
      </c>
      <c r="K6674" t="s">
        <v>64</v>
      </c>
      <c r="L6674" t="s">
        <v>109</v>
      </c>
      <c r="M6674" t="s">
        <v>4770</v>
      </c>
      <c r="N6674">
        <v>10690018</v>
      </c>
    </row>
    <row r="6675" spans="1:14">
      <c r="A6675">
        <v>6673</v>
      </c>
      <c r="B6675" s="1">
        <v>202109389801</v>
      </c>
      <c r="C6675" t="s">
        <v>13892</v>
      </c>
      <c r="D6675" t="s">
        <v>83481</v>
      </c>
      <c r="E6675" t="s">
        <v>83482</v>
      </c>
      <c r="F6675" t="s">
        <v>201</v>
      </c>
      <c r="G6675" t="s">
        <v>2155</v>
      </c>
      <c r="H6675" t="s">
        <v>2156</v>
      </c>
      <c r="I6675" t="s">
        <v>293</v>
      </c>
      <c r="J6675">
        <v>3</v>
      </c>
      <c r="K6675" t="s">
        <v>522</v>
      </c>
      <c r="L6675" t="s">
        <v>4505</v>
      </c>
      <c r="M6675" t="s">
        <v>8865</v>
      </c>
      <c r="N6675">
        <v>10790557</v>
      </c>
    </row>
    <row r="6676" spans="1:14">
      <c r="A6676">
        <v>6674</v>
      </c>
      <c r="B6676" s="1">
        <v>202109389903</v>
      </c>
      <c r="C6676" t="s">
        <v>13893</v>
      </c>
      <c r="D6676" t="s">
        <v>83483</v>
      </c>
      <c r="E6676" t="s">
        <v>83484</v>
      </c>
      <c r="F6676" t="s">
        <v>40</v>
      </c>
      <c r="G6676" t="s">
        <v>162</v>
      </c>
      <c r="H6676" t="s">
        <v>834</v>
      </c>
      <c r="I6676" t="s">
        <v>31</v>
      </c>
      <c r="J6676">
        <v>2</v>
      </c>
      <c r="K6676" t="s">
        <v>197</v>
      </c>
      <c r="L6676" t="s">
        <v>162</v>
      </c>
      <c r="M6676" t="s">
        <v>4568</v>
      </c>
      <c r="N6676">
        <v>10190228</v>
      </c>
    </row>
    <row r="6677" spans="1:14">
      <c r="A6677">
        <v>6675</v>
      </c>
      <c r="B6677" s="1">
        <v>202109389966</v>
      </c>
      <c r="C6677" t="s">
        <v>13894</v>
      </c>
      <c r="D6677" t="s">
        <v>83485</v>
      </c>
      <c r="E6677" t="s">
        <v>83486</v>
      </c>
      <c r="F6677" t="s">
        <v>201</v>
      </c>
      <c r="G6677" t="s">
        <v>240</v>
      </c>
      <c r="H6677" t="s">
        <v>12254</v>
      </c>
      <c r="I6677" t="s">
        <v>443</v>
      </c>
      <c r="J6677">
        <v>4</v>
      </c>
      <c r="K6677" t="s">
        <v>522</v>
      </c>
      <c r="L6677" t="s">
        <v>3478</v>
      </c>
      <c r="M6677" t="s">
        <v>13895</v>
      </c>
      <c r="N6677">
        <v>10790776</v>
      </c>
    </row>
    <row r="6678" spans="1:14">
      <c r="A6678">
        <v>6676</v>
      </c>
      <c r="B6678" s="1">
        <v>202109389978</v>
      </c>
      <c r="C6678" t="s">
        <v>13896</v>
      </c>
      <c r="D6678" t="s">
        <v>83487</v>
      </c>
      <c r="E6678" t="s">
        <v>83488</v>
      </c>
      <c r="F6678" t="s">
        <v>52</v>
      </c>
      <c r="G6678" t="s">
        <v>1417</v>
      </c>
      <c r="H6678" t="s">
        <v>5043</v>
      </c>
      <c r="I6678" t="s">
        <v>945</v>
      </c>
      <c r="J6678">
        <v>4</v>
      </c>
      <c r="K6678" t="s">
        <v>78</v>
      </c>
      <c r="L6678" t="s">
        <v>79</v>
      </c>
      <c r="M6678" t="s">
        <v>13897</v>
      </c>
      <c r="N6678">
        <v>1086189</v>
      </c>
    </row>
    <row r="6679" spans="1:14">
      <c r="A6679">
        <v>6677</v>
      </c>
      <c r="B6679" s="1">
        <v>202109390006</v>
      </c>
      <c r="C6679" t="s">
        <v>13898</v>
      </c>
      <c r="D6679" t="s">
        <v>83489</v>
      </c>
      <c r="E6679" t="s">
        <v>83490</v>
      </c>
      <c r="F6679" t="s">
        <v>60</v>
      </c>
      <c r="G6679" t="s">
        <v>436</v>
      </c>
      <c r="H6679" t="s">
        <v>13899</v>
      </c>
      <c r="I6679" t="s">
        <v>2867</v>
      </c>
      <c r="J6679">
        <v>3</v>
      </c>
      <c r="K6679" t="s">
        <v>115</v>
      </c>
      <c r="L6679" t="s">
        <v>7968</v>
      </c>
      <c r="M6679" t="s">
        <v>7969</v>
      </c>
      <c r="N6679">
        <v>1062009</v>
      </c>
    </row>
    <row r="6680" spans="1:14">
      <c r="A6680">
        <v>6678</v>
      </c>
      <c r="B6680" s="1">
        <v>202109390032</v>
      </c>
      <c r="C6680" t="s">
        <v>13900</v>
      </c>
      <c r="D6680" t="s">
        <v>83491</v>
      </c>
      <c r="E6680" t="s">
        <v>83492</v>
      </c>
      <c r="F6680" t="s">
        <v>60</v>
      </c>
      <c r="G6680" t="s">
        <v>5695</v>
      </c>
      <c r="H6680" t="s">
        <v>5696</v>
      </c>
      <c r="I6680" t="s">
        <v>15</v>
      </c>
      <c r="J6680">
        <v>1</v>
      </c>
      <c r="K6680" t="s">
        <v>614</v>
      </c>
      <c r="L6680" t="s">
        <v>840</v>
      </c>
      <c r="M6680" t="s">
        <v>13901</v>
      </c>
      <c r="N6680">
        <v>10490301</v>
      </c>
    </row>
    <row r="6681" spans="1:14">
      <c r="A6681">
        <v>6679</v>
      </c>
      <c r="B6681" s="1">
        <v>202109390326</v>
      </c>
      <c r="C6681" t="s">
        <v>13902</v>
      </c>
      <c r="D6681" t="s">
        <v>83493</v>
      </c>
      <c r="E6681" t="s">
        <v>83494</v>
      </c>
      <c r="F6681" t="s">
        <v>52</v>
      </c>
      <c r="G6681" t="s">
        <v>458</v>
      </c>
      <c r="H6681" t="s">
        <v>2032</v>
      </c>
      <c r="I6681" t="s">
        <v>101</v>
      </c>
      <c r="J6681">
        <v>3</v>
      </c>
      <c r="K6681" t="s">
        <v>215</v>
      </c>
      <c r="L6681" t="s">
        <v>458</v>
      </c>
      <c r="M6681" t="s">
        <v>13903</v>
      </c>
      <c r="N6681">
        <v>10390427</v>
      </c>
    </row>
    <row r="6682" spans="1:14">
      <c r="A6682">
        <v>6680</v>
      </c>
      <c r="B6682" s="1">
        <v>202109390412</v>
      </c>
      <c r="C6682" t="s">
        <v>13904</v>
      </c>
      <c r="D6682" t="s">
        <v>83495</v>
      </c>
      <c r="E6682" t="s">
        <v>79364</v>
      </c>
      <c r="F6682" t="s">
        <v>20</v>
      </c>
      <c r="G6682" t="s">
        <v>366</v>
      </c>
      <c r="H6682" t="s">
        <v>1161</v>
      </c>
      <c r="I6682" t="s">
        <v>289</v>
      </c>
      <c r="J6682">
        <v>2</v>
      </c>
      <c r="K6682" t="s">
        <v>140</v>
      </c>
      <c r="L6682" t="s">
        <v>13905</v>
      </c>
      <c r="M6682" t="s">
        <v>13906</v>
      </c>
      <c r="N6682">
        <v>10690522</v>
      </c>
    </row>
    <row r="6683" spans="1:14">
      <c r="A6683">
        <v>6681</v>
      </c>
      <c r="B6683" s="1">
        <v>202109390451</v>
      </c>
      <c r="C6683" t="s">
        <v>13907</v>
      </c>
      <c r="D6683" t="s">
        <v>71880</v>
      </c>
      <c r="E6683" t="s">
        <v>83496</v>
      </c>
      <c r="F6683" t="s">
        <v>60</v>
      </c>
      <c r="G6683" t="s">
        <v>61</v>
      </c>
      <c r="H6683" t="s">
        <v>3926</v>
      </c>
      <c r="I6683" t="s">
        <v>3927</v>
      </c>
      <c r="J6683">
        <v>4</v>
      </c>
      <c r="K6683" t="s">
        <v>260</v>
      </c>
      <c r="L6683" t="s">
        <v>1697</v>
      </c>
      <c r="M6683" t="s">
        <v>13908</v>
      </c>
      <c r="N6683">
        <v>10790081</v>
      </c>
    </row>
    <row r="6684" spans="1:14">
      <c r="A6684">
        <v>6682</v>
      </c>
      <c r="B6684" s="1">
        <v>202109390470</v>
      </c>
      <c r="C6684" t="s">
        <v>13909</v>
      </c>
      <c r="D6684" t="s">
        <v>83497</v>
      </c>
      <c r="E6684" t="s">
        <v>83498</v>
      </c>
      <c r="F6684" t="s">
        <v>40</v>
      </c>
      <c r="G6684" t="s">
        <v>411</v>
      </c>
      <c r="H6684" t="s">
        <v>13614</v>
      </c>
      <c r="I6684" t="s">
        <v>595</v>
      </c>
      <c r="J6684">
        <v>3</v>
      </c>
      <c r="K6684" t="s">
        <v>56</v>
      </c>
      <c r="L6684" t="s">
        <v>642</v>
      </c>
      <c r="M6684" t="s">
        <v>13910</v>
      </c>
      <c r="N6684">
        <v>10190852</v>
      </c>
    </row>
    <row r="6685" spans="1:14">
      <c r="A6685">
        <v>6683</v>
      </c>
      <c r="B6685" s="1">
        <v>202109390564</v>
      </c>
      <c r="C6685" t="s">
        <v>13911</v>
      </c>
      <c r="D6685" t="s">
        <v>83499</v>
      </c>
      <c r="E6685" t="s">
        <v>83500</v>
      </c>
      <c r="F6685" t="s">
        <v>52</v>
      </c>
      <c r="G6685" t="s">
        <v>78</v>
      </c>
      <c r="H6685" t="s">
        <v>7100</v>
      </c>
      <c r="I6685" t="s">
        <v>387</v>
      </c>
      <c r="J6685">
        <v>4</v>
      </c>
      <c r="K6685" t="s">
        <v>24</v>
      </c>
      <c r="L6685" t="s">
        <v>1297</v>
      </c>
      <c r="M6685" t="s">
        <v>13912</v>
      </c>
      <c r="N6685">
        <v>10290662</v>
      </c>
    </row>
    <row r="6686" spans="1:14">
      <c r="A6686">
        <v>6684</v>
      </c>
      <c r="B6686" s="1">
        <v>202109390605</v>
      </c>
      <c r="C6686" t="s">
        <v>13913</v>
      </c>
      <c r="D6686" t="s">
        <v>83501</v>
      </c>
      <c r="E6686" t="s">
        <v>79162</v>
      </c>
      <c r="F6686" t="s">
        <v>155</v>
      </c>
      <c r="G6686" t="s">
        <v>3754</v>
      </c>
      <c r="H6686" t="s">
        <v>13914</v>
      </c>
      <c r="I6686" t="s">
        <v>566</v>
      </c>
      <c r="J6686">
        <v>3</v>
      </c>
      <c r="K6686" t="s">
        <v>614</v>
      </c>
      <c r="L6686" t="s">
        <v>685</v>
      </c>
      <c r="M6686" t="s">
        <v>12752</v>
      </c>
      <c r="N6686">
        <v>10590802</v>
      </c>
    </row>
    <row r="6687" spans="1:14">
      <c r="A6687">
        <v>6685</v>
      </c>
      <c r="B6687" s="1">
        <v>202109390607</v>
      </c>
      <c r="C6687" t="s">
        <v>13915</v>
      </c>
      <c r="D6687" t="s">
        <v>83502</v>
      </c>
      <c r="E6687" t="s">
        <v>83503</v>
      </c>
      <c r="F6687" t="s">
        <v>20</v>
      </c>
      <c r="G6687" t="s">
        <v>2091</v>
      </c>
      <c r="H6687" t="s">
        <v>4648</v>
      </c>
      <c r="I6687" t="s">
        <v>1334</v>
      </c>
      <c r="J6687">
        <v>3</v>
      </c>
      <c r="K6687" t="s">
        <v>205</v>
      </c>
      <c r="L6687" t="s">
        <v>206</v>
      </c>
      <c r="M6687" t="s">
        <v>11442</v>
      </c>
      <c r="N6687">
        <v>1073179</v>
      </c>
    </row>
    <row r="6688" spans="1:14">
      <c r="A6688">
        <v>6686</v>
      </c>
      <c r="B6688" s="1">
        <v>202109390733</v>
      </c>
      <c r="C6688" t="s">
        <v>13916</v>
      </c>
      <c r="D6688" t="s">
        <v>83504</v>
      </c>
      <c r="E6688" t="s">
        <v>83505</v>
      </c>
      <c r="F6688" t="s">
        <v>20</v>
      </c>
      <c r="G6688" t="s">
        <v>2091</v>
      </c>
      <c r="H6688" t="s">
        <v>7042</v>
      </c>
      <c r="I6688" t="s">
        <v>1162</v>
      </c>
      <c r="J6688">
        <v>4</v>
      </c>
      <c r="K6688" t="s">
        <v>64</v>
      </c>
      <c r="L6688" t="s">
        <v>691</v>
      </c>
      <c r="M6688" t="s">
        <v>13917</v>
      </c>
      <c r="N6688">
        <v>1075048</v>
      </c>
    </row>
    <row r="6689" spans="1:14">
      <c r="A6689">
        <v>6687</v>
      </c>
      <c r="B6689" s="1">
        <v>202109390862</v>
      </c>
      <c r="C6689" t="s">
        <v>13918</v>
      </c>
      <c r="D6689" t="s">
        <v>83506</v>
      </c>
      <c r="E6689" t="s">
        <v>83507</v>
      </c>
      <c r="F6689" t="s">
        <v>87</v>
      </c>
      <c r="G6689" t="s">
        <v>243</v>
      </c>
      <c r="H6689" t="s">
        <v>6949</v>
      </c>
      <c r="I6689" t="s">
        <v>31</v>
      </c>
      <c r="J6689">
        <v>1</v>
      </c>
      <c r="K6689" t="s">
        <v>91</v>
      </c>
      <c r="L6689" t="s">
        <v>374</v>
      </c>
      <c r="M6689" t="s">
        <v>13919</v>
      </c>
      <c r="N6689">
        <v>10990477</v>
      </c>
    </row>
    <row r="6690" spans="1:14">
      <c r="A6690">
        <v>6688</v>
      </c>
      <c r="B6690" s="1">
        <v>202109391002</v>
      </c>
      <c r="C6690" t="s">
        <v>13920</v>
      </c>
      <c r="D6690" t="s">
        <v>83508</v>
      </c>
      <c r="E6690" t="s">
        <v>83509</v>
      </c>
      <c r="F6690" t="s">
        <v>201</v>
      </c>
      <c r="G6690" t="s">
        <v>858</v>
      </c>
      <c r="H6690" t="s">
        <v>3938</v>
      </c>
      <c r="I6690" t="s">
        <v>387</v>
      </c>
      <c r="J6690">
        <v>4</v>
      </c>
      <c r="K6690" t="s">
        <v>301</v>
      </c>
      <c r="L6690" t="s">
        <v>517</v>
      </c>
      <c r="M6690" t="s">
        <v>13579</v>
      </c>
      <c r="N6690">
        <v>11290091</v>
      </c>
    </row>
    <row r="6691" spans="1:14">
      <c r="A6691">
        <v>6689</v>
      </c>
      <c r="B6691" s="1">
        <v>202109391023</v>
      </c>
      <c r="C6691" t="s">
        <v>13921</v>
      </c>
      <c r="D6691" t="s">
        <v>72470</v>
      </c>
      <c r="E6691" t="s">
        <v>83510</v>
      </c>
      <c r="F6691" t="s">
        <v>297</v>
      </c>
      <c r="G6691" t="s">
        <v>1647</v>
      </c>
      <c r="H6691" t="s">
        <v>9534</v>
      </c>
      <c r="I6691" t="s">
        <v>8204</v>
      </c>
      <c r="J6691">
        <v>3</v>
      </c>
      <c r="K6691" t="s">
        <v>301</v>
      </c>
      <c r="L6691" t="s">
        <v>1647</v>
      </c>
      <c r="M6691" t="s">
        <v>13922</v>
      </c>
      <c r="N6691">
        <v>11290661</v>
      </c>
    </row>
    <row r="6692" spans="1:14">
      <c r="A6692">
        <v>6690</v>
      </c>
      <c r="B6692" s="1">
        <v>202109391528</v>
      </c>
      <c r="C6692" t="s">
        <v>13923</v>
      </c>
      <c r="D6692" t="s">
        <v>83511</v>
      </c>
      <c r="E6692" t="s">
        <v>83512</v>
      </c>
      <c r="F6692" t="s">
        <v>40</v>
      </c>
      <c r="G6692" t="s">
        <v>162</v>
      </c>
      <c r="H6692" t="s">
        <v>834</v>
      </c>
      <c r="I6692" t="s">
        <v>231</v>
      </c>
      <c r="J6692">
        <v>2</v>
      </c>
      <c r="K6692" t="s">
        <v>197</v>
      </c>
      <c r="L6692" t="s">
        <v>1079</v>
      </c>
      <c r="M6692" t="s">
        <v>8056</v>
      </c>
      <c r="N6692">
        <v>10190201</v>
      </c>
    </row>
    <row r="6693" spans="1:14">
      <c r="A6693">
        <v>6691</v>
      </c>
      <c r="B6693" s="1">
        <v>202109391553</v>
      </c>
      <c r="C6693" t="s">
        <v>13924</v>
      </c>
      <c r="D6693" t="s">
        <v>83513</v>
      </c>
      <c r="E6693" t="s">
        <v>83514</v>
      </c>
      <c r="F6693" t="s">
        <v>60</v>
      </c>
      <c r="G6693" t="s">
        <v>789</v>
      </c>
      <c r="H6693" t="s">
        <v>4914</v>
      </c>
      <c r="I6693" t="s">
        <v>4554</v>
      </c>
      <c r="J6693">
        <v>4</v>
      </c>
      <c r="K6693" t="s">
        <v>102</v>
      </c>
      <c r="L6693" t="s">
        <v>2161</v>
      </c>
      <c r="M6693" t="s">
        <v>4312</v>
      </c>
      <c r="N6693">
        <v>10490983</v>
      </c>
    </row>
    <row r="6694" spans="1:14">
      <c r="A6694">
        <v>6692</v>
      </c>
      <c r="B6694" s="1">
        <v>202109391993</v>
      </c>
      <c r="C6694" t="s">
        <v>13925</v>
      </c>
      <c r="D6694" t="s">
        <v>83515</v>
      </c>
      <c r="E6694" t="s">
        <v>83516</v>
      </c>
      <c r="F6694" t="s">
        <v>20</v>
      </c>
      <c r="G6694" t="s">
        <v>418</v>
      </c>
      <c r="H6694" t="s">
        <v>604</v>
      </c>
      <c r="I6694" t="s">
        <v>793</v>
      </c>
      <c r="J6694">
        <v>1</v>
      </c>
      <c r="K6694" t="s">
        <v>140</v>
      </c>
      <c r="L6694" t="s">
        <v>3391</v>
      </c>
      <c r="M6694" t="s">
        <v>13926</v>
      </c>
      <c r="N6694">
        <v>1070021</v>
      </c>
    </row>
    <row r="6695" spans="1:14">
      <c r="A6695">
        <v>6693</v>
      </c>
      <c r="B6695" s="1">
        <v>202109392332</v>
      </c>
      <c r="C6695" t="s">
        <v>13927</v>
      </c>
      <c r="D6695" t="s">
        <v>83517</v>
      </c>
      <c r="E6695" t="s">
        <v>83518</v>
      </c>
      <c r="F6695" t="s">
        <v>297</v>
      </c>
      <c r="G6695" t="s">
        <v>1580</v>
      </c>
      <c r="H6695" t="s">
        <v>3916</v>
      </c>
      <c r="I6695" t="s">
        <v>346</v>
      </c>
      <c r="J6695">
        <v>3</v>
      </c>
      <c r="K6695" t="s">
        <v>326</v>
      </c>
      <c r="L6695" t="s">
        <v>3091</v>
      </c>
      <c r="M6695" t="s">
        <v>13928</v>
      </c>
      <c r="N6695">
        <v>1003025</v>
      </c>
    </row>
    <row r="6696" spans="1:14">
      <c r="A6696">
        <v>6694</v>
      </c>
      <c r="B6696" s="1">
        <v>202109392473</v>
      </c>
      <c r="C6696" t="s">
        <v>13929</v>
      </c>
      <c r="D6696" t="s">
        <v>83519</v>
      </c>
      <c r="E6696" t="s">
        <v>83520</v>
      </c>
      <c r="F6696" t="s">
        <v>87</v>
      </c>
      <c r="G6696" t="s">
        <v>317</v>
      </c>
      <c r="H6696" t="s">
        <v>318</v>
      </c>
      <c r="I6696" t="s">
        <v>13930</v>
      </c>
      <c r="J6696">
        <v>1</v>
      </c>
      <c r="K6696" t="s">
        <v>91</v>
      </c>
      <c r="L6696" t="s">
        <v>4506</v>
      </c>
      <c r="M6696" t="s">
        <v>13931</v>
      </c>
      <c r="N6696">
        <v>10990401</v>
      </c>
    </row>
    <row r="6697" spans="1:14">
      <c r="A6697">
        <v>6695</v>
      </c>
      <c r="B6697" s="1">
        <v>202109392677</v>
      </c>
      <c r="C6697" t="s">
        <v>13932</v>
      </c>
      <c r="D6697" t="s">
        <v>83521</v>
      </c>
      <c r="E6697" t="s">
        <v>83522</v>
      </c>
      <c r="F6697" t="s">
        <v>40</v>
      </c>
      <c r="G6697" t="s">
        <v>411</v>
      </c>
      <c r="H6697" t="s">
        <v>10803</v>
      </c>
      <c r="I6697" t="s">
        <v>1162</v>
      </c>
      <c r="J6697">
        <v>4</v>
      </c>
      <c r="K6697" t="s">
        <v>197</v>
      </c>
      <c r="L6697" t="s">
        <v>757</v>
      </c>
      <c r="M6697" t="s">
        <v>13933</v>
      </c>
      <c r="N6697">
        <v>1085010</v>
      </c>
    </row>
    <row r="6698" spans="1:14">
      <c r="A6698">
        <v>6696</v>
      </c>
      <c r="B6698" s="1">
        <v>202109392806</v>
      </c>
      <c r="C6698" t="s">
        <v>13934</v>
      </c>
      <c r="D6698" t="s">
        <v>83523</v>
      </c>
      <c r="E6698" t="s">
        <v>60052</v>
      </c>
      <c r="F6698" t="s">
        <v>60</v>
      </c>
      <c r="G6698" t="s">
        <v>837</v>
      </c>
      <c r="H6698" t="s">
        <v>5085</v>
      </c>
      <c r="I6698" t="s">
        <v>12668</v>
      </c>
      <c r="J6698">
        <v>4</v>
      </c>
      <c r="K6698" t="s">
        <v>260</v>
      </c>
      <c r="L6698" t="s">
        <v>4341</v>
      </c>
      <c r="M6698" t="s">
        <v>13935</v>
      </c>
      <c r="N6698">
        <v>10890600</v>
      </c>
    </row>
    <row r="6699" spans="1:14">
      <c r="A6699">
        <v>6697</v>
      </c>
      <c r="B6699" s="1">
        <v>202109392852</v>
      </c>
      <c r="C6699" t="s">
        <v>13936</v>
      </c>
      <c r="D6699" t="s">
        <v>83524</v>
      </c>
      <c r="E6699" t="s">
        <v>83525</v>
      </c>
      <c r="F6699" t="s">
        <v>123</v>
      </c>
      <c r="G6699" t="s">
        <v>5844</v>
      </c>
      <c r="H6699" t="s">
        <v>5845</v>
      </c>
      <c r="I6699" t="s">
        <v>346</v>
      </c>
      <c r="J6699">
        <v>3</v>
      </c>
      <c r="K6699" t="s">
        <v>353</v>
      </c>
      <c r="L6699" t="s">
        <v>5844</v>
      </c>
      <c r="M6699" t="s">
        <v>7383</v>
      </c>
      <c r="N6699">
        <v>11090950</v>
      </c>
    </row>
    <row r="6700" spans="1:14">
      <c r="A6700">
        <v>6698</v>
      </c>
      <c r="B6700" s="1">
        <v>202109392861</v>
      </c>
      <c r="C6700" t="s">
        <v>13937</v>
      </c>
      <c r="D6700" t="s">
        <v>83526</v>
      </c>
      <c r="E6700" t="s">
        <v>83527</v>
      </c>
      <c r="F6700" t="s">
        <v>68</v>
      </c>
      <c r="G6700" t="s">
        <v>3724</v>
      </c>
      <c r="H6700" t="s">
        <v>9532</v>
      </c>
      <c r="I6700" t="s">
        <v>945</v>
      </c>
      <c r="J6700">
        <v>4</v>
      </c>
      <c r="K6700" t="s">
        <v>72</v>
      </c>
      <c r="L6700" t="s">
        <v>73</v>
      </c>
      <c r="M6700" t="s">
        <v>3726</v>
      </c>
      <c r="N6700">
        <v>1013064</v>
      </c>
    </row>
    <row r="6701" spans="1:14">
      <c r="A6701">
        <v>6699</v>
      </c>
      <c r="B6701" s="1">
        <v>202109392863</v>
      </c>
      <c r="C6701" t="s">
        <v>13938</v>
      </c>
      <c r="D6701" t="s">
        <v>83528</v>
      </c>
      <c r="E6701" t="s">
        <v>83529</v>
      </c>
      <c r="F6701" t="s">
        <v>297</v>
      </c>
      <c r="G6701" t="s">
        <v>344</v>
      </c>
      <c r="H6701" t="s">
        <v>7940</v>
      </c>
      <c r="I6701" t="s">
        <v>619</v>
      </c>
      <c r="J6701">
        <v>3</v>
      </c>
      <c r="K6701" t="s">
        <v>301</v>
      </c>
      <c r="L6701" t="s">
        <v>869</v>
      </c>
      <c r="M6701" t="s">
        <v>2345</v>
      </c>
      <c r="N6701">
        <v>11290823</v>
      </c>
    </row>
    <row r="6702" spans="1:14">
      <c r="A6702">
        <v>6700</v>
      </c>
      <c r="B6702" s="1">
        <v>202109393098</v>
      </c>
      <c r="C6702" t="s">
        <v>13939</v>
      </c>
      <c r="D6702" t="s">
        <v>83530</v>
      </c>
      <c r="E6702" t="s">
        <v>83531</v>
      </c>
      <c r="F6702" t="s">
        <v>131</v>
      </c>
      <c r="G6702" t="s">
        <v>1687</v>
      </c>
      <c r="H6702" t="s">
        <v>3690</v>
      </c>
      <c r="I6702" t="s">
        <v>619</v>
      </c>
      <c r="J6702">
        <v>3</v>
      </c>
      <c r="K6702" t="s">
        <v>72</v>
      </c>
      <c r="L6702" t="s">
        <v>1070</v>
      </c>
      <c r="M6702" t="s">
        <v>13940</v>
      </c>
      <c r="N6702">
        <v>1123016</v>
      </c>
    </row>
    <row r="6703" spans="1:14">
      <c r="A6703">
        <v>6701</v>
      </c>
      <c r="B6703" s="1">
        <v>202109393410</v>
      </c>
      <c r="C6703" t="s">
        <v>13941</v>
      </c>
      <c r="D6703" t="s">
        <v>83532</v>
      </c>
      <c r="E6703" t="s">
        <v>83533</v>
      </c>
      <c r="F6703" t="s">
        <v>201</v>
      </c>
      <c r="G6703" t="s">
        <v>260</v>
      </c>
      <c r="H6703" t="s">
        <v>13942</v>
      </c>
      <c r="I6703" t="s">
        <v>13943</v>
      </c>
      <c r="J6703">
        <v>4</v>
      </c>
      <c r="K6703" t="s">
        <v>260</v>
      </c>
      <c r="L6703" t="s">
        <v>968</v>
      </c>
      <c r="M6703" t="s">
        <v>969</v>
      </c>
      <c r="N6703">
        <v>1019006</v>
      </c>
    </row>
    <row r="6704" spans="1:14">
      <c r="A6704">
        <v>6702</v>
      </c>
      <c r="B6704" s="1">
        <v>202109393521</v>
      </c>
      <c r="C6704" t="s">
        <v>13944</v>
      </c>
      <c r="D6704" t="s">
        <v>83534</v>
      </c>
      <c r="E6704" t="s">
        <v>83535</v>
      </c>
      <c r="F6704" t="s">
        <v>20</v>
      </c>
      <c r="G6704" t="s">
        <v>10212</v>
      </c>
      <c r="H6704" t="s">
        <v>10213</v>
      </c>
      <c r="I6704" t="s">
        <v>7320</v>
      </c>
      <c r="J6704">
        <v>4</v>
      </c>
      <c r="K6704" t="s">
        <v>205</v>
      </c>
      <c r="L6704" t="s">
        <v>206</v>
      </c>
      <c r="M6704" t="s">
        <v>13945</v>
      </c>
      <c r="N6704">
        <v>1073239</v>
      </c>
    </row>
    <row r="6705" spans="1:14">
      <c r="A6705">
        <v>6703</v>
      </c>
      <c r="B6705" s="1">
        <v>202109393685</v>
      </c>
      <c r="C6705" t="s">
        <v>13946</v>
      </c>
      <c r="D6705" t="s">
        <v>83536</v>
      </c>
      <c r="E6705" t="s">
        <v>83537</v>
      </c>
      <c r="F6705" t="s">
        <v>155</v>
      </c>
      <c r="G6705" t="s">
        <v>177</v>
      </c>
      <c r="H6705" t="s">
        <v>11604</v>
      </c>
      <c r="I6705" t="s">
        <v>265</v>
      </c>
      <c r="J6705">
        <v>4</v>
      </c>
      <c r="K6705" t="s">
        <v>179</v>
      </c>
      <c r="L6705" t="s">
        <v>9597</v>
      </c>
      <c r="M6705" t="s">
        <v>13947</v>
      </c>
      <c r="N6705">
        <v>10590518</v>
      </c>
    </row>
    <row r="6706" spans="1:14">
      <c r="A6706">
        <v>6704</v>
      </c>
      <c r="B6706" s="1">
        <v>202109393695</v>
      </c>
      <c r="C6706" t="s">
        <v>13948</v>
      </c>
      <c r="D6706" t="s">
        <v>83538</v>
      </c>
      <c r="E6706" t="s">
        <v>83539</v>
      </c>
      <c r="F6706" t="s">
        <v>155</v>
      </c>
      <c r="G6706" t="s">
        <v>9141</v>
      </c>
      <c r="H6706" t="s">
        <v>13949</v>
      </c>
      <c r="I6706" t="s">
        <v>325</v>
      </c>
      <c r="J6706">
        <v>2</v>
      </c>
      <c r="K6706" t="s">
        <v>179</v>
      </c>
      <c r="L6706" t="s">
        <v>1029</v>
      </c>
      <c r="M6706" t="s">
        <v>8501</v>
      </c>
      <c r="N6706">
        <v>1074027</v>
      </c>
    </row>
    <row r="6707" spans="1:14">
      <c r="A6707">
        <v>6705</v>
      </c>
      <c r="B6707" s="1">
        <v>202109393735</v>
      </c>
      <c r="C6707" t="s">
        <v>13950</v>
      </c>
      <c r="D6707" t="s">
        <v>83540</v>
      </c>
      <c r="E6707" t="s">
        <v>83541</v>
      </c>
      <c r="F6707" t="s">
        <v>60</v>
      </c>
      <c r="G6707" t="s">
        <v>837</v>
      </c>
      <c r="H6707" t="s">
        <v>1073</v>
      </c>
      <c r="I6707" t="s">
        <v>1162</v>
      </c>
      <c r="J6707">
        <v>3</v>
      </c>
      <c r="K6707" t="s">
        <v>102</v>
      </c>
      <c r="L6707" t="s">
        <v>8167</v>
      </c>
      <c r="M6707" t="s">
        <v>12445</v>
      </c>
      <c r="N6707">
        <v>10490899</v>
      </c>
    </row>
    <row r="6708" spans="1:14">
      <c r="A6708">
        <v>6706</v>
      </c>
      <c r="B6708" s="1">
        <v>202109393756</v>
      </c>
      <c r="C6708" t="s">
        <v>13951</v>
      </c>
      <c r="D6708" t="s">
        <v>83542</v>
      </c>
      <c r="E6708" t="s">
        <v>83543</v>
      </c>
      <c r="F6708" t="s">
        <v>60</v>
      </c>
      <c r="G6708" t="s">
        <v>1035</v>
      </c>
      <c r="H6708" t="s">
        <v>1565</v>
      </c>
      <c r="I6708" t="s">
        <v>47</v>
      </c>
      <c r="J6708">
        <v>3</v>
      </c>
      <c r="K6708" t="s">
        <v>151</v>
      </c>
      <c r="L6708" t="s">
        <v>1035</v>
      </c>
      <c r="M6708" t="s">
        <v>3735</v>
      </c>
      <c r="N6708">
        <v>10491256</v>
      </c>
    </row>
    <row r="6709" spans="1:14">
      <c r="A6709">
        <v>6707</v>
      </c>
      <c r="B6709" s="1">
        <v>202109393797</v>
      </c>
      <c r="C6709" t="s">
        <v>13952</v>
      </c>
      <c r="D6709" t="s">
        <v>83544</v>
      </c>
      <c r="E6709" t="s">
        <v>83545</v>
      </c>
      <c r="F6709" t="s">
        <v>131</v>
      </c>
      <c r="G6709" t="s">
        <v>2658</v>
      </c>
      <c r="H6709" t="s">
        <v>13228</v>
      </c>
      <c r="I6709" t="s">
        <v>15</v>
      </c>
      <c r="J6709">
        <v>2</v>
      </c>
      <c r="K6709" t="s">
        <v>433</v>
      </c>
      <c r="L6709" t="s">
        <v>2658</v>
      </c>
      <c r="M6709" t="s">
        <v>13953</v>
      </c>
      <c r="N6709">
        <v>10890322</v>
      </c>
    </row>
    <row r="6710" spans="1:14">
      <c r="A6710">
        <v>6708</v>
      </c>
      <c r="B6710" s="1">
        <v>202109393863</v>
      </c>
      <c r="C6710" t="s">
        <v>13954</v>
      </c>
      <c r="D6710" t="s">
        <v>83546</v>
      </c>
      <c r="E6710" t="s">
        <v>83547</v>
      </c>
      <c r="F6710" t="s">
        <v>20</v>
      </c>
      <c r="G6710" t="s">
        <v>2612</v>
      </c>
      <c r="H6710" t="s">
        <v>3492</v>
      </c>
      <c r="I6710" t="s">
        <v>265</v>
      </c>
      <c r="J6710">
        <v>4</v>
      </c>
      <c r="K6710" t="s">
        <v>522</v>
      </c>
      <c r="L6710" t="s">
        <v>2725</v>
      </c>
      <c r="M6710" t="s">
        <v>2726</v>
      </c>
      <c r="N6710">
        <v>10790630</v>
      </c>
    </row>
    <row r="6711" spans="1:14">
      <c r="A6711">
        <v>6709</v>
      </c>
      <c r="B6711" s="1">
        <v>202109393910</v>
      </c>
      <c r="C6711" t="s">
        <v>13955</v>
      </c>
      <c r="D6711" t="s">
        <v>83548</v>
      </c>
      <c r="E6711" t="s">
        <v>83549</v>
      </c>
      <c r="F6711" t="s">
        <v>52</v>
      </c>
      <c r="G6711" t="s">
        <v>53</v>
      </c>
      <c r="H6711" t="s">
        <v>13956</v>
      </c>
      <c r="I6711" t="s">
        <v>1577</v>
      </c>
      <c r="J6711">
        <v>4</v>
      </c>
      <c r="K6711" t="s">
        <v>56</v>
      </c>
      <c r="L6711" t="s">
        <v>3020</v>
      </c>
      <c r="M6711" t="s">
        <v>3021</v>
      </c>
      <c r="N6711">
        <v>1090012</v>
      </c>
    </row>
    <row r="6712" spans="1:14">
      <c r="A6712">
        <v>6710</v>
      </c>
      <c r="B6712" s="1">
        <v>202109393983</v>
      </c>
      <c r="C6712" t="s">
        <v>13957</v>
      </c>
      <c r="D6712" t="s">
        <v>83550</v>
      </c>
      <c r="E6712" t="s">
        <v>83551</v>
      </c>
      <c r="F6712" t="s">
        <v>201</v>
      </c>
      <c r="G6712" t="s">
        <v>1575</v>
      </c>
      <c r="H6712" t="s">
        <v>6048</v>
      </c>
      <c r="I6712" t="s">
        <v>126</v>
      </c>
      <c r="J6712">
        <v>3</v>
      </c>
      <c r="K6712" t="s">
        <v>240</v>
      </c>
      <c r="L6712" t="s">
        <v>1457</v>
      </c>
      <c r="M6712" t="s">
        <v>13958</v>
      </c>
      <c r="N6712">
        <v>10790470</v>
      </c>
    </row>
    <row r="6713" spans="1:14">
      <c r="A6713">
        <v>6711</v>
      </c>
      <c r="B6713" s="1">
        <v>202109394102</v>
      </c>
      <c r="C6713" t="s">
        <v>13959</v>
      </c>
      <c r="D6713" t="s">
        <v>83552</v>
      </c>
      <c r="E6713" t="s">
        <v>83553</v>
      </c>
      <c r="F6713" t="s">
        <v>68</v>
      </c>
      <c r="G6713" t="s">
        <v>740</v>
      </c>
      <c r="H6713" t="s">
        <v>3638</v>
      </c>
      <c r="I6713" t="s">
        <v>1203</v>
      </c>
      <c r="J6713">
        <v>3</v>
      </c>
      <c r="K6713" t="s">
        <v>72</v>
      </c>
      <c r="L6713" t="s">
        <v>73</v>
      </c>
      <c r="M6713" t="s">
        <v>7629</v>
      </c>
      <c r="N6713">
        <v>1013032</v>
      </c>
    </row>
    <row r="6714" spans="1:14">
      <c r="A6714">
        <v>6712</v>
      </c>
      <c r="B6714" s="1">
        <v>202109394131</v>
      </c>
      <c r="C6714" t="s">
        <v>13960</v>
      </c>
      <c r="D6714" t="s">
        <v>83554</v>
      </c>
      <c r="E6714" t="s">
        <v>83555</v>
      </c>
      <c r="F6714" t="s">
        <v>52</v>
      </c>
      <c r="G6714" t="s">
        <v>1417</v>
      </c>
      <c r="H6714" t="s">
        <v>1418</v>
      </c>
      <c r="I6714" t="s">
        <v>619</v>
      </c>
      <c r="J6714">
        <v>3</v>
      </c>
      <c r="K6714" t="s">
        <v>56</v>
      </c>
      <c r="L6714" t="s">
        <v>444</v>
      </c>
      <c r="M6714" t="s">
        <v>13961</v>
      </c>
      <c r="N6714">
        <v>10290026</v>
      </c>
    </row>
    <row r="6715" spans="1:14">
      <c r="A6715">
        <v>6713</v>
      </c>
      <c r="B6715" s="1">
        <v>202109394147</v>
      </c>
      <c r="C6715" t="s">
        <v>13962</v>
      </c>
      <c r="D6715" t="s">
        <v>83556</v>
      </c>
      <c r="E6715" t="s">
        <v>83557</v>
      </c>
      <c r="F6715" t="s">
        <v>60</v>
      </c>
      <c r="G6715" t="s">
        <v>99</v>
      </c>
      <c r="H6715" t="s">
        <v>100</v>
      </c>
      <c r="I6715" t="s">
        <v>595</v>
      </c>
      <c r="J6715">
        <v>3</v>
      </c>
      <c r="K6715" t="s">
        <v>614</v>
      </c>
      <c r="L6715" t="s">
        <v>2720</v>
      </c>
      <c r="M6715" t="s">
        <v>13963</v>
      </c>
      <c r="N6715">
        <v>10490218</v>
      </c>
    </row>
    <row r="6716" spans="1:14">
      <c r="A6716">
        <v>6714</v>
      </c>
      <c r="B6716" s="1">
        <v>202109394335</v>
      </c>
      <c r="C6716" t="s">
        <v>13964</v>
      </c>
      <c r="D6716" t="s">
        <v>83558</v>
      </c>
      <c r="E6716" t="s">
        <v>83559</v>
      </c>
      <c r="F6716" t="s">
        <v>52</v>
      </c>
      <c r="G6716" t="s">
        <v>53</v>
      </c>
      <c r="H6716" t="s">
        <v>2387</v>
      </c>
      <c r="I6716" t="s">
        <v>12171</v>
      </c>
      <c r="J6716">
        <v>3</v>
      </c>
      <c r="K6716" t="s">
        <v>78</v>
      </c>
      <c r="L6716" t="s">
        <v>79</v>
      </c>
      <c r="M6716" t="s">
        <v>13965</v>
      </c>
      <c r="N6716">
        <v>1086179</v>
      </c>
    </row>
    <row r="6717" spans="1:14">
      <c r="A6717">
        <v>6715</v>
      </c>
      <c r="B6717" s="1">
        <v>202109394428</v>
      </c>
      <c r="C6717" t="s">
        <v>13966</v>
      </c>
      <c r="D6717" t="s">
        <v>83560</v>
      </c>
      <c r="E6717" t="s">
        <v>83561</v>
      </c>
      <c r="F6717" t="s">
        <v>201</v>
      </c>
      <c r="G6717" t="s">
        <v>2906</v>
      </c>
      <c r="H6717" t="s">
        <v>8031</v>
      </c>
      <c r="I6717" t="s">
        <v>387</v>
      </c>
      <c r="J6717">
        <v>4</v>
      </c>
      <c r="K6717" t="s">
        <v>64</v>
      </c>
      <c r="L6717" t="s">
        <v>1187</v>
      </c>
      <c r="M6717" t="s">
        <v>3606</v>
      </c>
      <c r="N6717">
        <v>10590927</v>
      </c>
    </row>
    <row r="6718" spans="1:14">
      <c r="A6718">
        <v>6716</v>
      </c>
      <c r="B6718" s="1">
        <v>202109394830</v>
      </c>
      <c r="C6718" t="s">
        <v>13967</v>
      </c>
      <c r="D6718" t="s">
        <v>83562</v>
      </c>
      <c r="E6718" t="s">
        <v>83563</v>
      </c>
      <c r="F6718" t="s">
        <v>20</v>
      </c>
      <c r="G6718" t="s">
        <v>2231</v>
      </c>
      <c r="H6718" t="s">
        <v>4107</v>
      </c>
      <c r="I6718" t="s">
        <v>387</v>
      </c>
      <c r="J6718">
        <v>4</v>
      </c>
      <c r="K6718" t="s">
        <v>140</v>
      </c>
      <c r="L6718" t="s">
        <v>366</v>
      </c>
      <c r="M6718" t="s">
        <v>367</v>
      </c>
      <c r="N6718">
        <v>10690501</v>
      </c>
    </row>
    <row r="6719" spans="1:14">
      <c r="A6719">
        <v>6717</v>
      </c>
      <c r="B6719" s="1">
        <v>202109394865</v>
      </c>
      <c r="C6719" t="s">
        <v>13968</v>
      </c>
      <c r="D6719" t="s">
        <v>83564</v>
      </c>
      <c r="E6719" t="s">
        <v>83565</v>
      </c>
      <c r="F6719" t="s">
        <v>60</v>
      </c>
      <c r="G6719" t="s">
        <v>1123</v>
      </c>
      <c r="H6719" t="s">
        <v>13867</v>
      </c>
      <c r="I6719" t="s">
        <v>346</v>
      </c>
      <c r="J6719">
        <v>3</v>
      </c>
      <c r="K6719" t="s">
        <v>614</v>
      </c>
      <c r="L6719" t="s">
        <v>2112</v>
      </c>
      <c r="M6719" t="s">
        <v>13969</v>
      </c>
      <c r="N6719">
        <v>10490373</v>
      </c>
    </row>
    <row r="6720" spans="1:14">
      <c r="A6720">
        <v>6718</v>
      </c>
      <c r="B6720" s="1">
        <v>202109395049</v>
      </c>
      <c r="C6720" t="s">
        <v>13970</v>
      </c>
      <c r="D6720" t="s">
        <v>83566</v>
      </c>
      <c r="E6720" t="s">
        <v>83567</v>
      </c>
      <c r="F6720" t="s">
        <v>155</v>
      </c>
      <c r="G6720" t="s">
        <v>177</v>
      </c>
      <c r="H6720" t="s">
        <v>10236</v>
      </c>
      <c r="I6720" t="s">
        <v>13971</v>
      </c>
      <c r="J6720">
        <v>3</v>
      </c>
      <c r="K6720" t="s">
        <v>64</v>
      </c>
      <c r="L6720" t="s">
        <v>159</v>
      </c>
      <c r="M6720" t="s">
        <v>813</v>
      </c>
      <c r="N6720">
        <v>10590025</v>
      </c>
    </row>
    <row r="6721" spans="1:14">
      <c r="A6721">
        <v>6719</v>
      </c>
      <c r="B6721" s="1">
        <v>202109395254</v>
      </c>
      <c r="C6721" t="s">
        <v>13972</v>
      </c>
      <c r="D6721" t="s">
        <v>81414</v>
      </c>
      <c r="E6721" t="s">
        <v>83568</v>
      </c>
      <c r="F6721" t="s">
        <v>28</v>
      </c>
      <c r="G6721" t="s">
        <v>3344</v>
      </c>
      <c r="H6721" t="s">
        <v>3554</v>
      </c>
      <c r="I6721" t="s">
        <v>945</v>
      </c>
      <c r="J6721">
        <v>4</v>
      </c>
      <c r="K6721" t="s">
        <v>78</v>
      </c>
      <c r="L6721" t="s">
        <v>79</v>
      </c>
      <c r="M6721" t="s">
        <v>13973</v>
      </c>
      <c r="N6721">
        <v>1086119</v>
      </c>
    </row>
    <row r="6722" spans="1:14">
      <c r="A6722">
        <v>6720</v>
      </c>
      <c r="B6722" s="1">
        <v>202109395313</v>
      </c>
      <c r="C6722" t="s">
        <v>13974</v>
      </c>
      <c r="D6722" t="s">
        <v>83569</v>
      </c>
      <c r="E6722" t="s">
        <v>83570</v>
      </c>
      <c r="F6722" t="s">
        <v>201</v>
      </c>
      <c r="G6722" t="s">
        <v>1518</v>
      </c>
      <c r="H6722" t="s">
        <v>9914</v>
      </c>
      <c r="I6722" t="s">
        <v>387</v>
      </c>
      <c r="J6722">
        <v>4</v>
      </c>
      <c r="K6722" t="s">
        <v>140</v>
      </c>
      <c r="L6722" t="s">
        <v>1193</v>
      </c>
      <c r="M6722" t="s">
        <v>6444</v>
      </c>
      <c r="N6722">
        <v>10690240</v>
      </c>
    </row>
    <row r="6723" spans="1:14">
      <c r="A6723">
        <v>6721</v>
      </c>
      <c r="B6723" s="1">
        <v>202109395727</v>
      </c>
      <c r="C6723" t="s">
        <v>13975</v>
      </c>
      <c r="D6723" t="s">
        <v>83571</v>
      </c>
      <c r="E6723" t="s">
        <v>83572</v>
      </c>
      <c r="F6723" t="s">
        <v>297</v>
      </c>
      <c r="G6723" t="s">
        <v>480</v>
      </c>
      <c r="H6723" t="s">
        <v>2886</v>
      </c>
      <c r="I6723" t="s">
        <v>619</v>
      </c>
      <c r="J6723">
        <v>3</v>
      </c>
      <c r="K6723" t="s">
        <v>326</v>
      </c>
      <c r="L6723" t="s">
        <v>4652</v>
      </c>
      <c r="M6723" t="s">
        <v>12837</v>
      </c>
      <c r="N6723">
        <v>11290109</v>
      </c>
    </row>
    <row r="6724" spans="1:14">
      <c r="A6724">
        <v>6722</v>
      </c>
      <c r="B6724" s="1">
        <v>202109395891</v>
      </c>
      <c r="C6724" t="s">
        <v>13976</v>
      </c>
      <c r="D6724" t="s">
        <v>83573</v>
      </c>
      <c r="E6724" t="s">
        <v>83574</v>
      </c>
      <c r="F6724" t="s">
        <v>201</v>
      </c>
      <c r="G6724" t="s">
        <v>240</v>
      </c>
      <c r="H6724" t="s">
        <v>1890</v>
      </c>
      <c r="I6724" t="s">
        <v>12171</v>
      </c>
      <c r="J6724">
        <v>3</v>
      </c>
      <c r="K6724" t="s">
        <v>240</v>
      </c>
      <c r="L6724" t="s">
        <v>674</v>
      </c>
      <c r="M6724" t="s">
        <v>13977</v>
      </c>
      <c r="N6724">
        <v>1021048</v>
      </c>
    </row>
    <row r="6725" spans="1:14">
      <c r="A6725">
        <v>6723</v>
      </c>
      <c r="B6725" s="1">
        <v>202109395956</v>
      </c>
      <c r="C6725" t="s">
        <v>13978</v>
      </c>
      <c r="D6725" t="s">
        <v>83575</v>
      </c>
      <c r="E6725" t="s">
        <v>83576</v>
      </c>
      <c r="F6725" t="s">
        <v>131</v>
      </c>
      <c r="G6725" t="s">
        <v>751</v>
      </c>
      <c r="H6725" t="s">
        <v>4136</v>
      </c>
      <c r="I6725" t="s">
        <v>31</v>
      </c>
      <c r="J6725">
        <v>1</v>
      </c>
      <c r="K6725" t="s">
        <v>433</v>
      </c>
      <c r="L6725" t="s">
        <v>751</v>
      </c>
      <c r="M6725" t="s">
        <v>8417</v>
      </c>
      <c r="N6725">
        <v>10890335</v>
      </c>
    </row>
    <row r="6726" spans="1:14">
      <c r="A6726">
        <v>6724</v>
      </c>
      <c r="B6726" s="1">
        <v>202109396095</v>
      </c>
      <c r="C6726" t="s">
        <v>13979</v>
      </c>
      <c r="D6726" t="s">
        <v>83577</v>
      </c>
      <c r="E6726" t="s">
        <v>83578</v>
      </c>
      <c r="F6726" t="s">
        <v>20</v>
      </c>
      <c r="G6726" t="s">
        <v>418</v>
      </c>
      <c r="H6726" t="s">
        <v>8699</v>
      </c>
      <c r="I6726" t="s">
        <v>8555</v>
      </c>
      <c r="J6726">
        <v>6</v>
      </c>
      <c r="K6726" t="s">
        <v>140</v>
      </c>
      <c r="L6726" t="s">
        <v>4489</v>
      </c>
      <c r="M6726" t="s">
        <v>13980</v>
      </c>
      <c r="N6726">
        <v>10690280</v>
      </c>
    </row>
    <row r="6727" spans="1:14">
      <c r="A6727">
        <v>6725</v>
      </c>
      <c r="B6727" s="1">
        <v>202109396174</v>
      </c>
      <c r="C6727" t="s">
        <v>13981</v>
      </c>
      <c r="D6727" t="s">
        <v>83579</v>
      </c>
      <c r="E6727" t="s">
        <v>83580</v>
      </c>
      <c r="F6727" t="s">
        <v>155</v>
      </c>
      <c r="G6727" t="s">
        <v>2010</v>
      </c>
      <c r="H6727" t="s">
        <v>6952</v>
      </c>
      <c r="I6727" t="s">
        <v>4518</v>
      </c>
      <c r="J6727">
        <v>1</v>
      </c>
      <c r="K6727" t="s">
        <v>179</v>
      </c>
      <c r="L6727" t="s">
        <v>8710</v>
      </c>
      <c r="M6727" t="s">
        <v>8711</v>
      </c>
      <c r="N6727">
        <v>10590413</v>
      </c>
    </row>
    <row r="6728" spans="1:14">
      <c r="A6728">
        <v>6726</v>
      </c>
      <c r="B6728" s="1">
        <v>202109396354</v>
      </c>
      <c r="C6728" t="s">
        <v>13982</v>
      </c>
      <c r="D6728" t="s">
        <v>83581</v>
      </c>
      <c r="E6728" t="s">
        <v>83582</v>
      </c>
      <c r="F6728" t="s">
        <v>40</v>
      </c>
      <c r="G6728" t="s">
        <v>41</v>
      </c>
      <c r="H6728" t="s">
        <v>42</v>
      </c>
      <c r="I6728" t="s">
        <v>325</v>
      </c>
      <c r="J6728">
        <v>2</v>
      </c>
      <c r="K6728" t="s">
        <v>24</v>
      </c>
      <c r="L6728" t="s">
        <v>1388</v>
      </c>
      <c r="M6728" t="s">
        <v>4071</v>
      </c>
      <c r="N6728">
        <v>1134006</v>
      </c>
    </row>
    <row r="6729" spans="1:14">
      <c r="A6729">
        <v>6727</v>
      </c>
      <c r="B6729" s="1">
        <v>202109396404</v>
      </c>
      <c r="C6729" t="s">
        <v>13983</v>
      </c>
      <c r="D6729" t="s">
        <v>83583</v>
      </c>
      <c r="E6729" t="s">
        <v>79219</v>
      </c>
      <c r="F6729" t="s">
        <v>60</v>
      </c>
      <c r="G6729" t="s">
        <v>1663</v>
      </c>
      <c r="H6729" t="s">
        <v>3621</v>
      </c>
      <c r="I6729" t="s">
        <v>443</v>
      </c>
      <c r="J6729">
        <v>4</v>
      </c>
      <c r="K6729" t="s">
        <v>115</v>
      </c>
      <c r="L6729" t="s">
        <v>2029</v>
      </c>
      <c r="M6729" t="s">
        <v>11019</v>
      </c>
      <c r="N6729">
        <v>10490171</v>
      </c>
    </row>
    <row r="6730" spans="1:14">
      <c r="A6730">
        <v>6728</v>
      </c>
      <c r="B6730" s="1">
        <v>202109396492</v>
      </c>
      <c r="C6730" t="s">
        <v>13984</v>
      </c>
      <c r="D6730" t="s">
        <v>83584</v>
      </c>
      <c r="E6730" t="s">
        <v>83585</v>
      </c>
      <c r="F6730" t="s">
        <v>52</v>
      </c>
      <c r="G6730" t="s">
        <v>1417</v>
      </c>
      <c r="H6730" t="s">
        <v>1819</v>
      </c>
      <c r="I6730" t="s">
        <v>1162</v>
      </c>
      <c r="J6730">
        <v>4</v>
      </c>
      <c r="K6730" t="s">
        <v>522</v>
      </c>
      <c r="L6730" t="s">
        <v>2417</v>
      </c>
      <c r="M6730" t="s">
        <v>5066</v>
      </c>
      <c r="N6730">
        <v>10790655</v>
      </c>
    </row>
    <row r="6731" spans="1:14">
      <c r="A6731">
        <v>6729</v>
      </c>
      <c r="B6731" s="1">
        <v>202109396898</v>
      </c>
      <c r="C6731" t="s">
        <v>13985</v>
      </c>
      <c r="D6731" t="s">
        <v>83586</v>
      </c>
      <c r="E6731" t="s">
        <v>83587</v>
      </c>
      <c r="F6731" t="s">
        <v>60</v>
      </c>
      <c r="G6731" t="s">
        <v>149</v>
      </c>
      <c r="H6731" t="s">
        <v>2744</v>
      </c>
      <c r="I6731" t="s">
        <v>1203</v>
      </c>
      <c r="J6731">
        <v>3</v>
      </c>
      <c r="K6731" t="s">
        <v>614</v>
      </c>
      <c r="L6731" t="s">
        <v>624</v>
      </c>
      <c r="M6731" t="s">
        <v>13986</v>
      </c>
      <c r="N6731">
        <v>1064059</v>
      </c>
    </row>
    <row r="6732" spans="1:14">
      <c r="A6732">
        <v>6730</v>
      </c>
      <c r="B6732" s="1">
        <v>202109396922</v>
      </c>
      <c r="C6732" t="s">
        <v>13987</v>
      </c>
      <c r="D6732" t="s">
        <v>83588</v>
      </c>
      <c r="E6732" t="s">
        <v>83589</v>
      </c>
      <c r="F6732" t="s">
        <v>12</v>
      </c>
      <c r="G6732" t="s">
        <v>220</v>
      </c>
      <c r="H6732" t="s">
        <v>1314</v>
      </c>
      <c r="I6732" t="s">
        <v>15</v>
      </c>
      <c r="J6732">
        <v>1</v>
      </c>
      <c r="K6732" t="s">
        <v>16</v>
      </c>
      <c r="L6732" t="s">
        <v>220</v>
      </c>
      <c r="M6732" t="s">
        <v>221</v>
      </c>
      <c r="N6732">
        <v>11390467</v>
      </c>
    </row>
    <row r="6733" spans="1:14">
      <c r="A6733">
        <v>6731</v>
      </c>
      <c r="B6733" s="1">
        <v>202109396947</v>
      </c>
      <c r="C6733" t="s">
        <v>13988</v>
      </c>
      <c r="D6733" t="s">
        <v>83590</v>
      </c>
      <c r="E6733" t="s">
        <v>83591</v>
      </c>
      <c r="F6733" t="s">
        <v>60</v>
      </c>
      <c r="G6733" t="s">
        <v>971</v>
      </c>
      <c r="H6733" t="s">
        <v>4024</v>
      </c>
      <c r="I6733" t="s">
        <v>31</v>
      </c>
      <c r="J6733">
        <v>2</v>
      </c>
      <c r="K6733" t="s">
        <v>115</v>
      </c>
      <c r="L6733" t="s">
        <v>971</v>
      </c>
      <c r="M6733" t="s">
        <v>4025</v>
      </c>
      <c r="N6733">
        <v>10490780</v>
      </c>
    </row>
    <row r="6734" spans="1:14">
      <c r="A6734">
        <v>6732</v>
      </c>
      <c r="B6734" s="1">
        <v>202109396985</v>
      </c>
      <c r="C6734" t="s">
        <v>13989</v>
      </c>
      <c r="D6734" t="s">
        <v>83592</v>
      </c>
      <c r="E6734" t="s">
        <v>83593</v>
      </c>
      <c r="F6734" t="s">
        <v>131</v>
      </c>
      <c r="G6734" t="s">
        <v>1687</v>
      </c>
      <c r="H6734" t="s">
        <v>2582</v>
      </c>
      <c r="I6734" t="s">
        <v>1162</v>
      </c>
      <c r="J6734">
        <v>4</v>
      </c>
      <c r="K6734" t="s">
        <v>48</v>
      </c>
      <c r="L6734" t="s">
        <v>1003</v>
      </c>
      <c r="M6734" t="s">
        <v>2988</v>
      </c>
      <c r="N6734">
        <v>11390150</v>
      </c>
    </row>
    <row r="6735" spans="1:14">
      <c r="A6735">
        <v>6733</v>
      </c>
      <c r="B6735" s="1">
        <v>202109397180</v>
      </c>
      <c r="C6735" t="s">
        <v>13990</v>
      </c>
      <c r="D6735" t="s">
        <v>83594</v>
      </c>
      <c r="E6735" t="s">
        <v>83595</v>
      </c>
      <c r="F6735" t="s">
        <v>60</v>
      </c>
      <c r="G6735" t="s">
        <v>971</v>
      </c>
      <c r="H6735" t="s">
        <v>4024</v>
      </c>
      <c r="I6735" t="s">
        <v>619</v>
      </c>
      <c r="J6735">
        <v>3</v>
      </c>
      <c r="K6735" t="s">
        <v>115</v>
      </c>
      <c r="L6735" t="s">
        <v>971</v>
      </c>
      <c r="M6735" t="s">
        <v>4025</v>
      </c>
      <c r="N6735">
        <v>10490780</v>
      </c>
    </row>
    <row r="6736" spans="1:14">
      <c r="A6736">
        <v>6734</v>
      </c>
      <c r="B6736" s="1">
        <v>202109397189</v>
      </c>
      <c r="C6736" t="s">
        <v>13991</v>
      </c>
      <c r="D6736" t="s">
        <v>83596</v>
      </c>
      <c r="E6736" t="s">
        <v>83597</v>
      </c>
      <c r="F6736" t="s">
        <v>60</v>
      </c>
      <c r="G6736" t="s">
        <v>61</v>
      </c>
      <c r="H6736" t="s">
        <v>5479</v>
      </c>
      <c r="I6736" t="s">
        <v>13992</v>
      </c>
      <c r="J6736">
        <v>3</v>
      </c>
      <c r="K6736" t="s">
        <v>614</v>
      </c>
      <c r="L6736" t="s">
        <v>6168</v>
      </c>
      <c r="M6736" t="s">
        <v>9331</v>
      </c>
      <c r="N6736">
        <v>10490618</v>
      </c>
    </row>
    <row r="6737" spans="1:14">
      <c r="A6737">
        <v>6735</v>
      </c>
      <c r="B6737" s="1">
        <v>202109397454</v>
      </c>
      <c r="C6737" t="s">
        <v>13993</v>
      </c>
      <c r="D6737" t="s">
        <v>83598</v>
      </c>
      <c r="E6737" t="s">
        <v>83599</v>
      </c>
      <c r="F6737" t="s">
        <v>297</v>
      </c>
      <c r="G6737" t="s">
        <v>480</v>
      </c>
      <c r="H6737" t="s">
        <v>4909</v>
      </c>
      <c r="I6737" t="s">
        <v>443</v>
      </c>
      <c r="J6737">
        <v>4</v>
      </c>
      <c r="K6737" t="s">
        <v>301</v>
      </c>
      <c r="L6737" t="s">
        <v>517</v>
      </c>
      <c r="M6737" t="s">
        <v>13579</v>
      </c>
      <c r="N6737">
        <v>11290091</v>
      </c>
    </row>
    <row r="6738" spans="1:14">
      <c r="A6738">
        <v>6736</v>
      </c>
      <c r="B6738" s="1">
        <v>202109397567</v>
      </c>
      <c r="C6738" t="s">
        <v>13994</v>
      </c>
      <c r="D6738" t="s">
        <v>83600</v>
      </c>
      <c r="E6738" t="s">
        <v>83601</v>
      </c>
      <c r="F6738" t="s">
        <v>201</v>
      </c>
      <c r="G6738" t="s">
        <v>858</v>
      </c>
      <c r="H6738" t="s">
        <v>3034</v>
      </c>
      <c r="I6738" t="s">
        <v>47</v>
      </c>
      <c r="J6738">
        <v>3</v>
      </c>
      <c r="K6738" t="s">
        <v>522</v>
      </c>
      <c r="L6738" t="s">
        <v>858</v>
      </c>
      <c r="M6738" t="s">
        <v>13995</v>
      </c>
      <c r="N6738">
        <v>10790867</v>
      </c>
    </row>
    <row r="6739" spans="1:14">
      <c r="A6739">
        <v>6737</v>
      </c>
      <c r="B6739" s="1">
        <v>202109397631</v>
      </c>
      <c r="C6739" t="s">
        <v>13996</v>
      </c>
      <c r="D6739" t="s">
        <v>83602</v>
      </c>
      <c r="E6739" t="s">
        <v>83603</v>
      </c>
      <c r="F6739" t="s">
        <v>12</v>
      </c>
      <c r="G6739" t="s">
        <v>48</v>
      </c>
      <c r="H6739" t="s">
        <v>6279</v>
      </c>
      <c r="I6739" t="s">
        <v>164</v>
      </c>
      <c r="J6739">
        <v>1</v>
      </c>
      <c r="K6739" t="s">
        <v>48</v>
      </c>
      <c r="L6739" t="s">
        <v>341</v>
      </c>
      <c r="M6739" t="s">
        <v>13997</v>
      </c>
      <c r="N6739">
        <v>1017039</v>
      </c>
    </row>
    <row r="6740" spans="1:14">
      <c r="A6740">
        <v>6738</v>
      </c>
      <c r="B6740" s="1">
        <v>202109397710</v>
      </c>
      <c r="C6740" t="s">
        <v>13998</v>
      </c>
      <c r="D6740" t="s">
        <v>83604</v>
      </c>
      <c r="E6740" t="s">
        <v>83605</v>
      </c>
      <c r="F6740" t="s">
        <v>131</v>
      </c>
      <c r="G6740" t="s">
        <v>257</v>
      </c>
      <c r="H6740" t="s">
        <v>8099</v>
      </c>
      <c r="I6740" t="s">
        <v>265</v>
      </c>
      <c r="J6740">
        <v>4</v>
      </c>
      <c r="K6740" t="s">
        <v>260</v>
      </c>
      <c r="L6740" t="s">
        <v>4915</v>
      </c>
      <c r="M6740" t="s">
        <v>7108</v>
      </c>
      <c r="N6740">
        <v>1032022</v>
      </c>
    </row>
    <row r="6741" spans="1:14">
      <c r="A6741">
        <v>6739</v>
      </c>
      <c r="B6741" s="1">
        <v>202109397797</v>
      </c>
      <c r="C6741" t="s">
        <v>13999</v>
      </c>
      <c r="D6741" t="s">
        <v>83606</v>
      </c>
      <c r="E6741" t="s">
        <v>83607</v>
      </c>
      <c r="F6741" t="s">
        <v>297</v>
      </c>
      <c r="G6741" t="s">
        <v>867</v>
      </c>
      <c r="H6741" t="s">
        <v>868</v>
      </c>
      <c r="I6741" t="s">
        <v>84</v>
      </c>
      <c r="J6741">
        <v>3</v>
      </c>
      <c r="K6741" t="s">
        <v>301</v>
      </c>
      <c r="L6741" t="s">
        <v>867</v>
      </c>
      <c r="M6741" t="s">
        <v>2400</v>
      </c>
      <c r="N6741">
        <v>11290781</v>
      </c>
    </row>
    <row r="6742" spans="1:14">
      <c r="A6742">
        <v>6740</v>
      </c>
      <c r="B6742" s="1">
        <v>202109397907</v>
      </c>
      <c r="C6742" t="s">
        <v>14000</v>
      </c>
      <c r="D6742" t="s">
        <v>83608</v>
      </c>
      <c r="E6742" t="s">
        <v>83609</v>
      </c>
      <c r="F6742" t="s">
        <v>201</v>
      </c>
      <c r="G6742" t="s">
        <v>240</v>
      </c>
      <c r="H6742" t="s">
        <v>2104</v>
      </c>
      <c r="I6742" t="s">
        <v>2105</v>
      </c>
      <c r="J6742">
        <v>3</v>
      </c>
      <c r="K6742" t="s">
        <v>240</v>
      </c>
      <c r="L6742" t="s">
        <v>5090</v>
      </c>
      <c r="M6742" t="s">
        <v>5091</v>
      </c>
      <c r="N6742">
        <v>1028038</v>
      </c>
    </row>
    <row r="6743" spans="1:14">
      <c r="A6743">
        <v>6741</v>
      </c>
      <c r="B6743" s="1">
        <v>202109398467</v>
      </c>
      <c r="C6743" t="s">
        <v>14001</v>
      </c>
      <c r="D6743" t="s">
        <v>83610</v>
      </c>
      <c r="E6743" t="s">
        <v>73220</v>
      </c>
      <c r="F6743" t="s">
        <v>131</v>
      </c>
      <c r="G6743" t="s">
        <v>747</v>
      </c>
      <c r="H6743" t="s">
        <v>4777</v>
      </c>
      <c r="I6743" t="s">
        <v>443</v>
      </c>
      <c r="J6743">
        <v>4</v>
      </c>
      <c r="K6743" t="s">
        <v>433</v>
      </c>
      <c r="L6743" t="s">
        <v>431</v>
      </c>
      <c r="M6743" t="s">
        <v>14002</v>
      </c>
      <c r="N6743">
        <v>10890671</v>
      </c>
    </row>
    <row r="6744" spans="1:14">
      <c r="A6744">
        <v>6742</v>
      </c>
      <c r="B6744" s="1">
        <v>202109398499</v>
      </c>
      <c r="C6744" t="s">
        <v>14003</v>
      </c>
      <c r="D6744" t="s">
        <v>83611</v>
      </c>
      <c r="E6744" t="s">
        <v>83612</v>
      </c>
      <c r="F6744" t="s">
        <v>60</v>
      </c>
      <c r="G6744" t="s">
        <v>1653</v>
      </c>
      <c r="H6744" t="s">
        <v>4927</v>
      </c>
      <c r="I6744" t="s">
        <v>945</v>
      </c>
      <c r="J6744">
        <v>4</v>
      </c>
      <c r="K6744" t="s">
        <v>102</v>
      </c>
      <c r="L6744" t="s">
        <v>4184</v>
      </c>
      <c r="M6744" t="s">
        <v>4185</v>
      </c>
      <c r="N6744">
        <v>1139006</v>
      </c>
    </row>
    <row r="6745" spans="1:14">
      <c r="A6745">
        <v>6743</v>
      </c>
      <c r="B6745" s="1">
        <v>202109398532</v>
      </c>
      <c r="C6745" t="s">
        <v>14004</v>
      </c>
      <c r="D6745" t="s">
        <v>83613</v>
      </c>
      <c r="E6745" t="s">
        <v>83614</v>
      </c>
      <c r="F6745" t="s">
        <v>123</v>
      </c>
      <c r="G6745" t="s">
        <v>2637</v>
      </c>
      <c r="H6745" t="s">
        <v>8523</v>
      </c>
      <c r="I6745" t="s">
        <v>90</v>
      </c>
      <c r="J6745">
        <v>3</v>
      </c>
      <c r="K6745" t="s">
        <v>127</v>
      </c>
      <c r="L6745" t="s">
        <v>2637</v>
      </c>
      <c r="M6745" t="s">
        <v>14005</v>
      </c>
      <c r="N6745">
        <v>11090499</v>
      </c>
    </row>
    <row r="6746" spans="1:14">
      <c r="A6746">
        <v>6744</v>
      </c>
      <c r="B6746" s="1">
        <v>202109398747</v>
      </c>
      <c r="C6746" t="s">
        <v>14006</v>
      </c>
      <c r="D6746" t="s">
        <v>83615</v>
      </c>
      <c r="E6746" t="s">
        <v>83616</v>
      </c>
      <c r="F6746" t="s">
        <v>155</v>
      </c>
      <c r="G6746" t="s">
        <v>64</v>
      </c>
      <c r="H6746" t="s">
        <v>1676</v>
      </c>
      <c r="I6746" t="s">
        <v>12015</v>
      </c>
      <c r="J6746">
        <v>3</v>
      </c>
      <c r="K6746" t="s">
        <v>64</v>
      </c>
      <c r="L6746" t="s">
        <v>1704</v>
      </c>
      <c r="M6746" t="s">
        <v>14007</v>
      </c>
      <c r="N6746">
        <v>10590566</v>
      </c>
    </row>
    <row r="6747" spans="1:14">
      <c r="A6747">
        <v>6745</v>
      </c>
      <c r="B6747" s="1">
        <v>202109398981</v>
      </c>
      <c r="C6747" t="s">
        <v>14008</v>
      </c>
      <c r="D6747" t="s">
        <v>83617</v>
      </c>
      <c r="E6747" t="s">
        <v>83047</v>
      </c>
      <c r="F6747" t="s">
        <v>52</v>
      </c>
      <c r="G6747" t="s">
        <v>78</v>
      </c>
      <c r="H6747" t="s">
        <v>7100</v>
      </c>
      <c r="I6747" t="s">
        <v>265</v>
      </c>
      <c r="J6747">
        <v>4</v>
      </c>
      <c r="K6747" t="s">
        <v>197</v>
      </c>
      <c r="L6747" t="s">
        <v>3972</v>
      </c>
      <c r="M6747" t="s">
        <v>3973</v>
      </c>
      <c r="N6747">
        <v>10190008</v>
      </c>
    </row>
    <row r="6748" spans="1:14">
      <c r="A6748">
        <v>6746</v>
      </c>
      <c r="B6748" s="1">
        <v>202109399507</v>
      </c>
      <c r="C6748" t="s">
        <v>14009</v>
      </c>
      <c r="D6748" t="s">
        <v>83618</v>
      </c>
      <c r="E6748" t="s">
        <v>83619</v>
      </c>
      <c r="F6748" t="s">
        <v>52</v>
      </c>
      <c r="G6748" t="s">
        <v>273</v>
      </c>
      <c r="H6748" t="s">
        <v>10938</v>
      </c>
      <c r="I6748" t="s">
        <v>1249</v>
      </c>
      <c r="J6748">
        <v>3</v>
      </c>
      <c r="K6748" t="s">
        <v>78</v>
      </c>
      <c r="L6748" t="s">
        <v>79</v>
      </c>
      <c r="M6748" t="s">
        <v>9760</v>
      </c>
      <c r="N6748">
        <v>1086333</v>
      </c>
    </row>
    <row r="6749" spans="1:14">
      <c r="A6749">
        <v>6747</v>
      </c>
      <c r="B6749" s="1">
        <v>202109399620</v>
      </c>
      <c r="C6749" t="s">
        <v>14010</v>
      </c>
      <c r="D6749" t="s">
        <v>83620</v>
      </c>
      <c r="E6749" t="s">
        <v>83621</v>
      </c>
      <c r="F6749" t="s">
        <v>155</v>
      </c>
      <c r="G6749" t="s">
        <v>1857</v>
      </c>
      <c r="H6749" t="s">
        <v>14011</v>
      </c>
      <c r="I6749" t="s">
        <v>15</v>
      </c>
      <c r="J6749">
        <v>2</v>
      </c>
      <c r="K6749" t="s">
        <v>102</v>
      </c>
      <c r="L6749" t="s">
        <v>1125</v>
      </c>
      <c r="M6749" t="s">
        <v>14012</v>
      </c>
      <c r="N6749">
        <v>10490247</v>
      </c>
    </row>
    <row r="6750" spans="1:14">
      <c r="A6750">
        <v>6748</v>
      </c>
      <c r="B6750" s="1">
        <v>202109399817</v>
      </c>
      <c r="C6750" t="s">
        <v>14013</v>
      </c>
      <c r="D6750" t="s">
        <v>83622</v>
      </c>
      <c r="E6750" t="s">
        <v>83623</v>
      </c>
      <c r="F6750" t="s">
        <v>201</v>
      </c>
      <c r="G6750" t="s">
        <v>2155</v>
      </c>
      <c r="H6750" t="s">
        <v>4937</v>
      </c>
      <c r="I6750" t="s">
        <v>443</v>
      </c>
      <c r="J6750">
        <v>4</v>
      </c>
      <c r="K6750" t="s">
        <v>522</v>
      </c>
      <c r="L6750" t="s">
        <v>9155</v>
      </c>
      <c r="M6750" t="s">
        <v>14014</v>
      </c>
      <c r="N6750">
        <v>10790542</v>
      </c>
    </row>
    <row r="6751" spans="1:14">
      <c r="A6751">
        <v>6749</v>
      </c>
      <c r="B6751" s="1">
        <v>202109399954</v>
      </c>
      <c r="C6751" t="s">
        <v>14015</v>
      </c>
      <c r="D6751" t="s">
        <v>83624</v>
      </c>
      <c r="E6751" t="s">
        <v>83625</v>
      </c>
      <c r="F6751" t="s">
        <v>52</v>
      </c>
      <c r="G6751" t="s">
        <v>53</v>
      </c>
      <c r="H6751" t="s">
        <v>195</v>
      </c>
      <c r="I6751" t="s">
        <v>387</v>
      </c>
      <c r="J6751">
        <v>4</v>
      </c>
      <c r="K6751" t="s">
        <v>205</v>
      </c>
      <c r="L6751" t="s">
        <v>206</v>
      </c>
      <c r="M6751" t="s">
        <v>14016</v>
      </c>
      <c r="N6751">
        <v>1073143</v>
      </c>
    </row>
    <row r="6752" spans="1:14">
      <c r="A6752">
        <v>6750</v>
      </c>
      <c r="B6752" s="1">
        <v>202109400029</v>
      </c>
      <c r="C6752" t="s">
        <v>14017</v>
      </c>
      <c r="D6752" t="s">
        <v>83502</v>
      </c>
      <c r="E6752" t="s">
        <v>83626</v>
      </c>
      <c r="F6752" t="s">
        <v>20</v>
      </c>
      <c r="G6752" t="s">
        <v>2091</v>
      </c>
      <c r="H6752" t="s">
        <v>4648</v>
      </c>
      <c r="I6752" t="s">
        <v>1334</v>
      </c>
      <c r="J6752">
        <v>3</v>
      </c>
      <c r="K6752" t="s">
        <v>205</v>
      </c>
      <c r="L6752" t="s">
        <v>206</v>
      </c>
      <c r="M6752" t="s">
        <v>11442</v>
      </c>
      <c r="N6752">
        <v>1073179</v>
      </c>
    </row>
    <row r="6753" spans="1:14">
      <c r="A6753">
        <v>6751</v>
      </c>
      <c r="B6753" s="1">
        <v>202109400035</v>
      </c>
      <c r="C6753" t="s">
        <v>14018</v>
      </c>
      <c r="D6753" t="s">
        <v>83627</v>
      </c>
      <c r="E6753" t="s">
        <v>83628</v>
      </c>
      <c r="F6753" t="s">
        <v>201</v>
      </c>
      <c r="G6753" t="s">
        <v>240</v>
      </c>
      <c r="H6753" t="s">
        <v>11044</v>
      </c>
      <c r="I6753" t="s">
        <v>7320</v>
      </c>
      <c r="J6753">
        <v>4</v>
      </c>
      <c r="K6753" t="s">
        <v>260</v>
      </c>
      <c r="L6753" t="s">
        <v>5627</v>
      </c>
      <c r="M6753" t="s">
        <v>11194</v>
      </c>
      <c r="N6753">
        <v>10890431</v>
      </c>
    </row>
    <row r="6754" spans="1:14">
      <c r="A6754">
        <v>6752</v>
      </c>
      <c r="B6754" s="1">
        <v>202109400283</v>
      </c>
      <c r="C6754" t="s">
        <v>14019</v>
      </c>
      <c r="D6754" t="s">
        <v>83629</v>
      </c>
      <c r="E6754" t="s">
        <v>19435</v>
      </c>
      <c r="F6754" t="s">
        <v>297</v>
      </c>
      <c r="G6754" t="s">
        <v>529</v>
      </c>
      <c r="H6754" t="s">
        <v>4076</v>
      </c>
      <c r="I6754" t="s">
        <v>2867</v>
      </c>
      <c r="J6754">
        <v>3</v>
      </c>
      <c r="K6754" t="s">
        <v>301</v>
      </c>
      <c r="L6754" t="s">
        <v>531</v>
      </c>
      <c r="M6754" t="s">
        <v>10202</v>
      </c>
      <c r="N6754">
        <v>1004010</v>
      </c>
    </row>
    <row r="6755" spans="1:14">
      <c r="A6755">
        <v>6753</v>
      </c>
      <c r="B6755" s="1">
        <v>202109400294</v>
      </c>
      <c r="C6755" t="s">
        <v>14020</v>
      </c>
      <c r="D6755" t="s">
        <v>83630</v>
      </c>
      <c r="E6755" t="s">
        <v>83631</v>
      </c>
      <c r="F6755" t="s">
        <v>52</v>
      </c>
      <c r="G6755" t="s">
        <v>458</v>
      </c>
      <c r="H6755" t="s">
        <v>5357</v>
      </c>
      <c r="I6755" t="s">
        <v>346</v>
      </c>
      <c r="J6755">
        <v>3</v>
      </c>
      <c r="K6755" t="s">
        <v>215</v>
      </c>
      <c r="L6755" t="s">
        <v>460</v>
      </c>
      <c r="M6755" t="s">
        <v>460</v>
      </c>
      <c r="N6755">
        <v>10390424</v>
      </c>
    </row>
    <row r="6756" spans="1:14">
      <c r="A6756">
        <v>6754</v>
      </c>
      <c r="B6756" s="1">
        <v>202109400304</v>
      </c>
      <c r="C6756" t="s">
        <v>14021</v>
      </c>
      <c r="D6756" t="s">
        <v>83632</v>
      </c>
      <c r="E6756" t="s">
        <v>83633</v>
      </c>
      <c r="F6756" t="s">
        <v>60</v>
      </c>
      <c r="G6756" t="s">
        <v>971</v>
      </c>
      <c r="H6756" t="s">
        <v>972</v>
      </c>
      <c r="I6756" t="s">
        <v>145</v>
      </c>
      <c r="J6756">
        <v>2</v>
      </c>
      <c r="K6756" t="s">
        <v>115</v>
      </c>
      <c r="L6756" t="s">
        <v>971</v>
      </c>
      <c r="M6756" t="s">
        <v>4025</v>
      </c>
      <c r="N6756">
        <v>10490780</v>
      </c>
    </row>
    <row r="6757" spans="1:14">
      <c r="A6757">
        <v>6755</v>
      </c>
      <c r="B6757" s="1">
        <v>202109400387</v>
      </c>
      <c r="C6757" t="s">
        <v>14022</v>
      </c>
      <c r="D6757" t="s">
        <v>75799</v>
      </c>
      <c r="E6757" t="s">
        <v>75800</v>
      </c>
      <c r="F6757" t="s">
        <v>201</v>
      </c>
      <c r="G6757" t="s">
        <v>2723</v>
      </c>
      <c r="H6757" t="s">
        <v>8533</v>
      </c>
      <c r="I6757" t="s">
        <v>265</v>
      </c>
      <c r="J6757">
        <v>4</v>
      </c>
      <c r="K6757" t="s">
        <v>240</v>
      </c>
      <c r="L6757" t="s">
        <v>5424</v>
      </c>
      <c r="M6757" t="s">
        <v>6657</v>
      </c>
      <c r="N6757">
        <v>1025005</v>
      </c>
    </row>
    <row r="6758" spans="1:14">
      <c r="A6758">
        <v>6756</v>
      </c>
      <c r="B6758" s="1">
        <v>202109400461</v>
      </c>
      <c r="C6758" t="s">
        <v>14023</v>
      </c>
      <c r="D6758" t="s">
        <v>83634</v>
      </c>
      <c r="E6758" t="s">
        <v>83635</v>
      </c>
      <c r="F6758" t="s">
        <v>60</v>
      </c>
      <c r="G6758" t="s">
        <v>1035</v>
      </c>
      <c r="H6758" t="s">
        <v>1565</v>
      </c>
      <c r="I6758" t="s">
        <v>8489</v>
      </c>
      <c r="J6758">
        <v>2</v>
      </c>
      <c r="K6758" t="s">
        <v>151</v>
      </c>
      <c r="L6758" t="s">
        <v>1032</v>
      </c>
      <c r="M6758" t="s">
        <v>2060</v>
      </c>
      <c r="N6758">
        <v>10491212</v>
      </c>
    </row>
    <row r="6759" spans="1:14">
      <c r="A6759">
        <v>6757</v>
      </c>
      <c r="B6759" s="1">
        <v>202109400641</v>
      </c>
      <c r="C6759" t="s">
        <v>14024</v>
      </c>
      <c r="D6759" t="s">
        <v>83636</v>
      </c>
      <c r="E6759" t="s">
        <v>83637</v>
      </c>
      <c r="F6759" t="s">
        <v>60</v>
      </c>
      <c r="G6759" t="s">
        <v>1546</v>
      </c>
      <c r="H6759" t="s">
        <v>1547</v>
      </c>
      <c r="I6759" t="s">
        <v>2573</v>
      </c>
      <c r="J6759">
        <v>2</v>
      </c>
      <c r="K6759" t="s">
        <v>102</v>
      </c>
      <c r="L6759" t="s">
        <v>3130</v>
      </c>
      <c r="M6759" t="s">
        <v>14025</v>
      </c>
      <c r="N6759">
        <v>10490952</v>
      </c>
    </row>
    <row r="6760" spans="1:14">
      <c r="A6760">
        <v>6758</v>
      </c>
      <c r="B6760" s="1">
        <v>202109400730</v>
      </c>
      <c r="C6760" t="s">
        <v>14026</v>
      </c>
      <c r="D6760" t="s">
        <v>83638</v>
      </c>
      <c r="E6760" t="s">
        <v>83639</v>
      </c>
      <c r="F6760" t="s">
        <v>201</v>
      </c>
      <c r="G6760" t="s">
        <v>2155</v>
      </c>
      <c r="H6760" t="s">
        <v>11656</v>
      </c>
      <c r="I6760" t="s">
        <v>265</v>
      </c>
      <c r="J6760">
        <v>4</v>
      </c>
      <c r="K6760" t="s">
        <v>522</v>
      </c>
      <c r="L6760" t="s">
        <v>9155</v>
      </c>
      <c r="M6760" t="s">
        <v>14027</v>
      </c>
      <c r="N6760">
        <v>10790540</v>
      </c>
    </row>
    <row r="6761" spans="1:14">
      <c r="A6761">
        <v>6759</v>
      </c>
      <c r="B6761" s="1">
        <v>202109400781</v>
      </c>
      <c r="C6761" t="s">
        <v>14028</v>
      </c>
      <c r="D6761" t="s">
        <v>83640</v>
      </c>
      <c r="E6761" t="s">
        <v>79638</v>
      </c>
      <c r="F6761" t="s">
        <v>28</v>
      </c>
      <c r="G6761" t="s">
        <v>902</v>
      </c>
      <c r="H6761" t="s">
        <v>7276</v>
      </c>
      <c r="I6761" t="s">
        <v>443</v>
      </c>
      <c r="J6761">
        <v>4</v>
      </c>
      <c r="K6761" t="s">
        <v>56</v>
      </c>
      <c r="L6761" t="s">
        <v>902</v>
      </c>
      <c r="M6761" t="s">
        <v>14029</v>
      </c>
      <c r="N6761">
        <v>10290471</v>
      </c>
    </row>
    <row r="6762" spans="1:14">
      <c r="A6762">
        <v>6760</v>
      </c>
      <c r="B6762" s="1">
        <v>202109400806</v>
      </c>
      <c r="C6762" t="s">
        <v>14030</v>
      </c>
      <c r="D6762" t="s">
        <v>83641</v>
      </c>
      <c r="E6762" t="s">
        <v>83642</v>
      </c>
      <c r="F6762" t="s">
        <v>131</v>
      </c>
      <c r="G6762" t="s">
        <v>431</v>
      </c>
      <c r="H6762" t="s">
        <v>432</v>
      </c>
      <c r="I6762" t="s">
        <v>300</v>
      </c>
      <c r="J6762">
        <v>3</v>
      </c>
      <c r="K6762" t="s">
        <v>433</v>
      </c>
      <c r="L6762" t="s">
        <v>431</v>
      </c>
      <c r="M6762" t="s">
        <v>9094</v>
      </c>
      <c r="N6762">
        <v>10890677</v>
      </c>
    </row>
    <row r="6763" spans="1:14">
      <c r="A6763">
        <v>6761</v>
      </c>
      <c r="B6763" s="1">
        <v>202109401174</v>
      </c>
      <c r="C6763" t="s">
        <v>14031</v>
      </c>
      <c r="D6763" t="s">
        <v>83643</v>
      </c>
      <c r="E6763" t="s">
        <v>83644</v>
      </c>
      <c r="F6763" t="s">
        <v>52</v>
      </c>
      <c r="G6763" t="s">
        <v>2568</v>
      </c>
      <c r="H6763" t="s">
        <v>6202</v>
      </c>
      <c r="I6763" t="s">
        <v>1162</v>
      </c>
      <c r="J6763">
        <v>4</v>
      </c>
      <c r="K6763" t="s">
        <v>215</v>
      </c>
      <c r="L6763" t="s">
        <v>3429</v>
      </c>
      <c r="M6763" t="s">
        <v>14032</v>
      </c>
      <c r="N6763">
        <v>10390175</v>
      </c>
    </row>
    <row r="6764" spans="1:14">
      <c r="A6764">
        <v>6762</v>
      </c>
      <c r="B6764" s="1">
        <v>202109401209</v>
      </c>
      <c r="C6764" t="s">
        <v>14033</v>
      </c>
      <c r="D6764" t="s">
        <v>83645</v>
      </c>
      <c r="E6764" t="s">
        <v>83646</v>
      </c>
      <c r="F6764" t="s">
        <v>20</v>
      </c>
      <c r="G6764" t="s">
        <v>10212</v>
      </c>
      <c r="H6764" t="s">
        <v>10213</v>
      </c>
      <c r="I6764" t="s">
        <v>265</v>
      </c>
      <c r="J6764">
        <v>4</v>
      </c>
      <c r="K6764" t="s">
        <v>140</v>
      </c>
      <c r="L6764" t="s">
        <v>138</v>
      </c>
      <c r="M6764" t="s">
        <v>14034</v>
      </c>
      <c r="N6764">
        <v>10690497</v>
      </c>
    </row>
    <row r="6765" spans="1:14">
      <c r="A6765">
        <v>6763</v>
      </c>
      <c r="B6765" s="1">
        <v>202109401419</v>
      </c>
      <c r="C6765" t="s">
        <v>14035</v>
      </c>
      <c r="D6765" t="s">
        <v>83647</v>
      </c>
      <c r="E6765" t="s">
        <v>83648</v>
      </c>
      <c r="F6765" t="s">
        <v>201</v>
      </c>
      <c r="G6765" t="s">
        <v>2155</v>
      </c>
      <c r="H6765" t="s">
        <v>14036</v>
      </c>
      <c r="I6765" t="s">
        <v>4952</v>
      </c>
      <c r="J6765">
        <v>4</v>
      </c>
      <c r="K6765" t="s">
        <v>326</v>
      </c>
      <c r="L6765" t="s">
        <v>3091</v>
      </c>
      <c r="M6765" t="s">
        <v>14037</v>
      </c>
      <c r="N6765">
        <v>1003004</v>
      </c>
    </row>
    <row r="6766" spans="1:14">
      <c r="A6766">
        <v>6764</v>
      </c>
      <c r="B6766" s="1">
        <v>202109401623</v>
      </c>
      <c r="C6766" t="s">
        <v>14038</v>
      </c>
      <c r="D6766" t="s">
        <v>83649</v>
      </c>
      <c r="E6766" t="s">
        <v>83650</v>
      </c>
      <c r="F6766" t="s">
        <v>123</v>
      </c>
      <c r="G6766" t="s">
        <v>1796</v>
      </c>
      <c r="H6766" t="s">
        <v>1993</v>
      </c>
      <c r="I6766" t="s">
        <v>47</v>
      </c>
      <c r="J6766">
        <v>3</v>
      </c>
      <c r="K6766" t="s">
        <v>127</v>
      </c>
      <c r="L6766" t="s">
        <v>1798</v>
      </c>
      <c r="M6766" t="s">
        <v>14039</v>
      </c>
      <c r="N6766">
        <v>1010016</v>
      </c>
    </row>
    <row r="6767" spans="1:14">
      <c r="A6767">
        <v>6765</v>
      </c>
      <c r="B6767" s="1">
        <v>202109402074</v>
      </c>
      <c r="C6767" t="s">
        <v>14040</v>
      </c>
      <c r="D6767" t="s">
        <v>83651</v>
      </c>
      <c r="E6767" t="s">
        <v>4669</v>
      </c>
      <c r="F6767" t="s">
        <v>68</v>
      </c>
      <c r="G6767" t="s">
        <v>69</v>
      </c>
      <c r="H6767" t="s">
        <v>292</v>
      </c>
      <c r="I6767" t="s">
        <v>300</v>
      </c>
      <c r="J6767">
        <v>3</v>
      </c>
      <c r="K6767" t="s">
        <v>72</v>
      </c>
      <c r="L6767" t="s">
        <v>294</v>
      </c>
      <c r="M6767" t="s">
        <v>13786</v>
      </c>
      <c r="N6767">
        <v>1014027</v>
      </c>
    </row>
    <row r="6768" spans="1:14">
      <c r="A6768">
        <v>6766</v>
      </c>
      <c r="B6768" s="1">
        <v>202109402119</v>
      </c>
      <c r="C6768" t="s">
        <v>14041</v>
      </c>
      <c r="D6768" t="s">
        <v>83652</v>
      </c>
      <c r="E6768" t="s">
        <v>83653</v>
      </c>
      <c r="F6768" t="s">
        <v>52</v>
      </c>
      <c r="G6768" t="s">
        <v>53</v>
      </c>
      <c r="H6768" t="s">
        <v>54</v>
      </c>
      <c r="I6768" t="s">
        <v>3573</v>
      </c>
      <c r="J6768">
        <v>3</v>
      </c>
      <c r="K6768" t="s">
        <v>64</v>
      </c>
      <c r="L6768" t="s">
        <v>691</v>
      </c>
      <c r="M6768" t="s">
        <v>14042</v>
      </c>
      <c r="N6768">
        <v>1075043</v>
      </c>
    </row>
    <row r="6769" spans="1:14">
      <c r="A6769">
        <v>6767</v>
      </c>
      <c r="B6769" s="1">
        <v>202109402398</v>
      </c>
      <c r="C6769" t="s">
        <v>14043</v>
      </c>
      <c r="D6769" t="s">
        <v>83654</v>
      </c>
      <c r="E6769" t="s">
        <v>83655</v>
      </c>
      <c r="F6769" t="s">
        <v>60</v>
      </c>
      <c r="G6769" t="s">
        <v>229</v>
      </c>
      <c r="H6769" t="s">
        <v>230</v>
      </c>
      <c r="I6769" t="s">
        <v>31</v>
      </c>
      <c r="J6769">
        <v>1</v>
      </c>
      <c r="K6769" t="s">
        <v>151</v>
      </c>
      <c r="L6769" t="s">
        <v>4511</v>
      </c>
      <c r="M6769" t="s">
        <v>4512</v>
      </c>
      <c r="N6769">
        <v>10490890</v>
      </c>
    </row>
    <row r="6770" spans="1:14">
      <c r="A6770">
        <v>6768</v>
      </c>
      <c r="B6770" s="1">
        <v>202109402730</v>
      </c>
      <c r="C6770" t="s">
        <v>14044</v>
      </c>
      <c r="D6770" t="s">
        <v>83656</v>
      </c>
      <c r="E6770" t="s">
        <v>83657</v>
      </c>
      <c r="F6770" t="s">
        <v>60</v>
      </c>
      <c r="G6770" t="s">
        <v>818</v>
      </c>
      <c r="H6770" t="s">
        <v>819</v>
      </c>
      <c r="I6770" t="s">
        <v>191</v>
      </c>
      <c r="J6770">
        <v>3</v>
      </c>
      <c r="K6770" t="s">
        <v>115</v>
      </c>
      <c r="L6770" t="s">
        <v>818</v>
      </c>
      <c r="M6770" t="s">
        <v>14045</v>
      </c>
      <c r="N6770">
        <v>10490576</v>
      </c>
    </row>
    <row r="6771" spans="1:14">
      <c r="A6771">
        <v>6769</v>
      </c>
      <c r="B6771" s="1">
        <v>202109402804</v>
      </c>
      <c r="C6771" t="s">
        <v>14046</v>
      </c>
      <c r="D6771" t="s">
        <v>83658</v>
      </c>
      <c r="E6771" t="s">
        <v>83659</v>
      </c>
      <c r="F6771" t="s">
        <v>68</v>
      </c>
      <c r="G6771" t="s">
        <v>94</v>
      </c>
      <c r="H6771" t="s">
        <v>95</v>
      </c>
      <c r="I6771" t="s">
        <v>4750</v>
      </c>
      <c r="J6771">
        <v>1</v>
      </c>
      <c r="K6771" t="s">
        <v>48</v>
      </c>
      <c r="L6771" t="s">
        <v>831</v>
      </c>
      <c r="M6771" t="s">
        <v>14047</v>
      </c>
      <c r="N6771">
        <v>11390163</v>
      </c>
    </row>
    <row r="6772" spans="1:14">
      <c r="A6772">
        <v>6770</v>
      </c>
      <c r="B6772" s="1">
        <v>202109402844</v>
      </c>
      <c r="C6772" t="s">
        <v>14048</v>
      </c>
      <c r="D6772" t="s">
        <v>83660</v>
      </c>
      <c r="E6772" t="s">
        <v>83661</v>
      </c>
      <c r="F6772" t="s">
        <v>201</v>
      </c>
      <c r="G6772" t="s">
        <v>2906</v>
      </c>
      <c r="H6772" t="s">
        <v>2907</v>
      </c>
      <c r="I6772" t="s">
        <v>4952</v>
      </c>
      <c r="J6772">
        <v>4</v>
      </c>
      <c r="K6772" t="s">
        <v>326</v>
      </c>
      <c r="L6772" t="s">
        <v>601</v>
      </c>
      <c r="M6772" t="s">
        <v>14049</v>
      </c>
      <c r="N6772">
        <v>1001048</v>
      </c>
    </row>
    <row r="6773" spans="1:14">
      <c r="A6773">
        <v>6771</v>
      </c>
      <c r="B6773" s="1">
        <v>202109402933</v>
      </c>
      <c r="C6773" t="s">
        <v>14050</v>
      </c>
      <c r="D6773" t="s">
        <v>83662</v>
      </c>
      <c r="E6773" t="s">
        <v>83663</v>
      </c>
      <c r="F6773" t="s">
        <v>201</v>
      </c>
      <c r="G6773" t="s">
        <v>2906</v>
      </c>
      <c r="H6773" t="s">
        <v>8031</v>
      </c>
      <c r="I6773" t="s">
        <v>387</v>
      </c>
      <c r="J6773">
        <v>4</v>
      </c>
      <c r="K6773" t="s">
        <v>522</v>
      </c>
      <c r="L6773" t="s">
        <v>4656</v>
      </c>
      <c r="M6773" t="s">
        <v>7421</v>
      </c>
      <c r="N6773">
        <v>1020009</v>
      </c>
    </row>
    <row r="6774" spans="1:14">
      <c r="A6774">
        <v>6772</v>
      </c>
      <c r="B6774" s="1">
        <v>202109403113</v>
      </c>
      <c r="C6774" t="s">
        <v>14051</v>
      </c>
      <c r="D6774" t="s">
        <v>83664</v>
      </c>
      <c r="E6774" t="s">
        <v>83665</v>
      </c>
      <c r="F6774" t="s">
        <v>60</v>
      </c>
      <c r="G6774" t="s">
        <v>5418</v>
      </c>
      <c r="H6774" t="s">
        <v>8216</v>
      </c>
      <c r="I6774" t="s">
        <v>945</v>
      </c>
      <c r="J6774">
        <v>4</v>
      </c>
      <c r="K6774" t="s">
        <v>115</v>
      </c>
      <c r="L6774" t="s">
        <v>1123</v>
      </c>
      <c r="M6774" t="s">
        <v>14052</v>
      </c>
      <c r="N6774">
        <v>10490543</v>
      </c>
    </row>
    <row r="6775" spans="1:14">
      <c r="A6775">
        <v>6773</v>
      </c>
      <c r="B6775" s="1">
        <v>202109403574</v>
      </c>
      <c r="C6775" t="s">
        <v>14053</v>
      </c>
      <c r="D6775" t="s">
        <v>83666</v>
      </c>
      <c r="E6775" t="s">
        <v>83667</v>
      </c>
      <c r="F6775" t="s">
        <v>60</v>
      </c>
      <c r="G6775" t="s">
        <v>149</v>
      </c>
      <c r="H6775" t="s">
        <v>14054</v>
      </c>
      <c r="I6775" t="s">
        <v>4554</v>
      </c>
      <c r="J6775">
        <v>3</v>
      </c>
      <c r="K6775" t="s">
        <v>179</v>
      </c>
      <c r="L6775" t="s">
        <v>8568</v>
      </c>
      <c r="M6775" t="s">
        <v>8626</v>
      </c>
      <c r="N6775">
        <v>1077002</v>
      </c>
    </row>
    <row r="6776" spans="1:14">
      <c r="A6776">
        <v>6774</v>
      </c>
      <c r="B6776" s="1">
        <v>202109403649</v>
      </c>
      <c r="C6776" t="s">
        <v>14055</v>
      </c>
      <c r="D6776" t="s">
        <v>83668</v>
      </c>
      <c r="E6776" t="s">
        <v>83669</v>
      </c>
      <c r="F6776" t="s">
        <v>60</v>
      </c>
      <c r="G6776" t="s">
        <v>636</v>
      </c>
      <c r="H6776" t="s">
        <v>637</v>
      </c>
      <c r="I6776" t="s">
        <v>15</v>
      </c>
      <c r="J6776">
        <v>2</v>
      </c>
      <c r="K6776" t="s">
        <v>115</v>
      </c>
      <c r="L6776" t="s">
        <v>3388</v>
      </c>
      <c r="M6776" t="s">
        <v>14056</v>
      </c>
      <c r="N6776">
        <v>10490753</v>
      </c>
    </row>
    <row r="6777" spans="1:14">
      <c r="A6777">
        <v>6775</v>
      </c>
      <c r="B6777" s="1">
        <v>202109403684</v>
      </c>
      <c r="C6777" t="s">
        <v>14057</v>
      </c>
      <c r="D6777" t="s">
        <v>83670</v>
      </c>
      <c r="E6777" t="s">
        <v>2968</v>
      </c>
      <c r="F6777" t="s">
        <v>131</v>
      </c>
      <c r="G6777" t="s">
        <v>1017</v>
      </c>
      <c r="H6777" t="s">
        <v>14058</v>
      </c>
      <c r="I6777" t="s">
        <v>443</v>
      </c>
      <c r="J6777">
        <v>4</v>
      </c>
      <c r="K6777" t="s">
        <v>433</v>
      </c>
      <c r="L6777" t="s">
        <v>654</v>
      </c>
      <c r="M6777" t="s">
        <v>4134</v>
      </c>
      <c r="N6777">
        <v>1035008</v>
      </c>
    </row>
    <row r="6778" spans="1:14">
      <c r="A6778">
        <v>6776</v>
      </c>
      <c r="B6778" s="1">
        <v>202109403703</v>
      </c>
      <c r="C6778" t="s">
        <v>14059</v>
      </c>
      <c r="D6778" t="s">
        <v>83671</v>
      </c>
      <c r="E6778" t="s">
        <v>83672</v>
      </c>
      <c r="F6778" t="s">
        <v>52</v>
      </c>
      <c r="G6778" t="s">
        <v>78</v>
      </c>
      <c r="H6778" t="s">
        <v>14060</v>
      </c>
      <c r="I6778" t="s">
        <v>8129</v>
      </c>
      <c r="J6778">
        <v>2</v>
      </c>
      <c r="K6778" t="s">
        <v>78</v>
      </c>
      <c r="L6778" t="s">
        <v>79</v>
      </c>
      <c r="M6778" t="s">
        <v>11753</v>
      </c>
      <c r="N6778">
        <v>1086017</v>
      </c>
    </row>
    <row r="6779" spans="1:14">
      <c r="A6779">
        <v>6777</v>
      </c>
      <c r="B6779" s="1">
        <v>202109403844</v>
      </c>
      <c r="C6779" t="s">
        <v>14061</v>
      </c>
      <c r="D6779" t="s">
        <v>83673</v>
      </c>
      <c r="E6779" t="s">
        <v>78578</v>
      </c>
      <c r="F6779" t="s">
        <v>52</v>
      </c>
      <c r="G6779" t="s">
        <v>1417</v>
      </c>
      <c r="H6779" t="s">
        <v>4262</v>
      </c>
      <c r="I6779" t="s">
        <v>443</v>
      </c>
      <c r="J6779">
        <v>4</v>
      </c>
      <c r="K6779" t="s">
        <v>215</v>
      </c>
      <c r="L6779" t="s">
        <v>1470</v>
      </c>
      <c r="M6779" t="s">
        <v>1956</v>
      </c>
      <c r="N6779">
        <v>10390005</v>
      </c>
    </row>
    <row r="6780" spans="1:14">
      <c r="A6780">
        <v>6778</v>
      </c>
      <c r="B6780" s="1">
        <v>202109403876</v>
      </c>
      <c r="C6780" t="s">
        <v>14062</v>
      </c>
      <c r="D6780" t="s">
        <v>83674</v>
      </c>
      <c r="E6780" t="s">
        <v>83675</v>
      </c>
      <c r="F6780" t="s">
        <v>68</v>
      </c>
      <c r="G6780" t="s">
        <v>1997</v>
      </c>
      <c r="H6780" t="s">
        <v>2444</v>
      </c>
      <c r="I6780" t="s">
        <v>619</v>
      </c>
      <c r="J6780">
        <v>3</v>
      </c>
      <c r="K6780" t="s">
        <v>353</v>
      </c>
      <c r="L6780" t="s">
        <v>354</v>
      </c>
      <c r="M6780" t="s">
        <v>14063</v>
      </c>
      <c r="N6780">
        <v>11190185</v>
      </c>
    </row>
    <row r="6781" spans="1:14">
      <c r="A6781">
        <v>6779</v>
      </c>
      <c r="B6781" s="1">
        <v>202109404023</v>
      </c>
      <c r="C6781" t="s">
        <v>14064</v>
      </c>
      <c r="D6781" t="s">
        <v>83676</v>
      </c>
      <c r="E6781" t="s">
        <v>83677</v>
      </c>
      <c r="F6781" t="s">
        <v>201</v>
      </c>
      <c r="G6781" t="s">
        <v>2155</v>
      </c>
      <c r="H6781" t="s">
        <v>3595</v>
      </c>
      <c r="I6781" t="s">
        <v>4964</v>
      </c>
      <c r="J6781">
        <v>2</v>
      </c>
      <c r="K6781" t="s">
        <v>522</v>
      </c>
      <c r="L6781" t="s">
        <v>3992</v>
      </c>
      <c r="M6781" t="s">
        <v>14065</v>
      </c>
      <c r="N6781">
        <v>1024007</v>
      </c>
    </row>
    <row r="6782" spans="1:14">
      <c r="A6782">
        <v>6780</v>
      </c>
      <c r="B6782" s="1">
        <v>202109404096</v>
      </c>
      <c r="C6782" t="s">
        <v>14066</v>
      </c>
      <c r="D6782" t="s">
        <v>83678</v>
      </c>
      <c r="E6782" t="s">
        <v>83679</v>
      </c>
      <c r="F6782" t="s">
        <v>201</v>
      </c>
      <c r="G6782" t="s">
        <v>2906</v>
      </c>
      <c r="H6782" t="s">
        <v>8031</v>
      </c>
      <c r="I6782" t="s">
        <v>265</v>
      </c>
      <c r="J6782">
        <v>4</v>
      </c>
      <c r="K6782" t="s">
        <v>260</v>
      </c>
      <c r="L6782" t="s">
        <v>2007</v>
      </c>
      <c r="M6782" t="s">
        <v>14067</v>
      </c>
      <c r="N6782">
        <v>10890543</v>
      </c>
    </row>
    <row r="6783" spans="1:14">
      <c r="A6783">
        <v>6781</v>
      </c>
      <c r="B6783" s="1">
        <v>202109404148</v>
      </c>
      <c r="C6783" t="s">
        <v>14068</v>
      </c>
      <c r="D6783" t="s">
        <v>83680</v>
      </c>
      <c r="E6783" t="s">
        <v>71439</v>
      </c>
      <c r="F6783" t="s">
        <v>28</v>
      </c>
      <c r="G6783" t="s">
        <v>902</v>
      </c>
      <c r="H6783" t="s">
        <v>903</v>
      </c>
      <c r="I6783" t="s">
        <v>619</v>
      </c>
      <c r="J6783">
        <v>3</v>
      </c>
      <c r="K6783" t="s">
        <v>24</v>
      </c>
      <c r="L6783" t="s">
        <v>29</v>
      </c>
      <c r="M6783" t="s">
        <v>14069</v>
      </c>
      <c r="N6783">
        <v>10290461</v>
      </c>
    </row>
    <row r="6784" spans="1:14">
      <c r="A6784">
        <v>6782</v>
      </c>
      <c r="B6784" s="1">
        <v>202109404214</v>
      </c>
      <c r="C6784" t="s">
        <v>14070</v>
      </c>
      <c r="D6784" t="s">
        <v>83681</v>
      </c>
      <c r="E6784" t="s">
        <v>83682</v>
      </c>
      <c r="F6784" t="s">
        <v>131</v>
      </c>
      <c r="G6784" t="s">
        <v>257</v>
      </c>
      <c r="H6784" t="s">
        <v>8099</v>
      </c>
      <c r="I6784" t="s">
        <v>945</v>
      </c>
      <c r="J6784">
        <v>4</v>
      </c>
      <c r="K6784" t="s">
        <v>433</v>
      </c>
      <c r="L6784" t="s">
        <v>654</v>
      </c>
      <c r="M6784" t="s">
        <v>14071</v>
      </c>
      <c r="N6784">
        <v>1035031</v>
      </c>
    </row>
    <row r="6785" spans="1:14">
      <c r="A6785">
        <v>6783</v>
      </c>
      <c r="B6785" s="1">
        <v>202109404456</v>
      </c>
      <c r="C6785" t="s">
        <v>14072</v>
      </c>
      <c r="D6785" t="s">
        <v>83683</v>
      </c>
      <c r="E6785" t="s">
        <v>75266</v>
      </c>
      <c r="F6785" t="s">
        <v>60</v>
      </c>
      <c r="G6785" t="s">
        <v>1279</v>
      </c>
      <c r="H6785" t="s">
        <v>9616</v>
      </c>
      <c r="I6785" t="s">
        <v>3487</v>
      </c>
      <c r="J6785">
        <v>3</v>
      </c>
      <c r="K6785" t="s">
        <v>78</v>
      </c>
      <c r="L6785" t="s">
        <v>79</v>
      </c>
      <c r="M6785" t="s">
        <v>11776</v>
      </c>
      <c r="N6785">
        <v>1086098</v>
      </c>
    </row>
    <row r="6786" spans="1:14">
      <c r="A6786">
        <v>6784</v>
      </c>
      <c r="B6786" s="1">
        <v>202109404470</v>
      </c>
      <c r="C6786" t="s">
        <v>14073</v>
      </c>
      <c r="D6786" t="s">
        <v>10324</v>
      </c>
      <c r="E6786" t="s">
        <v>83684</v>
      </c>
      <c r="F6786" t="s">
        <v>20</v>
      </c>
      <c r="G6786" t="s">
        <v>2612</v>
      </c>
      <c r="H6786" t="s">
        <v>9774</v>
      </c>
      <c r="I6786" t="s">
        <v>1162</v>
      </c>
      <c r="J6786">
        <v>4</v>
      </c>
      <c r="K6786" t="s">
        <v>205</v>
      </c>
      <c r="L6786" t="s">
        <v>12698</v>
      </c>
      <c r="M6786" t="s">
        <v>14074</v>
      </c>
      <c r="N6786">
        <v>1145001</v>
      </c>
    </row>
    <row r="6787" spans="1:14">
      <c r="A6787">
        <v>6785</v>
      </c>
      <c r="B6787" s="1">
        <v>202109404501</v>
      </c>
      <c r="C6787" t="s">
        <v>14075</v>
      </c>
      <c r="D6787" t="s">
        <v>83685</v>
      </c>
      <c r="E6787" t="s">
        <v>83686</v>
      </c>
      <c r="F6787" t="s">
        <v>12</v>
      </c>
      <c r="G6787" t="s">
        <v>48</v>
      </c>
      <c r="H6787" t="s">
        <v>7457</v>
      </c>
      <c r="I6787" t="s">
        <v>1162</v>
      </c>
      <c r="J6787">
        <v>4</v>
      </c>
      <c r="K6787" t="s">
        <v>48</v>
      </c>
      <c r="L6787" t="s">
        <v>341</v>
      </c>
      <c r="M6787" t="s">
        <v>14076</v>
      </c>
      <c r="N6787">
        <v>1017011</v>
      </c>
    </row>
    <row r="6788" spans="1:14">
      <c r="A6788">
        <v>6786</v>
      </c>
      <c r="B6788" s="1">
        <v>202109404636</v>
      </c>
      <c r="C6788" t="s">
        <v>14077</v>
      </c>
      <c r="D6788" t="s">
        <v>83687</v>
      </c>
      <c r="E6788" t="s">
        <v>83688</v>
      </c>
      <c r="F6788" t="s">
        <v>131</v>
      </c>
      <c r="G6788" t="s">
        <v>1687</v>
      </c>
      <c r="H6788" t="s">
        <v>2582</v>
      </c>
      <c r="I6788" t="s">
        <v>1162</v>
      </c>
      <c r="J6788">
        <v>4</v>
      </c>
      <c r="K6788" t="s">
        <v>301</v>
      </c>
      <c r="L6788" t="s">
        <v>482</v>
      </c>
      <c r="M6788" t="s">
        <v>11184</v>
      </c>
      <c r="N6788">
        <v>11290014</v>
      </c>
    </row>
    <row r="6789" spans="1:14">
      <c r="A6789">
        <v>6787</v>
      </c>
      <c r="B6789" s="1">
        <v>202109404732</v>
      </c>
      <c r="C6789" t="s">
        <v>14078</v>
      </c>
      <c r="D6789" t="s">
        <v>83689</v>
      </c>
      <c r="E6789" t="s">
        <v>15547</v>
      </c>
      <c r="F6789" t="s">
        <v>201</v>
      </c>
      <c r="G6789" t="s">
        <v>1575</v>
      </c>
      <c r="H6789" t="s">
        <v>10186</v>
      </c>
      <c r="I6789" t="s">
        <v>7769</v>
      </c>
      <c r="J6789">
        <v>2</v>
      </c>
      <c r="K6789" t="s">
        <v>240</v>
      </c>
      <c r="L6789" t="s">
        <v>5090</v>
      </c>
      <c r="M6789" t="s">
        <v>14079</v>
      </c>
      <c r="N6789">
        <v>1028035</v>
      </c>
    </row>
    <row r="6790" spans="1:14">
      <c r="A6790">
        <v>6788</v>
      </c>
      <c r="B6790" s="1">
        <v>202109404900</v>
      </c>
      <c r="C6790" t="s">
        <v>14080</v>
      </c>
      <c r="D6790" t="s">
        <v>83690</v>
      </c>
      <c r="E6790" t="s">
        <v>83691</v>
      </c>
      <c r="F6790" t="s">
        <v>123</v>
      </c>
      <c r="G6790" t="s">
        <v>334</v>
      </c>
      <c r="H6790" t="s">
        <v>335</v>
      </c>
      <c r="I6790" t="s">
        <v>47</v>
      </c>
      <c r="J6790">
        <v>3</v>
      </c>
      <c r="K6790" t="s">
        <v>127</v>
      </c>
      <c r="L6790" t="s">
        <v>450</v>
      </c>
      <c r="M6790" t="s">
        <v>14081</v>
      </c>
      <c r="N6790">
        <v>11090731</v>
      </c>
    </row>
    <row r="6791" spans="1:14">
      <c r="A6791">
        <v>6789</v>
      </c>
      <c r="B6791" s="1">
        <v>202109405035</v>
      </c>
      <c r="C6791" t="s">
        <v>14082</v>
      </c>
      <c r="D6791" t="s">
        <v>83692</v>
      </c>
      <c r="E6791" t="s">
        <v>83693</v>
      </c>
      <c r="F6791" t="s">
        <v>28</v>
      </c>
      <c r="G6791" t="s">
        <v>56</v>
      </c>
      <c r="H6791" t="s">
        <v>4338</v>
      </c>
      <c r="I6791" t="s">
        <v>15</v>
      </c>
      <c r="J6791">
        <v>1</v>
      </c>
      <c r="K6791" t="s">
        <v>56</v>
      </c>
      <c r="L6791" t="s">
        <v>4860</v>
      </c>
      <c r="M6791" t="s">
        <v>14083</v>
      </c>
      <c r="N6791">
        <v>10290155</v>
      </c>
    </row>
    <row r="6792" spans="1:14">
      <c r="A6792">
        <v>6790</v>
      </c>
      <c r="B6792" s="1">
        <v>202109405335</v>
      </c>
      <c r="C6792" t="s">
        <v>14084</v>
      </c>
      <c r="D6792" t="s">
        <v>83694</v>
      </c>
      <c r="E6792" t="s">
        <v>83695</v>
      </c>
      <c r="F6792" t="s">
        <v>123</v>
      </c>
      <c r="G6792" t="s">
        <v>1337</v>
      </c>
      <c r="H6792" t="s">
        <v>11242</v>
      </c>
      <c r="I6792" t="s">
        <v>47</v>
      </c>
      <c r="J6792">
        <v>3</v>
      </c>
      <c r="K6792" t="s">
        <v>353</v>
      </c>
      <c r="L6792" t="s">
        <v>1339</v>
      </c>
      <c r="M6792" t="s">
        <v>1340</v>
      </c>
      <c r="N6792">
        <v>11090083</v>
      </c>
    </row>
    <row r="6793" spans="1:14">
      <c r="A6793">
        <v>6791</v>
      </c>
      <c r="B6793" s="1">
        <v>202109405469</v>
      </c>
      <c r="C6793" t="s">
        <v>14085</v>
      </c>
      <c r="D6793" t="s">
        <v>83696</v>
      </c>
      <c r="E6793" t="s">
        <v>83697</v>
      </c>
      <c r="F6793" t="s">
        <v>155</v>
      </c>
      <c r="G6793" t="s">
        <v>1857</v>
      </c>
      <c r="H6793" t="s">
        <v>14086</v>
      </c>
      <c r="I6793" t="s">
        <v>619</v>
      </c>
      <c r="J6793">
        <v>3</v>
      </c>
      <c r="K6793" t="s">
        <v>179</v>
      </c>
      <c r="L6793" t="s">
        <v>8568</v>
      </c>
      <c r="M6793" t="s">
        <v>14087</v>
      </c>
      <c r="N6793">
        <v>1077015</v>
      </c>
    </row>
    <row r="6794" spans="1:14">
      <c r="A6794">
        <v>6792</v>
      </c>
      <c r="B6794" s="1">
        <v>202109405521</v>
      </c>
      <c r="C6794" t="s">
        <v>14088</v>
      </c>
      <c r="D6794" t="s">
        <v>83698</v>
      </c>
      <c r="E6794" t="s">
        <v>83699</v>
      </c>
      <c r="F6794" t="s">
        <v>52</v>
      </c>
      <c r="G6794" t="s">
        <v>78</v>
      </c>
      <c r="H6794" t="s">
        <v>7100</v>
      </c>
      <c r="I6794" t="s">
        <v>387</v>
      </c>
      <c r="J6794">
        <v>4</v>
      </c>
      <c r="K6794" t="s">
        <v>215</v>
      </c>
      <c r="L6794" t="s">
        <v>5891</v>
      </c>
      <c r="M6794" t="s">
        <v>14089</v>
      </c>
      <c r="N6794">
        <v>10390580</v>
      </c>
    </row>
    <row r="6795" spans="1:14">
      <c r="A6795">
        <v>6793</v>
      </c>
      <c r="B6795" s="1">
        <v>202109405811</v>
      </c>
      <c r="C6795" t="s">
        <v>14090</v>
      </c>
      <c r="D6795" t="s">
        <v>83700</v>
      </c>
      <c r="E6795" t="s">
        <v>83701</v>
      </c>
      <c r="F6795" t="s">
        <v>131</v>
      </c>
      <c r="G6795" t="s">
        <v>1482</v>
      </c>
      <c r="H6795" t="s">
        <v>4976</v>
      </c>
      <c r="I6795" t="s">
        <v>619</v>
      </c>
      <c r="J6795">
        <v>3</v>
      </c>
      <c r="K6795" t="s">
        <v>433</v>
      </c>
      <c r="L6795" t="s">
        <v>1484</v>
      </c>
      <c r="M6795" t="s">
        <v>14091</v>
      </c>
      <c r="N6795">
        <v>10890912</v>
      </c>
    </row>
    <row r="6796" spans="1:14">
      <c r="A6796">
        <v>6794</v>
      </c>
      <c r="B6796" s="1">
        <v>202109405846</v>
      </c>
      <c r="C6796" t="s">
        <v>14092</v>
      </c>
      <c r="D6796" t="s">
        <v>83702</v>
      </c>
      <c r="E6796" t="s">
        <v>83703</v>
      </c>
      <c r="F6796" t="s">
        <v>60</v>
      </c>
      <c r="G6796" t="s">
        <v>229</v>
      </c>
      <c r="H6796" t="s">
        <v>4510</v>
      </c>
      <c r="I6796" t="s">
        <v>126</v>
      </c>
      <c r="J6796">
        <v>3</v>
      </c>
      <c r="K6796" t="s">
        <v>151</v>
      </c>
      <c r="L6796" t="s">
        <v>1035</v>
      </c>
      <c r="M6796" t="s">
        <v>1036</v>
      </c>
      <c r="N6796">
        <v>10491232</v>
      </c>
    </row>
    <row r="6797" spans="1:14">
      <c r="A6797">
        <v>6795</v>
      </c>
      <c r="B6797" s="1">
        <v>202109405876</v>
      </c>
      <c r="C6797" t="s">
        <v>14093</v>
      </c>
      <c r="D6797" t="s">
        <v>83704</v>
      </c>
      <c r="E6797" t="s">
        <v>83705</v>
      </c>
      <c r="F6797" t="s">
        <v>28</v>
      </c>
      <c r="G6797" t="s">
        <v>29</v>
      </c>
      <c r="H6797" t="s">
        <v>14094</v>
      </c>
      <c r="I6797" t="s">
        <v>101</v>
      </c>
      <c r="J6797">
        <v>3</v>
      </c>
      <c r="K6797" t="s">
        <v>24</v>
      </c>
      <c r="L6797" t="s">
        <v>2189</v>
      </c>
      <c r="M6797" t="s">
        <v>14095</v>
      </c>
      <c r="N6797">
        <v>10290433</v>
      </c>
    </row>
    <row r="6798" spans="1:14">
      <c r="A6798">
        <v>6796</v>
      </c>
      <c r="B6798" s="1">
        <v>202109406102</v>
      </c>
      <c r="C6798" t="s">
        <v>14096</v>
      </c>
      <c r="D6798" t="s">
        <v>81914</v>
      </c>
      <c r="E6798" t="s">
        <v>73541</v>
      </c>
      <c r="F6798" t="s">
        <v>87</v>
      </c>
      <c r="G6798" t="s">
        <v>2597</v>
      </c>
      <c r="H6798" t="s">
        <v>10272</v>
      </c>
      <c r="I6798" t="s">
        <v>4952</v>
      </c>
      <c r="J6798">
        <v>4</v>
      </c>
      <c r="K6798" t="s">
        <v>91</v>
      </c>
      <c r="L6798" t="s">
        <v>2319</v>
      </c>
      <c r="M6798" t="s">
        <v>9819</v>
      </c>
      <c r="N6798">
        <v>10990387</v>
      </c>
    </row>
    <row r="6799" spans="1:14">
      <c r="A6799">
        <v>6797</v>
      </c>
      <c r="B6799" s="1">
        <v>202109406192</v>
      </c>
      <c r="C6799" t="s">
        <v>14097</v>
      </c>
      <c r="D6799" t="s">
        <v>83706</v>
      </c>
      <c r="E6799" t="s">
        <v>83707</v>
      </c>
      <c r="F6799" t="s">
        <v>60</v>
      </c>
      <c r="G6799" t="s">
        <v>2161</v>
      </c>
      <c r="H6799" t="s">
        <v>8563</v>
      </c>
      <c r="I6799" t="s">
        <v>387</v>
      </c>
      <c r="J6799">
        <v>4</v>
      </c>
      <c r="K6799" t="s">
        <v>215</v>
      </c>
      <c r="L6799" t="s">
        <v>329</v>
      </c>
      <c r="M6799" t="s">
        <v>6116</v>
      </c>
      <c r="N6799">
        <v>10390115</v>
      </c>
    </row>
    <row r="6800" spans="1:14">
      <c r="A6800">
        <v>6798</v>
      </c>
      <c r="B6800" s="1">
        <v>202109406891</v>
      </c>
      <c r="C6800" t="s">
        <v>14098</v>
      </c>
      <c r="D6800" t="s">
        <v>83708</v>
      </c>
      <c r="E6800" t="s">
        <v>83709</v>
      </c>
      <c r="F6800" t="s">
        <v>60</v>
      </c>
      <c r="G6800" t="s">
        <v>1032</v>
      </c>
      <c r="H6800" t="s">
        <v>1033</v>
      </c>
      <c r="I6800" t="s">
        <v>1597</v>
      </c>
      <c r="J6800">
        <v>2</v>
      </c>
      <c r="K6800" t="s">
        <v>64</v>
      </c>
      <c r="L6800" t="s">
        <v>8372</v>
      </c>
      <c r="M6800" t="s">
        <v>12335</v>
      </c>
      <c r="N6800">
        <v>10590928</v>
      </c>
    </row>
    <row r="6801" spans="1:14">
      <c r="A6801">
        <v>6799</v>
      </c>
      <c r="B6801" s="1">
        <v>202109409338</v>
      </c>
      <c r="C6801" t="s">
        <v>14099</v>
      </c>
      <c r="D6801" t="s">
        <v>83162</v>
      </c>
      <c r="E6801" t="s">
        <v>83710</v>
      </c>
      <c r="F6801" t="s">
        <v>155</v>
      </c>
      <c r="G6801" t="s">
        <v>177</v>
      </c>
      <c r="H6801" t="s">
        <v>10236</v>
      </c>
      <c r="I6801" t="s">
        <v>126</v>
      </c>
      <c r="J6801">
        <v>3</v>
      </c>
      <c r="K6801" t="s">
        <v>78</v>
      </c>
      <c r="L6801" t="s">
        <v>79</v>
      </c>
      <c r="M6801" t="s">
        <v>14100</v>
      </c>
      <c r="N6801">
        <v>1086165</v>
      </c>
    </row>
    <row r="6802" spans="1:14">
      <c r="A6802">
        <v>6800</v>
      </c>
      <c r="B6802" s="1">
        <v>202109410894</v>
      </c>
      <c r="C6802" t="s">
        <v>14101</v>
      </c>
      <c r="D6802" t="s">
        <v>83711</v>
      </c>
      <c r="E6802" t="s">
        <v>83712</v>
      </c>
      <c r="F6802" t="s">
        <v>20</v>
      </c>
      <c r="G6802" t="s">
        <v>366</v>
      </c>
      <c r="H6802" t="s">
        <v>1161</v>
      </c>
      <c r="I6802" t="s">
        <v>3085</v>
      </c>
      <c r="J6802">
        <v>2</v>
      </c>
      <c r="K6802" t="s">
        <v>205</v>
      </c>
      <c r="L6802" t="s">
        <v>206</v>
      </c>
      <c r="M6802" t="s">
        <v>14102</v>
      </c>
      <c r="N6802">
        <v>1073154</v>
      </c>
    </row>
    <row r="6803" spans="1:14">
      <c r="A6803">
        <v>6801</v>
      </c>
      <c r="B6803" s="1">
        <v>202109413256</v>
      </c>
      <c r="C6803" t="s">
        <v>14103</v>
      </c>
      <c r="D6803" t="s">
        <v>83713</v>
      </c>
      <c r="E6803" t="s">
        <v>83714</v>
      </c>
      <c r="F6803" t="s">
        <v>28</v>
      </c>
      <c r="G6803" t="s">
        <v>4860</v>
      </c>
      <c r="H6803" t="s">
        <v>8142</v>
      </c>
      <c r="I6803" t="s">
        <v>945</v>
      </c>
      <c r="J6803">
        <v>4</v>
      </c>
      <c r="K6803" t="s">
        <v>197</v>
      </c>
      <c r="L6803" t="s">
        <v>1079</v>
      </c>
      <c r="M6803" t="s">
        <v>1080</v>
      </c>
      <c r="N6803">
        <v>10190216</v>
      </c>
    </row>
    <row r="6804" spans="1:14">
      <c r="A6804">
        <v>6802</v>
      </c>
      <c r="B6804" s="1">
        <v>202109413967</v>
      </c>
      <c r="C6804" t="s">
        <v>14104</v>
      </c>
      <c r="D6804" t="s">
        <v>83715</v>
      </c>
      <c r="E6804" t="s">
        <v>83716</v>
      </c>
      <c r="F6804" t="s">
        <v>131</v>
      </c>
      <c r="G6804" t="s">
        <v>132</v>
      </c>
      <c r="H6804" t="s">
        <v>7401</v>
      </c>
      <c r="I6804" t="s">
        <v>2274</v>
      </c>
      <c r="J6804">
        <v>2</v>
      </c>
      <c r="K6804" t="s">
        <v>433</v>
      </c>
      <c r="L6804" t="s">
        <v>1716</v>
      </c>
      <c r="M6804" t="s">
        <v>1717</v>
      </c>
      <c r="N6804">
        <v>10890648</v>
      </c>
    </row>
    <row r="6805" spans="1:14">
      <c r="A6805">
        <v>6803</v>
      </c>
      <c r="B6805" s="1">
        <v>202109416820</v>
      </c>
      <c r="C6805" t="s">
        <v>14105</v>
      </c>
      <c r="D6805" t="s">
        <v>83717</v>
      </c>
      <c r="E6805" t="s">
        <v>83718</v>
      </c>
      <c r="F6805" t="s">
        <v>20</v>
      </c>
      <c r="G6805" t="s">
        <v>418</v>
      </c>
      <c r="H6805" t="s">
        <v>12813</v>
      </c>
      <c r="I6805" t="s">
        <v>1162</v>
      </c>
      <c r="J6805">
        <v>4</v>
      </c>
      <c r="K6805" t="s">
        <v>205</v>
      </c>
      <c r="L6805" t="s">
        <v>1929</v>
      </c>
      <c r="M6805" t="s">
        <v>14106</v>
      </c>
      <c r="N6805">
        <v>10690603</v>
      </c>
    </row>
    <row r="6806" spans="1:14">
      <c r="A6806">
        <v>6804</v>
      </c>
      <c r="B6806" s="1">
        <v>202109416837</v>
      </c>
      <c r="C6806" t="s">
        <v>14107</v>
      </c>
      <c r="D6806" t="s">
        <v>83719</v>
      </c>
      <c r="E6806" t="s">
        <v>83720</v>
      </c>
      <c r="F6806" t="s">
        <v>52</v>
      </c>
      <c r="G6806" t="s">
        <v>53</v>
      </c>
      <c r="H6806" t="s">
        <v>10355</v>
      </c>
      <c r="I6806" t="s">
        <v>898</v>
      </c>
      <c r="J6806">
        <v>3</v>
      </c>
      <c r="K6806" t="s">
        <v>522</v>
      </c>
      <c r="L6806" t="s">
        <v>1657</v>
      </c>
      <c r="M6806" t="s">
        <v>2216</v>
      </c>
      <c r="N6806">
        <v>10790609</v>
      </c>
    </row>
    <row r="6807" spans="1:14">
      <c r="A6807">
        <v>6805</v>
      </c>
      <c r="B6807" s="1">
        <v>202109418568</v>
      </c>
      <c r="C6807" t="s">
        <v>14108</v>
      </c>
      <c r="D6807" t="s">
        <v>83721</v>
      </c>
      <c r="E6807" t="s">
        <v>83722</v>
      </c>
      <c r="F6807" t="s">
        <v>60</v>
      </c>
      <c r="G6807" t="s">
        <v>5418</v>
      </c>
      <c r="H6807" t="s">
        <v>8737</v>
      </c>
      <c r="I6807" t="s">
        <v>265</v>
      </c>
      <c r="J6807">
        <v>4</v>
      </c>
      <c r="K6807" t="s">
        <v>115</v>
      </c>
      <c r="L6807" t="s">
        <v>2594</v>
      </c>
      <c r="M6807" t="s">
        <v>8021</v>
      </c>
      <c r="N6807">
        <v>10490393</v>
      </c>
    </row>
    <row r="6808" spans="1:14">
      <c r="A6808">
        <v>6806</v>
      </c>
      <c r="B6808" s="1">
        <v>202109418803</v>
      </c>
      <c r="C6808" t="s">
        <v>14109</v>
      </c>
      <c r="D6808" t="s">
        <v>83723</v>
      </c>
      <c r="E6808" t="s">
        <v>83724</v>
      </c>
      <c r="F6808" t="s">
        <v>87</v>
      </c>
      <c r="G6808" t="s">
        <v>243</v>
      </c>
      <c r="H6808" t="s">
        <v>4840</v>
      </c>
      <c r="I6808" t="s">
        <v>1334</v>
      </c>
      <c r="J6808">
        <v>3</v>
      </c>
      <c r="K6808" t="s">
        <v>91</v>
      </c>
      <c r="L6808" t="s">
        <v>358</v>
      </c>
      <c r="M6808" t="s">
        <v>2768</v>
      </c>
      <c r="N6808">
        <v>1031039</v>
      </c>
    </row>
    <row r="6809" spans="1:14">
      <c r="A6809">
        <v>6807</v>
      </c>
      <c r="B6809" s="1">
        <v>202109418972</v>
      </c>
      <c r="C6809" t="s">
        <v>14110</v>
      </c>
      <c r="D6809" t="s">
        <v>83725</v>
      </c>
      <c r="E6809" t="s">
        <v>83726</v>
      </c>
      <c r="F6809" t="s">
        <v>297</v>
      </c>
      <c r="G6809" t="s">
        <v>1580</v>
      </c>
      <c r="H6809" t="s">
        <v>3916</v>
      </c>
      <c r="I6809" t="s">
        <v>619</v>
      </c>
      <c r="J6809">
        <v>3</v>
      </c>
      <c r="K6809" t="s">
        <v>326</v>
      </c>
      <c r="L6809" t="s">
        <v>3091</v>
      </c>
      <c r="M6809" t="s">
        <v>9019</v>
      </c>
      <c r="N6809">
        <v>1003008</v>
      </c>
    </row>
    <row r="6810" spans="1:14">
      <c r="A6810">
        <v>6808</v>
      </c>
      <c r="B6810" s="1">
        <v>202109419097</v>
      </c>
      <c r="C6810" t="s">
        <v>14111</v>
      </c>
      <c r="D6810" t="s">
        <v>70618</v>
      </c>
      <c r="E6810" t="s">
        <v>83727</v>
      </c>
      <c r="F6810" t="s">
        <v>20</v>
      </c>
      <c r="G6810" t="s">
        <v>534</v>
      </c>
      <c r="H6810" t="s">
        <v>6091</v>
      </c>
      <c r="I6810" t="s">
        <v>443</v>
      </c>
      <c r="J6810">
        <v>4</v>
      </c>
      <c r="K6810" t="s">
        <v>240</v>
      </c>
      <c r="L6810" t="s">
        <v>3551</v>
      </c>
      <c r="M6810" t="s">
        <v>14112</v>
      </c>
      <c r="N6810">
        <v>10790726</v>
      </c>
    </row>
    <row r="6811" spans="1:14">
      <c r="A6811">
        <v>6809</v>
      </c>
      <c r="B6811" s="1">
        <v>202109419275</v>
      </c>
      <c r="C6811" t="s">
        <v>14113</v>
      </c>
      <c r="D6811" t="s">
        <v>78908</v>
      </c>
      <c r="E6811" t="s">
        <v>83728</v>
      </c>
      <c r="F6811" t="s">
        <v>68</v>
      </c>
      <c r="G6811" t="s">
        <v>69</v>
      </c>
      <c r="H6811" t="s">
        <v>6970</v>
      </c>
      <c r="I6811" t="s">
        <v>945</v>
      </c>
      <c r="J6811">
        <v>4</v>
      </c>
      <c r="K6811" t="s">
        <v>127</v>
      </c>
      <c r="L6811" t="s">
        <v>620</v>
      </c>
      <c r="M6811" t="s">
        <v>14114</v>
      </c>
      <c r="N6811">
        <v>11090582</v>
      </c>
    </row>
    <row r="6812" spans="1:14">
      <c r="A6812">
        <v>6810</v>
      </c>
      <c r="B6812" s="1">
        <v>202109419472</v>
      </c>
      <c r="C6812" t="s">
        <v>14115</v>
      </c>
      <c r="D6812" t="s">
        <v>83729</v>
      </c>
      <c r="E6812" t="s">
        <v>83730</v>
      </c>
      <c r="F6812" t="s">
        <v>87</v>
      </c>
      <c r="G6812" t="s">
        <v>769</v>
      </c>
      <c r="H6812" t="s">
        <v>3030</v>
      </c>
      <c r="I6812" t="s">
        <v>346</v>
      </c>
      <c r="J6812">
        <v>3</v>
      </c>
      <c r="K6812" t="s">
        <v>91</v>
      </c>
      <c r="L6812" t="s">
        <v>1147</v>
      </c>
      <c r="M6812" t="s">
        <v>14116</v>
      </c>
      <c r="N6812">
        <v>10990630</v>
      </c>
    </row>
    <row r="6813" spans="1:14">
      <c r="A6813">
        <v>6811</v>
      </c>
      <c r="B6813" s="1">
        <v>202109419742</v>
      </c>
      <c r="C6813" t="s">
        <v>14117</v>
      </c>
      <c r="D6813" t="s">
        <v>83731</v>
      </c>
      <c r="E6813" t="s">
        <v>83732</v>
      </c>
      <c r="F6813" t="s">
        <v>52</v>
      </c>
      <c r="G6813" t="s">
        <v>934</v>
      </c>
      <c r="H6813" t="s">
        <v>2562</v>
      </c>
      <c r="I6813" t="s">
        <v>3204</v>
      </c>
      <c r="J6813">
        <v>1</v>
      </c>
      <c r="K6813" t="s">
        <v>215</v>
      </c>
      <c r="L6813" t="s">
        <v>2563</v>
      </c>
      <c r="M6813" t="s">
        <v>14118</v>
      </c>
      <c r="N6813">
        <v>10390402</v>
      </c>
    </row>
    <row r="6814" spans="1:14">
      <c r="A6814">
        <v>6812</v>
      </c>
      <c r="B6814" s="1">
        <v>202109419883</v>
      </c>
      <c r="C6814" t="s">
        <v>14119</v>
      </c>
      <c r="D6814" t="s">
        <v>83733</v>
      </c>
      <c r="E6814" t="s">
        <v>79364</v>
      </c>
      <c r="F6814" t="s">
        <v>28</v>
      </c>
      <c r="G6814" t="s">
        <v>902</v>
      </c>
      <c r="H6814" t="s">
        <v>903</v>
      </c>
      <c r="I6814" t="s">
        <v>346</v>
      </c>
      <c r="J6814">
        <v>3</v>
      </c>
      <c r="K6814" t="s">
        <v>56</v>
      </c>
      <c r="L6814" t="s">
        <v>561</v>
      </c>
      <c r="M6814" t="s">
        <v>14120</v>
      </c>
      <c r="N6814">
        <v>10290404</v>
      </c>
    </row>
    <row r="6815" spans="1:14">
      <c r="A6815">
        <v>6813</v>
      </c>
      <c r="B6815" s="1">
        <v>202109420078</v>
      </c>
      <c r="C6815" t="s">
        <v>14121</v>
      </c>
      <c r="D6815" t="s">
        <v>83734</v>
      </c>
      <c r="E6815" t="s">
        <v>83735</v>
      </c>
      <c r="F6815" t="s">
        <v>201</v>
      </c>
      <c r="G6815" t="s">
        <v>260</v>
      </c>
      <c r="H6815" t="s">
        <v>6798</v>
      </c>
      <c r="I6815" t="s">
        <v>1162</v>
      </c>
      <c r="J6815">
        <v>4</v>
      </c>
      <c r="K6815" t="s">
        <v>522</v>
      </c>
      <c r="L6815" t="s">
        <v>3478</v>
      </c>
      <c r="M6815" t="s">
        <v>14122</v>
      </c>
      <c r="N6815">
        <v>10790779</v>
      </c>
    </row>
    <row r="6816" spans="1:14">
      <c r="A6816">
        <v>6814</v>
      </c>
      <c r="B6816" s="1">
        <v>202109420143</v>
      </c>
      <c r="C6816" t="s">
        <v>14123</v>
      </c>
      <c r="D6816" t="s">
        <v>83736</v>
      </c>
      <c r="E6816" t="s">
        <v>83737</v>
      </c>
      <c r="F6816" t="s">
        <v>60</v>
      </c>
      <c r="G6816" t="s">
        <v>837</v>
      </c>
      <c r="H6816" t="s">
        <v>6223</v>
      </c>
      <c r="I6816" t="s">
        <v>387</v>
      </c>
      <c r="J6816">
        <v>4</v>
      </c>
      <c r="K6816" t="s">
        <v>614</v>
      </c>
      <c r="L6816" t="s">
        <v>624</v>
      </c>
      <c r="M6816" t="s">
        <v>3914</v>
      </c>
      <c r="N6816">
        <v>1064084</v>
      </c>
    </row>
    <row r="6817" spans="1:14">
      <c r="A6817">
        <v>6815</v>
      </c>
      <c r="B6817" s="1">
        <v>202109420204</v>
      </c>
      <c r="C6817" t="s">
        <v>14124</v>
      </c>
      <c r="D6817" t="s">
        <v>83738</v>
      </c>
      <c r="E6817" t="s">
        <v>83739</v>
      </c>
      <c r="F6817" t="s">
        <v>201</v>
      </c>
      <c r="G6817" t="s">
        <v>2155</v>
      </c>
      <c r="H6817" t="s">
        <v>6435</v>
      </c>
      <c r="I6817" t="s">
        <v>293</v>
      </c>
      <c r="J6817">
        <v>3</v>
      </c>
      <c r="K6817" t="s">
        <v>522</v>
      </c>
      <c r="L6817" t="s">
        <v>3992</v>
      </c>
      <c r="M6817" t="s">
        <v>14125</v>
      </c>
      <c r="N6817">
        <v>1024026</v>
      </c>
    </row>
    <row r="6818" spans="1:14">
      <c r="A6818">
        <v>6816</v>
      </c>
      <c r="B6818" s="1">
        <v>202109420322</v>
      </c>
      <c r="C6818" t="s">
        <v>14126</v>
      </c>
      <c r="D6818" t="s">
        <v>83740</v>
      </c>
      <c r="E6818" t="s">
        <v>83741</v>
      </c>
      <c r="F6818" t="s">
        <v>87</v>
      </c>
      <c r="G6818" t="s">
        <v>243</v>
      </c>
      <c r="H6818" t="s">
        <v>1019</v>
      </c>
      <c r="I6818" t="s">
        <v>47</v>
      </c>
      <c r="J6818">
        <v>3</v>
      </c>
      <c r="K6818" t="s">
        <v>91</v>
      </c>
      <c r="L6818" t="s">
        <v>358</v>
      </c>
      <c r="M6818" t="s">
        <v>5467</v>
      </c>
      <c r="N6818">
        <v>1031013</v>
      </c>
    </row>
    <row r="6819" spans="1:14">
      <c r="A6819">
        <v>6817</v>
      </c>
      <c r="B6819" s="1">
        <v>202109420412</v>
      </c>
      <c r="C6819" t="s">
        <v>14127</v>
      </c>
      <c r="D6819" t="s">
        <v>83742</v>
      </c>
      <c r="E6819" t="s">
        <v>83743</v>
      </c>
      <c r="F6819" t="s">
        <v>87</v>
      </c>
      <c r="G6819" t="s">
        <v>783</v>
      </c>
      <c r="H6819" t="s">
        <v>2394</v>
      </c>
      <c r="I6819" t="s">
        <v>145</v>
      </c>
      <c r="J6819">
        <v>2</v>
      </c>
      <c r="K6819" t="s">
        <v>91</v>
      </c>
      <c r="L6819" t="s">
        <v>2395</v>
      </c>
      <c r="M6819" t="s">
        <v>8743</v>
      </c>
      <c r="N6819">
        <v>1151004</v>
      </c>
    </row>
    <row r="6820" spans="1:14">
      <c r="A6820">
        <v>6818</v>
      </c>
      <c r="B6820" s="1">
        <v>202109420541</v>
      </c>
      <c r="C6820" t="s">
        <v>14128</v>
      </c>
      <c r="D6820" t="s">
        <v>83744</v>
      </c>
      <c r="E6820" t="s">
        <v>83745</v>
      </c>
      <c r="F6820" t="s">
        <v>52</v>
      </c>
      <c r="G6820" t="s">
        <v>53</v>
      </c>
      <c r="H6820" t="s">
        <v>7039</v>
      </c>
      <c r="I6820" t="s">
        <v>340</v>
      </c>
      <c r="J6820">
        <v>2</v>
      </c>
      <c r="K6820" t="s">
        <v>78</v>
      </c>
      <c r="L6820" t="s">
        <v>79</v>
      </c>
      <c r="M6820" t="s">
        <v>14129</v>
      </c>
      <c r="N6820">
        <v>1086253</v>
      </c>
    </row>
    <row r="6821" spans="1:14">
      <c r="A6821">
        <v>6819</v>
      </c>
      <c r="B6821" s="1">
        <v>202109420557</v>
      </c>
      <c r="C6821" t="s">
        <v>14130</v>
      </c>
      <c r="D6821" t="s">
        <v>83746</v>
      </c>
      <c r="E6821" t="s">
        <v>83747</v>
      </c>
      <c r="F6821" t="s">
        <v>155</v>
      </c>
      <c r="G6821" t="s">
        <v>156</v>
      </c>
      <c r="H6821" t="s">
        <v>14131</v>
      </c>
      <c r="I6821" t="s">
        <v>4952</v>
      </c>
      <c r="J6821">
        <v>4</v>
      </c>
      <c r="K6821" t="s">
        <v>64</v>
      </c>
      <c r="L6821" t="s">
        <v>4018</v>
      </c>
      <c r="M6821" t="s">
        <v>8876</v>
      </c>
      <c r="N6821">
        <v>10590913</v>
      </c>
    </row>
    <row r="6822" spans="1:14">
      <c r="A6822">
        <v>6820</v>
      </c>
      <c r="B6822" s="1">
        <v>202109420944</v>
      </c>
      <c r="C6822" t="s">
        <v>14132</v>
      </c>
      <c r="D6822" t="s">
        <v>83748</v>
      </c>
      <c r="E6822" t="s">
        <v>83749</v>
      </c>
      <c r="F6822" t="s">
        <v>60</v>
      </c>
      <c r="G6822" t="s">
        <v>1279</v>
      </c>
      <c r="H6822" t="s">
        <v>14133</v>
      </c>
      <c r="I6822" t="s">
        <v>71</v>
      </c>
      <c r="J6822">
        <v>2</v>
      </c>
      <c r="K6822" t="s">
        <v>115</v>
      </c>
      <c r="L6822" t="s">
        <v>1375</v>
      </c>
      <c r="M6822" t="s">
        <v>3744</v>
      </c>
      <c r="N6822">
        <v>10490440</v>
      </c>
    </row>
    <row r="6823" spans="1:14">
      <c r="A6823">
        <v>6821</v>
      </c>
      <c r="B6823" s="1">
        <v>202109421113</v>
      </c>
      <c r="C6823" t="s">
        <v>14134</v>
      </c>
      <c r="D6823" t="s">
        <v>83750</v>
      </c>
      <c r="E6823" t="s">
        <v>83751</v>
      </c>
      <c r="F6823" t="s">
        <v>68</v>
      </c>
      <c r="G6823" t="s">
        <v>94</v>
      </c>
      <c r="H6823" t="s">
        <v>3228</v>
      </c>
      <c r="I6823" t="s">
        <v>3229</v>
      </c>
      <c r="J6823">
        <v>2</v>
      </c>
      <c r="K6823" t="s">
        <v>72</v>
      </c>
      <c r="L6823" t="s">
        <v>73</v>
      </c>
      <c r="M6823" t="s">
        <v>13575</v>
      </c>
      <c r="N6823">
        <v>1013028</v>
      </c>
    </row>
    <row r="6824" spans="1:14">
      <c r="A6824">
        <v>6822</v>
      </c>
      <c r="B6824" s="1">
        <v>202109421262</v>
      </c>
      <c r="C6824" t="s">
        <v>14135</v>
      </c>
      <c r="D6824" t="s">
        <v>83752</v>
      </c>
      <c r="E6824" t="s">
        <v>83753</v>
      </c>
      <c r="F6824" t="s">
        <v>20</v>
      </c>
      <c r="G6824" t="s">
        <v>2091</v>
      </c>
      <c r="H6824" t="s">
        <v>7042</v>
      </c>
      <c r="I6824" t="s">
        <v>7320</v>
      </c>
      <c r="J6824">
        <v>1</v>
      </c>
      <c r="K6824" t="s">
        <v>140</v>
      </c>
      <c r="L6824" t="s">
        <v>21</v>
      </c>
      <c r="M6824" t="s">
        <v>3323</v>
      </c>
      <c r="N6824">
        <v>10690539</v>
      </c>
    </row>
    <row r="6825" spans="1:14">
      <c r="A6825">
        <v>6823</v>
      </c>
      <c r="B6825" s="1">
        <v>202109421349</v>
      </c>
      <c r="C6825" t="s">
        <v>14136</v>
      </c>
      <c r="D6825" t="s">
        <v>83754</v>
      </c>
      <c r="E6825" t="s">
        <v>83755</v>
      </c>
      <c r="F6825" t="s">
        <v>155</v>
      </c>
      <c r="G6825" t="s">
        <v>8499</v>
      </c>
      <c r="H6825" t="s">
        <v>8500</v>
      </c>
      <c r="I6825" t="s">
        <v>265</v>
      </c>
      <c r="J6825">
        <v>4</v>
      </c>
      <c r="K6825" t="s">
        <v>179</v>
      </c>
      <c r="L6825" t="s">
        <v>3747</v>
      </c>
      <c r="M6825" t="s">
        <v>14137</v>
      </c>
      <c r="N6825">
        <v>10590283</v>
      </c>
    </row>
    <row r="6826" spans="1:14">
      <c r="A6826">
        <v>6824</v>
      </c>
      <c r="B6826" s="1">
        <v>202109421404</v>
      </c>
      <c r="C6826" t="s">
        <v>14138</v>
      </c>
      <c r="D6826" t="s">
        <v>83756</v>
      </c>
      <c r="E6826" t="s">
        <v>83757</v>
      </c>
      <c r="F6826" t="s">
        <v>68</v>
      </c>
      <c r="G6826" t="s">
        <v>3724</v>
      </c>
      <c r="H6826" t="s">
        <v>14139</v>
      </c>
      <c r="I6826" t="s">
        <v>1162</v>
      </c>
      <c r="J6826">
        <v>4</v>
      </c>
      <c r="K6826" t="s">
        <v>72</v>
      </c>
      <c r="L6826" t="s">
        <v>802</v>
      </c>
      <c r="M6826" t="s">
        <v>14140</v>
      </c>
      <c r="N6826">
        <v>11190287</v>
      </c>
    </row>
    <row r="6827" spans="1:14">
      <c r="A6827">
        <v>6825</v>
      </c>
      <c r="B6827" s="1">
        <v>202109421410</v>
      </c>
      <c r="C6827" t="s">
        <v>14141</v>
      </c>
      <c r="D6827" t="s">
        <v>83758</v>
      </c>
      <c r="E6827" t="s">
        <v>83759</v>
      </c>
      <c r="F6827" t="s">
        <v>52</v>
      </c>
      <c r="G6827" t="s">
        <v>1417</v>
      </c>
      <c r="H6827" t="s">
        <v>6075</v>
      </c>
      <c r="I6827" t="s">
        <v>387</v>
      </c>
      <c r="J6827">
        <v>4</v>
      </c>
      <c r="K6827" t="s">
        <v>197</v>
      </c>
      <c r="L6827" t="s">
        <v>1348</v>
      </c>
      <c r="M6827" t="s">
        <v>14142</v>
      </c>
      <c r="N6827">
        <v>10190031</v>
      </c>
    </row>
    <row r="6828" spans="1:14">
      <c r="A6828">
        <v>6826</v>
      </c>
      <c r="B6828" s="1">
        <v>202109421498</v>
      </c>
      <c r="C6828" t="s">
        <v>14143</v>
      </c>
      <c r="D6828" t="s">
        <v>83760</v>
      </c>
      <c r="E6828" t="s">
        <v>83761</v>
      </c>
      <c r="F6828" t="s">
        <v>201</v>
      </c>
      <c r="G6828" t="s">
        <v>2155</v>
      </c>
      <c r="H6828" t="s">
        <v>13746</v>
      </c>
      <c r="I6828" t="s">
        <v>265</v>
      </c>
      <c r="J6828">
        <v>4</v>
      </c>
      <c r="K6828" t="s">
        <v>522</v>
      </c>
      <c r="L6828" t="s">
        <v>2294</v>
      </c>
      <c r="M6828" t="s">
        <v>13796</v>
      </c>
      <c r="N6828">
        <v>10790290</v>
      </c>
    </row>
    <row r="6829" spans="1:14">
      <c r="A6829">
        <v>6827</v>
      </c>
      <c r="B6829" s="1">
        <v>202109421656</v>
      </c>
      <c r="C6829" t="s">
        <v>14144</v>
      </c>
      <c r="D6829" t="s">
        <v>83762</v>
      </c>
      <c r="E6829" t="s">
        <v>83763</v>
      </c>
      <c r="F6829" t="s">
        <v>87</v>
      </c>
      <c r="G6829" t="s">
        <v>243</v>
      </c>
      <c r="H6829" t="s">
        <v>6150</v>
      </c>
      <c r="I6829" t="s">
        <v>14145</v>
      </c>
      <c r="J6829">
        <v>2</v>
      </c>
      <c r="K6829" t="s">
        <v>91</v>
      </c>
      <c r="L6829" t="s">
        <v>358</v>
      </c>
      <c r="M6829" t="s">
        <v>14146</v>
      </c>
      <c r="N6829">
        <v>1031024</v>
      </c>
    </row>
    <row r="6830" spans="1:14">
      <c r="A6830">
        <v>6828</v>
      </c>
      <c r="B6830" s="1">
        <v>202109421681</v>
      </c>
      <c r="C6830" t="s">
        <v>14147</v>
      </c>
      <c r="D6830" t="s">
        <v>83764</v>
      </c>
      <c r="E6830" t="s">
        <v>83765</v>
      </c>
      <c r="F6830" t="s">
        <v>297</v>
      </c>
      <c r="G6830" t="s">
        <v>2409</v>
      </c>
      <c r="H6830" t="s">
        <v>2410</v>
      </c>
      <c r="I6830" t="s">
        <v>1436</v>
      </c>
      <c r="J6830">
        <v>1</v>
      </c>
      <c r="K6830" t="s">
        <v>326</v>
      </c>
      <c r="L6830" t="s">
        <v>7824</v>
      </c>
      <c r="M6830" t="s">
        <v>14148</v>
      </c>
      <c r="N6830">
        <v>1156007</v>
      </c>
    </row>
    <row r="6831" spans="1:14">
      <c r="A6831">
        <v>6829</v>
      </c>
      <c r="B6831" s="1">
        <v>202109421708</v>
      </c>
      <c r="C6831" t="s">
        <v>14149</v>
      </c>
      <c r="D6831" t="s">
        <v>83766</v>
      </c>
      <c r="E6831" t="s">
        <v>83767</v>
      </c>
      <c r="F6831" t="s">
        <v>201</v>
      </c>
      <c r="G6831" t="s">
        <v>2155</v>
      </c>
      <c r="H6831" t="s">
        <v>5440</v>
      </c>
      <c r="I6831" t="s">
        <v>346</v>
      </c>
      <c r="J6831">
        <v>3</v>
      </c>
      <c r="K6831" t="s">
        <v>522</v>
      </c>
      <c r="L6831" t="s">
        <v>2294</v>
      </c>
      <c r="M6831" t="s">
        <v>14150</v>
      </c>
      <c r="N6831">
        <v>10790302</v>
      </c>
    </row>
    <row r="6832" spans="1:14">
      <c r="A6832">
        <v>6830</v>
      </c>
      <c r="B6832" s="1">
        <v>202109421986</v>
      </c>
      <c r="C6832" t="s">
        <v>14151</v>
      </c>
      <c r="D6832" t="s">
        <v>83768</v>
      </c>
      <c r="E6832" t="s">
        <v>83769</v>
      </c>
      <c r="F6832" t="s">
        <v>155</v>
      </c>
      <c r="G6832" t="s">
        <v>1857</v>
      </c>
      <c r="H6832" t="s">
        <v>8255</v>
      </c>
      <c r="I6832" t="s">
        <v>265</v>
      </c>
      <c r="J6832">
        <v>4</v>
      </c>
      <c r="K6832" t="s">
        <v>614</v>
      </c>
      <c r="L6832" t="s">
        <v>9469</v>
      </c>
      <c r="M6832" t="s">
        <v>14152</v>
      </c>
      <c r="N6832">
        <v>10590477</v>
      </c>
    </row>
    <row r="6833" spans="1:14">
      <c r="A6833">
        <v>6831</v>
      </c>
      <c r="B6833" s="1">
        <v>202109421988</v>
      </c>
      <c r="C6833" t="s">
        <v>14153</v>
      </c>
      <c r="D6833" t="s">
        <v>83770</v>
      </c>
      <c r="E6833" t="s">
        <v>83771</v>
      </c>
      <c r="F6833" t="s">
        <v>40</v>
      </c>
      <c r="G6833" t="s">
        <v>1463</v>
      </c>
      <c r="H6833" t="s">
        <v>3775</v>
      </c>
      <c r="I6833" t="s">
        <v>340</v>
      </c>
      <c r="J6833">
        <v>2</v>
      </c>
      <c r="K6833" t="s">
        <v>197</v>
      </c>
      <c r="L6833" t="s">
        <v>1463</v>
      </c>
      <c r="M6833" t="s">
        <v>14154</v>
      </c>
      <c r="N6833">
        <v>10190432</v>
      </c>
    </row>
    <row r="6834" spans="1:14">
      <c r="A6834">
        <v>6832</v>
      </c>
      <c r="B6834" s="1">
        <v>202109422015</v>
      </c>
      <c r="C6834" t="s">
        <v>14155</v>
      </c>
      <c r="D6834" t="s">
        <v>83772</v>
      </c>
      <c r="E6834" t="s">
        <v>83773</v>
      </c>
      <c r="F6834" t="s">
        <v>20</v>
      </c>
      <c r="G6834" t="s">
        <v>453</v>
      </c>
      <c r="H6834" t="s">
        <v>10283</v>
      </c>
      <c r="I6834" t="s">
        <v>346</v>
      </c>
      <c r="J6834">
        <v>3</v>
      </c>
      <c r="K6834" t="s">
        <v>205</v>
      </c>
      <c r="L6834" t="s">
        <v>3218</v>
      </c>
      <c r="M6834" t="s">
        <v>14156</v>
      </c>
      <c r="N6834">
        <v>10690685</v>
      </c>
    </row>
    <row r="6835" spans="1:14">
      <c r="A6835">
        <v>6833</v>
      </c>
      <c r="B6835" s="1">
        <v>202109422116</v>
      </c>
      <c r="C6835" t="s">
        <v>14157</v>
      </c>
      <c r="D6835" t="s">
        <v>83774</v>
      </c>
      <c r="E6835" t="s">
        <v>83775</v>
      </c>
      <c r="F6835" t="s">
        <v>28</v>
      </c>
      <c r="G6835" t="s">
        <v>2189</v>
      </c>
      <c r="H6835" t="s">
        <v>2190</v>
      </c>
      <c r="I6835" t="s">
        <v>4366</v>
      </c>
      <c r="J6835">
        <v>2</v>
      </c>
      <c r="K6835" t="s">
        <v>197</v>
      </c>
      <c r="L6835" t="s">
        <v>409</v>
      </c>
      <c r="M6835" t="s">
        <v>11488</v>
      </c>
      <c r="N6835">
        <v>10190647</v>
      </c>
    </row>
    <row r="6836" spans="1:14">
      <c r="A6836">
        <v>6834</v>
      </c>
      <c r="B6836" s="1">
        <v>202109422143</v>
      </c>
      <c r="C6836" t="s">
        <v>14158</v>
      </c>
      <c r="D6836" t="s">
        <v>83776</v>
      </c>
      <c r="E6836" t="s">
        <v>83777</v>
      </c>
      <c r="F6836" t="s">
        <v>201</v>
      </c>
      <c r="G6836" t="s">
        <v>202</v>
      </c>
      <c r="H6836" t="s">
        <v>5081</v>
      </c>
      <c r="I6836" t="s">
        <v>443</v>
      </c>
      <c r="J6836">
        <v>4</v>
      </c>
      <c r="K6836" t="s">
        <v>205</v>
      </c>
      <c r="L6836" t="s">
        <v>3059</v>
      </c>
      <c r="M6836" t="s">
        <v>14159</v>
      </c>
      <c r="N6836">
        <v>10690819</v>
      </c>
    </row>
    <row r="6837" spans="1:14">
      <c r="A6837">
        <v>6835</v>
      </c>
      <c r="B6837" s="1">
        <v>202109422227</v>
      </c>
      <c r="C6837" t="s">
        <v>14160</v>
      </c>
      <c r="D6837" t="s">
        <v>83778</v>
      </c>
      <c r="E6837" t="s">
        <v>83779</v>
      </c>
      <c r="F6837" t="s">
        <v>60</v>
      </c>
      <c r="G6837" t="s">
        <v>436</v>
      </c>
      <c r="H6837" t="s">
        <v>437</v>
      </c>
      <c r="I6837" t="s">
        <v>945</v>
      </c>
      <c r="J6837">
        <v>4</v>
      </c>
      <c r="K6837" t="s">
        <v>614</v>
      </c>
      <c r="L6837" t="s">
        <v>624</v>
      </c>
      <c r="M6837" t="s">
        <v>14161</v>
      </c>
      <c r="N6837">
        <v>1064012</v>
      </c>
    </row>
    <row r="6838" spans="1:14">
      <c r="A6838">
        <v>6836</v>
      </c>
      <c r="B6838" s="1">
        <v>202109422566</v>
      </c>
      <c r="C6838" t="s">
        <v>14162</v>
      </c>
      <c r="D6838" t="s">
        <v>83780</v>
      </c>
      <c r="E6838" t="s">
        <v>83781</v>
      </c>
      <c r="F6838" t="s">
        <v>12</v>
      </c>
      <c r="G6838" t="s">
        <v>48</v>
      </c>
      <c r="H6838" t="s">
        <v>3539</v>
      </c>
      <c r="I6838" t="s">
        <v>101</v>
      </c>
      <c r="J6838">
        <v>3</v>
      </c>
      <c r="K6838" t="s">
        <v>48</v>
      </c>
      <c r="L6838" t="s">
        <v>3329</v>
      </c>
      <c r="M6838" t="s">
        <v>6588</v>
      </c>
      <c r="N6838">
        <v>11390352</v>
      </c>
    </row>
    <row r="6839" spans="1:14">
      <c r="A6839">
        <v>6837</v>
      </c>
      <c r="B6839" s="1">
        <v>202109422679</v>
      </c>
      <c r="C6839" t="s">
        <v>14163</v>
      </c>
      <c r="D6839" t="s">
        <v>83782</v>
      </c>
      <c r="E6839" t="s">
        <v>83783</v>
      </c>
      <c r="F6839" t="s">
        <v>123</v>
      </c>
      <c r="G6839" t="s">
        <v>4734</v>
      </c>
      <c r="H6839" t="s">
        <v>9777</v>
      </c>
      <c r="I6839" t="s">
        <v>265</v>
      </c>
      <c r="J6839">
        <v>4</v>
      </c>
      <c r="K6839" t="s">
        <v>326</v>
      </c>
      <c r="L6839" t="s">
        <v>601</v>
      </c>
      <c r="M6839" t="s">
        <v>14164</v>
      </c>
      <c r="N6839">
        <v>1001054</v>
      </c>
    </row>
    <row r="6840" spans="1:14">
      <c r="A6840">
        <v>6838</v>
      </c>
      <c r="B6840" s="1">
        <v>202109422684</v>
      </c>
      <c r="C6840" t="s">
        <v>14165</v>
      </c>
      <c r="D6840" t="s">
        <v>83784</v>
      </c>
      <c r="E6840" t="s">
        <v>83785</v>
      </c>
      <c r="F6840" t="s">
        <v>60</v>
      </c>
      <c r="G6840" t="s">
        <v>14166</v>
      </c>
      <c r="H6840" t="s">
        <v>14167</v>
      </c>
      <c r="I6840" t="s">
        <v>15</v>
      </c>
      <c r="J6840">
        <v>1</v>
      </c>
      <c r="K6840" t="s">
        <v>614</v>
      </c>
      <c r="L6840" t="s">
        <v>1369</v>
      </c>
      <c r="M6840" t="s">
        <v>14168</v>
      </c>
      <c r="N6840">
        <v>10490199</v>
      </c>
    </row>
    <row r="6841" spans="1:14">
      <c r="A6841">
        <v>6839</v>
      </c>
      <c r="B6841" s="1">
        <v>202109422930</v>
      </c>
      <c r="C6841" t="s">
        <v>14169</v>
      </c>
      <c r="D6841" t="s">
        <v>83786</v>
      </c>
      <c r="E6841" t="s">
        <v>83787</v>
      </c>
      <c r="F6841" t="s">
        <v>201</v>
      </c>
      <c r="G6841" t="s">
        <v>4800</v>
      </c>
      <c r="H6841" t="s">
        <v>10486</v>
      </c>
      <c r="I6841" t="s">
        <v>387</v>
      </c>
      <c r="J6841">
        <v>4</v>
      </c>
      <c r="K6841" t="s">
        <v>240</v>
      </c>
      <c r="L6841" t="s">
        <v>2005</v>
      </c>
      <c r="M6841" t="s">
        <v>14170</v>
      </c>
      <c r="N6841">
        <v>10790191</v>
      </c>
    </row>
    <row r="6842" spans="1:14">
      <c r="A6842">
        <v>6840</v>
      </c>
      <c r="B6842" s="1">
        <v>202109423216</v>
      </c>
      <c r="C6842" t="s">
        <v>14171</v>
      </c>
      <c r="D6842" t="s">
        <v>83788</v>
      </c>
      <c r="E6842" t="s">
        <v>83789</v>
      </c>
      <c r="F6842" t="s">
        <v>60</v>
      </c>
      <c r="G6842" t="s">
        <v>1663</v>
      </c>
      <c r="H6842" t="s">
        <v>3621</v>
      </c>
      <c r="I6842" t="s">
        <v>443</v>
      </c>
      <c r="J6842">
        <v>4</v>
      </c>
      <c r="K6842" t="s">
        <v>115</v>
      </c>
      <c r="L6842" t="s">
        <v>1213</v>
      </c>
      <c r="M6842" t="s">
        <v>6899</v>
      </c>
      <c r="N6842">
        <v>1063003</v>
      </c>
    </row>
    <row r="6843" spans="1:14">
      <c r="A6843">
        <v>6841</v>
      </c>
      <c r="B6843" s="1">
        <v>202109423397</v>
      </c>
      <c r="C6843" t="s">
        <v>14172</v>
      </c>
      <c r="D6843" t="s">
        <v>83790</v>
      </c>
      <c r="E6843" t="s">
        <v>83791</v>
      </c>
      <c r="F6843" t="s">
        <v>201</v>
      </c>
      <c r="G6843" t="s">
        <v>1728</v>
      </c>
      <c r="H6843" t="s">
        <v>1729</v>
      </c>
      <c r="I6843" t="s">
        <v>71</v>
      </c>
      <c r="J6843">
        <v>2</v>
      </c>
      <c r="K6843" t="s">
        <v>522</v>
      </c>
      <c r="L6843" t="s">
        <v>2062</v>
      </c>
      <c r="M6843" t="s">
        <v>14173</v>
      </c>
      <c r="N6843">
        <v>10790233</v>
      </c>
    </row>
    <row r="6844" spans="1:14">
      <c r="A6844">
        <v>6842</v>
      </c>
      <c r="B6844" s="1">
        <v>202109423667</v>
      </c>
      <c r="C6844" t="s">
        <v>14174</v>
      </c>
      <c r="D6844" t="s">
        <v>83792</v>
      </c>
      <c r="E6844" t="s">
        <v>83793</v>
      </c>
      <c r="F6844" t="s">
        <v>28</v>
      </c>
      <c r="G6844" t="s">
        <v>5565</v>
      </c>
      <c r="H6844" t="s">
        <v>5841</v>
      </c>
      <c r="I6844" t="s">
        <v>325</v>
      </c>
      <c r="J6844">
        <v>2</v>
      </c>
      <c r="K6844" t="s">
        <v>56</v>
      </c>
      <c r="L6844" t="s">
        <v>5565</v>
      </c>
      <c r="M6844" t="s">
        <v>1902</v>
      </c>
      <c r="N6844">
        <v>10290361</v>
      </c>
    </row>
    <row r="6845" spans="1:14">
      <c r="A6845">
        <v>6843</v>
      </c>
      <c r="B6845" s="1">
        <v>202109424151</v>
      </c>
      <c r="C6845" t="s">
        <v>14175</v>
      </c>
      <c r="D6845" t="s">
        <v>83794</v>
      </c>
      <c r="E6845" t="s">
        <v>83795</v>
      </c>
      <c r="F6845" t="s">
        <v>123</v>
      </c>
      <c r="G6845" t="s">
        <v>447</v>
      </c>
      <c r="H6845" t="s">
        <v>1248</v>
      </c>
      <c r="I6845" t="s">
        <v>816</v>
      </c>
      <c r="J6845">
        <v>3</v>
      </c>
      <c r="K6845" t="s">
        <v>245</v>
      </c>
      <c r="L6845" t="s">
        <v>2523</v>
      </c>
      <c r="M6845" t="s">
        <v>9339</v>
      </c>
      <c r="N6845">
        <v>1012004</v>
      </c>
    </row>
    <row r="6846" spans="1:14">
      <c r="A6846">
        <v>6844</v>
      </c>
      <c r="B6846" s="1">
        <v>202109424347</v>
      </c>
      <c r="C6846" t="s">
        <v>14176</v>
      </c>
      <c r="D6846" t="s">
        <v>83796</v>
      </c>
      <c r="E6846" t="s">
        <v>83797</v>
      </c>
      <c r="F6846" t="s">
        <v>87</v>
      </c>
      <c r="G6846" t="s">
        <v>783</v>
      </c>
      <c r="H6846" t="s">
        <v>784</v>
      </c>
      <c r="I6846" t="s">
        <v>31</v>
      </c>
      <c r="J6846">
        <v>2</v>
      </c>
      <c r="K6846" t="s">
        <v>91</v>
      </c>
      <c r="L6846" t="s">
        <v>88</v>
      </c>
      <c r="M6846" t="s">
        <v>8014</v>
      </c>
      <c r="N6846">
        <v>10990583</v>
      </c>
    </row>
    <row r="6847" spans="1:14">
      <c r="A6847">
        <v>6845</v>
      </c>
      <c r="B6847" s="1">
        <v>202109424383</v>
      </c>
      <c r="C6847" t="s">
        <v>14177</v>
      </c>
      <c r="D6847" t="s">
        <v>83798</v>
      </c>
      <c r="E6847" t="s">
        <v>83799</v>
      </c>
      <c r="F6847" t="s">
        <v>87</v>
      </c>
      <c r="G6847" t="s">
        <v>3647</v>
      </c>
      <c r="H6847" t="s">
        <v>7616</v>
      </c>
      <c r="I6847" t="s">
        <v>47</v>
      </c>
      <c r="J6847">
        <v>3</v>
      </c>
      <c r="K6847" t="s">
        <v>245</v>
      </c>
      <c r="L6847" t="s">
        <v>5169</v>
      </c>
      <c r="M6847" t="s">
        <v>9180</v>
      </c>
      <c r="N6847">
        <v>10990032</v>
      </c>
    </row>
    <row r="6848" spans="1:14">
      <c r="A6848">
        <v>6846</v>
      </c>
      <c r="B6848" s="1">
        <v>202109424476</v>
      </c>
      <c r="C6848" t="s">
        <v>14178</v>
      </c>
      <c r="D6848" t="s">
        <v>83800</v>
      </c>
      <c r="E6848" t="s">
        <v>74835</v>
      </c>
      <c r="F6848" t="s">
        <v>87</v>
      </c>
      <c r="G6848" t="s">
        <v>243</v>
      </c>
      <c r="H6848" t="s">
        <v>767</v>
      </c>
      <c r="I6848" t="s">
        <v>2943</v>
      </c>
      <c r="J6848">
        <v>3</v>
      </c>
      <c r="K6848" t="s">
        <v>91</v>
      </c>
      <c r="L6848" t="s">
        <v>1946</v>
      </c>
      <c r="M6848" t="s">
        <v>14179</v>
      </c>
      <c r="N6848">
        <v>10990263</v>
      </c>
    </row>
    <row r="6849" spans="1:14">
      <c r="A6849">
        <v>6847</v>
      </c>
      <c r="B6849" s="1">
        <v>202109424723</v>
      </c>
      <c r="C6849" t="s">
        <v>14180</v>
      </c>
      <c r="D6849" t="s">
        <v>83801</v>
      </c>
      <c r="E6849" t="s">
        <v>77226</v>
      </c>
      <c r="F6849" t="s">
        <v>123</v>
      </c>
      <c r="G6849" t="s">
        <v>1337</v>
      </c>
      <c r="H6849" t="s">
        <v>14181</v>
      </c>
      <c r="I6849" t="s">
        <v>1577</v>
      </c>
      <c r="J6849">
        <v>4</v>
      </c>
      <c r="K6849" t="s">
        <v>353</v>
      </c>
      <c r="L6849" t="s">
        <v>1339</v>
      </c>
      <c r="M6849" t="s">
        <v>14182</v>
      </c>
      <c r="N6849">
        <v>11090092</v>
      </c>
    </row>
    <row r="6850" spans="1:14">
      <c r="A6850">
        <v>6848</v>
      </c>
      <c r="B6850" s="1">
        <v>202109424757</v>
      </c>
      <c r="C6850" t="s">
        <v>14183</v>
      </c>
      <c r="D6850" t="s">
        <v>83802</v>
      </c>
      <c r="E6850" t="s">
        <v>83802</v>
      </c>
      <c r="F6850" t="s">
        <v>52</v>
      </c>
      <c r="G6850" t="s">
        <v>273</v>
      </c>
      <c r="H6850" t="s">
        <v>6701</v>
      </c>
      <c r="I6850" t="s">
        <v>1162</v>
      </c>
      <c r="J6850">
        <v>4</v>
      </c>
      <c r="K6850" t="s">
        <v>78</v>
      </c>
      <c r="L6850" t="s">
        <v>79</v>
      </c>
      <c r="M6850" t="s">
        <v>14184</v>
      </c>
      <c r="N6850">
        <v>1086380</v>
      </c>
    </row>
    <row r="6851" spans="1:14">
      <c r="A6851">
        <v>6849</v>
      </c>
      <c r="B6851" s="1">
        <v>202109424923</v>
      </c>
      <c r="C6851" t="s">
        <v>14185</v>
      </c>
      <c r="D6851" t="s">
        <v>83803</v>
      </c>
      <c r="E6851" t="s">
        <v>83804</v>
      </c>
      <c r="F6851" t="s">
        <v>28</v>
      </c>
      <c r="G6851" t="s">
        <v>2288</v>
      </c>
      <c r="H6851" t="s">
        <v>14186</v>
      </c>
      <c r="I6851" t="s">
        <v>126</v>
      </c>
      <c r="J6851">
        <v>3</v>
      </c>
      <c r="K6851" t="s">
        <v>56</v>
      </c>
      <c r="L6851" t="s">
        <v>2288</v>
      </c>
      <c r="M6851" t="s">
        <v>14187</v>
      </c>
      <c r="N6851">
        <v>10290239</v>
      </c>
    </row>
    <row r="6852" spans="1:14">
      <c r="A6852">
        <v>6850</v>
      </c>
      <c r="B6852" s="1">
        <v>202109425006</v>
      </c>
      <c r="C6852" t="s">
        <v>9243</v>
      </c>
      <c r="D6852" t="s">
        <v>83805</v>
      </c>
      <c r="E6852" t="s">
        <v>83806</v>
      </c>
      <c r="F6852" t="s">
        <v>87</v>
      </c>
      <c r="G6852" t="s">
        <v>243</v>
      </c>
      <c r="H6852" t="s">
        <v>14188</v>
      </c>
      <c r="I6852" t="s">
        <v>1305</v>
      </c>
      <c r="J6852">
        <v>1</v>
      </c>
      <c r="K6852" t="s">
        <v>91</v>
      </c>
      <c r="L6852" t="s">
        <v>358</v>
      </c>
      <c r="M6852" t="s">
        <v>12981</v>
      </c>
      <c r="N6852">
        <v>1031140</v>
      </c>
    </row>
    <row r="6853" spans="1:14">
      <c r="A6853">
        <v>6851</v>
      </c>
      <c r="B6853" s="1">
        <v>202109425103</v>
      </c>
      <c r="C6853" t="s">
        <v>14189</v>
      </c>
      <c r="D6853" t="s">
        <v>83807</v>
      </c>
      <c r="E6853" t="s">
        <v>83808</v>
      </c>
      <c r="F6853" t="s">
        <v>297</v>
      </c>
      <c r="G6853" t="s">
        <v>645</v>
      </c>
      <c r="H6853" t="s">
        <v>1971</v>
      </c>
      <c r="I6853" t="s">
        <v>15</v>
      </c>
      <c r="J6853">
        <v>1</v>
      </c>
      <c r="K6853" t="s">
        <v>301</v>
      </c>
      <c r="L6853" t="s">
        <v>552</v>
      </c>
      <c r="M6853" t="s">
        <v>3053</v>
      </c>
      <c r="N6853">
        <v>1002031</v>
      </c>
    </row>
    <row r="6854" spans="1:14">
      <c r="A6854">
        <v>6852</v>
      </c>
      <c r="B6854" s="1">
        <v>202109425133</v>
      </c>
      <c r="C6854" t="s">
        <v>14190</v>
      </c>
      <c r="D6854" t="s">
        <v>83809</v>
      </c>
      <c r="E6854" t="s">
        <v>83810</v>
      </c>
      <c r="F6854" t="s">
        <v>123</v>
      </c>
      <c r="G6854" t="s">
        <v>124</v>
      </c>
      <c r="H6854" t="s">
        <v>4808</v>
      </c>
      <c r="I6854" t="s">
        <v>145</v>
      </c>
      <c r="J6854">
        <v>2</v>
      </c>
      <c r="K6854" t="s">
        <v>245</v>
      </c>
      <c r="L6854" t="s">
        <v>124</v>
      </c>
      <c r="M6854" t="s">
        <v>14191</v>
      </c>
      <c r="N6854">
        <v>11090728</v>
      </c>
    </row>
    <row r="6855" spans="1:14">
      <c r="A6855">
        <v>6853</v>
      </c>
      <c r="B6855" s="1">
        <v>202109425143</v>
      </c>
      <c r="C6855" t="s">
        <v>14192</v>
      </c>
      <c r="D6855" t="s">
        <v>83811</v>
      </c>
      <c r="E6855" t="s">
        <v>83812</v>
      </c>
      <c r="F6855" t="s">
        <v>131</v>
      </c>
      <c r="G6855" t="s">
        <v>431</v>
      </c>
      <c r="H6855" t="s">
        <v>432</v>
      </c>
      <c r="I6855" t="s">
        <v>15</v>
      </c>
      <c r="J6855">
        <v>2</v>
      </c>
      <c r="K6855" t="s">
        <v>433</v>
      </c>
      <c r="L6855" t="s">
        <v>4322</v>
      </c>
      <c r="M6855" t="s">
        <v>4323</v>
      </c>
      <c r="N6855">
        <v>10890800</v>
      </c>
    </row>
    <row r="6856" spans="1:14">
      <c r="A6856">
        <v>6854</v>
      </c>
      <c r="B6856" s="1">
        <v>202109425167</v>
      </c>
      <c r="C6856" t="s">
        <v>14193</v>
      </c>
      <c r="D6856" t="s">
        <v>83813</v>
      </c>
      <c r="E6856" t="s">
        <v>83814</v>
      </c>
      <c r="F6856" t="s">
        <v>201</v>
      </c>
      <c r="G6856" t="s">
        <v>2155</v>
      </c>
      <c r="H6856" t="s">
        <v>4937</v>
      </c>
      <c r="I6856" t="s">
        <v>265</v>
      </c>
      <c r="J6856">
        <v>4</v>
      </c>
      <c r="K6856" t="s">
        <v>522</v>
      </c>
      <c r="L6856" t="s">
        <v>3992</v>
      </c>
      <c r="M6856" t="s">
        <v>14194</v>
      </c>
      <c r="N6856">
        <v>1024008</v>
      </c>
    </row>
    <row r="6857" spans="1:14">
      <c r="A6857">
        <v>6855</v>
      </c>
      <c r="B6857" s="1">
        <v>202109425169</v>
      </c>
      <c r="C6857" t="s">
        <v>14195</v>
      </c>
      <c r="D6857" t="s">
        <v>83815</v>
      </c>
      <c r="E6857" t="s">
        <v>83816</v>
      </c>
      <c r="F6857" t="s">
        <v>60</v>
      </c>
      <c r="G6857" t="s">
        <v>636</v>
      </c>
      <c r="H6857" t="s">
        <v>3084</v>
      </c>
      <c r="I6857" t="s">
        <v>945</v>
      </c>
      <c r="J6857">
        <v>4</v>
      </c>
      <c r="K6857" t="s">
        <v>115</v>
      </c>
      <c r="L6857" t="s">
        <v>1211</v>
      </c>
      <c r="M6857" t="s">
        <v>4329</v>
      </c>
      <c r="N6857">
        <v>10490516</v>
      </c>
    </row>
    <row r="6858" spans="1:14">
      <c r="A6858">
        <v>6856</v>
      </c>
      <c r="B6858" s="1">
        <v>202109425239</v>
      </c>
      <c r="C6858" t="s">
        <v>14196</v>
      </c>
      <c r="D6858" t="s">
        <v>83817</v>
      </c>
      <c r="E6858" t="s">
        <v>83818</v>
      </c>
      <c r="F6858" t="s">
        <v>20</v>
      </c>
      <c r="G6858" t="s">
        <v>2231</v>
      </c>
      <c r="H6858" t="s">
        <v>2232</v>
      </c>
      <c r="I6858" t="s">
        <v>387</v>
      </c>
      <c r="J6858">
        <v>4</v>
      </c>
      <c r="K6858" t="s">
        <v>205</v>
      </c>
      <c r="L6858" t="s">
        <v>534</v>
      </c>
      <c r="M6858" t="s">
        <v>14197</v>
      </c>
      <c r="N6858">
        <v>10690621</v>
      </c>
    </row>
    <row r="6859" spans="1:14">
      <c r="A6859">
        <v>6857</v>
      </c>
      <c r="B6859" s="1">
        <v>202109425453</v>
      </c>
      <c r="C6859" t="s">
        <v>14198</v>
      </c>
      <c r="D6859" t="s">
        <v>83819</v>
      </c>
      <c r="E6859" t="s">
        <v>83820</v>
      </c>
      <c r="F6859" t="s">
        <v>131</v>
      </c>
      <c r="G6859" t="s">
        <v>1482</v>
      </c>
      <c r="H6859" t="s">
        <v>4976</v>
      </c>
      <c r="I6859" t="s">
        <v>325</v>
      </c>
      <c r="J6859">
        <v>1</v>
      </c>
      <c r="K6859" t="s">
        <v>433</v>
      </c>
      <c r="L6859" t="s">
        <v>1482</v>
      </c>
      <c r="M6859" t="s">
        <v>6323</v>
      </c>
      <c r="N6859">
        <v>10890377</v>
      </c>
    </row>
    <row r="6860" spans="1:14">
      <c r="A6860">
        <v>6858</v>
      </c>
      <c r="B6860" s="1">
        <v>202109425672</v>
      </c>
      <c r="C6860" t="s">
        <v>14199</v>
      </c>
      <c r="D6860" t="s">
        <v>83821</v>
      </c>
      <c r="E6860" t="s">
        <v>73173</v>
      </c>
      <c r="F6860" t="s">
        <v>87</v>
      </c>
      <c r="G6860" t="s">
        <v>5601</v>
      </c>
      <c r="H6860" t="s">
        <v>12023</v>
      </c>
      <c r="I6860" t="s">
        <v>945</v>
      </c>
      <c r="J6860">
        <v>4</v>
      </c>
      <c r="K6860" t="s">
        <v>91</v>
      </c>
      <c r="L6860" t="s">
        <v>786</v>
      </c>
      <c r="M6860" t="s">
        <v>8229</v>
      </c>
      <c r="N6860">
        <v>10990498</v>
      </c>
    </row>
    <row r="6861" spans="1:14">
      <c r="A6861">
        <v>6859</v>
      </c>
      <c r="B6861" s="1">
        <v>202109425702</v>
      </c>
      <c r="C6861" t="s">
        <v>14200</v>
      </c>
      <c r="D6861" t="s">
        <v>83822</v>
      </c>
      <c r="E6861" t="s">
        <v>83823</v>
      </c>
      <c r="F6861" t="s">
        <v>60</v>
      </c>
      <c r="G6861" t="s">
        <v>837</v>
      </c>
      <c r="H6861" t="s">
        <v>5085</v>
      </c>
      <c r="I6861" t="s">
        <v>945</v>
      </c>
      <c r="J6861">
        <v>4</v>
      </c>
      <c r="K6861" t="s">
        <v>614</v>
      </c>
      <c r="L6861" t="s">
        <v>840</v>
      </c>
      <c r="M6861" t="s">
        <v>8037</v>
      </c>
      <c r="N6861">
        <v>10490286</v>
      </c>
    </row>
    <row r="6862" spans="1:14">
      <c r="A6862">
        <v>6860</v>
      </c>
      <c r="B6862" s="1">
        <v>202109425921</v>
      </c>
      <c r="C6862" t="s">
        <v>14201</v>
      </c>
      <c r="D6862" t="s">
        <v>83824</v>
      </c>
      <c r="E6862" t="s">
        <v>83825</v>
      </c>
      <c r="F6862" t="s">
        <v>52</v>
      </c>
      <c r="G6862" t="s">
        <v>53</v>
      </c>
      <c r="H6862" t="s">
        <v>10088</v>
      </c>
      <c r="I6862" t="s">
        <v>1436</v>
      </c>
      <c r="J6862">
        <v>1</v>
      </c>
      <c r="K6862" t="s">
        <v>78</v>
      </c>
      <c r="L6862" t="s">
        <v>79</v>
      </c>
      <c r="M6862" t="s">
        <v>14202</v>
      </c>
      <c r="N6862">
        <v>1086104</v>
      </c>
    </row>
    <row r="6863" spans="1:14">
      <c r="A6863">
        <v>6861</v>
      </c>
      <c r="B6863" s="1">
        <v>202109426044</v>
      </c>
      <c r="C6863" t="s">
        <v>14203</v>
      </c>
      <c r="D6863" t="s">
        <v>83826</v>
      </c>
      <c r="E6863" t="s">
        <v>83827</v>
      </c>
      <c r="F6863" t="s">
        <v>40</v>
      </c>
      <c r="G6863" t="s">
        <v>1809</v>
      </c>
      <c r="H6863" t="s">
        <v>3117</v>
      </c>
      <c r="I6863" t="s">
        <v>126</v>
      </c>
      <c r="J6863">
        <v>3</v>
      </c>
      <c r="K6863" t="s">
        <v>197</v>
      </c>
      <c r="L6863" t="s">
        <v>1807</v>
      </c>
      <c r="M6863" t="s">
        <v>12330</v>
      </c>
      <c r="N6863">
        <v>10190153</v>
      </c>
    </row>
    <row r="6864" spans="1:14">
      <c r="A6864">
        <v>6862</v>
      </c>
      <c r="B6864" s="1">
        <v>202109426079</v>
      </c>
      <c r="C6864" t="s">
        <v>14204</v>
      </c>
      <c r="D6864" t="s">
        <v>83828</v>
      </c>
      <c r="E6864" t="s">
        <v>83829</v>
      </c>
      <c r="F6864" t="s">
        <v>87</v>
      </c>
      <c r="G6864" t="s">
        <v>783</v>
      </c>
      <c r="H6864" t="s">
        <v>1822</v>
      </c>
      <c r="I6864" t="s">
        <v>145</v>
      </c>
      <c r="J6864">
        <v>2</v>
      </c>
      <c r="K6864" t="s">
        <v>91</v>
      </c>
      <c r="L6864" t="s">
        <v>1823</v>
      </c>
      <c r="M6864" t="s">
        <v>5220</v>
      </c>
      <c r="N6864">
        <v>10990521</v>
      </c>
    </row>
    <row r="6865" spans="1:14">
      <c r="A6865">
        <v>6863</v>
      </c>
      <c r="B6865" s="1">
        <v>202109426120</v>
      </c>
      <c r="C6865" t="s">
        <v>14205</v>
      </c>
      <c r="D6865" t="s">
        <v>83830</v>
      </c>
      <c r="E6865" t="s">
        <v>83831</v>
      </c>
      <c r="F6865" t="s">
        <v>201</v>
      </c>
      <c r="G6865" t="s">
        <v>240</v>
      </c>
      <c r="H6865" t="s">
        <v>2104</v>
      </c>
      <c r="I6865" t="s">
        <v>3487</v>
      </c>
      <c r="J6865">
        <v>3</v>
      </c>
      <c r="K6865" t="s">
        <v>522</v>
      </c>
      <c r="L6865" t="s">
        <v>860</v>
      </c>
      <c r="M6865" t="s">
        <v>14206</v>
      </c>
      <c r="N6865">
        <v>10790859</v>
      </c>
    </row>
    <row r="6866" spans="1:14">
      <c r="A6866">
        <v>6864</v>
      </c>
      <c r="B6866" s="1">
        <v>202109426290</v>
      </c>
      <c r="C6866" t="s">
        <v>7576</v>
      </c>
      <c r="D6866" t="s">
        <v>83832</v>
      </c>
      <c r="E6866" t="s">
        <v>74016</v>
      </c>
      <c r="F6866" t="s">
        <v>12</v>
      </c>
      <c r="G6866" t="s">
        <v>1270</v>
      </c>
      <c r="H6866" t="s">
        <v>11556</v>
      </c>
      <c r="I6866" t="s">
        <v>265</v>
      </c>
      <c r="J6866">
        <v>4</v>
      </c>
      <c r="K6866" t="s">
        <v>301</v>
      </c>
      <c r="L6866" t="s">
        <v>314</v>
      </c>
      <c r="M6866" t="s">
        <v>315</v>
      </c>
      <c r="N6866">
        <v>11290689</v>
      </c>
    </row>
    <row r="6867" spans="1:14">
      <c r="A6867">
        <v>6865</v>
      </c>
      <c r="B6867" s="1">
        <v>202109426372</v>
      </c>
      <c r="C6867" t="s">
        <v>14207</v>
      </c>
      <c r="D6867" t="s">
        <v>83833</v>
      </c>
      <c r="E6867" t="s">
        <v>83834</v>
      </c>
      <c r="F6867" t="s">
        <v>20</v>
      </c>
      <c r="G6867" t="s">
        <v>418</v>
      </c>
      <c r="H6867" t="s">
        <v>8699</v>
      </c>
      <c r="I6867" t="s">
        <v>8555</v>
      </c>
      <c r="J6867">
        <v>6</v>
      </c>
      <c r="K6867" t="s">
        <v>240</v>
      </c>
      <c r="L6867" t="s">
        <v>1518</v>
      </c>
      <c r="M6867" t="s">
        <v>14208</v>
      </c>
      <c r="N6867">
        <v>10790165</v>
      </c>
    </row>
    <row r="6868" spans="1:14">
      <c r="A6868">
        <v>6866</v>
      </c>
      <c r="B6868" s="1">
        <v>202109426663</v>
      </c>
      <c r="C6868" t="s">
        <v>14209</v>
      </c>
      <c r="D6868" t="s">
        <v>83835</v>
      </c>
      <c r="E6868" t="s">
        <v>83836</v>
      </c>
      <c r="F6868" t="s">
        <v>60</v>
      </c>
      <c r="G6868" t="s">
        <v>636</v>
      </c>
      <c r="H6868" t="s">
        <v>3084</v>
      </c>
      <c r="I6868" t="s">
        <v>945</v>
      </c>
      <c r="J6868">
        <v>4</v>
      </c>
      <c r="K6868" t="s">
        <v>215</v>
      </c>
      <c r="L6868" t="s">
        <v>2606</v>
      </c>
      <c r="M6868" t="s">
        <v>6070</v>
      </c>
      <c r="N6868">
        <v>10390073</v>
      </c>
    </row>
    <row r="6869" spans="1:14">
      <c r="A6869">
        <v>6867</v>
      </c>
      <c r="B6869" s="1">
        <v>202109426952</v>
      </c>
      <c r="C6869" t="s">
        <v>14210</v>
      </c>
      <c r="D6869" t="s">
        <v>83837</v>
      </c>
      <c r="E6869" t="s">
        <v>83838</v>
      </c>
      <c r="F6869" t="s">
        <v>201</v>
      </c>
      <c r="G6869" t="s">
        <v>2155</v>
      </c>
      <c r="H6869" t="s">
        <v>4982</v>
      </c>
      <c r="I6869" t="s">
        <v>1162</v>
      </c>
      <c r="J6869">
        <v>4</v>
      </c>
      <c r="K6869" t="s">
        <v>240</v>
      </c>
      <c r="L6869" t="s">
        <v>1086</v>
      </c>
      <c r="M6869" t="s">
        <v>14211</v>
      </c>
      <c r="N6869">
        <v>10790528</v>
      </c>
    </row>
    <row r="6870" spans="1:14">
      <c r="A6870">
        <v>6868</v>
      </c>
      <c r="B6870" s="1">
        <v>202109427168</v>
      </c>
      <c r="C6870" t="s">
        <v>14212</v>
      </c>
      <c r="D6870" t="s">
        <v>83839</v>
      </c>
      <c r="E6870" t="s">
        <v>83840</v>
      </c>
      <c r="F6870" t="s">
        <v>60</v>
      </c>
      <c r="G6870" t="s">
        <v>789</v>
      </c>
      <c r="H6870" t="s">
        <v>2212</v>
      </c>
      <c r="I6870" t="s">
        <v>1835</v>
      </c>
      <c r="J6870">
        <v>3</v>
      </c>
      <c r="K6870" t="s">
        <v>102</v>
      </c>
      <c r="L6870" t="s">
        <v>2161</v>
      </c>
      <c r="M6870" t="s">
        <v>14213</v>
      </c>
      <c r="N6870">
        <v>10490994</v>
      </c>
    </row>
    <row r="6871" spans="1:14">
      <c r="A6871">
        <v>6869</v>
      </c>
      <c r="B6871" s="1">
        <v>202109427343</v>
      </c>
      <c r="C6871" t="s">
        <v>14214</v>
      </c>
      <c r="D6871" t="s">
        <v>83841</v>
      </c>
      <c r="E6871" t="s">
        <v>83842</v>
      </c>
      <c r="F6871" t="s">
        <v>201</v>
      </c>
      <c r="G6871" t="s">
        <v>2155</v>
      </c>
      <c r="H6871" t="s">
        <v>4495</v>
      </c>
      <c r="I6871" t="s">
        <v>10778</v>
      </c>
      <c r="J6871">
        <v>3</v>
      </c>
      <c r="K6871" t="s">
        <v>260</v>
      </c>
      <c r="L6871" t="s">
        <v>3064</v>
      </c>
      <c r="M6871" t="s">
        <v>645</v>
      </c>
      <c r="N6871">
        <v>10890613</v>
      </c>
    </row>
    <row r="6872" spans="1:14">
      <c r="A6872">
        <v>6870</v>
      </c>
      <c r="B6872" s="1">
        <v>202109427670</v>
      </c>
      <c r="C6872" t="s">
        <v>14215</v>
      </c>
      <c r="D6872" t="s">
        <v>83843</v>
      </c>
      <c r="E6872" t="s">
        <v>83844</v>
      </c>
      <c r="F6872" t="s">
        <v>52</v>
      </c>
      <c r="G6872" t="s">
        <v>1417</v>
      </c>
      <c r="H6872" t="s">
        <v>1819</v>
      </c>
      <c r="I6872" t="s">
        <v>1162</v>
      </c>
      <c r="J6872">
        <v>4</v>
      </c>
      <c r="K6872" t="s">
        <v>215</v>
      </c>
      <c r="L6872" t="s">
        <v>3810</v>
      </c>
      <c r="M6872" t="s">
        <v>411</v>
      </c>
      <c r="N6872">
        <v>10390382</v>
      </c>
    </row>
    <row r="6873" spans="1:14">
      <c r="A6873">
        <v>6871</v>
      </c>
      <c r="B6873" s="1">
        <v>202109427807</v>
      </c>
      <c r="C6873" t="s">
        <v>14216</v>
      </c>
      <c r="D6873" t="s">
        <v>83845</v>
      </c>
      <c r="E6873" t="s">
        <v>83846</v>
      </c>
      <c r="F6873" t="s">
        <v>20</v>
      </c>
      <c r="G6873" t="s">
        <v>2612</v>
      </c>
      <c r="H6873" t="s">
        <v>3492</v>
      </c>
      <c r="I6873" t="s">
        <v>387</v>
      </c>
      <c r="J6873">
        <v>4</v>
      </c>
      <c r="K6873" t="s">
        <v>115</v>
      </c>
      <c r="L6873" t="s">
        <v>308</v>
      </c>
      <c r="M6873" t="s">
        <v>11954</v>
      </c>
      <c r="N6873">
        <v>10490499</v>
      </c>
    </row>
    <row r="6874" spans="1:14">
      <c r="A6874">
        <v>6872</v>
      </c>
      <c r="B6874" s="1">
        <v>202109427888</v>
      </c>
      <c r="C6874" t="s">
        <v>14217</v>
      </c>
      <c r="D6874" t="s">
        <v>74953</v>
      </c>
      <c r="E6874" t="s">
        <v>74954</v>
      </c>
      <c r="F6874" t="s">
        <v>131</v>
      </c>
      <c r="G6874" t="s">
        <v>1687</v>
      </c>
      <c r="H6874" t="s">
        <v>2582</v>
      </c>
      <c r="I6874" t="s">
        <v>265</v>
      </c>
      <c r="J6874">
        <v>4</v>
      </c>
      <c r="K6874" t="s">
        <v>433</v>
      </c>
      <c r="L6874" t="s">
        <v>1689</v>
      </c>
      <c r="M6874" t="s">
        <v>5745</v>
      </c>
      <c r="N6874">
        <v>1034013</v>
      </c>
    </row>
    <row r="6875" spans="1:14">
      <c r="A6875">
        <v>6873</v>
      </c>
      <c r="B6875" s="1">
        <v>202109427969</v>
      </c>
      <c r="C6875" t="s">
        <v>14218</v>
      </c>
      <c r="D6875" t="s">
        <v>83847</v>
      </c>
      <c r="E6875" t="s">
        <v>83848</v>
      </c>
      <c r="F6875" t="s">
        <v>20</v>
      </c>
      <c r="G6875" t="s">
        <v>2091</v>
      </c>
      <c r="H6875" t="s">
        <v>14219</v>
      </c>
      <c r="I6875" t="s">
        <v>14220</v>
      </c>
      <c r="J6875">
        <v>2</v>
      </c>
      <c r="K6875" t="s">
        <v>205</v>
      </c>
      <c r="L6875" t="s">
        <v>206</v>
      </c>
      <c r="M6875" t="s">
        <v>14221</v>
      </c>
      <c r="N6875">
        <v>1073198</v>
      </c>
    </row>
    <row r="6876" spans="1:14">
      <c r="A6876">
        <v>6874</v>
      </c>
      <c r="B6876" s="1">
        <v>202109427972</v>
      </c>
      <c r="C6876" t="s">
        <v>14222</v>
      </c>
      <c r="D6876" t="s">
        <v>83849</v>
      </c>
      <c r="E6876" t="s">
        <v>71873</v>
      </c>
      <c r="F6876" t="s">
        <v>28</v>
      </c>
      <c r="G6876" t="s">
        <v>4860</v>
      </c>
      <c r="H6876" t="s">
        <v>8142</v>
      </c>
      <c r="I6876" t="s">
        <v>443</v>
      </c>
      <c r="J6876">
        <v>4</v>
      </c>
      <c r="K6876" t="s">
        <v>56</v>
      </c>
      <c r="L6876" t="s">
        <v>1067</v>
      </c>
      <c r="M6876" t="s">
        <v>7587</v>
      </c>
      <c r="N6876">
        <v>1093007</v>
      </c>
    </row>
    <row r="6877" spans="1:14">
      <c r="A6877">
        <v>6875</v>
      </c>
      <c r="B6877" s="1">
        <v>202109427974</v>
      </c>
      <c r="C6877" t="s">
        <v>14223</v>
      </c>
      <c r="D6877" t="s">
        <v>83850</v>
      </c>
      <c r="E6877" t="s">
        <v>83851</v>
      </c>
      <c r="F6877" t="s">
        <v>68</v>
      </c>
      <c r="G6877" t="s">
        <v>94</v>
      </c>
      <c r="H6877" t="s">
        <v>95</v>
      </c>
      <c r="I6877" t="s">
        <v>1982</v>
      </c>
      <c r="J6877">
        <v>1</v>
      </c>
      <c r="K6877" t="s">
        <v>72</v>
      </c>
      <c r="L6877" t="s">
        <v>1063</v>
      </c>
      <c r="M6877" t="s">
        <v>14224</v>
      </c>
      <c r="N6877">
        <v>11190269</v>
      </c>
    </row>
    <row r="6878" spans="1:14">
      <c r="A6878">
        <v>6876</v>
      </c>
      <c r="B6878" s="1">
        <v>202109428068</v>
      </c>
      <c r="C6878" t="s">
        <v>14225</v>
      </c>
      <c r="D6878" t="s">
        <v>83852</v>
      </c>
      <c r="E6878" t="s">
        <v>83853</v>
      </c>
      <c r="F6878" t="s">
        <v>155</v>
      </c>
      <c r="G6878" t="s">
        <v>177</v>
      </c>
      <c r="H6878" t="s">
        <v>12609</v>
      </c>
      <c r="I6878" t="s">
        <v>2789</v>
      </c>
      <c r="J6878">
        <v>2</v>
      </c>
      <c r="K6878" t="s">
        <v>64</v>
      </c>
      <c r="L6878" t="s">
        <v>159</v>
      </c>
      <c r="M6878" t="s">
        <v>160</v>
      </c>
      <c r="N6878">
        <v>10590039</v>
      </c>
    </row>
    <row r="6879" spans="1:14">
      <c r="A6879">
        <v>6877</v>
      </c>
      <c r="B6879" s="1">
        <v>202109428084</v>
      </c>
      <c r="C6879" t="s">
        <v>14226</v>
      </c>
      <c r="D6879" t="s">
        <v>83854</v>
      </c>
      <c r="E6879" t="s">
        <v>83855</v>
      </c>
      <c r="F6879" t="s">
        <v>87</v>
      </c>
      <c r="G6879" t="s">
        <v>510</v>
      </c>
      <c r="H6879" t="s">
        <v>511</v>
      </c>
      <c r="I6879" t="s">
        <v>265</v>
      </c>
      <c r="J6879">
        <v>3</v>
      </c>
      <c r="K6879" t="s">
        <v>91</v>
      </c>
      <c r="L6879" t="s">
        <v>358</v>
      </c>
      <c r="M6879" t="s">
        <v>14227</v>
      </c>
      <c r="N6879">
        <v>1031028</v>
      </c>
    </row>
    <row r="6880" spans="1:14">
      <c r="A6880">
        <v>6878</v>
      </c>
      <c r="B6880" s="1">
        <v>202109428127</v>
      </c>
      <c r="C6880" t="s">
        <v>14228</v>
      </c>
      <c r="D6880" t="s">
        <v>83856</v>
      </c>
      <c r="E6880" t="s">
        <v>83857</v>
      </c>
      <c r="F6880" t="s">
        <v>297</v>
      </c>
      <c r="G6880" t="s">
        <v>480</v>
      </c>
      <c r="H6880" t="s">
        <v>3073</v>
      </c>
      <c r="I6880" t="s">
        <v>945</v>
      </c>
      <c r="J6880">
        <v>4</v>
      </c>
      <c r="K6880" t="s">
        <v>301</v>
      </c>
      <c r="L6880" t="s">
        <v>552</v>
      </c>
      <c r="M6880" t="s">
        <v>14229</v>
      </c>
      <c r="N6880">
        <v>1002023</v>
      </c>
    </row>
    <row r="6881" spans="1:14">
      <c r="A6881">
        <v>6879</v>
      </c>
      <c r="B6881" s="1">
        <v>202109428160</v>
      </c>
      <c r="C6881" t="s">
        <v>14230</v>
      </c>
      <c r="D6881" t="s">
        <v>83858</v>
      </c>
      <c r="E6881" t="s">
        <v>83859</v>
      </c>
      <c r="F6881" t="s">
        <v>52</v>
      </c>
      <c r="G6881" t="s">
        <v>547</v>
      </c>
      <c r="H6881" t="s">
        <v>13767</v>
      </c>
      <c r="I6881" t="s">
        <v>231</v>
      </c>
      <c r="J6881">
        <v>1</v>
      </c>
      <c r="K6881" t="s">
        <v>78</v>
      </c>
      <c r="L6881" t="s">
        <v>79</v>
      </c>
      <c r="M6881" t="s">
        <v>8404</v>
      </c>
      <c r="N6881">
        <v>1086145</v>
      </c>
    </row>
    <row r="6882" spans="1:14">
      <c r="A6882">
        <v>6880</v>
      </c>
      <c r="B6882" s="1">
        <v>202109428170</v>
      </c>
      <c r="C6882" t="s">
        <v>14231</v>
      </c>
      <c r="D6882" t="s">
        <v>83860</v>
      </c>
      <c r="E6882" t="s">
        <v>76474</v>
      </c>
      <c r="F6882" t="s">
        <v>123</v>
      </c>
      <c r="G6882" t="s">
        <v>447</v>
      </c>
      <c r="H6882" t="s">
        <v>7077</v>
      </c>
      <c r="I6882" t="s">
        <v>265</v>
      </c>
      <c r="J6882">
        <v>4</v>
      </c>
      <c r="K6882" t="s">
        <v>353</v>
      </c>
      <c r="L6882" t="s">
        <v>5844</v>
      </c>
      <c r="M6882" t="s">
        <v>7383</v>
      </c>
      <c r="N6882">
        <v>11090950</v>
      </c>
    </row>
    <row r="6883" spans="1:14">
      <c r="A6883">
        <v>6881</v>
      </c>
      <c r="B6883" s="1">
        <v>202109428285</v>
      </c>
      <c r="C6883" t="s">
        <v>14232</v>
      </c>
      <c r="D6883" t="s">
        <v>83861</v>
      </c>
      <c r="E6883" t="s">
        <v>74577</v>
      </c>
      <c r="F6883" t="s">
        <v>12</v>
      </c>
      <c r="G6883" t="s">
        <v>1014</v>
      </c>
      <c r="H6883" t="s">
        <v>1015</v>
      </c>
      <c r="I6883" t="s">
        <v>31</v>
      </c>
      <c r="J6883">
        <v>2</v>
      </c>
      <c r="K6883" t="s">
        <v>48</v>
      </c>
      <c r="L6883" t="s">
        <v>988</v>
      </c>
      <c r="M6883" t="s">
        <v>3641</v>
      </c>
      <c r="N6883">
        <v>11390288</v>
      </c>
    </row>
    <row r="6884" spans="1:14">
      <c r="A6884">
        <v>6882</v>
      </c>
      <c r="B6884" s="1">
        <v>202109428371</v>
      </c>
      <c r="C6884" t="s">
        <v>14233</v>
      </c>
      <c r="D6884" t="s">
        <v>83862</v>
      </c>
      <c r="E6884" t="s">
        <v>83863</v>
      </c>
      <c r="F6884" t="s">
        <v>52</v>
      </c>
      <c r="G6884" t="s">
        <v>273</v>
      </c>
      <c r="H6884" t="s">
        <v>7016</v>
      </c>
      <c r="I6884" t="s">
        <v>265</v>
      </c>
      <c r="J6884">
        <v>4</v>
      </c>
      <c r="K6884" t="s">
        <v>215</v>
      </c>
      <c r="L6884" t="s">
        <v>3759</v>
      </c>
      <c r="M6884" t="s">
        <v>2249</v>
      </c>
      <c r="N6884">
        <v>1087002</v>
      </c>
    </row>
    <row r="6885" spans="1:14">
      <c r="A6885">
        <v>6883</v>
      </c>
      <c r="B6885" s="1">
        <v>202109428378</v>
      </c>
      <c r="C6885" t="s">
        <v>14234</v>
      </c>
      <c r="D6885" t="s">
        <v>83864</v>
      </c>
      <c r="E6885" t="s">
        <v>83865</v>
      </c>
      <c r="F6885" t="s">
        <v>20</v>
      </c>
      <c r="G6885" t="s">
        <v>2612</v>
      </c>
      <c r="H6885" t="s">
        <v>10749</v>
      </c>
      <c r="I6885" t="s">
        <v>4952</v>
      </c>
      <c r="J6885">
        <v>4</v>
      </c>
      <c r="K6885" t="s">
        <v>205</v>
      </c>
      <c r="L6885" t="s">
        <v>534</v>
      </c>
      <c r="M6885" t="s">
        <v>5224</v>
      </c>
      <c r="N6885">
        <v>10690625</v>
      </c>
    </row>
    <row r="6886" spans="1:14">
      <c r="A6886">
        <v>6884</v>
      </c>
      <c r="B6886" s="1">
        <v>202109428613</v>
      </c>
      <c r="C6886" t="s">
        <v>14235</v>
      </c>
      <c r="D6886" t="s">
        <v>83866</v>
      </c>
      <c r="E6886" t="s">
        <v>83867</v>
      </c>
      <c r="F6886" t="s">
        <v>20</v>
      </c>
      <c r="G6886" t="s">
        <v>10212</v>
      </c>
      <c r="H6886" t="s">
        <v>10213</v>
      </c>
      <c r="I6886" t="s">
        <v>1162</v>
      </c>
      <c r="J6886">
        <v>4</v>
      </c>
      <c r="K6886" t="s">
        <v>205</v>
      </c>
      <c r="L6886" t="s">
        <v>206</v>
      </c>
      <c r="M6886" t="s">
        <v>14236</v>
      </c>
      <c r="N6886">
        <v>1073113</v>
      </c>
    </row>
    <row r="6887" spans="1:14">
      <c r="A6887">
        <v>6885</v>
      </c>
      <c r="B6887" s="1">
        <v>202109428674</v>
      </c>
      <c r="C6887" t="s">
        <v>14237</v>
      </c>
      <c r="D6887" t="s">
        <v>83868</v>
      </c>
      <c r="E6887" t="s">
        <v>83869</v>
      </c>
      <c r="F6887" t="s">
        <v>60</v>
      </c>
      <c r="G6887" t="s">
        <v>1035</v>
      </c>
      <c r="H6887" t="s">
        <v>1565</v>
      </c>
      <c r="I6887" t="s">
        <v>2528</v>
      </c>
      <c r="J6887">
        <v>2</v>
      </c>
      <c r="K6887" t="s">
        <v>151</v>
      </c>
      <c r="L6887" t="s">
        <v>1035</v>
      </c>
      <c r="M6887" t="s">
        <v>2879</v>
      </c>
      <c r="N6887">
        <v>10491246</v>
      </c>
    </row>
    <row r="6888" spans="1:14">
      <c r="A6888">
        <v>6886</v>
      </c>
      <c r="B6888" s="1">
        <v>202109429129</v>
      </c>
      <c r="C6888" t="s">
        <v>14238</v>
      </c>
      <c r="D6888" t="s">
        <v>12339</v>
      </c>
      <c r="E6888" t="s">
        <v>83870</v>
      </c>
      <c r="F6888" t="s">
        <v>297</v>
      </c>
      <c r="G6888" t="s">
        <v>480</v>
      </c>
      <c r="H6888" t="s">
        <v>3045</v>
      </c>
      <c r="I6888" t="s">
        <v>300</v>
      </c>
      <c r="J6888">
        <v>3</v>
      </c>
      <c r="K6888" t="s">
        <v>301</v>
      </c>
      <c r="L6888" t="s">
        <v>404</v>
      </c>
      <c r="M6888" t="s">
        <v>14239</v>
      </c>
      <c r="N6888">
        <v>11290765</v>
      </c>
    </row>
    <row r="6889" spans="1:14">
      <c r="A6889">
        <v>6887</v>
      </c>
      <c r="B6889" s="1">
        <v>202109429357</v>
      </c>
      <c r="C6889" t="s">
        <v>14240</v>
      </c>
      <c r="D6889" t="s">
        <v>83871</v>
      </c>
      <c r="E6889" t="s">
        <v>83872</v>
      </c>
      <c r="F6889" t="s">
        <v>20</v>
      </c>
      <c r="G6889" t="s">
        <v>366</v>
      </c>
      <c r="H6889" t="s">
        <v>1161</v>
      </c>
      <c r="I6889" t="s">
        <v>387</v>
      </c>
      <c r="J6889">
        <v>4</v>
      </c>
      <c r="K6889" t="s">
        <v>140</v>
      </c>
      <c r="L6889" t="s">
        <v>1827</v>
      </c>
      <c r="M6889" t="s">
        <v>14241</v>
      </c>
      <c r="N6889">
        <v>10690135</v>
      </c>
    </row>
    <row r="6890" spans="1:14">
      <c r="A6890">
        <v>6888</v>
      </c>
      <c r="B6890" s="1">
        <v>202109429675</v>
      </c>
      <c r="C6890" t="s">
        <v>14242</v>
      </c>
      <c r="D6890" t="s">
        <v>43379</v>
      </c>
      <c r="E6890" t="s">
        <v>83873</v>
      </c>
      <c r="F6890" t="s">
        <v>201</v>
      </c>
      <c r="G6890" t="s">
        <v>858</v>
      </c>
      <c r="H6890" t="s">
        <v>3034</v>
      </c>
      <c r="I6890" t="s">
        <v>595</v>
      </c>
      <c r="J6890">
        <v>3</v>
      </c>
      <c r="K6890" t="s">
        <v>522</v>
      </c>
      <c r="L6890" t="s">
        <v>3035</v>
      </c>
      <c r="M6890" t="s">
        <v>14243</v>
      </c>
      <c r="N6890">
        <v>1022009</v>
      </c>
    </row>
    <row r="6891" spans="1:14">
      <c r="A6891">
        <v>6889</v>
      </c>
      <c r="B6891" s="1">
        <v>202109429724</v>
      </c>
      <c r="C6891" t="s">
        <v>14244</v>
      </c>
      <c r="D6891" t="s">
        <v>83874</v>
      </c>
      <c r="E6891" t="s">
        <v>83875</v>
      </c>
      <c r="F6891" t="s">
        <v>297</v>
      </c>
      <c r="G6891" t="s">
        <v>1102</v>
      </c>
      <c r="H6891" t="s">
        <v>2328</v>
      </c>
      <c r="I6891" t="s">
        <v>1696</v>
      </c>
      <c r="J6891">
        <v>2</v>
      </c>
      <c r="K6891" t="s">
        <v>326</v>
      </c>
      <c r="L6891" t="s">
        <v>1102</v>
      </c>
      <c r="M6891" t="s">
        <v>14245</v>
      </c>
      <c r="N6891">
        <v>11290889</v>
      </c>
    </row>
    <row r="6892" spans="1:14">
      <c r="A6892">
        <v>6890</v>
      </c>
      <c r="B6892" s="1">
        <v>202109429821</v>
      </c>
      <c r="C6892" t="s">
        <v>14246</v>
      </c>
      <c r="D6892" t="s">
        <v>83876</v>
      </c>
      <c r="E6892" t="s">
        <v>83877</v>
      </c>
      <c r="F6892" t="s">
        <v>131</v>
      </c>
      <c r="G6892" t="s">
        <v>132</v>
      </c>
      <c r="H6892" t="s">
        <v>8911</v>
      </c>
      <c r="I6892" t="s">
        <v>265</v>
      </c>
      <c r="J6892">
        <v>4</v>
      </c>
      <c r="K6892" t="s">
        <v>240</v>
      </c>
      <c r="L6892" t="s">
        <v>308</v>
      </c>
      <c r="M6892" t="s">
        <v>14247</v>
      </c>
      <c r="N6892">
        <v>10790347</v>
      </c>
    </row>
    <row r="6893" spans="1:14">
      <c r="A6893">
        <v>6891</v>
      </c>
      <c r="B6893" s="1">
        <v>202109429843</v>
      </c>
      <c r="C6893" t="s">
        <v>14248</v>
      </c>
      <c r="D6893" t="s">
        <v>83878</v>
      </c>
      <c r="E6893" t="s">
        <v>83879</v>
      </c>
      <c r="F6893" t="s">
        <v>123</v>
      </c>
      <c r="G6893" t="s">
        <v>4401</v>
      </c>
      <c r="H6893" t="s">
        <v>10895</v>
      </c>
      <c r="I6893" t="s">
        <v>47</v>
      </c>
      <c r="J6893">
        <v>3</v>
      </c>
      <c r="K6893" t="s">
        <v>127</v>
      </c>
      <c r="L6893" t="s">
        <v>4890</v>
      </c>
      <c r="M6893" t="s">
        <v>14249</v>
      </c>
      <c r="N6893">
        <v>1008022</v>
      </c>
    </row>
    <row r="6894" spans="1:14">
      <c r="A6894">
        <v>6892</v>
      </c>
      <c r="B6894" s="1">
        <v>202109430061</v>
      </c>
      <c r="C6894" t="s">
        <v>14250</v>
      </c>
      <c r="D6894" t="s">
        <v>83880</v>
      </c>
      <c r="E6894" t="s">
        <v>83881</v>
      </c>
      <c r="F6894" t="s">
        <v>155</v>
      </c>
      <c r="G6894" t="s">
        <v>253</v>
      </c>
      <c r="H6894" t="s">
        <v>4666</v>
      </c>
      <c r="I6894" t="s">
        <v>15</v>
      </c>
      <c r="J6894">
        <v>1</v>
      </c>
      <c r="K6894" t="s">
        <v>64</v>
      </c>
      <c r="L6894" t="s">
        <v>4018</v>
      </c>
      <c r="M6894" t="s">
        <v>9727</v>
      </c>
      <c r="N6894">
        <v>10590910</v>
      </c>
    </row>
    <row r="6895" spans="1:14">
      <c r="A6895">
        <v>6893</v>
      </c>
      <c r="B6895" s="1">
        <v>202109430378</v>
      </c>
      <c r="C6895" t="s">
        <v>14251</v>
      </c>
      <c r="D6895" t="s">
        <v>83882</v>
      </c>
      <c r="E6895" t="s">
        <v>83883</v>
      </c>
      <c r="F6895" t="s">
        <v>131</v>
      </c>
      <c r="G6895" t="s">
        <v>747</v>
      </c>
      <c r="H6895" t="s">
        <v>4777</v>
      </c>
      <c r="I6895" t="s">
        <v>1162</v>
      </c>
      <c r="J6895">
        <v>4</v>
      </c>
      <c r="K6895" t="s">
        <v>433</v>
      </c>
      <c r="L6895" t="s">
        <v>431</v>
      </c>
      <c r="M6895" t="s">
        <v>14252</v>
      </c>
      <c r="N6895">
        <v>10890660</v>
      </c>
    </row>
    <row r="6896" spans="1:14">
      <c r="A6896">
        <v>6894</v>
      </c>
      <c r="B6896" s="1">
        <v>202109430420</v>
      </c>
      <c r="C6896" t="s">
        <v>14253</v>
      </c>
      <c r="D6896" t="s">
        <v>83884</v>
      </c>
      <c r="E6896" t="s">
        <v>83885</v>
      </c>
      <c r="F6896" t="s">
        <v>201</v>
      </c>
      <c r="G6896" t="s">
        <v>2906</v>
      </c>
      <c r="H6896" t="s">
        <v>14254</v>
      </c>
      <c r="I6896" t="s">
        <v>4952</v>
      </c>
      <c r="J6896">
        <v>4</v>
      </c>
      <c r="K6896" t="s">
        <v>240</v>
      </c>
      <c r="L6896" t="s">
        <v>5090</v>
      </c>
      <c r="M6896" t="s">
        <v>6836</v>
      </c>
      <c r="N6896">
        <v>1028001</v>
      </c>
    </row>
    <row r="6897" spans="1:14">
      <c r="A6897">
        <v>6895</v>
      </c>
      <c r="B6897" s="1">
        <v>202109430565</v>
      </c>
      <c r="C6897" t="s">
        <v>14255</v>
      </c>
      <c r="D6897" t="s">
        <v>83886</v>
      </c>
      <c r="E6897" t="s">
        <v>71007</v>
      </c>
      <c r="F6897" t="s">
        <v>28</v>
      </c>
      <c r="G6897" t="s">
        <v>902</v>
      </c>
      <c r="H6897" t="s">
        <v>903</v>
      </c>
      <c r="I6897" t="s">
        <v>619</v>
      </c>
      <c r="J6897">
        <v>3</v>
      </c>
      <c r="K6897" t="s">
        <v>24</v>
      </c>
      <c r="L6897" t="s">
        <v>938</v>
      </c>
      <c r="M6897" t="s">
        <v>14256</v>
      </c>
      <c r="N6897">
        <v>10290519</v>
      </c>
    </row>
    <row r="6898" spans="1:14">
      <c r="A6898">
        <v>6896</v>
      </c>
      <c r="B6898" s="1">
        <v>202109430597</v>
      </c>
      <c r="C6898" t="s">
        <v>14257</v>
      </c>
      <c r="D6898" t="s">
        <v>83887</v>
      </c>
      <c r="E6898" t="s">
        <v>83888</v>
      </c>
      <c r="F6898" t="s">
        <v>131</v>
      </c>
      <c r="G6898" t="s">
        <v>3716</v>
      </c>
      <c r="H6898" t="s">
        <v>13760</v>
      </c>
      <c r="I6898" t="s">
        <v>2573</v>
      </c>
      <c r="J6898">
        <v>1</v>
      </c>
      <c r="K6898" t="s">
        <v>433</v>
      </c>
      <c r="L6898" t="s">
        <v>2658</v>
      </c>
      <c r="M6898" t="s">
        <v>13229</v>
      </c>
      <c r="N6898">
        <v>10890319</v>
      </c>
    </row>
    <row r="6899" spans="1:14">
      <c r="A6899">
        <v>6897</v>
      </c>
      <c r="B6899" s="1">
        <v>202109430639</v>
      </c>
      <c r="C6899" t="s">
        <v>14258</v>
      </c>
      <c r="D6899" t="s">
        <v>83889</v>
      </c>
      <c r="E6899" t="s">
        <v>83890</v>
      </c>
      <c r="F6899" t="s">
        <v>201</v>
      </c>
      <c r="G6899" t="s">
        <v>1457</v>
      </c>
      <c r="H6899" t="s">
        <v>2273</v>
      </c>
      <c r="I6899" t="s">
        <v>387</v>
      </c>
      <c r="J6899">
        <v>4</v>
      </c>
      <c r="K6899" t="s">
        <v>240</v>
      </c>
      <c r="L6899" t="s">
        <v>202</v>
      </c>
      <c r="M6899" t="s">
        <v>14259</v>
      </c>
      <c r="N6899">
        <v>10790478</v>
      </c>
    </row>
    <row r="6900" spans="1:14">
      <c r="A6900">
        <v>6898</v>
      </c>
      <c r="B6900" s="1">
        <v>202109430641</v>
      </c>
      <c r="C6900" t="s">
        <v>14260</v>
      </c>
      <c r="D6900" t="s">
        <v>83891</v>
      </c>
      <c r="E6900" t="s">
        <v>83892</v>
      </c>
      <c r="F6900" t="s">
        <v>201</v>
      </c>
      <c r="G6900" t="s">
        <v>2906</v>
      </c>
      <c r="H6900" t="s">
        <v>4255</v>
      </c>
      <c r="I6900" t="s">
        <v>443</v>
      </c>
      <c r="J6900">
        <v>3</v>
      </c>
      <c r="K6900" t="s">
        <v>260</v>
      </c>
      <c r="L6900" t="s">
        <v>1750</v>
      </c>
      <c r="M6900" t="s">
        <v>10729</v>
      </c>
      <c r="N6900">
        <v>10890555</v>
      </c>
    </row>
    <row r="6901" spans="1:14">
      <c r="A6901">
        <v>6899</v>
      </c>
      <c r="B6901" s="1">
        <v>202109430692</v>
      </c>
      <c r="C6901" t="s">
        <v>14261</v>
      </c>
      <c r="D6901" t="s">
        <v>7066</v>
      </c>
      <c r="E6901" t="s">
        <v>19611</v>
      </c>
      <c r="F6901" t="s">
        <v>201</v>
      </c>
      <c r="G6901" t="s">
        <v>2155</v>
      </c>
      <c r="H6901" t="s">
        <v>13746</v>
      </c>
      <c r="I6901" t="s">
        <v>443</v>
      </c>
      <c r="J6901">
        <v>4</v>
      </c>
      <c r="K6901" t="s">
        <v>522</v>
      </c>
      <c r="L6901" t="s">
        <v>3992</v>
      </c>
      <c r="M6901" t="s">
        <v>13575</v>
      </c>
      <c r="N6901">
        <v>1024013</v>
      </c>
    </row>
    <row r="6902" spans="1:14">
      <c r="A6902">
        <v>6900</v>
      </c>
      <c r="B6902" s="1">
        <v>202109430875</v>
      </c>
      <c r="C6902" t="s">
        <v>14262</v>
      </c>
      <c r="D6902" t="s">
        <v>83893</v>
      </c>
      <c r="E6902" t="s">
        <v>83894</v>
      </c>
      <c r="F6902" t="s">
        <v>297</v>
      </c>
      <c r="G6902" t="s">
        <v>466</v>
      </c>
      <c r="H6902" t="s">
        <v>3162</v>
      </c>
      <c r="I6902" t="s">
        <v>265</v>
      </c>
      <c r="J6902">
        <v>4</v>
      </c>
      <c r="K6902" t="s">
        <v>48</v>
      </c>
      <c r="L6902" t="s">
        <v>120</v>
      </c>
      <c r="M6902" t="s">
        <v>14263</v>
      </c>
      <c r="N6902">
        <v>11390184</v>
      </c>
    </row>
    <row r="6903" spans="1:14">
      <c r="A6903">
        <v>6901</v>
      </c>
      <c r="B6903" s="1">
        <v>202109430961</v>
      </c>
      <c r="C6903" t="s">
        <v>14264</v>
      </c>
      <c r="D6903" t="s">
        <v>83895</v>
      </c>
      <c r="E6903" t="s">
        <v>83896</v>
      </c>
      <c r="F6903" t="s">
        <v>60</v>
      </c>
      <c r="G6903" t="s">
        <v>5418</v>
      </c>
      <c r="H6903" t="s">
        <v>14265</v>
      </c>
      <c r="I6903" t="s">
        <v>4952</v>
      </c>
      <c r="J6903">
        <v>4</v>
      </c>
      <c r="K6903" t="s">
        <v>115</v>
      </c>
      <c r="L6903" t="s">
        <v>1123</v>
      </c>
      <c r="M6903" t="s">
        <v>6996</v>
      </c>
      <c r="N6903">
        <v>10490550</v>
      </c>
    </row>
    <row r="6904" spans="1:14">
      <c r="A6904">
        <v>6902</v>
      </c>
      <c r="B6904" s="1">
        <v>202109431036</v>
      </c>
      <c r="C6904" t="s">
        <v>14266</v>
      </c>
      <c r="D6904" t="s">
        <v>83897</v>
      </c>
      <c r="E6904" t="s">
        <v>83898</v>
      </c>
      <c r="F6904" t="s">
        <v>40</v>
      </c>
      <c r="G6904" t="s">
        <v>411</v>
      </c>
      <c r="H6904" t="s">
        <v>12098</v>
      </c>
      <c r="I6904" t="s">
        <v>4017</v>
      </c>
      <c r="J6904">
        <v>3</v>
      </c>
      <c r="K6904" t="s">
        <v>197</v>
      </c>
      <c r="L6904" t="s">
        <v>6676</v>
      </c>
      <c r="M6904" t="s">
        <v>6677</v>
      </c>
      <c r="N6904">
        <v>10190306</v>
      </c>
    </row>
    <row r="6905" spans="1:14">
      <c r="A6905">
        <v>6903</v>
      </c>
      <c r="B6905" s="1">
        <v>202109431068</v>
      </c>
      <c r="C6905" t="s">
        <v>14267</v>
      </c>
      <c r="D6905" t="s">
        <v>83899</v>
      </c>
      <c r="E6905" t="s">
        <v>83899</v>
      </c>
      <c r="F6905" t="s">
        <v>155</v>
      </c>
      <c r="G6905" t="s">
        <v>177</v>
      </c>
      <c r="H6905" t="s">
        <v>8050</v>
      </c>
      <c r="I6905" t="s">
        <v>387</v>
      </c>
      <c r="J6905">
        <v>4</v>
      </c>
      <c r="K6905" t="s">
        <v>102</v>
      </c>
      <c r="L6905" t="s">
        <v>8167</v>
      </c>
      <c r="M6905" t="s">
        <v>13390</v>
      </c>
      <c r="N6905">
        <v>10490913</v>
      </c>
    </row>
    <row r="6906" spans="1:14">
      <c r="A6906">
        <v>6904</v>
      </c>
      <c r="B6906" s="1">
        <v>202109431109</v>
      </c>
      <c r="C6906" t="s">
        <v>14268</v>
      </c>
      <c r="D6906" t="s">
        <v>83900</v>
      </c>
      <c r="E6906" t="s">
        <v>83901</v>
      </c>
      <c r="F6906" t="s">
        <v>87</v>
      </c>
      <c r="G6906" t="s">
        <v>2597</v>
      </c>
      <c r="H6906" t="s">
        <v>14269</v>
      </c>
      <c r="I6906" t="s">
        <v>15</v>
      </c>
      <c r="J6906">
        <v>2</v>
      </c>
      <c r="K6906" t="s">
        <v>91</v>
      </c>
      <c r="L6906" t="s">
        <v>2597</v>
      </c>
      <c r="M6906" t="s">
        <v>8937</v>
      </c>
      <c r="N6906">
        <v>10990248</v>
      </c>
    </row>
    <row r="6907" spans="1:14">
      <c r="A6907">
        <v>6905</v>
      </c>
      <c r="B6907" s="1">
        <v>202109431243</v>
      </c>
      <c r="C6907" t="s">
        <v>14270</v>
      </c>
      <c r="D6907" t="s">
        <v>83902</v>
      </c>
      <c r="E6907" t="s">
        <v>83903</v>
      </c>
      <c r="F6907" t="s">
        <v>131</v>
      </c>
      <c r="G6907" t="s">
        <v>751</v>
      </c>
      <c r="H6907" t="s">
        <v>11660</v>
      </c>
      <c r="I6907" t="s">
        <v>1715</v>
      </c>
      <c r="J6907">
        <v>2</v>
      </c>
      <c r="K6907" t="s">
        <v>433</v>
      </c>
      <c r="L6907" t="s">
        <v>3652</v>
      </c>
      <c r="M6907" t="s">
        <v>1312</v>
      </c>
      <c r="N6907">
        <v>10890779</v>
      </c>
    </row>
    <row r="6908" spans="1:14">
      <c r="A6908">
        <v>6906</v>
      </c>
      <c r="B6908" s="1">
        <v>202109431322</v>
      </c>
      <c r="C6908" t="s">
        <v>14271</v>
      </c>
      <c r="D6908" t="s">
        <v>83904</v>
      </c>
      <c r="E6908" t="s">
        <v>83905</v>
      </c>
      <c r="F6908" t="s">
        <v>201</v>
      </c>
      <c r="G6908" t="s">
        <v>240</v>
      </c>
      <c r="H6908" t="s">
        <v>11984</v>
      </c>
      <c r="I6908" t="s">
        <v>5210</v>
      </c>
      <c r="J6908">
        <v>3</v>
      </c>
      <c r="K6908" t="s">
        <v>433</v>
      </c>
      <c r="L6908" t="s">
        <v>471</v>
      </c>
      <c r="M6908" t="s">
        <v>8940</v>
      </c>
      <c r="N6908">
        <v>10890684</v>
      </c>
    </row>
    <row r="6909" spans="1:14">
      <c r="A6909">
        <v>6907</v>
      </c>
      <c r="B6909" s="1">
        <v>202109431578</v>
      </c>
      <c r="C6909" t="s">
        <v>14272</v>
      </c>
      <c r="D6909" t="s">
        <v>83906</v>
      </c>
      <c r="E6909" t="s">
        <v>83907</v>
      </c>
      <c r="F6909" t="s">
        <v>60</v>
      </c>
      <c r="G6909" t="s">
        <v>61</v>
      </c>
      <c r="H6909" t="s">
        <v>14273</v>
      </c>
      <c r="I6909" t="s">
        <v>14274</v>
      </c>
      <c r="J6909">
        <v>3</v>
      </c>
      <c r="K6909" t="s">
        <v>614</v>
      </c>
      <c r="L6909" t="s">
        <v>624</v>
      </c>
      <c r="M6909" t="s">
        <v>3914</v>
      </c>
      <c r="N6909">
        <v>1064084</v>
      </c>
    </row>
    <row r="6910" spans="1:14">
      <c r="A6910">
        <v>6908</v>
      </c>
      <c r="B6910" s="1">
        <v>202109431747</v>
      </c>
      <c r="C6910" t="s">
        <v>14275</v>
      </c>
      <c r="D6910" t="s">
        <v>83908</v>
      </c>
      <c r="E6910" t="s">
        <v>83909</v>
      </c>
      <c r="F6910" t="s">
        <v>28</v>
      </c>
      <c r="G6910" t="s">
        <v>56</v>
      </c>
      <c r="H6910" t="s">
        <v>14276</v>
      </c>
      <c r="I6910" t="s">
        <v>4952</v>
      </c>
      <c r="J6910">
        <v>4</v>
      </c>
      <c r="K6910" t="s">
        <v>56</v>
      </c>
      <c r="L6910" t="s">
        <v>2288</v>
      </c>
      <c r="M6910" t="s">
        <v>14277</v>
      </c>
      <c r="N6910">
        <v>10290244</v>
      </c>
    </row>
    <row r="6911" spans="1:14">
      <c r="A6911">
        <v>6909</v>
      </c>
      <c r="B6911" s="1">
        <v>202109431777</v>
      </c>
      <c r="C6911" t="s">
        <v>14278</v>
      </c>
      <c r="D6911" t="s">
        <v>83910</v>
      </c>
      <c r="E6911" t="s">
        <v>83911</v>
      </c>
      <c r="F6911" t="s">
        <v>201</v>
      </c>
      <c r="G6911" t="s">
        <v>1575</v>
      </c>
      <c r="H6911" t="s">
        <v>5423</v>
      </c>
      <c r="I6911" t="s">
        <v>47</v>
      </c>
      <c r="J6911">
        <v>3</v>
      </c>
      <c r="K6911" t="s">
        <v>240</v>
      </c>
      <c r="L6911" t="s">
        <v>5090</v>
      </c>
      <c r="M6911" t="s">
        <v>5091</v>
      </c>
      <c r="N6911">
        <v>1028038</v>
      </c>
    </row>
    <row r="6912" spans="1:14">
      <c r="A6912">
        <v>6910</v>
      </c>
      <c r="B6912" s="1">
        <v>202109431836</v>
      </c>
      <c r="C6912" t="s">
        <v>14279</v>
      </c>
      <c r="D6912" t="s">
        <v>83912</v>
      </c>
      <c r="E6912" t="s">
        <v>83913</v>
      </c>
      <c r="F6912" t="s">
        <v>201</v>
      </c>
      <c r="G6912" t="s">
        <v>240</v>
      </c>
      <c r="H6912" t="s">
        <v>11044</v>
      </c>
      <c r="I6912" t="s">
        <v>7320</v>
      </c>
      <c r="J6912">
        <v>4</v>
      </c>
      <c r="K6912" t="s">
        <v>240</v>
      </c>
      <c r="L6912" t="s">
        <v>674</v>
      </c>
      <c r="M6912" t="s">
        <v>14280</v>
      </c>
      <c r="N6912">
        <v>1021173</v>
      </c>
    </row>
    <row r="6913" spans="1:14">
      <c r="A6913">
        <v>6911</v>
      </c>
      <c r="B6913" s="1">
        <v>202109431903</v>
      </c>
      <c r="C6913" t="s">
        <v>14281</v>
      </c>
      <c r="D6913" t="s">
        <v>83914</v>
      </c>
      <c r="E6913" t="s">
        <v>83915</v>
      </c>
      <c r="F6913" t="s">
        <v>123</v>
      </c>
      <c r="G6913" t="s">
        <v>2280</v>
      </c>
      <c r="H6913" t="s">
        <v>5593</v>
      </c>
      <c r="I6913" t="s">
        <v>1162</v>
      </c>
      <c r="J6913">
        <v>4</v>
      </c>
      <c r="K6913" t="s">
        <v>245</v>
      </c>
      <c r="L6913" t="s">
        <v>14282</v>
      </c>
      <c r="M6913" t="s">
        <v>14283</v>
      </c>
      <c r="N6913">
        <v>11090269</v>
      </c>
    </row>
    <row r="6914" spans="1:14">
      <c r="A6914">
        <v>6912</v>
      </c>
      <c r="B6914" s="1">
        <v>202109431913</v>
      </c>
      <c r="C6914" t="s">
        <v>14284</v>
      </c>
      <c r="D6914" t="s">
        <v>83916</v>
      </c>
      <c r="E6914" t="s">
        <v>83917</v>
      </c>
      <c r="F6914" t="s">
        <v>60</v>
      </c>
      <c r="G6914" t="s">
        <v>149</v>
      </c>
      <c r="H6914" t="s">
        <v>2744</v>
      </c>
      <c r="I6914" t="s">
        <v>1203</v>
      </c>
      <c r="J6914">
        <v>3</v>
      </c>
      <c r="K6914" t="s">
        <v>614</v>
      </c>
      <c r="L6914" t="s">
        <v>624</v>
      </c>
      <c r="M6914" t="s">
        <v>3914</v>
      </c>
      <c r="N6914">
        <v>1064084</v>
      </c>
    </row>
    <row r="6915" spans="1:14">
      <c r="A6915">
        <v>6913</v>
      </c>
      <c r="B6915" s="1">
        <v>202109432030</v>
      </c>
      <c r="C6915" t="s">
        <v>14285</v>
      </c>
      <c r="D6915" t="s">
        <v>83918</v>
      </c>
      <c r="E6915" t="s">
        <v>83919</v>
      </c>
      <c r="F6915" t="s">
        <v>123</v>
      </c>
      <c r="G6915" t="s">
        <v>447</v>
      </c>
      <c r="H6915" t="s">
        <v>14286</v>
      </c>
      <c r="I6915" t="s">
        <v>293</v>
      </c>
      <c r="J6915">
        <v>3</v>
      </c>
      <c r="K6915" t="s">
        <v>245</v>
      </c>
      <c r="L6915" t="s">
        <v>2095</v>
      </c>
      <c r="M6915" t="s">
        <v>13424</v>
      </c>
      <c r="N6915">
        <v>11090193</v>
      </c>
    </row>
    <row r="6916" spans="1:14">
      <c r="A6916">
        <v>6914</v>
      </c>
      <c r="B6916" s="1">
        <v>202109432274</v>
      </c>
      <c r="C6916" t="s">
        <v>14287</v>
      </c>
      <c r="D6916" t="s">
        <v>83920</v>
      </c>
      <c r="E6916" t="s">
        <v>83921</v>
      </c>
      <c r="F6916" t="s">
        <v>60</v>
      </c>
      <c r="G6916" t="s">
        <v>5418</v>
      </c>
      <c r="H6916" t="s">
        <v>8737</v>
      </c>
      <c r="I6916" t="s">
        <v>265</v>
      </c>
      <c r="J6916">
        <v>4</v>
      </c>
      <c r="K6916" t="s">
        <v>115</v>
      </c>
      <c r="L6916" t="s">
        <v>1375</v>
      </c>
      <c r="M6916" t="s">
        <v>3744</v>
      </c>
      <c r="N6916">
        <v>10490440</v>
      </c>
    </row>
    <row r="6917" spans="1:14">
      <c r="A6917">
        <v>6915</v>
      </c>
      <c r="B6917" s="1">
        <v>202109432363</v>
      </c>
      <c r="C6917" t="s">
        <v>14288</v>
      </c>
      <c r="D6917" t="s">
        <v>83922</v>
      </c>
      <c r="E6917" t="s">
        <v>83923</v>
      </c>
      <c r="F6917" t="s">
        <v>201</v>
      </c>
      <c r="G6917" t="s">
        <v>202</v>
      </c>
      <c r="H6917" t="s">
        <v>11446</v>
      </c>
      <c r="I6917" t="s">
        <v>387</v>
      </c>
      <c r="J6917">
        <v>4</v>
      </c>
      <c r="K6917" t="s">
        <v>522</v>
      </c>
      <c r="L6917" t="s">
        <v>1730</v>
      </c>
      <c r="M6917" t="s">
        <v>14289</v>
      </c>
      <c r="N6917">
        <v>10790742</v>
      </c>
    </row>
    <row r="6918" spans="1:14">
      <c r="A6918">
        <v>6916</v>
      </c>
      <c r="B6918" s="1">
        <v>202109432370</v>
      </c>
      <c r="C6918" t="s">
        <v>14290</v>
      </c>
      <c r="D6918" t="s">
        <v>83924</v>
      </c>
      <c r="E6918" t="s">
        <v>83925</v>
      </c>
      <c r="F6918" t="s">
        <v>60</v>
      </c>
      <c r="G6918" t="s">
        <v>436</v>
      </c>
      <c r="H6918" t="s">
        <v>14291</v>
      </c>
      <c r="I6918" t="s">
        <v>1577</v>
      </c>
      <c r="J6918">
        <v>4</v>
      </c>
      <c r="K6918" t="s">
        <v>115</v>
      </c>
      <c r="L6918" t="s">
        <v>1375</v>
      </c>
      <c r="M6918" t="s">
        <v>14292</v>
      </c>
      <c r="N6918">
        <v>10490444</v>
      </c>
    </row>
    <row r="6919" spans="1:14">
      <c r="A6919">
        <v>6917</v>
      </c>
      <c r="B6919" s="1">
        <v>202109432754</v>
      </c>
      <c r="C6919" t="s">
        <v>14293</v>
      </c>
      <c r="D6919" t="s">
        <v>83926</v>
      </c>
      <c r="E6919" t="s">
        <v>83927</v>
      </c>
      <c r="F6919" t="s">
        <v>297</v>
      </c>
      <c r="G6919" t="s">
        <v>1647</v>
      </c>
      <c r="H6919" t="s">
        <v>5785</v>
      </c>
      <c r="I6919" t="s">
        <v>265</v>
      </c>
      <c r="J6919">
        <v>4</v>
      </c>
      <c r="K6919" t="s">
        <v>301</v>
      </c>
      <c r="L6919" t="s">
        <v>314</v>
      </c>
      <c r="M6919" t="s">
        <v>315</v>
      </c>
      <c r="N6919">
        <v>11290689</v>
      </c>
    </row>
    <row r="6920" spans="1:14">
      <c r="A6920">
        <v>6918</v>
      </c>
      <c r="B6920" s="1">
        <v>202109432818</v>
      </c>
      <c r="C6920" t="s">
        <v>14294</v>
      </c>
      <c r="D6920" t="s">
        <v>83928</v>
      </c>
      <c r="E6920" t="s">
        <v>83929</v>
      </c>
      <c r="F6920" t="s">
        <v>20</v>
      </c>
      <c r="G6920" t="s">
        <v>418</v>
      </c>
      <c r="H6920" t="s">
        <v>12813</v>
      </c>
      <c r="I6920" t="s">
        <v>387</v>
      </c>
      <c r="J6920">
        <v>4</v>
      </c>
      <c r="K6920" t="s">
        <v>64</v>
      </c>
      <c r="L6920" t="s">
        <v>418</v>
      </c>
      <c r="M6920" t="s">
        <v>14295</v>
      </c>
      <c r="N6920">
        <v>10690444</v>
      </c>
    </row>
    <row r="6921" spans="1:14">
      <c r="A6921">
        <v>6919</v>
      </c>
      <c r="B6921" s="1">
        <v>202109432852</v>
      </c>
      <c r="C6921" t="s">
        <v>14296</v>
      </c>
      <c r="D6921" t="s">
        <v>83930</v>
      </c>
      <c r="E6921" t="s">
        <v>78209</v>
      </c>
      <c r="F6921" t="s">
        <v>87</v>
      </c>
      <c r="G6921" t="s">
        <v>243</v>
      </c>
      <c r="H6921" t="s">
        <v>1019</v>
      </c>
      <c r="I6921" t="s">
        <v>1150</v>
      </c>
      <c r="J6921">
        <v>2</v>
      </c>
      <c r="K6921" t="s">
        <v>91</v>
      </c>
      <c r="L6921" t="s">
        <v>4172</v>
      </c>
      <c r="M6921" t="s">
        <v>14297</v>
      </c>
      <c r="N6921">
        <v>10990279</v>
      </c>
    </row>
    <row r="6922" spans="1:14">
      <c r="A6922">
        <v>6920</v>
      </c>
      <c r="B6922" s="1">
        <v>202109432866</v>
      </c>
      <c r="C6922" t="s">
        <v>14298</v>
      </c>
      <c r="D6922" t="s">
        <v>83931</v>
      </c>
      <c r="E6922" t="s">
        <v>14298</v>
      </c>
      <c r="F6922" t="s">
        <v>87</v>
      </c>
      <c r="G6922" t="s">
        <v>374</v>
      </c>
      <c r="H6922" t="s">
        <v>2766</v>
      </c>
      <c r="I6922" t="s">
        <v>300</v>
      </c>
      <c r="J6922">
        <v>3</v>
      </c>
      <c r="K6922" t="s">
        <v>91</v>
      </c>
      <c r="L6922" t="s">
        <v>5601</v>
      </c>
      <c r="M6922" t="s">
        <v>7090</v>
      </c>
      <c r="N6922">
        <v>10990591</v>
      </c>
    </row>
    <row r="6923" spans="1:14">
      <c r="A6923">
        <v>6921</v>
      </c>
      <c r="B6923" s="1">
        <v>202109433079</v>
      </c>
      <c r="C6923" t="s">
        <v>14299</v>
      </c>
      <c r="D6923" t="s">
        <v>83932</v>
      </c>
      <c r="E6923" t="s">
        <v>83933</v>
      </c>
      <c r="F6923" t="s">
        <v>52</v>
      </c>
      <c r="G6923" t="s">
        <v>53</v>
      </c>
      <c r="H6923" t="s">
        <v>11615</v>
      </c>
      <c r="I6923" t="s">
        <v>14300</v>
      </c>
      <c r="J6923">
        <v>4</v>
      </c>
      <c r="K6923" t="s">
        <v>78</v>
      </c>
      <c r="L6923" t="s">
        <v>79</v>
      </c>
      <c r="M6923" t="s">
        <v>10761</v>
      </c>
      <c r="N6923">
        <v>1086373</v>
      </c>
    </row>
    <row r="6924" spans="1:14">
      <c r="A6924">
        <v>6922</v>
      </c>
      <c r="B6924" s="1">
        <v>202109433101</v>
      </c>
      <c r="C6924" t="s">
        <v>14301</v>
      </c>
      <c r="D6924" t="s">
        <v>83934</v>
      </c>
      <c r="E6924" t="s">
        <v>83935</v>
      </c>
      <c r="F6924" t="s">
        <v>131</v>
      </c>
      <c r="G6924" t="s">
        <v>1513</v>
      </c>
      <c r="H6924" t="s">
        <v>1514</v>
      </c>
      <c r="I6924" t="s">
        <v>191</v>
      </c>
      <c r="J6924">
        <v>3</v>
      </c>
      <c r="K6924" t="s">
        <v>260</v>
      </c>
      <c r="L6924" t="s">
        <v>9248</v>
      </c>
      <c r="M6924" t="s">
        <v>14302</v>
      </c>
      <c r="N6924">
        <v>10890152</v>
      </c>
    </row>
    <row r="6925" spans="1:14">
      <c r="A6925">
        <v>6923</v>
      </c>
      <c r="B6925" s="1">
        <v>202109433304</v>
      </c>
      <c r="C6925" t="s">
        <v>14303</v>
      </c>
      <c r="D6925" t="s">
        <v>83936</v>
      </c>
      <c r="E6925" t="s">
        <v>83937</v>
      </c>
      <c r="F6925" t="s">
        <v>123</v>
      </c>
      <c r="G6925" t="s">
        <v>1233</v>
      </c>
      <c r="H6925" t="s">
        <v>1234</v>
      </c>
      <c r="I6925" t="s">
        <v>3578</v>
      </c>
      <c r="J6925">
        <v>3</v>
      </c>
      <c r="K6925" t="s">
        <v>326</v>
      </c>
      <c r="L6925" t="s">
        <v>849</v>
      </c>
      <c r="M6925" t="s">
        <v>849</v>
      </c>
      <c r="N6925">
        <v>11290278</v>
      </c>
    </row>
    <row r="6926" spans="1:14">
      <c r="A6926">
        <v>6924</v>
      </c>
      <c r="B6926" s="1">
        <v>202109433587</v>
      </c>
      <c r="C6926" t="s">
        <v>14304</v>
      </c>
      <c r="D6926" t="s">
        <v>83938</v>
      </c>
      <c r="E6926" t="s">
        <v>83939</v>
      </c>
      <c r="F6926" t="s">
        <v>297</v>
      </c>
      <c r="G6926" t="s">
        <v>480</v>
      </c>
      <c r="H6926" t="s">
        <v>3045</v>
      </c>
      <c r="I6926" t="s">
        <v>595</v>
      </c>
      <c r="J6926">
        <v>3</v>
      </c>
      <c r="K6926" t="s">
        <v>326</v>
      </c>
      <c r="L6926" t="s">
        <v>10496</v>
      </c>
      <c r="M6926" t="s">
        <v>14305</v>
      </c>
      <c r="N6926">
        <v>11290396</v>
      </c>
    </row>
    <row r="6927" spans="1:14">
      <c r="A6927">
        <v>6925</v>
      </c>
      <c r="B6927" s="1">
        <v>202109433631</v>
      </c>
      <c r="C6927" t="s">
        <v>14306</v>
      </c>
      <c r="D6927" t="s">
        <v>83940</v>
      </c>
      <c r="E6927" t="s">
        <v>83941</v>
      </c>
      <c r="F6927" t="s">
        <v>87</v>
      </c>
      <c r="G6927" t="s">
        <v>769</v>
      </c>
      <c r="H6927" t="s">
        <v>3030</v>
      </c>
      <c r="I6927" t="s">
        <v>319</v>
      </c>
      <c r="J6927">
        <v>2</v>
      </c>
      <c r="K6927" t="s">
        <v>91</v>
      </c>
      <c r="L6927" t="s">
        <v>1273</v>
      </c>
      <c r="M6927" t="s">
        <v>13699</v>
      </c>
      <c r="N6927">
        <v>10890085</v>
      </c>
    </row>
    <row r="6928" spans="1:14">
      <c r="A6928">
        <v>6926</v>
      </c>
      <c r="B6928" s="1">
        <v>202109433692</v>
      </c>
      <c r="C6928" t="s">
        <v>14307</v>
      </c>
      <c r="D6928" t="s">
        <v>83942</v>
      </c>
      <c r="E6928" t="s">
        <v>83943</v>
      </c>
      <c r="F6928" t="s">
        <v>60</v>
      </c>
      <c r="G6928" t="s">
        <v>14166</v>
      </c>
      <c r="H6928" t="s">
        <v>14167</v>
      </c>
      <c r="I6928" t="s">
        <v>231</v>
      </c>
      <c r="J6928">
        <v>1</v>
      </c>
      <c r="K6928" t="s">
        <v>614</v>
      </c>
      <c r="L6928" t="s">
        <v>1369</v>
      </c>
      <c r="M6928" t="s">
        <v>14168</v>
      </c>
      <c r="N6928">
        <v>10490199</v>
      </c>
    </row>
    <row r="6929" spans="1:14">
      <c r="A6929">
        <v>6927</v>
      </c>
      <c r="B6929" s="1">
        <v>202109433854</v>
      </c>
      <c r="C6929" t="s">
        <v>14308</v>
      </c>
      <c r="D6929" t="s">
        <v>83944</v>
      </c>
      <c r="E6929" t="s">
        <v>83945</v>
      </c>
      <c r="F6929" t="s">
        <v>155</v>
      </c>
      <c r="G6929" t="s">
        <v>177</v>
      </c>
      <c r="H6929" t="s">
        <v>1112</v>
      </c>
      <c r="I6929" t="s">
        <v>325</v>
      </c>
      <c r="J6929">
        <v>2</v>
      </c>
      <c r="K6929" t="s">
        <v>179</v>
      </c>
      <c r="L6929" t="s">
        <v>2010</v>
      </c>
      <c r="M6929" t="s">
        <v>7434</v>
      </c>
      <c r="N6929">
        <v>10590492</v>
      </c>
    </row>
    <row r="6930" spans="1:14">
      <c r="A6930">
        <v>6928</v>
      </c>
      <c r="B6930" s="1">
        <v>202109433876</v>
      </c>
      <c r="C6930" t="s">
        <v>14309</v>
      </c>
      <c r="D6930" t="s">
        <v>83946</v>
      </c>
      <c r="E6930" t="s">
        <v>83947</v>
      </c>
      <c r="F6930" t="s">
        <v>87</v>
      </c>
      <c r="G6930" t="s">
        <v>13</v>
      </c>
      <c r="H6930" t="s">
        <v>11457</v>
      </c>
      <c r="I6930" t="s">
        <v>265</v>
      </c>
      <c r="J6930">
        <v>4</v>
      </c>
      <c r="K6930" t="s">
        <v>245</v>
      </c>
      <c r="L6930" t="s">
        <v>3649</v>
      </c>
      <c r="M6930" t="s">
        <v>14310</v>
      </c>
      <c r="N6930">
        <v>1152006</v>
      </c>
    </row>
    <row r="6931" spans="1:14">
      <c r="A6931">
        <v>6929</v>
      </c>
      <c r="B6931" s="1">
        <v>202109433927</v>
      </c>
      <c r="C6931" t="s">
        <v>14311</v>
      </c>
      <c r="D6931" t="s">
        <v>83948</v>
      </c>
      <c r="E6931" t="s">
        <v>83949</v>
      </c>
      <c r="F6931" t="s">
        <v>20</v>
      </c>
      <c r="G6931" t="s">
        <v>21</v>
      </c>
      <c r="H6931" t="s">
        <v>7476</v>
      </c>
      <c r="I6931" t="s">
        <v>945</v>
      </c>
      <c r="J6931">
        <v>4</v>
      </c>
      <c r="K6931" t="s">
        <v>260</v>
      </c>
      <c r="L6931" t="s">
        <v>6298</v>
      </c>
      <c r="M6931" t="s">
        <v>4940</v>
      </c>
      <c r="N6931">
        <v>10890448</v>
      </c>
    </row>
    <row r="6932" spans="1:14">
      <c r="A6932">
        <v>6930</v>
      </c>
      <c r="B6932" s="1">
        <v>202109434115</v>
      </c>
      <c r="C6932" t="s">
        <v>14312</v>
      </c>
      <c r="D6932" t="s">
        <v>83950</v>
      </c>
      <c r="E6932" t="s">
        <v>83951</v>
      </c>
      <c r="F6932" t="s">
        <v>131</v>
      </c>
      <c r="G6932" t="s">
        <v>11904</v>
      </c>
      <c r="H6932" t="s">
        <v>11905</v>
      </c>
      <c r="I6932" t="s">
        <v>1162</v>
      </c>
      <c r="J6932">
        <v>4</v>
      </c>
      <c r="K6932" t="s">
        <v>433</v>
      </c>
      <c r="L6932" t="s">
        <v>780</v>
      </c>
      <c r="M6932" t="s">
        <v>14313</v>
      </c>
      <c r="N6932">
        <v>10890202</v>
      </c>
    </row>
    <row r="6933" spans="1:14">
      <c r="A6933">
        <v>6931</v>
      </c>
      <c r="B6933" s="1">
        <v>202109434159</v>
      </c>
      <c r="C6933" t="s">
        <v>14314</v>
      </c>
      <c r="D6933" t="s">
        <v>83952</v>
      </c>
      <c r="E6933" t="s">
        <v>83953</v>
      </c>
      <c r="F6933" t="s">
        <v>201</v>
      </c>
      <c r="G6933" t="s">
        <v>2723</v>
      </c>
      <c r="H6933" t="s">
        <v>8533</v>
      </c>
      <c r="I6933" t="s">
        <v>1162</v>
      </c>
      <c r="J6933">
        <v>4</v>
      </c>
      <c r="K6933" t="s">
        <v>240</v>
      </c>
      <c r="L6933" t="s">
        <v>2005</v>
      </c>
      <c r="M6933" t="s">
        <v>14315</v>
      </c>
      <c r="N6933">
        <v>10790197</v>
      </c>
    </row>
    <row r="6934" spans="1:14">
      <c r="A6934">
        <v>6932</v>
      </c>
      <c r="B6934" s="1">
        <v>202109434191</v>
      </c>
      <c r="C6934" t="s">
        <v>14316</v>
      </c>
      <c r="D6934" t="s">
        <v>83954</v>
      </c>
      <c r="E6934" t="s">
        <v>83955</v>
      </c>
      <c r="F6934" t="s">
        <v>201</v>
      </c>
      <c r="G6934" t="s">
        <v>2155</v>
      </c>
      <c r="H6934" t="s">
        <v>4982</v>
      </c>
      <c r="I6934" t="s">
        <v>265</v>
      </c>
      <c r="J6934">
        <v>4</v>
      </c>
      <c r="K6934" t="s">
        <v>522</v>
      </c>
      <c r="L6934" t="s">
        <v>3992</v>
      </c>
      <c r="M6934" t="s">
        <v>14317</v>
      </c>
      <c r="N6934">
        <v>1024023</v>
      </c>
    </row>
    <row r="6935" spans="1:14">
      <c r="A6935">
        <v>6933</v>
      </c>
      <c r="B6935" s="1">
        <v>202109434224</v>
      </c>
      <c r="C6935" t="s">
        <v>14318</v>
      </c>
      <c r="D6935" t="s">
        <v>83956</v>
      </c>
      <c r="E6935" t="s">
        <v>83957</v>
      </c>
      <c r="F6935" t="s">
        <v>201</v>
      </c>
      <c r="G6935" t="s">
        <v>240</v>
      </c>
      <c r="H6935" t="s">
        <v>11044</v>
      </c>
      <c r="I6935" t="s">
        <v>387</v>
      </c>
      <c r="J6935">
        <v>4</v>
      </c>
      <c r="K6935" t="s">
        <v>56</v>
      </c>
      <c r="L6935" t="s">
        <v>1067</v>
      </c>
      <c r="M6935" t="s">
        <v>10784</v>
      </c>
      <c r="N6935">
        <v>1093039</v>
      </c>
    </row>
    <row r="6936" spans="1:14">
      <c r="A6936">
        <v>6934</v>
      </c>
      <c r="B6936" s="1">
        <v>202109434249</v>
      </c>
      <c r="C6936" t="s">
        <v>14319</v>
      </c>
      <c r="D6936" t="s">
        <v>83958</v>
      </c>
      <c r="E6936" t="s">
        <v>74573</v>
      </c>
      <c r="F6936" t="s">
        <v>297</v>
      </c>
      <c r="G6936" t="s">
        <v>10928</v>
      </c>
      <c r="H6936" t="s">
        <v>10929</v>
      </c>
      <c r="I6936" t="s">
        <v>443</v>
      </c>
      <c r="J6936">
        <v>4</v>
      </c>
      <c r="K6936" t="s">
        <v>301</v>
      </c>
      <c r="L6936" t="s">
        <v>302</v>
      </c>
      <c r="M6936" t="s">
        <v>6474</v>
      </c>
      <c r="N6936">
        <v>11290799</v>
      </c>
    </row>
    <row r="6937" spans="1:14">
      <c r="A6937">
        <v>6935</v>
      </c>
      <c r="B6937" s="1">
        <v>202109434294</v>
      </c>
      <c r="C6937" t="s">
        <v>14320</v>
      </c>
      <c r="D6937" t="s">
        <v>83959</v>
      </c>
      <c r="E6937" t="s">
        <v>83960</v>
      </c>
      <c r="F6937" t="s">
        <v>20</v>
      </c>
      <c r="G6937" t="s">
        <v>6831</v>
      </c>
      <c r="H6937" t="s">
        <v>11307</v>
      </c>
      <c r="I6937" t="s">
        <v>3487</v>
      </c>
      <c r="J6937">
        <v>2</v>
      </c>
      <c r="K6937" t="s">
        <v>245</v>
      </c>
      <c r="L6937" t="s">
        <v>1510</v>
      </c>
      <c r="M6937" t="s">
        <v>14321</v>
      </c>
      <c r="N6937">
        <v>11090807</v>
      </c>
    </row>
    <row r="6938" spans="1:14">
      <c r="A6938">
        <v>6936</v>
      </c>
      <c r="B6938" s="1">
        <v>202109434344</v>
      </c>
      <c r="C6938" t="s">
        <v>14322</v>
      </c>
      <c r="D6938" t="s">
        <v>83961</v>
      </c>
      <c r="E6938" t="s">
        <v>83962</v>
      </c>
      <c r="F6938" t="s">
        <v>52</v>
      </c>
      <c r="G6938" t="s">
        <v>78</v>
      </c>
      <c r="H6938" t="s">
        <v>10601</v>
      </c>
      <c r="I6938" t="s">
        <v>289</v>
      </c>
      <c r="J6938">
        <v>4</v>
      </c>
      <c r="K6938" t="s">
        <v>102</v>
      </c>
      <c r="L6938" t="s">
        <v>3130</v>
      </c>
      <c r="M6938" t="s">
        <v>3131</v>
      </c>
      <c r="N6938">
        <v>10490942</v>
      </c>
    </row>
    <row r="6939" spans="1:14">
      <c r="A6939">
        <v>6937</v>
      </c>
      <c r="B6939" s="1">
        <v>202109434470</v>
      </c>
      <c r="C6939" t="s">
        <v>14323</v>
      </c>
      <c r="D6939" t="s">
        <v>83963</v>
      </c>
      <c r="E6939" t="s">
        <v>83964</v>
      </c>
      <c r="F6939" t="s">
        <v>131</v>
      </c>
      <c r="G6939" t="s">
        <v>1687</v>
      </c>
      <c r="H6939" t="s">
        <v>2582</v>
      </c>
      <c r="I6939" t="s">
        <v>443</v>
      </c>
      <c r="J6939">
        <v>4</v>
      </c>
      <c r="K6939" t="s">
        <v>433</v>
      </c>
      <c r="L6939" t="s">
        <v>3652</v>
      </c>
      <c r="M6939" t="s">
        <v>3652</v>
      </c>
      <c r="N6939">
        <v>10890777</v>
      </c>
    </row>
    <row r="6940" spans="1:14">
      <c r="A6940">
        <v>6938</v>
      </c>
      <c r="B6940" s="1">
        <v>202109434504</v>
      </c>
      <c r="C6940" t="s">
        <v>14324</v>
      </c>
      <c r="D6940" t="s">
        <v>83965</v>
      </c>
      <c r="E6940" t="s">
        <v>83966</v>
      </c>
      <c r="F6940" t="s">
        <v>201</v>
      </c>
      <c r="G6940" t="s">
        <v>202</v>
      </c>
      <c r="H6940" t="s">
        <v>11446</v>
      </c>
      <c r="I6940" t="s">
        <v>443</v>
      </c>
      <c r="J6940">
        <v>4</v>
      </c>
      <c r="K6940" t="s">
        <v>260</v>
      </c>
      <c r="L6940" t="s">
        <v>3262</v>
      </c>
      <c r="M6940" t="s">
        <v>14325</v>
      </c>
      <c r="N6940">
        <v>10890585</v>
      </c>
    </row>
    <row r="6941" spans="1:14">
      <c r="A6941">
        <v>6939</v>
      </c>
      <c r="B6941" s="1">
        <v>202109434731</v>
      </c>
      <c r="C6941" t="s">
        <v>14326</v>
      </c>
      <c r="D6941" t="s">
        <v>83967</v>
      </c>
      <c r="E6941" t="s">
        <v>83968</v>
      </c>
      <c r="F6941" t="s">
        <v>87</v>
      </c>
      <c r="G6941" t="s">
        <v>243</v>
      </c>
      <c r="H6941" t="s">
        <v>14327</v>
      </c>
      <c r="I6941" t="s">
        <v>71</v>
      </c>
      <c r="J6941">
        <v>3</v>
      </c>
      <c r="K6941" t="s">
        <v>245</v>
      </c>
      <c r="L6941" t="s">
        <v>14328</v>
      </c>
      <c r="M6941" t="s">
        <v>14329</v>
      </c>
      <c r="N6941">
        <v>10990020</v>
      </c>
    </row>
    <row r="6942" spans="1:14">
      <c r="A6942">
        <v>6940</v>
      </c>
      <c r="B6942" s="1">
        <v>202109434752</v>
      </c>
      <c r="C6942" t="s">
        <v>14330</v>
      </c>
      <c r="D6942" t="s">
        <v>83969</v>
      </c>
      <c r="E6942" t="s">
        <v>83970</v>
      </c>
      <c r="F6942" t="s">
        <v>297</v>
      </c>
      <c r="G6942" t="s">
        <v>480</v>
      </c>
      <c r="H6942" t="s">
        <v>2886</v>
      </c>
      <c r="I6942" t="s">
        <v>300</v>
      </c>
      <c r="J6942">
        <v>3</v>
      </c>
      <c r="K6942" t="s">
        <v>326</v>
      </c>
      <c r="L6942" t="s">
        <v>1206</v>
      </c>
      <c r="M6942" t="s">
        <v>7115</v>
      </c>
      <c r="N6942">
        <v>11290387</v>
      </c>
    </row>
    <row r="6943" spans="1:14">
      <c r="A6943">
        <v>6941</v>
      </c>
      <c r="B6943" s="1">
        <v>202109434760</v>
      </c>
      <c r="C6943" t="s">
        <v>14331</v>
      </c>
      <c r="D6943" t="s">
        <v>83971</v>
      </c>
      <c r="E6943" t="s">
        <v>83972</v>
      </c>
      <c r="F6943" t="s">
        <v>297</v>
      </c>
      <c r="G6943" t="s">
        <v>645</v>
      </c>
      <c r="H6943" t="s">
        <v>1971</v>
      </c>
      <c r="I6943" t="s">
        <v>300</v>
      </c>
      <c r="J6943">
        <v>3</v>
      </c>
      <c r="K6943" t="s">
        <v>301</v>
      </c>
      <c r="L6943" t="s">
        <v>608</v>
      </c>
      <c r="M6943" t="s">
        <v>7052</v>
      </c>
      <c r="N6943">
        <v>11290755</v>
      </c>
    </row>
    <row r="6944" spans="1:14">
      <c r="A6944">
        <v>6942</v>
      </c>
      <c r="B6944" s="1">
        <v>202109434850</v>
      </c>
      <c r="C6944" t="s">
        <v>14332</v>
      </c>
      <c r="D6944" t="s">
        <v>83973</v>
      </c>
      <c r="E6944" t="s">
        <v>83974</v>
      </c>
      <c r="F6944" t="s">
        <v>131</v>
      </c>
      <c r="G6944" t="s">
        <v>431</v>
      </c>
      <c r="H6944" t="s">
        <v>4349</v>
      </c>
      <c r="I6944" t="s">
        <v>15</v>
      </c>
      <c r="J6944">
        <v>1</v>
      </c>
      <c r="K6944" t="s">
        <v>433</v>
      </c>
      <c r="L6944" t="s">
        <v>1716</v>
      </c>
      <c r="M6944" t="s">
        <v>1717</v>
      </c>
      <c r="N6944">
        <v>10890648</v>
      </c>
    </row>
    <row r="6945" spans="1:14">
      <c r="A6945">
        <v>6943</v>
      </c>
      <c r="B6945" s="1">
        <v>202109435003</v>
      </c>
      <c r="C6945" t="s">
        <v>14333</v>
      </c>
      <c r="D6945" t="s">
        <v>83975</v>
      </c>
      <c r="E6945" t="s">
        <v>83976</v>
      </c>
      <c r="F6945" t="s">
        <v>131</v>
      </c>
      <c r="G6945" t="s">
        <v>1687</v>
      </c>
      <c r="H6945" t="s">
        <v>10535</v>
      </c>
      <c r="I6945" t="s">
        <v>595</v>
      </c>
      <c r="J6945">
        <v>3</v>
      </c>
      <c r="K6945" t="s">
        <v>433</v>
      </c>
      <c r="L6945" t="s">
        <v>1687</v>
      </c>
      <c r="M6945" t="s">
        <v>14334</v>
      </c>
      <c r="N6945">
        <v>10890731</v>
      </c>
    </row>
    <row r="6946" spans="1:14">
      <c r="A6946">
        <v>6944</v>
      </c>
      <c r="B6946" s="1">
        <v>202109435062</v>
      </c>
      <c r="C6946" t="s">
        <v>14335</v>
      </c>
      <c r="D6946" t="s">
        <v>83977</v>
      </c>
      <c r="E6946" t="s">
        <v>83978</v>
      </c>
      <c r="F6946" t="s">
        <v>60</v>
      </c>
      <c r="G6946" t="s">
        <v>61</v>
      </c>
      <c r="H6946" t="s">
        <v>7168</v>
      </c>
      <c r="I6946" t="s">
        <v>2867</v>
      </c>
      <c r="J6946">
        <v>3</v>
      </c>
      <c r="K6946" t="s">
        <v>614</v>
      </c>
      <c r="L6946" t="s">
        <v>624</v>
      </c>
      <c r="M6946" t="s">
        <v>7556</v>
      </c>
      <c r="N6946">
        <v>1064031</v>
      </c>
    </row>
    <row r="6947" spans="1:14">
      <c r="A6947">
        <v>6945</v>
      </c>
      <c r="B6947" s="1">
        <v>202109435108</v>
      </c>
      <c r="C6947" t="s">
        <v>14336</v>
      </c>
      <c r="D6947" t="s">
        <v>83979</v>
      </c>
      <c r="E6947" t="s">
        <v>83980</v>
      </c>
      <c r="F6947" t="s">
        <v>201</v>
      </c>
      <c r="G6947" t="s">
        <v>4800</v>
      </c>
      <c r="H6947" t="s">
        <v>4801</v>
      </c>
      <c r="I6947" t="s">
        <v>14337</v>
      </c>
      <c r="J6947">
        <v>2</v>
      </c>
      <c r="K6947" t="s">
        <v>522</v>
      </c>
      <c r="L6947" t="s">
        <v>2417</v>
      </c>
      <c r="M6947" t="s">
        <v>11801</v>
      </c>
      <c r="N6947">
        <v>10790658</v>
      </c>
    </row>
    <row r="6948" spans="1:14">
      <c r="A6948">
        <v>6946</v>
      </c>
      <c r="B6948" s="1">
        <v>202109435189</v>
      </c>
      <c r="C6948" t="s">
        <v>14338</v>
      </c>
      <c r="D6948" t="s">
        <v>83981</v>
      </c>
      <c r="E6948" t="s">
        <v>83982</v>
      </c>
      <c r="F6948" t="s">
        <v>201</v>
      </c>
      <c r="G6948" t="s">
        <v>2155</v>
      </c>
      <c r="H6948" t="s">
        <v>4495</v>
      </c>
      <c r="I6948" t="s">
        <v>325</v>
      </c>
      <c r="J6948">
        <v>2</v>
      </c>
      <c r="K6948" t="s">
        <v>522</v>
      </c>
      <c r="L6948" t="s">
        <v>3992</v>
      </c>
      <c r="M6948" t="s">
        <v>129</v>
      </c>
      <c r="N6948">
        <v>1024033</v>
      </c>
    </row>
    <row r="6949" spans="1:14">
      <c r="A6949">
        <v>6947</v>
      </c>
      <c r="B6949" s="1">
        <v>202109435311</v>
      </c>
      <c r="C6949" t="s">
        <v>14339</v>
      </c>
      <c r="D6949" t="s">
        <v>83983</v>
      </c>
      <c r="E6949" t="s">
        <v>83984</v>
      </c>
      <c r="F6949" t="s">
        <v>155</v>
      </c>
      <c r="G6949" t="s">
        <v>64</v>
      </c>
      <c r="H6949" t="s">
        <v>1676</v>
      </c>
      <c r="I6949" t="s">
        <v>8064</v>
      </c>
      <c r="J6949">
        <v>3</v>
      </c>
      <c r="K6949" t="s">
        <v>64</v>
      </c>
      <c r="L6949" t="s">
        <v>8442</v>
      </c>
      <c r="M6949" t="s">
        <v>14340</v>
      </c>
      <c r="N6949">
        <v>10590850</v>
      </c>
    </row>
    <row r="6950" spans="1:14">
      <c r="A6950">
        <v>6948</v>
      </c>
      <c r="B6950" s="1">
        <v>202109435379</v>
      </c>
      <c r="C6950" t="s">
        <v>14341</v>
      </c>
      <c r="D6950" t="s">
        <v>71129</v>
      </c>
      <c r="E6950" t="s">
        <v>72284</v>
      </c>
      <c r="F6950" t="s">
        <v>297</v>
      </c>
      <c r="G6950" t="s">
        <v>480</v>
      </c>
      <c r="H6950" t="s">
        <v>5000</v>
      </c>
      <c r="I6950" t="s">
        <v>619</v>
      </c>
      <c r="J6950">
        <v>3</v>
      </c>
      <c r="K6950" t="s">
        <v>326</v>
      </c>
      <c r="L6950" t="s">
        <v>323</v>
      </c>
      <c r="M6950" t="s">
        <v>14342</v>
      </c>
      <c r="N6950">
        <v>11290249</v>
      </c>
    </row>
    <row r="6951" spans="1:14">
      <c r="A6951">
        <v>6949</v>
      </c>
      <c r="B6951" s="1">
        <v>202109435545</v>
      </c>
      <c r="C6951" t="s">
        <v>14343</v>
      </c>
      <c r="D6951" t="s">
        <v>83985</v>
      </c>
      <c r="E6951" t="s">
        <v>83986</v>
      </c>
      <c r="F6951" t="s">
        <v>68</v>
      </c>
      <c r="G6951" t="s">
        <v>943</v>
      </c>
      <c r="H6951" t="s">
        <v>1314</v>
      </c>
      <c r="I6951" t="s">
        <v>293</v>
      </c>
      <c r="J6951">
        <v>3</v>
      </c>
      <c r="K6951" t="s">
        <v>433</v>
      </c>
      <c r="L6951" t="s">
        <v>2988</v>
      </c>
      <c r="M6951" t="s">
        <v>1667</v>
      </c>
      <c r="N6951">
        <v>10890303</v>
      </c>
    </row>
    <row r="6952" spans="1:14">
      <c r="A6952">
        <v>6950</v>
      </c>
      <c r="B6952" s="1">
        <v>202109435926</v>
      </c>
      <c r="C6952" t="s">
        <v>14344</v>
      </c>
      <c r="D6952" t="s">
        <v>83987</v>
      </c>
      <c r="E6952" t="s">
        <v>83988</v>
      </c>
      <c r="F6952" t="s">
        <v>123</v>
      </c>
      <c r="G6952" t="s">
        <v>1838</v>
      </c>
      <c r="H6952" t="s">
        <v>7255</v>
      </c>
      <c r="I6952" t="s">
        <v>4952</v>
      </c>
      <c r="J6952">
        <v>4</v>
      </c>
      <c r="K6952" t="s">
        <v>245</v>
      </c>
      <c r="L6952" t="s">
        <v>2253</v>
      </c>
      <c r="M6952" t="s">
        <v>14345</v>
      </c>
      <c r="N6952">
        <v>11090753</v>
      </c>
    </row>
    <row r="6953" spans="1:14">
      <c r="A6953">
        <v>6951</v>
      </c>
      <c r="B6953" s="1">
        <v>202109436017</v>
      </c>
      <c r="C6953" t="s">
        <v>14346</v>
      </c>
      <c r="D6953" t="s">
        <v>83989</v>
      </c>
      <c r="E6953" t="s">
        <v>83990</v>
      </c>
      <c r="F6953" t="s">
        <v>20</v>
      </c>
      <c r="G6953" t="s">
        <v>2091</v>
      </c>
      <c r="H6953" t="s">
        <v>10908</v>
      </c>
      <c r="I6953" t="s">
        <v>595</v>
      </c>
      <c r="J6953">
        <v>3</v>
      </c>
      <c r="K6953" t="s">
        <v>522</v>
      </c>
      <c r="L6953" t="s">
        <v>1089</v>
      </c>
      <c r="M6953" t="s">
        <v>13817</v>
      </c>
      <c r="N6953">
        <v>10790584</v>
      </c>
    </row>
    <row r="6954" spans="1:14">
      <c r="A6954">
        <v>6952</v>
      </c>
      <c r="B6954" s="1">
        <v>202109436077</v>
      </c>
      <c r="C6954" t="s">
        <v>14347</v>
      </c>
      <c r="D6954" t="s">
        <v>83991</v>
      </c>
      <c r="E6954" t="s">
        <v>83992</v>
      </c>
      <c r="F6954" t="s">
        <v>131</v>
      </c>
      <c r="G6954" t="s">
        <v>3716</v>
      </c>
      <c r="H6954" t="s">
        <v>14348</v>
      </c>
      <c r="I6954" t="s">
        <v>300</v>
      </c>
      <c r="J6954">
        <v>3</v>
      </c>
      <c r="K6954" t="s">
        <v>433</v>
      </c>
      <c r="L6954" t="s">
        <v>2988</v>
      </c>
      <c r="M6954" t="s">
        <v>10171</v>
      </c>
      <c r="N6954">
        <v>10890291</v>
      </c>
    </row>
    <row r="6955" spans="1:14">
      <c r="A6955">
        <v>6953</v>
      </c>
      <c r="B6955" s="1">
        <v>202109436078</v>
      </c>
      <c r="C6955" t="s">
        <v>14349</v>
      </c>
      <c r="D6955" t="s">
        <v>83993</v>
      </c>
      <c r="E6955" t="s">
        <v>83994</v>
      </c>
      <c r="F6955" t="s">
        <v>201</v>
      </c>
      <c r="G6955" t="s">
        <v>240</v>
      </c>
      <c r="H6955" t="s">
        <v>11984</v>
      </c>
      <c r="I6955" t="s">
        <v>595</v>
      </c>
      <c r="J6955">
        <v>3</v>
      </c>
      <c r="K6955" t="s">
        <v>522</v>
      </c>
      <c r="L6955" t="s">
        <v>1089</v>
      </c>
      <c r="M6955" t="s">
        <v>1089</v>
      </c>
      <c r="N6955">
        <v>10790594</v>
      </c>
    </row>
    <row r="6956" spans="1:14">
      <c r="A6956">
        <v>6954</v>
      </c>
      <c r="B6956" s="1">
        <v>202109436141</v>
      </c>
      <c r="C6956" t="s">
        <v>14350</v>
      </c>
      <c r="D6956" t="s">
        <v>83995</v>
      </c>
      <c r="E6956" t="s">
        <v>83996</v>
      </c>
      <c r="F6956" t="s">
        <v>20</v>
      </c>
      <c r="G6956" t="s">
        <v>453</v>
      </c>
      <c r="H6956" t="s">
        <v>14351</v>
      </c>
      <c r="I6956" t="s">
        <v>619</v>
      </c>
      <c r="J6956">
        <v>3</v>
      </c>
      <c r="K6956" t="s">
        <v>64</v>
      </c>
      <c r="L6956" t="s">
        <v>455</v>
      </c>
      <c r="M6956" t="s">
        <v>14352</v>
      </c>
      <c r="N6956">
        <v>10590860</v>
      </c>
    </row>
    <row r="6957" spans="1:14">
      <c r="A6957">
        <v>6955</v>
      </c>
      <c r="B6957" s="1">
        <v>202109436398</v>
      </c>
      <c r="C6957" t="s">
        <v>14353</v>
      </c>
      <c r="D6957" t="s">
        <v>83997</v>
      </c>
      <c r="E6957" t="s">
        <v>83998</v>
      </c>
      <c r="F6957" t="s">
        <v>68</v>
      </c>
      <c r="G6957" t="s">
        <v>94</v>
      </c>
      <c r="H6957" t="s">
        <v>14354</v>
      </c>
      <c r="I6957" t="s">
        <v>1715</v>
      </c>
      <c r="J6957">
        <v>1</v>
      </c>
      <c r="K6957" t="s">
        <v>353</v>
      </c>
      <c r="L6957" t="s">
        <v>8113</v>
      </c>
      <c r="M6957" t="s">
        <v>11450</v>
      </c>
      <c r="N6957">
        <v>11190203</v>
      </c>
    </row>
    <row r="6958" spans="1:14">
      <c r="A6958">
        <v>6956</v>
      </c>
      <c r="B6958" s="1">
        <v>202109436428</v>
      </c>
      <c r="C6958" t="s">
        <v>14355</v>
      </c>
      <c r="D6958" t="s">
        <v>83999</v>
      </c>
      <c r="E6958" t="s">
        <v>78578</v>
      </c>
      <c r="F6958" t="s">
        <v>60</v>
      </c>
      <c r="G6958" t="s">
        <v>665</v>
      </c>
      <c r="H6958" t="s">
        <v>11628</v>
      </c>
      <c r="I6958" t="s">
        <v>346</v>
      </c>
      <c r="J6958">
        <v>3</v>
      </c>
      <c r="K6958" t="s">
        <v>115</v>
      </c>
      <c r="L6958" t="s">
        <v>2594</v>
      </c>
      <c r="M6958" t="s">
        <v>12718</v>
      </c>
      <c r="N6958">
        <v>10490403</v>
      </c>
    </row>
    <row r="6959" spans="1:14">
      <c r="A6959">
        <v>6957</v>
      </c>
      <c r="B6959" s="1">
        <v>202109436988</v>
      </c>
      <c r="C6959" t="s">
        <v>14356</v>
      </c>
      <c r="D6959" t="s">
        <v>84000</v>
      </c>
      <c r="E6959" t="s">
        <v>84001</v>
      </c>
      <c r="F6959" t="s">
        <v>52</v>
      </c>
      <c r="G6959" t="s">
        <v>152</v>
      </c>
      <c r="H6959" t="s">
        <v>2950</v>
      </c>
      <c r="I6959" t="s">
        <v>11032</v>
      </c>
      <c r="J6959">
        <v>3</v>
      </c>
      <c r="K6959" t="s">
        <v>151</v>
      </c>
      <c r="L6959" t="s">
        <v>152</v>
      </c>
      <c r="M6959" t="s">
        <v>14357</v>
      </c>
      <c r="N6959">
        <v>10390557</v>
      </c>
    </row>
    <row r="6960" spans="1:14">
      <c r="A6960">
        <v>6958</v>
      </c>
      <c r="B6960" s="1">
        <v>202109437122</v>
      </c>
      <c r="C6960" t="s">
        <v>14358</v>
      </c>
      <c r="D6960" t="s">
        <v>84002</v>
      </c>
      <c r="E6960" t="s">
        <v>84003</v>
      </c>
      <c r="F6960" t="s">
        <v>201</v>
      </c>
      <c r="G6960" t="s">
        <v>2062</v>
      </c>
      <c r="H6960" t="s">
        <v>5986</v>
      </c>
      <c r="I6960" t="s">
        <v>126</v>
      </c>
      <c r="J6960">
        <v>3</v>
      </c>
      <c r="K6960" t="s">
        <v>522</v>
      </c>
      <c r="L6960" t="s">
        <v>4408</v>
      </c>
      <c r="M6960" t="s">
        <v>14359</v>
      </c>
      <c r="N6960">
        <v>10790264</v>
      </c>
    </row>
    <row r="6961" spans="1:14">
      <c r="A6961">
        <v>6959</v>
      </c>
      <c r="B6961" s="1">
        <v>202109437156</v>
      </c>
      <c r="C6961" t="s">
        <v>14360</v>
      </c>
      <c r="D6961" t="s">
        <v>84004</v>
      </c>
      <c r="E6961" t="s">
        <v>71486</v>
      </c>
      <c r="F6961" t="s">
        <v>87</v>
      </c>
      <c r="G6961" t="s">
        <v>13</v>
      </c>
      <c r="H6961" t="s">
        <v>3808</v>
      </c>
      <c r="I6961" t="s">
        <v>443</v>
      </c>
      <c r="J6961">
        <v>4</v>
      </c>
      <c r="K6961" t="s">
        <v>72</v>
      </c>
      <c r="L6961" t="s">
        <v>1315</v>
      </c>
      <c r="M6961" t="s">
        <v>10526</v>
      </c>
      <c r="N6961">
        <v>11190546</v>
      </c>
    </row>
    <row r="6962" spans="1:14">
      <c r="A6962">
        <v>6960</v>
      </c>
      <c r="B6962" s="1">
        <v>202109437165</v>
      </c>
      <c r="C6962" t="s">
        <v>14361</v>
      </c>
      <c r="D6962" t="s">
        <v>84005</v>
      </c>
      <c r="E6962" t="s">
        <v>84006</v>
      </c>
      <c r="F6962" t="s">
        <v>201</v>
      </c>
      <c r="G6962" t="s">
        <v>2725</v>
      </c>
      <c r="H6962" t="s">
        <v>14362</v>
      </c>
      <c r="I6962" t="s">
        <v>1577</v>
      </c>
      <c r="J6962">
        <v>4</v>
      </c>
      <c r="K6962" t="s">
        <v>24</v>
      </c>
      <c r="L6962" t="s">
        <v>1902</v>
      </c>
      <c r="M6962" t="s">
        <v>1903</v>
      </c>
      <c r="N6962">
        <v>10290575</v>
      </c>
    </row>
    <row r="6963" spans="1:14">
      <c r="A6963">
        <v>6961</v>
      </c>
      <c r="B6963" s="1">
        <v>202109437267</v>
      </c>
      <c r="C6963" t="s">
        <v>14363</v>
      </c>
      <c r="D6963" t="s">
        <v>84007</v>
      </c>
      <c r="E6963" t="s">
        <v>84008</v>
      </c>
      <c r="F6963" t="s">
        <v>68</v>
      </c>
      <c r="G6963" t="s">
        <v>69</v>
      </c>
      <c r="H6963" t="s">
        <v>6503</v>
      </c>
      <c r="I6963" t="s">
        <v>101</v>
      </c>
      <c r="J6963">
        <v>3</v>
      </c>
      <c r="K6963" t="s">
        <v>72</v>
      </c>
      <c r="L6963" t="s">
        <v>97</v>
      </c>
      <c r="M6963" t="s">
        <v>1824</v>
      </c>
      <c r="N6963">
        <v>11190468</v>
      </c>
    </row>
    <row r="6964" spans="1:14">
      <c r="A6964">
        <v>6962</v>
      </c>
      <c r="B6964" s="1">
        <v>202109437565</v>
      </c>
      <c r="C6964" t="s">
        <v>14364</v>
      </c>
      <c r="D6964" t="s">
        <v>84009</v>
      </c>
      <c r="E6964" t="s">
        <v>84010</v>
      </c>
      <c r="F6964" t="s">
        <v>20</v>
      </c>
      <c r="G6964" t="s">
        <v>5200</v>
      </c>
      <c r="H6964" t="s">
        <v>5201</v>
      </c>
      <c r="I6964" t="s">
        <v>1162</v>
      </c>
      <c r="J6964">
        <v>4</v>
      </c>
      <c r="K6964" t="s">
        <v>205</v>
      </c>
      <c r="L6964" t="s">
        <v>206</v>
      </c>
      <c r="M6964" t="s">
        <v>14365</v>
      </c>
      <c r="N6964">
        <v>1073079</v>
      </c>
    </row>
    <row r="6965" spans="1:14">
      <c r="A6965">
        <v>6963</v>
      </c>
      <c r="B6965" s="1">
        <v>202109437604</v>
      </c>
      <c r="C6965" t="s">
        <v>14366</v>
      </c>
      <c r="D6965" t="s">
        <v>84011</v>
      </c>
      <c r="E6965" t="s">
        <v>78223</v>
      </c>
      <c r="F6965" t="s">
        <v>201</v>
      </c>
      <c r="G6965" t="s">
        <v>240</v>
      </c>
      <c r="H6965" t="s">
        <v>1221</v>
      </c>
      <c r="I6965" t="s">
        <v>101</v>
      </c>
      <c r="J6965">
        <v>3</v>
      </c>
      <c r="K6965" t="s">
        <v>522</v>
      </c>
      <c r="L6965" t="s">
        <v>3478</v>
      </c>
      <c r="M6965" t="s">
        <v>14367</v>
      </c>
      <c r="N6965">
        <v>10790789</v>
      </c>
    </row>
    <row r="6966" spans="1:14">
      <c r="A6966">
        <v>6964</v>
      </c>
      <c r="B6966" s="1">
        <v>202109437729</v>
      </c>
      <c r="C6966" t="s">
        <v>14368</v>
      </c>
      <c r="D6966" t="s">
        <v>84012</v>
      </c>
      <c r="E6966" t="s">
        <v>84013</v>
      </c>
      <c r="F6966" t="s">
        <v>201</v>
      </c>
      <c r="G6966" t="s">
        <v>1601</v>
      </c>
      <c r="H6966" t="s">
        <v>4308</v>
      </c>
      <c r="I6966" t="s">
        <v>231</v>
      </c>
      <c r="J6966">
        <v>1</v>
      </c>
      <c r="K6966" t="s">
        <v>522</v>
      </c>
      <c r="L6966" t="s">
        <v>6181</v>
      </c>
      <c r="M6966" t="s">
        <v>9910</v>
      </c>
      <c r="N6966">
        <v>10790796</v>
      </c>
    </row>
    <row r="6967" spans="1:14">
      <c r="A6967">
        <v>6965</v>
      </c>
      <c r="B6967" s="1">
        <v>202109437788</v>
      </c>
      <c r="C6967" t="s">
        <v>14369</v>
      </c>
      <c r="D6967" t="s">
        <v>84014</v>
      </c>
      <c r="E6967" t="s">
        <v>84015</v>
      </c>
      <c r="F6967" t="s">
        <v>123</v>
      </c>
      <c r="G6967" t="s">
        <v>3298</v>
      </c>
      <c r="H6967" t="s">
        <v>10363</v>
      </c>
      <c r="I6967" t="s">
        <v>443</v>
      </c>
      <c r="J6967">
        <v>4</v>
      </c>
      <c r="K6967" t="s">
        <v>72</v>
      </c>
      <c r="L6967" t="s">
        <v>802</v>
      </c>
      <c r="M6967" t="s">
        <v>14370</v>
      </c>
      <c r="N6967">
        <v>11190288</v>
      </c>
    </row>
    <row r="6968" spans="1:14">
      <c r="A6968">
        <v>6966</v>
      </c>
      <c r="B6968" s="1">
        <v>202109437857</v>
      </c>
      <c r="C6968" t="s">
        <v>14371</v>
      </c>
      <c r="D6968" t="s">
        <v>84016</v>
      </c>
      <c r="E6968" t="s">
        <v>84017</v>
      </c>
      <c r="F6968" t="s">
        <v>68</v>
      </c>
      <c r="G6968" t="s">
        <v>94</v>
      </c>
      <c r="H6968" t="s">
        <v>14372</v>
      </c>
      <c r="I6968" t="s">
        <v>4554</v>
      </c>
      <c r="J6968">
        <v>4</v>
      </c>
      <c r="K6968" t="s">
        <v>48</v>
      </c>
      <c r="L6968" t="s">
        <v>49</v>
      </c>
      <c r="M6968" t="s">
        <v>6513</v>
      </c>
      <c r="N6968">
        <v>1162001</v>
      </c>
    </row>
    <row r="6969" spans="1:14">
      <c r="A6969">
        <v>6967</v>
      </c>
      <c r="B6969" s="1">
        <v>202109437913</v>
      </c>
      <c r="C6969" t="s">
        <v>14373</v>
      </c>
      <c r="D6969" t="s">
        <v>84018</v>
      </c>
      <c r="E6969" t="s">
        <v>84019</v>
      </c>
      <c r="F6969" t="s">
        <v>20</v>
      </c>
      <c r="G6969" t="s">
        <v>418</v>
      </c>
      <c r="H6969" t="s">
        <v>8699</v>
      </c>
      <c r="I6969" t="s">
        <v>8555</v>
      </c>
      <c r="J6969">
        <v>6</v>
      </c>
      <c r="K6969" t="s">
        <v>205</v>
      </c>
      <c r="L6969" t="s">
        <v>206</v>
      </c>
      <c r="M6969" t="s">
        <v>14374</v>
      </c>
      <c r="N6969">
        <v>1073253</v>
      </c>
    </row>
    <row r="6970" spans="1:14">
      <c r="A6970">
        <v>6968</v>
      </c>
      <c r="B6970" s="1">
        <v>202109437948</v>
      </c>
      <c r="C6970" t="s">
        <v>14375</v>
      </c>
      <c r="D6970" t="s">
        <v>84020</v>
      </c>
      <c r="E6970" t="s">
        <v>84021</v>
      </c>
      <c r="F6970" t="s">
        <v>155</v>
      </c>
      <c r="G6970" t="s">
        <v>615</v>
      </c>
      <c r="H6970" t="s">
        <v>14376</v>
      </c>
      <c r="I6970" t="s">
        <v>71</v>
      </c>
      <c r="J6970">
        <v>1</v>
      </c>
      <c r="K6970" t="s">
        <v>151</v>
      </c>
      <c r="L6970" t="s">
        <v>2591</v>
      </c>
      <c r="M6970" t="s">
        <v>3995</v>
      </c>
      <c r="N6970">
        <v>10491269</v>
      </c>
    </row>
    <row r="6971" spans="1:14">
      <c r="A6971">
        <v>6969</v>
      </c>
      <c r="B6971" s="1">
        <v>202109437966</v>
      </c>
      <c r="C6971" t="s">
        <v>14377</v>
      </c>
      <c r="D6971" t="s">
        <v>84022</v>
      </c>
      <c r="E6971" t="s">
        <v>84023</v>
      </c>
      <c r="F6971" t="s">
        <v>131</v>
      </c>
      <c r="G6971" t="s">
        <v>825</v>
      </c>
      <c r="H6971" t="s">
        <v>1767</v>
      </c>
      <c r="I6971" t="s">
        <v>346</v>
      </c>
      <c r="J6971">
        <v>3</v>
      </c>
      <c r="K6971" t="s">
        <v>91</v>
      </c>
      <c r="L6971" t="s">
        <v>825</v>
      </c>
      <c r="M6971" t="s">
        <v>2549</v>
      </c>
      <c r="N6971">
        <v>10890103</v>
      </c>
    </row>
    <row r="6972" spans="1:14">
      <c r="A6972">
        <v>6970</v>
      </c>
      <c r="B6972" s="1">
        <v>202109438000</v>
      </c>
      <c r="C6972" t="s">
        <v>14378</v>
      </c>
      <c r="D6972" t="s">
        <v>84024</v>
      </c>
      <c r="E6972" t="s">
        <v>84025</v>
      </c>
      <c r="F6972" t="s">
        <v>52</v>
      </c>
      <c r="G6972" t="s">
        <v>273</v>
      </c>
      <c r="H6972" t="s">
        <v>7016</v>
      </c>
      <c r="I6972" t="s">
        <v>14379</v>
      </c>
      <c r="J6972">
        <v>4</v>
      </c>
      <c r="K6972" t="s">
        <v>78</v>
      </c>
      <c r="L6972" t="s">
        <v>79</v>
      </c>
      <c r="M6972" t="s">
        <v>14380</v>
      </c>
      <c r="N6972">
        <v>1086295</v>
      </c>
    </row>
    <row r="6973" spans="1:14">
      <c r="A6973">
        <v>6971</v>
      </c>
      <c r="B6973" s="1">
        <v>202109438028</v>
      </c>
      <c r="C6973" t="s">
        <v>14381</v>
      </c>
      <c r="D6973" t="s">
        <v>84026</v>
      </c>
      <c r="E6973" t="s">
        <v>84027</v>
      </c>
      <c r="F6973" t="s">
        <v>131</v>
      </c>
      <c r="G6973" t="s">
        <v>1750</v>
      </c>
      <c r="H6973" t="s">
        <v>10112</v>
      </c>
      <c r="I6973" t="s">
        <v>300</v>
      </c>
      <c r="J6973">
        <v>3</v>
      </c>
      <c r="K6973" t="s">
        <v>260</v>
      </c>
      <c r="L6973" t="s">
        <v>1750</v>
      </c>
      <c r="M6973" t="s">
        <v>2426</v>
      </c>
      <c r="N6973">
        <v>10890549</v>
      </c>
    </row>
    <row r="6974" spans="1:14">
      <c r="A6974">
        <v>6972</v>
      </c>
      <c r="B6974" s="1">
        <v>202109438193</v>
      </c>
      <c r="C6974" t="s">
        <v>14382</v>
      </c>
      <c r="D6974" t="s">
        <v>84028</v>
      </c>
      <c r="E6974" t="s">
        <v>84029</v>
      </c>
      <c r="F6974" t="s">
        <v>20</v>
      </c>
      <c r="G6974" t="s">
        <v>418</v>
      </c>
      <c r="H6974" t="s">
        <v>12813</v>
      </c>
      <c r="I6974" t="s">
        <v>265</v>
      </c>
      <c r="J6974">
        <v>4</v>
      </c>
      <c r="K6974" t="s">
        <v>205</v>
      </c>
      <c r="L6974" t="s">
        <v>1929</v>
      </c>
      <c r="M6974" t="s">
        <v>14383</v>
      </c>
      <c r="N6974">
        <v>10690599</v>
      </c>
    </row>
    <row r="6975" spans="1:14">
      <c r="A6975">
        <v>6973</v>
      </c>
      <c r="B6975" s="1">
        <v>202109438246</v>
      </c>
      <c r="C6975" t="s">
        <v>14384</v>
      </c>
      <c r="D6975" t="s">
        <v>84030</v>
      </c>
      <c r="E6975" t="s">
        <v>84031</v>
      </c>
      <c r="F6975" t="s">
        <v>123</v>
      </c>
      <c r="G6975" t="s">
        <v>5844</v>
      </c>
      <c r="H6975" t="s">
        <v>5845</v>
      </c>
      <c r="I6975" t="s">
        <v>231</v>
      </c>
      <c r="J6975">
        <v>2</v>
      </c>
      <c r="K6975" t="s">
        <v>353</v>
      </c>
      <c r="L6975" t="s">
        <v>5844</v>
      </c>
      <c r="M6975" t="s">
        <v>14385</v>
      </c>
      <c r="N6975">
        <v>11090956</v>
      </c>
    </row>
    <row r="6976" spans="1:14">
      <c r="A6976">
        <v>6974</v>
      </c>
      <c r="B6976" s="1">
        <v>202109438530</v>
      </c>
      <c r="C6976" t="s">
        <v>14386</v>
      </c>
      <c r="D6976" t="s">
        <v>84032</v>
      </c>
      <c r="E6976" t="s">
        <v>84033</v>
      </c>
      <c r="F6976" t="s">
        <v>52</v>
      </c>
      <c r="G6976" t="s">
        <v>1417</v>
      </c>
      <c r="H6976" t="s">
        <v>6075</v>
      </c>
      <c r="I6976" t="s">
        <v>265</v>
      </c>
      <c r="J6976">
        <v>4</v>
      </c>
      <c r="K6976" t="s">
        <v>78</v>
      </c>
      <c r="L6976" t="s">
        <v>79</v>
      </c>
      <c r="M6976" t="s">
        <v>2302</v>
      </c>
      <c r="N6976">
        <v>1086361</v>
      </c>
    </row>
    <row r="6977" spans="1:14">
      <c r="A6977">
        <v>6975</v>
      </c>
      <c r="B6977" s="1">
        <v>202109438559</v>
      </c>
      <c r="C6977" t="s">
        <v>14387</v>
      </c>
      <c r="D6977" t="s">
        <v>84034</v>
      </c>
      <c r="E6977" t="s">
        <v>84035</v>
      </c>
      <c r="F6977" t="s">
        <v>52</v>
      </c>
      <c r="G6977" t="s">
        <v>934</v>
      </c>
      <c r="H6977" t="s">
        <v>2623</v>
      </c>
      <c r="I6977" t="s">
        <v>145</v>
      </c>
      <c r="J6977">
        <v>1</v>
      </c>
      <c r="K6977" t="s">
        <v>215</v>
      </c>
      <c r="L6977" t="s">
        <v>934</v>
      </c>
      <c r="M6977" t="s">
        <v>12128</v>
      </c>
      <c r="N6977">
        <v>10390354</v>
      </c>
    </row>
    <row r="6978" spans="1:14">
      <c r="A6978">
        <v>6976</v>
      </c>
      <c r="B6978" s="1">
        <v>202109438997</v>
      </c>
      <c r="C6978" t="s">
        <v>14388</v>
      </c>
      <c r="D6978" t="s">
        <v>84036</v>
      </c>
      <c r="E6978" t="s">
        <v>84037</v>
      </c>
      <c r="F6978" t="s">
        <v>123</v>
      </c>
      <c r="G6978" t="s">
        <v>2280</v>
      </c>
      <c r="H6978" t="s">
        <v>5593</v>
      </c>
      <c r="I6978" t="s">
        <v>387</v>
      </c>
      <c r="J6978">
        <v>4</v>
      </c>
      <c r="K6978" t="s">
        <v>301</v>
      </c>
      <c r="L6978" t="s">
        <v>2850</v>
      </c>
      <c r="M6978" t="s">
        <v>7991</v>
      </c>
      <c r="N6978">
        <v>11290126</v>
      </c>
    </row>
    <row r="6979" spans="1:14">
      <c r="A6979">
        <v>6977</v>
      </c>
      <c r="B6979" s="1">
        <v>202109439137</v>
      </c>
      <c r="C6979" t="s">
        <v>14389</v>
      </c>
      <c r="D6979" t="s">
        <v>84038</v>
      </c>
      <c r="E6979" t="s">
        <v>84039</v>
      </c>
      <c r="F6979" t="s">
        <v>87</v>
      </c>
      <c r="G6979" t="s">
        <v>2703</v>
      </c>
      <c r="H6979" t="s">
        <v>2704</v>
      </c>
      <c r="I6979" t="s">
        <v>1150</v>
      </c>
      <c r="J6979">
        <v>2</v>
      </c>
      <c r="K6979" t="s">
        <v>91</v>
      </c>
      <c r="L6979" t="s">
        <v>358</v>
      </c>
      <c r="M6979" t="s">
        <v>9932</v>
      </c>
      <c r="N6979">
        <v>1031002</v>
      </c>
    </row>
    <row r="6980" spans="1:14">
      <c r="A6980">
        <v>6978</v>
      </c>
      <c r="B6980" s="1">
        <v>202109439187</v>
      </c>
      <c r="C6980" t="s">
        <v>14390</v>
      </c>
      <c r="D6980" t="s">
        <v>84040</v>
      </c>
      <c r="E6980" t="s">
        <v>84041</v>
      </c>
      <c r="F6980" t="s">
        <v>68</v>
      </c>
      <c r="G6980" t="s">
        <v>94</v>
      </c>
      <c r="H6980" t="s">
        <v>7325</v>
      </c>
      <c r="I6980" t="s">
        <v>47</v>
      </c>
      <c r="J6980">
        <v>3</v>
      </c>
      <c r="K6980" t="s">
        <v>72</v>
      </c>
      <c r="L6980" t="s">
        <v>73</v>
      </c>
      <c r="M6980" t="s">
        <v>7326</v>
      </c>
      <c r="N6980">
        <v>1013099</v>
      </c>
    </row>
    <row r="6981" spans="1:14">
      <c r="A6981">
        <v>6979</v>
      </c>
      <c r="B6981" s="1">
        <v>202109439190</v>
      </c>
      <c r="C6981" t="s">
        <v>14391</v>
      </c>
      <c r="D6981" t="s">
        <v>84042</v>
      </c>
      <c r="E6981" t="s">
        <v>84043</v>
      </c>
      <c r="F6981" t="s">
        <v>28</v>
      </c>
      <c r="G6981" t="s">
        <v>1038</v>
      </c>
      <c r="H6981" t="s">
        <v>10879</v>
      </c>
      <c r="I6981" t="s">
        <v>5057</v>
      </c>
      <c r="J6981">
        <v>3</v>
      </c>
      <c r="K6981" t="s">
        <v>56</v>
      </c>
      <c r="L6981" t="s">
        <v>4802</v>
      </c>
      <c r="M6981" t="s">
        <v>14392</v>
      </c>
      <c r="N6981">
        <v>10290225</v>
      </c>
    </row>
    <row r="6982" spans="1:14">
      <c r="A6982">
        <v>6980</v>
      </c>
      <c r="B6982" s="1">
        <v>202109439316</v>
      </c>
      <c r="C6982" t="s">
        <v>14393</v>
      </c>
      <c r="D6982" t="s">
        <v>84044</v>
      </c>
      <c r="E6982" t="s">
        <v>84045</v>
      </c>
      <c r="F6982" t="s">
        <v>131</v>
      </c>
      <c r="G6982" t="s">
        <v>1482</v>
      </c>
      <c r="H6982" t="s">
        <v>4976</v>
      </c>
      <c r="I6982" t="s">
        <v>300</v>
      </c>
      <c r="J6982">
        <v>3</v>
      </c>
      <c r="K6982" t="s">
        <v>433</v>
      </c>
      <c r="L6982" t="s">
        <v>1482</v>
      </c>
      <c r="M6982" t="s">
        <v>11289</v>
      </c>
      <c r="N6982">
        <v>10890374</v>
      </c>
    </row>
    <row r="6983" spans="1:14">
      <c r="A6983">
        <v>6981</v>
      </c>
      <c r="B6983" s="1">
        <v>202109439322</v>
      </c>
      <c r="C6983" t="s">
        <v>14394</v>
      </c>
      <c r="D6983" t="s">
        <v>84046</v>
      </c>
      <c r="E6983" t="s">
        <v>84047</v>
      </c>
      <c r="F6983" t="s">
        <v>87</v>
      </c>
      <c r="G6983" t="s">
        <v>317</v>
      </c>
      <c r="H6983" t="s">
        <v>1785</v>
      </c>
      <c r="I6983" t="s">
        <v>7641</v>
      </c>
      <c r="J6983">
        <v>2</v>
      </c>
      <c r="K6983" t="s">
        <v>91</v>
      </c>
      <c r="L6983" t="s">
        <v>1256</v>
      </c>
      <c r="M6983" t="s">
        <v>14395</v>
      </c>
      <c r="N6983">
        <v>10990437</v>
      </c>
    </row>
    <row r="6984" spans="1:14">
      <c r="A6984">
        <v>6982</v>
      </c>
      <c r="B6984" s="1">
        <v>202109439472</v>
      </c>
      <c r="C6984" t="s">
        <v>14396</v>
      </c>
      <c r="D6984" t="s">
        <v>8180</v>
      </c>
      <c r="E6984" t="s">
        <v>8692</v>
      </c>
      <c r="F6984" t="s">
        <v>68</v>
      </c>
      <c r="G6984" t="s">
        <v>3863</v>
      </c>
      <c r="H6984" t="s">
        <v>3864</v>
      </c>
      <c r="I6984" t="s">
        <v>9666</v>
      </c>
      <c r="J6984">
        <v>3</v>
      </c>
      <c r="K6984" t="s">
        <v>353</v>
      </c>
      <c r="L6984" t="s">
        <v>354</v>
      </c>
      <c r="M6984" t="s">
        <v>14063</v>
      </c>
      <c r="N6984">
        <v>11190185</v>
      </c>
    </row>
    <row r="6985" spans="1:14">
      <c r="A6985">
        <v>6983</v>
      </c>
      <c r="B6985" s="1">
        <v>202109439788</v>
      </c>
      <c r="C6985" t="s">
        <v>14397</v>
      </c>
      <c r="D6985" t="s">
        <v>84048</v>
      </c>
      <c r="E6985" t="s">
        <v>84049</v>
      </c>
      <c r="F6985" t="s">
        <v>201</v>
      </c>
      <c r="G6985" t="s">
        <v>202</v>
      </c>
      <c r="H6985" t="s">
        <v>14398</v>
      </c>
      <c r="I6985" t="s">
        <v>3234</v>
      </c>
      <c r="J6985">
        <v>3</v>
      </c>
      <c r="K6985" t="s">
        <v>522</v>
      </c>
      <c r="L6985" t="s">
        <v>523</v>
      </c>
      <c r="M6985" t="s">
        <v>14399</v>
      </c>
      <c r="N6985">
        <v>10790818</v>
      </c>
    </row>
    <row r="6986" spans="1:14">
      <c r="A6986">
        <v>6984</v>
      </c>
      <c r="B6986" s="1">
        <v>202109439799</v>
      </c>
      <c r="C6986" t="s">
        <v>14400</v>
      </c>
      <c r="D6986" t="s">
        <v>84050</v>
      </c>
      <c r="E6986" t="s">
        <v>84051</v>
      </c>
      <c r="F6986" t="s">
        <v>201</v>
      </c>
      <c r="G6986" t="s">
        <v>844</v>
      </c>
      <c r="H6986" t="s">
        <v>5781</v>
      </c>
      <c r="I6986" t="s">
        <v>84</v>
      </c>
      <c r="J6986">
        <v>3</v>
      </c>
      <c r="K6986" t="s">
        <v>260</v>
      </c>
      <c r="L6986" t="s">
        <v>5618</v>
      </c>
      <c r="M6986" t="s">
        <v>5619</v>
      </c>
      <c r="N6986">
        <v>1026002</v>
      </c>
    </row>
    <row r="6987" spans="1:14">
      <c r="A6987">
        <v>6985</v>
      </c>
      <c r="B6987" s="1">
        <v>202109439871</v>
      </c>
      <c r="C6987" t="s">
        <v>6612</v>
      </c>
      <c r="D6987" t="s">
        <v>84052</v>
      </c>
      <c r="E6987" t="s">
        <v>84053</v>
      </c>
      <c r="F6987" t="s">
        <v>20</v>
      </c>
      <c r="G6987" t="s">
        <v>1295</v>
      </c>
      <c r="H6987" t="s">
        <v>14401</v>
      </c>
      <c r="I6987" t="s">
        <v>595</v>
      </c>
      <c r="J6987">
        <v>3</v>
      </c>
      <c r="K6987" t="s">
        <v>205</v>
      </c>
      <c r="L6987" t="s">
        <v>13588</v>
      </c>
      <c r="M6987" t="s">
        <v>14402</v>
      </c>
      <c r="N6987">
        <v>10690751</v>
      </c>
    </row>
    <row r="6988" spans="1:14">
      <c r="A6988">
        <v>6986</v>
      </c>
      <c r="B6988" s="1">
        <v>202109439991</v>
      </c>
      <c r="C6988" t="s">
        <v>14403</v>
      </c>
      <c r="D6988" t="s">
        <v>84054</v>
      </c>
      <c r="E6988" t="s">
        <v>84055</v>
      </c>
      <c r="F6988" t="s">
        <v>155</v>
      </c>
      <c r="G6988" t="s">
        <v>65</v>
      </c>
      <c r="H6988" t="s">
        <v>4006</v>
      </c>
      <c r="I6988" t="s">
        <v>1162</v>
      </c>
      <c r="J6988">
        <v>4</v>
      </c>
      <c r="K6988" t="s">
        <v>64</v>
      </c>
      <c r="L6988" t="s">
        <v>64</v>
      </c>
      <c r="M6988" t="s">
        <v>14404</v>
      </c>
      <c r="N6988">
        <v>10590589</v>
      </c>
    </row>
    <row r="6989" spans="1:14">
      <c r="A6989">
        <v>6987</v>
      </c>
      <c r="B6989" s="1">
        <v>202109440613</v>
      </c>
      <c r="C6989" t="s">
        <v>14405</v>
      </c>
      <c r="D6989" t="s">
        <v>84056</v>
      </c>
      <c r="E6989" t="s">
        <v>84057</v>
      </c>
      <c r="F6989" t="s">
        <v>87</v>
      </c>
      <c r="G6989" t="s">
        <v>510</v>
      </c>
      <c r="H6989" t="s">
        <v>4673</v>
      </c>
      <c r="I6989" t="s">
        <v>293</v>
      </c>
      <c r="J6989">
        <v>3</v>
      </c>
      <c r="K6989" t="s">
        <v>91</v>
      </c>
      <c r="L6989" t="s">
        <v>358</v>
      </c>
      <c r="M6989" t="s">
        <v>14406</v>
      </c>
      <c r="N6989">
        <v>1031044</v>
      </c>
    </row>
    <row r="6990" spans="1:14">
      <c r="A6990">
        <v>6988</v>
      </c>
      <c r="B6990" s="1">
        <v>202109440690</v>
      </c>
      <c r="C6990" t="s">
        <v>14407</v>
      </c>
      <c r="D6990" t="s">
        <v>84058</v>
      </c>
      <c r="E6990" t="s">
        <v>33336</v>
      </c>
      <c r="F6990" t="s">
        <v>201</v>
      </c>
      <c r="G6990" t="s">
        <v>2155</v>
      </c>
      <c r="H6990" t="s">
        <v>5440</v>
      </c>
      <c r="I6990" t="s">
        <v>126</v>
      </c>
      <c r="J6990">
        <v>3</v>
      </c>
      <c r="K6990" t="s">
        <v>522</v>
      </c>
      <c r="L6990" t="s">
        <v>2294</v>
      </c>
      <c r="M6990" t="s">
        <v>13796</v>
      </c>
      <c r="N6990">
        <v>10790290</v>
      </c>
    </row>
    <row r="6991" spans="1:14">
      <c r="A6991">
        <v>6989</v>
      </c>
      <c r="B6991" s="1">
        <v>202109440999</v>
      </c>
      <c r="C6991" t="s">
        <v>14408</v>
      </c>
      <c r="D6991" t="s">
        <v>84059</v>
      </c>
      <c r="E6991" t="s">
        <v>84060</v>
      </c>
      <c r="F6991" t="s">
        <v>123</v>
      </c>
      <c r="G6991" t="s">
        <v>447</v>
      </c>
      <c r="H6991" t="s">
        <v>1651</v>
      </c>
      <c r="I6991" t="s">
        <v>443</v>
      </c>
      <c r="J6991">
        <v>4</v>
      </c>
      <c r="K6991" t="s">
        <v>72</v>
      </c>
      <c r="L6991" t="s">
        <v>73</v>
      </c>
      <c r="M6991" t="s">
        <v>3997</v>
      </c>
      <c r="N6991">
        <v>1013025</v>
      </c>
    </row>
    <row r="6992" spans="1:14">
      <c r="A6992">
        <v>6990</v>
      </c>
      <c r="B6992" s="1">
        <v>202109441015</v>
      </c>
      <c r="C6992" t="s">
        <v>14409</v>
      </c>
      <c r="D6992" t="s">
        <v>84061</v>
      </c>
      <c r="E6992" t="s">
        <v>84062</v>
      </c>
      <c r="F6992" t="s">
        <v>40</v>
      </c>
      <c r="G6992" t="s">
        <v>1809</v>
      </c>
      <c r="H6992" t="s">
        <v>14410</v>
      </c>
      <c r="I6992" t="s">
        <v>300</v>
      </c>
      <c r="J6992">
        <v>3</v>
      </c>
      <c r="K6992" t="s">
        <v>197</v>
      </c>
      <c r="L6992" t="s">
        <v>1079</v>
      </c>
      <c r="M6992" t="s">
        <v>7834</v>
      </c>
      <c r="N6992">
        <v>10190204</v>
      </c>
    </row>
    <row r="6993" spans="1:14">
      <c r="A6993">
        <v>6991</v>
      </c>
      <c r="B6993" s="1">
        <v>202109441170</v>
      </c>
      <c r="C6993" t="s">
        <v>14411</v>
      </c>
      <c r="D6993" t="s">
        <v>84063</v>
      </c>
      <c r="E6993" t="s">
        <v>84064</v>
      </c>
      <c r="F6993" t="s">
        <v>155</v>
      </c>
      <c r="G6993" t="s">
        <v>2010</v>
      </c>
      <c r="H6993" t="s">
        <v>6952</v>
      </c>
      <c r="I6993" t="s">
        <v>126</v>
      </c>
      <c r="J6993">
        <v>3</v>
      </c>
      <c r="K6993" t="s">
        <v>179</v>
      </c>
      <c r="L6993" t="s">
        <v>3802</v>
      </c>
      <c r="M6993" t="s">
        <v>14412</v>
      </c>
      <c r="N6993">
        <v>1080028</v>
      </c>
    </row>
    <row r="6994" spans="1:14">
      <c r="A6994">
        <v>6992</v>
      </c>
      <c r="B6994" s="1">
        <v>202109441389</v>
      </c>
      <c r="C6994" t="s">
        <v>14413</v>
      </c>
      <c r="D6994" t="s">
        <v>84065</v>
      </c>
      <c r="E6994" t="s">
        <v>71540</v>
      </c>
      <c r="F6994" t="s">
        <v>40</v>
      </c>
      <c r="G6994" t="s">
        <v>409</v>
      </c>
      <c r="H6994" t="s">
        <v>10884</v>
      </c>
      <c r="I6994" t="s">
        <v>443</v>
      </c>
      <c r="J6994">
        <v>4</v>
      </c>
      <c r="K6994" t="s">
        <v>197</v>
      </c>
      <c r="L6994" t="s">
        <v>573</v>
      </c>
      <c r="M6994" t="s">
        <v>14414</v>
      </c>
      <c r="N6994">
        <v>10190833</v>
      </c>
    </row>
    <row r="6995" spans="1:14">
      <c r="A6995">
        <v>6993</v>
      </c>
      <c r="B6995" s="1">
        <v>202109441549</v>
      </c>
      <c r="C6995" t="s">
        <v>14415</v>
      </c>
      <c r="D6995" t="s">
        <v>84066</v>
      </c>
      <c r="E6995" t="s">
        <v>84067</v>
      </c>
      <c r="F6995" t="s">
        <v>28</v>
      </c>
      <c r="G6995" t="s">
        <v>3344</v>
      </c>
      <c r="H6995" t="s">
        <v>3554</v>
      </c>
      <c r="I6995" t="s">
        <v>265</v>
      </c>
      <c r="J6995">
        <v>4</v>
      </c>
      <c r="K6995" t="s">
        <v>78</v>
      </c>
      <c r="L6995" t="s">
        <v>79</v>
      </c>
      <c r="M6995" t="s">
        <v>9351</v>
      </c>
      <c r="N6995">
        <v>1086357</v>
      </c>
    </row>
    <row r="6996" spans="1:14">
      <c r="A6996">
        <v>6994</v>
      </c>
      <c r="B6996" s="1">
        <v>202109441928</v>
      </c>
      <c r="C6996" t="s">
        <v>14416</v>
      </c>
      <c r="D6996" t="s">
        <v>84068</v>
      </c>
      <c r="E6996" t="s">
        <v>84069</v>
      </c>
      <c r="F6996" t="s">
        <v>201</v>
      </c>
      <c r="G6996" t="s">
        <v>709</v>
      </c>
      <c r="H6996" t="s">
        <v>710</v>
      </c>
      <c r="I6996" t="s">
        <v>71</v>
      </c>
      <c r="J6996">
        <v>1</v>
      </c>
      <c r="K6996" t="s">
        <v>522</v>
      </c>
      <c r="L6996" t="s">
        <v>2863</v>
      </c>
      <c r="M6996" t="s">
        <v>4356</v>
      </c>
      <c r="N6996">
        <v>10790809</v>
      </c>
    </row>
    <row r="6997" spans="1:14">
      <c r="A6997">
        <v>6995</v>
      </c>
      <c r="B6997" s="1">
        <v>202109441980</v>
      </c>
      <c r="C6997" t="s">
        <v>14417</v>
      </c>
      <c r="D6997" t="s">
        <v>84070</v>
      </c>
      <c r="E6997" t="s">
        <v>84071</v>
      </c>
      <c r="F6997" t="s">
        <v>201</v>
      </c>
      <c r="G6997" t="s">
        <v>2155</v>
      </c>
      <c r="H6997" t="s">
        <v>4982</v>
      </c>
      <c r="I6997" t="s">
        <v>443</v>
      </c>
      <c r="J6997">
        <v>4</v>
      </c>
      <c r="K6997" t="s">
        <v>240</v>
      </c>
      <c r="L6997" t="s">
        <v>674</v>
      </c>
      <c r="M6997" t="s">
        <v>8182</v>
      </c>
      <c r="N6997">
        <v>1021175</v>
      </c>
    </row>
    <row r="6998" spans="1:14">
      <c r="A6998">
        <v>6996</v>
      </c>
      <c r="B6998" s="1">
        <v>202109442134</v>
      </c>
      <c r="C6998" t="s">
        <v>14418</v>
      </c>
      <c r="D6998" t="s">
        <v>84072</v>
      </c>
      <c r="E6998" t="s">
        <v>84073</v>
      </c>
      <c r="F6998" t="s">
        <v>131</v>
      </c>
      <c r="G6998" t="s">
        <v>1687</v>
      </c>
      <c r="H6998" t="s">
        <v>7164</v>
      </c>
      <c r="I6998" t="s">
        <v>265</v>
      </c>
      <c r="J6998">
        <v>4</v>
      </c>
      <c r="K6998" t="s">
        <v>326</v>
      </c>
      <c r="L6998" t="s">
        <v>3183</v>
      </c>
      <c r="M6998" t="s">
        <v>14419</v>
      </c>
      <c r="N6998">
        <v>11290135</v>
      </c>
    </row>
    <row r="6999" spans="1:14">
      <c r="A6999">
        <v>6997</v>
      </c>
      <c r="B6999" s="1">
        <v>202109442208</v>
      </c>
      <c r="C6999" t="s">
        <v>14420</v>
      </c>
      <c r="D6999" t="s">
        <v>84074</v>
      </c>
      <c r="E6999" t="s">
        <v>84075</v>
      </c>
      <c r="F6999" t="s">
        <v>297</v>
      </c>
      <c r="G6999" t="s">
        <v>480</v>
      </c>
      <c r="H6999" t="s">
        <v>3045</v>
      </c>
      <c r="I6999" t="s">
        <v>4073</v>
      </c>
      <c r="J6999">
        <v>2</v>
      </c>
      <c r="K6999" t="s">
        <v>301</v>
      </c>
      <c r="L6999" t="s">
        <v>406</v>
      </c>
      <c r="M6999" t="s">
        <v>4054</v>
      </c>
      <c r="N6999">
        <v>11290057</v>
      </c>
    </row>
    <row r="7000" spans="1:14">
      <c r="A7000">
        <v>6998</v>
      </c>
      <c r="B7000" s="1">
        <v>202109442322</v>
      </c>
      <c r="C7000" t="s">
        <v>14421</v>
      </c>
      <c r="D7000" t="s">
        <v>84076</v>
      </c>
      <c r="E7000" t="s">
        <v>84077</v>
      </c>
      <c r="F7000" t="s">
        <v>201</v>
      </c>
      <c r="G7000" t="s">
        <v>2155</v>
      </c>
      <c r="H7000" t="s">
        <v>5410</v>
      </c>
      <c r="I7000" t="s">
        <v>443</v>
      </c>
      <c r="J7000">
        <v>4</v>
      </c>
      <c r="K7000" t="s">
        <v>522</v>
      </c>
      <c r="L7000" t="s">
        <v>6181</v>
      </c>
      <c r="M7000" t="s">
        <v>9910</v>
      </c>
      <c r="N7000">
        <v>10790796</v>
      </c>
    </row>
    <row r="7001" spans="1:14">
      <c r="A7001">
        <v>6999</v>
      </c>
      <c r="B7001" s="1">
        <v>202109442388</v>
      </c>
      <c r="C7001" t="s">
        <v>14422</v>
      </c>
      <c r="D7001" t="s">
        <v>84078</v>
      </c>
      <c r="E7001" t="s">
        <v>84079</v>
      </c>
      <c r="F7001" t="s">
        <v>52</v>
      </c>
      <c r="G7001" t="s">
        <v>1417</v>
      </c>
      <c r="H7001" t="s">
        <v>6984</v>
      </c>
      <c r="I7001" t="s">
        <v>340</v>
      </c>
      <c r="J7001">
        <v>2</v>
      </c>
      <c r="K7001" t="s">
        <v>78</v>
      </c>
      <c r="L7001" t="s">
        <v>79</v>
      </c>
      <c r="M7001" t="s">
        <v>14423</v>
      </c>
      <c r="N7001">
        <v>1086089</v>
      </c>
    </row>
    <row r="7002" spans="1:14">
      <c r="A7002">
        <v>7000</v>
      </c>
      <c r="B7002" s="1">
        <v>202109442757</v>
      </c>
      <c r="C7002" t="s">
        <v>14424</v>
      </c>
      <c r="D7002" t="s">
        <v>84080</v>
      </c>
      <c r="E7002" t="s">
        <v>84081</v>
      </c>
      <c r="F7002" t="s">
        <v>12</v>
      </c>
      <c r="G7002" t="s">
        <v>3332</v>
      </c>
      <c r="H7002" t="s">
        <v>7467</v>
      </c>
      <c r="I7002" t="s">
        <v>15</v>
      </c>
      <c r="J7002">
        <v>2</v>
      </c>
      <c r="K7002" t="s">
        <v>48</v>
      </c>
      <c r="L7002" t="s">
        <v>120</v>
      </c>
      <c r="M7002" t="s">
        <v>5847</v>
      </c>
      <c r="N7002">
        <v>11390188</v>
      </c>
    </row>
    <row r="7003" spans="1:14">
      <c r="A7003">
        <v>7001</v>
      </c>
      <c r="B7003" s="1">
        <v>202109442905</v>
      </c>
      <c r="C7003" t="s">
        <v>14425</v>
      </c>
      <c r="D7003" t="s">
        <v>84082</v>
      </c>
      <c r="E7003" t="s">
        <v>84083</v>
      </c>
      <c r="F7003" t="s">
        <v>68</v>
      </c>
      <c r="G7003" t="s">
        <v>943</v>
      </c>
      <c r="H7003" t="s">
        <v>1314</v>
      </c>
      <c r="I7003" t="s">
        <v>231</v>
      </c>
      <c r="J7003">
        <v>1</v>
      </c>
      <c r="K7003" t="s">
        <v>72</v>
      </c>
      <c r="L7003" t="s">
        <v>679</v>
      </c>
      <c r="M7003" t="s">
        <v>14426</v>
      </c>
      <c r="N7003">
        <v>1164001</v>
      </c>
    </row>
    <row r="7004" spans="1:14">
      <c r="A7004">
        <v>7002</v>
      </c>
      <c r="B7004" s="1">
        <v>202109442907</v>
      </c>
      <c r="C7004" t="s">
        <v>14427</v>
      </c>
      <c r="D7004" t="s">
        <v>51402</v>
      </c>
      <c r="E7004" t="s">
        <v>84084</v>
      </c>
      <c r="F7004" t="s">
        <v>201</v>
      </c>
      <c r="G7004" t="s">
        <v>844</v>
      </c>
      <c r="H7004" t="s">
        <v>5781</v>
      </c>
      <c r="I7004" t="s">
        <v>5057</v>
      </c>
      <c r="J7004">
        <v>3</v>
      </c>
      <c r="K7004" t="s">
        <v>260</v>
      </c>
      <c r="L7004" t="s">
        <v>6195</v>
      </c>
      <c r="M7004" t="s">
        <v>7369</v>
      </c>
      <c r="N7004">
        <v>10790058</v>
      </c>
    </row>
    <row r="7005" spans="1:14">
      <c r="A7005">
        <v>7003</v>
      </c>
      <c r="B7005" s="1">
        <v>202109443090</v>
      </c>
      <c r="C7005" t="s">
        <v>14428</v>
      </c>
      <c r="D7005" t="s">
        <v>84085</v>
      </c>
      <c r="E7005" t="s">
        <v>84086</v>
      </c>
      <c r="F7005" t="s">
        <v>297</v>
      </c>
      <c r="G7005" t="s">
        <v>480</v>
      </c>
      <c r="H7005" t="s">
        <v>14429</v>
      </c>
      <c r="I7005" t="s">
        <v>47</v>
      </c>
      <c r="J7005">
        <v>3</v>
      </c>
      <c r="K7005" t="s">
        <v>301</v>
      </c>
      <c r="L7005" t="s">
        <v>517</v>
      </c>
      <c r="M7005" t="s">
        <v>518</v>
      </c>
      <c r="N7005">
        <v>11290099</v>
      </c>
    </row>
    <row r="7006" spans="1:14">
      <c r="A7006">
        <v>7004</v>
      </c>
      <c r="B7006" s="1">
        <v>202109443206</v>
      </c>
      <c r="C7006" t="s">
        <v>14430</v>
      </c>
      <c r="D7006" t="s">
        <v>84087</v>
      </c>
      <c r="E7006" t="s">
        <v>84088</v>
      </c>
      <c r="F7006" t="s">
        <v>20</v>
      </c>
      <c r="G7006" t="s">
        <v>534</v>
      </c>
      <c r="H7006" t="s">
        <v>6091</v>
      </c>
      <c r="I7006" t="s">
        <v>265</v>
      </c>
      <c r="J7006">
        <v>4</v>
      </c>
      <c r="K7006" t="s">
        <v>433</v>
      </c>
      <c r="L7006" t="s">
        <v>6155</v>
      </c>
      <c r="M7006" t="s">
        <v>8132</v>
      </c>
      <c r="N7006">
        <v>10890857</v>
      </c>
    </row>
    <row r="7007" spans="1:14">
      <c r="A7007">
        <v>7005</v>
      </c>
      <c r="B7007" s="1">
        <v>202109443649</v>
      </c>
      <c r="C7007" t="s">
        <v>14431</v>
      </c>
      <c r="D7007" t="s">
        <v>84089</v>
      </c>
      <c r="E7007" t="s">
        <v>84090</v>
      </c>
      <c r="F7007" t="s">
        <v>155</v>
      </c>
      <c r="G7007" t="s">
        <v>177</v>
      </c>
      <c r="H7007" t="s">
        <v>7490</v>
      </c>
      <c r="I7007" t="s">
        <v>7320</v>
      </c>
      <c r="J7007">
        <v>4</v>
      </c>
      <c r="K7007" t="s">
        <v>64</v>
      </c>
      <c r="L7007" t="s">
        <v>2106</v>
      </c>
      <c r="M7007" t="s">
        <v>14432</v>
      </c>
      <c r="N7007">
        <v>1142001</v>
      </c>
    </row>
    <row r="7008" spans="1:14">
      <c r="A7008">
        <v>7006</v>
      </c>
      <c r="B7008" s="1">
        <v>202109443729</v>
      </c>
      <c r="C7008" t="s">
        <v>14433</v>
      </c>
      <c r="D7008" t="s">
        <v>84091</v>
      </c>
      <c r="E7008" t="s">
        <v>84092</v>
      </c>
      <c r="F7008" t="s">
        <v>68</v>
      </c>
      <c r="G7008" t="s">
        <v>94</v>
      </c>
      <c r="H7008" t="s">
        <v>5268</v>
      </c>
      <c r="I7008" t="s">
        <v>595</v>
      </c>
      <c r="J7008">
        <v>3</v>
      </c>
      <c r="K7008" t="s">
        <v>72</v>
      </c>
      <c r="L7008" t="s">
        <v>864</v>
      </c>
      <c r="M7008" t="s">
        <v>864</v>
      </c>
      <c r="N7008">
        <v>11190257</v>
      </c>
    </row>
    <row r="7009" spans="1:14">
      <c r="A7009">
        <v>7007</v>
      </c>
      <c r="B7009" s="1">
        <v>202109443941</v>
      </c>
      <c r="C7009" t="s">
        <v>14434</v>
      </c>
      <c r="D7009" t="s">
        <v>84093</v>
      </c>
      <c r="E7009" t="s">
        <v>84094</v>
      </c>
      <c r="F7009" t="s">
        <v>201</v>
      </c>
      <c r="G7009" t="s">
        <v>4406</v>
      </c>
      <c r="H7009" t="s">
        <v>4407</v>
      </c>
      <c r="I7009" t="s">
        <v>340</v>
      </c>
      <c r="J7009">
        <v>1</v>
      </c>
      <c r="K7009" t="s">
        <v>522</v>
      </c>
      <c r="L7009" t="s">
        <v>2064</v>
      </c>
      <c r="M7009" t="s">
        <v>14435</v>
      </c>
      <c r="N7009">
        <v>1131010</v>
      </c>
    </row>
    <row r="7010" spans="1:14">
      <c r="A7010">
        <v>7008</v>
      </c>
      <c r="B7010" s="1">
        <v>202109444014</v>
      </c>
      <c r="C7010" t="s">
        <v>14436</v>
      </c>
      <c r="D7010" t="s">
        <v>84095</v>
      </c>
      <c r="E7010" t="s">
        <v>84096</v>
      </c>
      <c r="F7010" t="s">
        <v>60</v>
      </c>
      <c r="G7010" t="s">
        <v>837</v>
      </c>
      <c r="H7010" t="s">
        <v>6416</v>
      </c>
      <c r="I7010" t="s">
        <v>443</v>
      </c>
      <c r="J7010">
        <v>4</v>
      </c>
      <c r="K7010" t="s">
        <v>115</v>
      </c>
      <c r="L7010" t="s">
        <v>308</v>
      </c>
      <c r="M7010" t="s">
        <v>8531</v>
      </c>
      <c r="N7010">
        <v>10490527</v>
      </c>
    </row>
    <row r="7011" spans="1:14">
      <c r="A7011">
        <v>7009</v>
      </c>
      <c r="B7011" s="1">
        <v>202109444054</v>
      </c>
      <c r="C7011" t="s">
        <v>14437</v>
      </c>
      <c r="D7011" t="s">
        <v>84097</v>
      </c>
      <c r="E7011" t="s">
        <v>81936</v>
      </c>
      <c r="F7011" t="s">
        <v>297</v>
      </c>
      <c r="G7011" t="s">
        <v>1580</v>
      </c>
      <c r="H7011" t="s">
        <v>1581</v>
      </c>
      <c r="I7011" t="s">
        <v>2867</v>
      </c>
      <c r="J7011">
        <v>3</v>
      </c>
      <c r="K7011" t="s">
        <v>326</v>
      </c>
      <c r="L7011" t="s">
        <v>3091</v>
      </c>
      <c r="M7011" t="s">
        <v>9771</v>
      </c>
      <c r="N7011">
        <v>1003011</v>
      </c>
    </row>
    <row r="7012" spans="1:14">
      <c r="A7012">
        <v>7010</v>
      </c>
      <c r="B7012" s="1">
        <v>202109444059</v>
      </c>
      <c r="C7012" t="s">
        <v>14438</v>
      </c>
      <c r="D7012" t="s">
        <v>84098</v>
      </c>
      <c r="E7012" t="s">
        <v>84099</v>
      </c>
      <c r="F7012" t="s">
        <v>28</v>
      </c>
      <c r="G7012" t="s">
        <v>82</v>
      </c>
      <c r="H7012" t="s">
        <v>83</v>
      </c>
      <c r="I7012" t="s">
        <v>31</v>
      </c>
      <c r="J7012">
        <v>2</v>
      </c>
      <c r="K7012" t="s">
        <v>151</v>
      </c>
      <c r="L7012" t="s">
        <v>1454</v>
      </c>
      <c r="M7012" t="s">
        <v>1455</v>
      </c>
      <c r="N7012">
        <v>10390630</v>
      </c>
    </row>
    <row r="7013" spans="1:14">
      <c r="A7013">
        <v>7011</v>
      </c>
      <c r="B7013" s="1">
        <v>202109444195</v>
      </c>
      <c r="C7013" t="s">
        <v>14439</v>
      </c>
      <c r="D7013" t="s">
        <v>84100</v>
      </c>
      <c r="E7013" t="s">
        <v>71486</v>
      </c>
      <c r="F7013" t="s">
        <v>20</v>
      </c>
      <c r="G7013" t="s">
        <v>418</v>
      </c>
      <c r="H7013" t="s">
        <v>12813</v>
      </c>
      <c r="I7013" t="s">
        <v>1162</v>
      </c>
      <c r="J7013">
        <v>4</v>
      </c>
      <c r="K7013" t="s">
        <v>64</v>
      </c>
      <c r="L7013" t="s">
        <v>253</v>
      </c>
      <c r="M7013" t="s">
        <v>14440</v>
      </c>
      <c r="N7013">
        <v>10590887</v>
      </c>
    </row>
    <row r="7014" spans="1:14">
      <c r="A7014">
        <v>7012</v>
      </c>
      <c r="B7014" s="1">
        <v>202109444283</v>
      </c>
      <c r="C7014" t="s">
        <v>14441</v>
      </c>
      <c r="D7014" t="s">
        <v>84101</v>
      </c>
      <c r="E7014" t="s">
        <v>84102</v>
      </c>
      <c r="F7014" t="s">
        <v>131</v>
      </c>
      <c r="G7014" t="s">
        <v>3716</v>
      </c>
      <c r="H7014" t="s">
        <v>14348</v>
      </c>
      <c r="I7014" t="s">
        <v>300</v>
      </c>
      <c r="J7014">
        <v>3</v>
      </c>
      <c r="K7014" t="s">
        <v>433</v>
      </c>
      <c r="L7014" t="s">
        <v>2988</v>
      </c>
      <c r="M7014" t="s">
        <v>12550</v>
      </c>
      <c r="N7014">
        <v>10890290</v>
      </c>
    </row>
    <row r="7015" spans="1:14">
      <c r="A7015">
        <v>7013</v>
      </c>
      <c r="B7015" s="1">
        <v>202109444309</v>
      </c>
      <c r="C7015" t="s">
        <v>14442</v>
      </c>
      <c r="D7015" t="s">
        <v>84103</v>
      </c>
      <c r="E7015" t="s">
        <v>84104</v>
      </c>
      <c r="F7015" t="s">
        <v>87</v>
      </c>
      <c r="G7015" t="s">
        <v>783</v>
      </c>
      <c r="H7015" t="s">
        <v>2394</v>
      </c>
      <c r="I7015" t="s">
        <v>300</v>
      </c>
      <c r="J7015">
        <v>3</v>
      </c>
      <c r="K7015" t="s">
        <v>91</v>
      </c>
      <c r="L7015" t="s">
        <v>2395</v>
      </c>
      <c r="M7015" t="s">
        <v>14443</v>
      </c>
      <c r="N7015">
        <v>1151002</v>
      </c>
    </row>
    <row r="7016" spans="1:14">
      <c r="A7016">
        <v>7014</v>
      </c>
      <c r="B7016" s="1">
        <v>202109444354</v>
      </c>
      <c r="C7016" t="s">
        <v>14444</v>
      </c>
      <c r="D7016" t="s">
        <v>84105</v>
      </c>
      <c r="E7016" t="s">
        <v>84106</v>
      </c>
      <c r="F7016" t="s">
        <v>68</v>
      </c>
      <c r="G7016" t="s">
        <v>1997</v>
      </c>
      <c r="H7016" t="s">
        <v>14445</v>
      </c>
      <c r="I7016" t="s">
        <v>31</v>
      </c>
      <c r="J7016">
        <v>2</v>
      </c>
      <c r="K7016" t="s">
        <v>353</v>
      </c>
      <c r="L7016" t="s">
        <v>7287</v>
      </c>
      <c r="M7016" t="s">
        <v>7288</v>
      </c>
      <c r="N7016">
        <v>11190037</v>
      </c>
    </row>
    <row r="7017" spans="1:14">
      <c r="A7017">
        <v>7015</v>
      </c>
      <c r="B7017" s="1">
        <v>202109444395</v>
      </c>
      <c r="C7017" t="s">
        <v>14446</v>
      </c>
      <c r="D7017" t="s">
        <v>84107</v>
      </c>
      <c r="E7017" t="s">
        <v>84108</v>
      </c>
      <c r="F7017" t="s">
        <v>60</v>
      </c>
      <c r="G7017" t="s">
        <v>436</v>
      </c>
      <c r="H7017" t="s">
        <v>7801</v>
      </c>
      <c r="I7017" t="s">
        <v>387</v>
      </c>
      <c r="J7017">
        <v>4</v>
      </c>
      <c r="K7017" t="s">
        <v>115</v>
      </c>
      <c r="L7017" t="s">
        <v>436</v>
      </c>
      <c r="M7017" t="s">
        <v>14447</v>
      </c>
      <c r="N7017">
        <v>1060051</v>
      </c>
    </row>
    <row r="7018" spans="1:14">
      <c r="A7018">
        <v>7016</v>
      </c>
      <c r="B7018" s="1">
        <v>202109444539</v>
      </c>
      <c r="C7018" t="s">
        <v>14448</v>
      </c>
      <c r="D7018" t="s">
        <v>84109</v>
      </c>
      <c r="E7018" t="s">
        <v>84110</v>
      </c>
      <c r="F7018" t="s">
        <v>201</v>
      </c>
      <c r="G7018" t="s">
        <v>2906</v>
      </c>
      <c r="H7018" t="s">
        <v>2907</v>
      </c>
      <c r="I7018" t="s">
        <v>443</v>
      </c>
      <c r="J7018">
        <v>4</v>
      </c>
      <c r="K7018" t="s">
        <v>240</v>
      </c>
      <c r="L7018" t="s">
        <v>5090</v>
      </c>
      <c r="M7018" t="s">
        <v>12492</v>
      </c>
      <c r="N7018">
        <v>1028033</v>
      </c>
    </row>
    <row r="7019" spans="1:14">
      <c r="A7019">
        <v>7017</v>
      </c>
      <c r="B7019" s="1">
        <v>202109444548</v>
      </c>
      <c r="C7019" t="s">
        <v>14449</v>
      </c>
      <c r="D7019" t="s">
        <v>84111</v>
      </c>
      <c r="E7019" t="s">
        <v>84112</v>
      </c>
      <c r="F7019" t="s">
        <v>20</v>
      </c>
      <c r="G7019" t="s">
        <v>2091</v>
      </c>
      <c r="H7019" t="s">
        <v>3542</v>
      </c>
      <c r="I7019" t="s">
        <v>443</v>
      </c>
      <c r="J7019">
        <v>4</v>
      </c>
      <c r="K7019" t="s">
        <v>240</v>
      </c>
      <c r="L7019" t="s">
        <v>1094</v>
      </c>
      <c r="M7019" t="s">
        <v>5929</v>
      </c>
      <c r="N7019">
        <v>1023014</v>
      </c>
    </row>
    <row r="7020" spans="1:14">
      <c r="A7020">
        <v>7018</v>
      </c>
      <c r="B7020" s="1">
        <v>202109444719</v>
      </c>
      <c r="C7020" t="s">
        <v>14450</v>
      </c>
      <c r="D7020" t="s">
        <v>84113</v>
      </c>
      <c r="E7020" t="s">
        <v>84114</v>
      </c>
      <c r="F7020" t="s">
        <v>52</v>
      </c>
      <c r="G7020" t="s">
        <v>10095</v>
      </c>
      <c r="H7020" t="s">
        <v>14451</v>
      </c>
      <c r="I7020" t="s">
        <v>1577</v>
      </c>
      <c r="J7020">
        <v>1</v>
      </c>
      <c r="K7020" t="s">
        <v>78</v>
      </c>
      <c r="L7020" t="s">
        <v>1417</v>
      </c>
      <c r="M7020" t="s">
        <v>14452</v>
      </c>
      <c r="N7020">
        <v>10390249</v>
      </c>
    </row>
    <row r="7021" spans="1:14">
      <c r="A7021">
        <v>7019</v>
      </c>
      <c r="B7021" s="1">
        <v>202109444738</v>
      </c>
      <c r="C7021" t="s">
        <v>14453</v>
      </c>
      <c r="D7021" t="s">
        <v>84115</v>
      </c>
      <c r="E7021" t="s">
        <v>84116</v>
      </c>
      <c r="F7021" t="s">
        <v>60</v>
      </c>
      <c r="G7021" t="s">
        <v>5418</v>
      </c>
      <c r="H7021" t="s">
        <v>5419</v>
      </c>
      <c r="I7021" t="s">
        <v>1162</v>
      </c>
      <c r="J7021">
        <v>4</v>
      </c>
      <c r="K7021" t="s">
        <v>614</v>
      </c>
      <c r="L7021" t="s">
        <v>624</v>
      </c>
      <c r="M7021" t="s">
        <v>625</v>
      </c>
      <c r="N7021">
        <v>1064058</v>
      </c>
    </row>
    <row r="7022" spans="1:14">
      <c r="A7022">
        <v>7020</v>
      </c>
      <c r="B7022" s="1">
        <v>202109444883</v>
      </c>
      <c r="C7022" t="s">
        <v>14454</v>
      </c>
      <c r="D7022" t="s">
        <v>84117</v>
      </c>
      <c r="E7022" t="s">
        <v>84118</v>
      </c>
      <c r="F7022" t="s">
        <v>123</v>
      </c>
      <c r="G7022" t="s">
        <v>124</v>
      </c>
      <c r="H7022" t="s">
        <v>5035</v>
      </c>
      <c r="I7022" t="s">
        <v>1162</v>
      </c>
      <c r="J7022">
        <v>4</v>
      </c>
      <c r="K7022" t="s">
        <v>127</v>
      </c>
      <c r="L7022" t="s">
        <v>1978</v>
      </c>
      <c r="M7022" t="s">
        <v>14455</v>
      </c>
      <c r="N7022">
        <v>11090663</v>
      </c>
    </row>
    <row r="7023" spans="1:14">
      <c r="A7023">
        <v>7021</v>
      </c>
      <c r="B7023" s="1">
        <v>202109444971</v>
      </c>
      <c r="C7023" t="s">
        <v>14456</v>
      </c>
      <c r="D7023" t="s">
        <v>84119</v>
      </c>
      <c r="E7023" t="s">
        <v>84120</v>
      </c>
      <c r="F7023" t="s">
        <v>123</v>
      </c>
      <c r="G7023" t="s">
        <v>3298</v>
      </c>
      <c r="H7023" t="s">
        <v>7382</v>
      </c>
      <c r="I7023" t="s">
        <v>265</v>
      </c>
      <c r="J7023">
        <v>3</v>
      </c>
      <c r="K7023" t="s">
        <v>245</v>
      </c>
      <c r="L7023" t="s">
        <v>6662</v>
      </c>
      <c r="M7023" t="s">
        <v>6663</v>
      </c>
      <c r="N7023">
        <v>11090870</v>
      </c>
    </row>
    <row r="7024" spans="1:14">
      <c r="A7024">
        <v>7022</v>
      </c>
      <c r="B7024" s="1">
        <v>202109445310</v>
      </c>
      <c r="C7024" t="s">
        <v>14457</v>
      </c>
      <c r="D7024" t="s">
        <v>84121</v>
      </c>
      <c r="E7024" t="s">
        <v>84122</v>
      </c>
      <c r="F7024" t="s">
        <v>201</v>
      </c>
      <c r="G7024" t="s">
        <v>4800</v>
      </c>
      <c r="H7024" t="s">
        <v>4801</v>
      </c>
      <c r="I7024" t="s">
        <v>443</v>
      </c>
      <c r="J7024">
        <v>3</v>
      </c>
      <c r="K7024" t="s">
        <v>240</v>
      </c>
      <c r="L7024" t="s">
        <v>3551</v>
      </c>
      <c r="M7024" t="s">
        <v>14458</v>
      </c>
      <c r="N7024">
        <v>10790734</v>
      </c>
    </row>
    <row r="7025" spans="1:14">
      <c r="A7025">
        <v>7023</v>
      </c>
      <c r="B7025" s="1">
        <v>202109445410</v>
      </c>
      <c r="C7025" t="s">
        <v>14459</v>
      </c>
      <c r="D7025" t="s">
        <v>84123</v>
      </c>
      <c r="E7025" t="s">
        <v>84124</v>
      </c>
      <c r="F7025" t="s">
        <v>52</v>
      </c>
      <c r="G7025" t="s">
        <v>78</v>
      </c>
      <c r="H7025" t="s">
        <v>6769</v>
      </c>
      <c r="I7025" t="s">
        <v>1162</v>
      </c>
      <c r="J7025">
        <v>3</v>
      </c>
      <c r="K7025" t="s">
        <v>78</v>
      </c>
      <c r="L7025" t="s">
        <v>79</v>
      </c>
      <c r="M7025" t="s">
        <v>11341</v>
      </c>
      <c r="N7025">
        <v>1086270</v>
      </c>
    </row>
    <row r="7026" spans="1:14">
      <c r="A7026">
        <v>7024</v>
      </c>
      <c r="B7026" s="1">
        <v>202109445512</v>
      </c>
      <c r="C7026" t="s">
        <v>14460</v>
      </c>
      <c r="D7026" t="s">
        <v>84125</v>
      </c>
      <c r="E7026" t="s">
        <v>72961</v>
      </c>
      <c r="F7026" t="s">
        <v>60</v>
      </c>
      <c r="G7026" t="s">
        <v>149</v>
      </c>
      <c r="H7026" t="s">
        <v>1981</v>
      </c>
      <c r="I7026" t="s">
        <v>4721</v>
      </c>
      <c r="J7026">
        <v>1</v>
      </c>
      <c r="K7026" t="s">
        <v>64</v>
      </c>
      <c r="L7026" t="s">
        <v>3605</v>
      </c>
      <c r="M7026" t="s">
        <v>4828</v>
      </c>
      <c r="N7026">
        <v>10590088</v>
      </c>
    </row>
    <row r="7027" spans="1:14">
      <c r="A7027">
        <v>7025</v>
      </c>
      <c r="B7027" s="1">
        <v>202109445516</v>
      </c>
      <c r="C7027" t="s">
        <v>14461</v>
      </c>
      <c r="D7027" t="s">
        <v>84126</v>
      </c>
      <c r="E7027" t="s">
        <v>84127</v>
      </c>
      <c r="F7027" t="s">
        <v>12</v>
      </c>
      <c r="G7027" t="s">
        <v>120</v>
      </c>
      <c r="H7027" t="s">
        <v>1002</v>
      </c>
      <c r="I7027" t="s">
        <v>915</v>
      </c>
      <c r="J7027">
        <v>3</v>
      </c>
      <c r="K7027" t="s">
        <v>48</v>
      </c>
      <c r="L7027" t="s">
        <v>120</v>
      </c>
      <c r="M7027" t="s">
        <v>121</v>
      </c>
      <c r="N7027">
        <v>11390189</v>
      </c>
    </row>
    <row r="7028" spans="1:14">
      <c r="A7028">
        <v>7026</v>
      </c>
      <c r="B7028" s="1">
        <v>202109445767</v>
      </c>
      <c r="C7028" t="s">
        <v>14462</v>
      </c>
      <c r="D7028" t="s">
        <v>84128</v>
      </c>
      <c r="E7028" t="s">
        <v>84129</v>
      </c>
      <c r="F7028" t="s">
        <v>28</v>
      </c>
      <c r="G7028" t="s">
        <v>559</v>
      </c>
      <c r="H7028" t="s">
        <v>560</v>
      </c>
      <c r="I7028" t="s">
        <v>1150</v>
      </c>
      <c r="J7028">
        <v>1</v>
      </c>
      <c r="K7028" t="s">
        <v>56</v>
      </c>
      <c r="L7028" t="s">
        <v>902</v>
      </c>
      <c r="M7028" t="s">
        <v>2323</v>
      </c>
      <c r="N7028">
        <v>10290479</v>
      </c>
    </row>
    <row r="7029" spans="1:14">
      <c r="A7029">
        <v>7027</v>
      </c>
      <c r="B7029" s="1">
        <v>202109445815</v>
      </c>
      <c r="C7029" t="s">
        <v>14463</v>
      </c>
      <c r="D7029" t="s">
        <v>84130</v>
      </c>
      <c r="E7029" t="s">
        <v>71873</v>
      </c>
      <c r="F7029" t="s">
        <v>52</v>
      </c>
      <c r="G7029" t="s">
        <v>53</v>
      </c>
      <c r="H7029" t="s">
        <v>54</v>
      </c>
      <c r="I7029" t="s">
        <v>1199</v>
      </c>
      <c r="J7029">
        <v>2</v>
      </c>
      <c r="K7029" t="s">
        <v>197</v>
      </c>
      <c r="L7029" t="s">
        <v>757</v>
      </c>
      <c r="M7029" t="s">
        <v>10761</v>
      </c>
      <c r="N7029">
        <v>1085024</v>
      </c>
    </row>
    <row r="7030" spans="1:14">
      <c r="A7030">
        <v>7028</v>
      </c>
      <c r="B7030" s="1">
        <v>202109446156</v>
      </c>
      <c r="C7030" t="s">
        <v>14464</v>
      </c>
      <c r="D7030" t="s">
        <v>84131</v>
      </c>
      <c r="E7030" t="s">
        <v>84132</v>
      </c>
      <c r="F7030" t="s">
        <v>52</v>
      </c>
      <c r="G7030" t="s">
        <v>273</v>
      </c>
      <c r="H7030" t="s">
        <v>7016</v>
      </c>
      <c r="I7030" t="s">
        <v>14379</v>
      </c>
      <c r="J7030">
        <v>4</v>
      </c>
      <c r="K7030" t="s">
        <v>56</v>
      </c>
      <c r="L7030" t="s">
        <v>82</v>
      </c>
      <c r="M7030" t="s">
        <v>12366</v>
      </c>
      <c r="N7030">
        <v>10290093</v>
      </c>
    </row>
    <row r="7031" spans="1:14">
      <c r="A7031">
        <v>7029</v>
      </c>
      <c r="B7031" s="1">
        <v>202109446262</v>
      </c>
      <c r="C7031" t="s">
        <v>14465</v>
      </c>
      <c r="D7031" t="s">
        <v>84133</v>
      </c>
      <c r="E7031" t="s">
        <v>84134</v>
      </c>
      <c r="F7031" t="s">
        <v>28</v>
      </c>
      <c r="G7031" t="s">
        <v>902</v>
      </c>
      <c r="H7031" t="s">
        <v>6307</v>
      </c>
      <c r="I7031" t="s">
        <v>595</v>
      </c>
      <c r="J7031">
        <v>3</v>
      </c>
      <c r="K7031" t="s">
        <v>56</v>
      </c>
      <c r="L7031" t="s">
        <v>902</v>
      </c>
      <c r="M7031" t="s">
        <v>14466</v>
      </c>
      <c r="N7031">
        <v>10290483</v>
      </c>
    </row>
    <row r="7032" spans="1:14">
      <c r="A7032">
        <v>7030</v>
      </c>
      <c r="B7032" s="1">
        <v>202109446336</v>
      </c>
      <c r="C7032" t="s">
        <v>14467</v>
      </c>
      <c r="D7032" t="s">
        <v>84135</v>
      </c>
      <c r="E7032" t="s">
        <v>84136</v>
      </c>
      <c r="F7032" t="s">
        <v>155</v>
      </c>
      <c r="G7032" t="s">
        <v>1857</v>
      </c>
      <c r="H7032" t="s">
        <v>11058</v>
      </c>
      <c r="I7032" t="s">
        <v>5832</v>
      </c>
      <c r="J7032">
        <v>3</v>
      </c>
      <c r="K7032" t="s">
        <v>179</v>
      </c>
      <c r="L7032" t="s">
        <v>8568</v>
      </c>
      <c r="M7032" t="s">
        <v>14468</v>
      </c>
      <c r="N7032">
        <v>1077012</v>
      </c>
    </row>
    <row r="7033" spans="1:14">
      <c r="A7033">
        <v>7031</v>
      </c>
      <c r="B7033" s="1">
        <v>202109446441</v>
      </c>
      <c r="C7033" t="s">
        <v>14469</v>
      </c>
      <c r="D7033" t="s">
        <v>84137</v>
      </c>
      <c r="E7033" t="s">
        <v>84138</v>
      </c>
      <c r="F7033" t="s">
        <v>155</v>
      </c>
      <c r="G7033" t="s">
        <v>685</v>
      </c>
      <c r="H7033" t="s">
        <v>14470</v>
      </c>
      <c r="I7033" t="s">
        <v>300</v>
      </c>
      <c r="J7033">
        <v>3</v>
      </c>
      <c r="K7033" t="s">
        <v>614</v>
      </c>
      <c r="L7033" t="s">
        <v>685</v>
      </c>
      <c r="M7033" t="s">
        <v>14471</v>
      </c>
      <c r="N7033">
        <v>10590810</v>
      </c>
    </row>
    <row r="7034" spans="1:14">
      <c r="A7034">
        <v>7032</v>
      </c>
      <c r="B7034" s="1">
        <v>202109446642</v>
      </c>
      <c r="C7034" t="s">
        <v>14472</v>
      </c>
      <c r="D7034" t="s">
        <v>84139</v>
      </c>
      <c r="E7034" t="s">
        <v>84140</v>
      </c>
      <c r="F7034" t="s">
        <v>40</v>
      </c>
      <c r="G7034" t="s">
        <v>162</v>
      </c>
      <c r="H7034" t="s">
        <v>834</v>
      </c>
      <c r="I7034" t="s">
        <v>231</v>
      </c>
      <c r="J7034">
        <v>2</v>
      </c>
      <c r="K7034" t="s">
        <v>197</v>
      </c>
      <c r="L7034" t="s">
        <v>162</v>
      </c>
      <c r="M7034" t="s">
        <v>14473</v>
      </c>
      <c r="N7034">
        <v>10190231</v>
      </c>
    </row>
    <row r="7035" spans="1:14">
      <c r="A7035">
        <v>7033</v>
      </c>
      <c r="B7035" s="1">
        <v>202109446684</v>
      </c>
      <c r="C7035" t="s">
        <v>14474</v>
      </c>
      <c r="D7035" t="s">
        <v>84141</v>
      </c>
      <c r="E7035" t="s">
        <v>84142</v>
      </c>
      <c r="F7035" t="s">
        <v>87</v>
      </c>
      <c r="G7035" t="s">
        <v>3647</v>
      </c>
      <c r="H7035" t="s">
        <v>14475</v>
      </c>
      <c r="I7035" t="s">
        <v>15</v>
      </c>
      <c r="J7035">
        <v>1</v>
      </c>
      <c r="K7035" t="s">
        <v>245</v>
      </c>
      <c r="L7035" t="s">
        <v>3649</v>
      </c>
      <c r="M7035" t="s">
        <v>14476</v>
      </c>
      <c r="N7035">
        <v>1152002</v>
      </c>
    </row>
    <row r="7036" spans="1:14">
      <c r="A7036">
        <v>7034</v>
      </c>
      <c r="B7036" s="1">
        <v>202109446765</v>
      </c>
      <c r="C7036" t="s">
        <v>14477</v>
      </c>
      <c r="D7036" t="s">
        <v>84143</v>
      </c>
      <c r="E7036" t="s">
        <v>84144</v>
      </c>
      <c r="F7036" t="s">
        <v>87</v>
      </c>
      <c r="G7036" t="s">
        <v>1840</v>
      </c>
      <c r="H7036" t="s">
        <v>4712</v>
      </c>
      <c r="I7036" t="s">
        <v>145</v>
      </c>
      <c r="J7036">
        <v>2</v>
      </c>
      <c r="K7036" t="s">
        <v>91</v>
      </c>
      <c r="L7036" t="s">
        <v>4506</v>
      </c>
      <c r="M7036" t="s">
        <v>4506</v>
      </c>
      <c r="N7036">
        <v>10990391</v>
      </c>
    </row>
    <row r="7037" spans="1:14">
      <c r="A7037">
        <v>7035</v>
      </c>
      <c r="B7037" s="1">
        <v>202109446882</v>
      </c>
      <c r="C7037" t="s">
        <v>14478</v>
      </c>
      <c r="D7037" t="s">
        <v>84145</v>
      </c>
      <c r="E7037" t="s">
        <v>84146</v>
      </c>
      <c r="F7037" t="s">
        <v>28</v>
      </c>
      <c r="G7037" t="s">
        <v>56</v>
      </c>
      <c r="H7037" t="s">
        <v>7748</v>
      </c>
      <c r="I7037" t="s">
        <v>126</v>
      </c>
      <c r="J7037">
        <v>3</v>
      </c>
      <c r="K7037" t="s">
        <v>56</v>
      </c>
      <c r="L7037" t="s">
        <v>1067</v>
      </c>
      <c r="M7037" t="s">
        <v>14479</v>
      </c>
      <c r="N7037">
        <v>1093014</v>
      </c>
    </row>
    <row r="7038" spans="1:14">
      <c r="A7038">
        <v>7036</v>
      </c>
      <c r="B7038" s="1">
        <v>202109446896</v>
      </c>
      <c r="C7038" t="s">
        <v>14480</v>
      </c>
      <c r="D7038" t="s">
        <v>84147</v>
      </c>
      <c r="E7038" t="s">
        <v>84148</v>
      </c>
      <c r="F7038" t="s">
        <v>60</v>
      </c>
      <c r="G7038" t="s">
        <v>1035</v>
      </c>
      <c r="H7038" t="s">
        <v>1565</v>
      </c>
      <c r="I7038" t="s">
        <v>8489</v>
      </c>
      <c r="J7038">
        <v>1</v>
      </c>
      <c r="K7038" t="s">
        <v>151</v>
      </c>
      <c r="L7038" t="s">
        <v>1035</v>
      </c>
      <c r="M7038" t="s">
        <v>2879</v>
      </c>
      <c r="N7038">
        <v>10491246</v>
      </c>
    </row>
    <row r="7039" spans="1:14">
      <c r="A7039">
        <v>7037</v>
      </c>
      <c r="B7039" s="1">
        <v>202109447159</v>
      </c>
      <c r="C7039" t="s">
        <v>14481</v>
      </c>
      <c r="D7039" t="s">
        <v>84149</v>
      </c>
      <c r="E7039" t="s">
        <v>84150</v>
      </c>
      <c r="F7039" t="s">
        <v>201</v>
      </c>
      <c r="G7039" t="s">
        <v>2906</v>
      </c>
      <c r="H7039" t="s">
        <v>2907</v>
      </c>
      <c r="I7039" t="s">
        <v>1162</v>
      </c>
      <c r="J7039">
        <v>4</v>
      </c>
      <c r="K7039" t="s">
        <v>16</v>
      </c>
      <c r="L7039" t="s">
        <v>169</v>
      </c>
      <c r="M7039" t="s">
        <v>7160</v>
      </c>
      <c r="N7039">
        <v>1016102</v>
      </c>
    </row>
    <row r="7040" spans="1:14">
      <c r="A7040">
        <v>7038</v>
      </c>
      <c r="B7040" s="1">
        <v>202109447257</v>
      </c>
      <c r="C7040" t="s">
        <v>14482</v>
      </c>
      <c r="D7040" t="s">
        <v>84151</v>
      </c>
      <c r="E7040" t="s">
        <v>72099</v>
      </c>
      <c r="F7040" t="s">
        <v>87</v>
      </c>
      <c r="G7040" t="s">
        <v>783</v>
      </c>
      <c r="H7040" t="s">
        <v>2394</v>
      </c>
      <c r="I7040" t="s">
        <v>300</v>
      </c>
      <c r="J7040">
        <v>3</v>
      </c>
      <c r="K7040" t="s">
        <v>91</v>
      </c>
      <c r="L7040" t="s">
        <v>1823</v>
      </c>
      <c r="M7040" t="s">
        <v>4851</v>
      </c>
      <c r="N7040">
        <v>10990533</v>
      </c>
    </row>
    <row r="7041" spans="1:14">
      <c r="A7041">
        <v>7039</v>
      </c>
      <c r="B7041" s="1">
        <v>202109447312</v>
      </c>
      <c r="C7041" t="s">
        <v>14483</v>
      </c>
      <c r="D7041" t="s">
        <v>84152</v>
      </c>
      <c r="E7041" t="s">
        <v>84153</v>
      </c>
      <c r="F7041" t="s">
        <v>201</v>
      </c>
      <c r="G7041" t="s">
        <v>1575</v>
      </c>
      <c r="H7041" t="s">
        <v>6048</v>
      </c>
      <c r="I7041" t="s">
        <v>619</v>
      </c>
      <c r="J7041">
        <v>3</v>
      </c>
      <c r="K7041" t="s">
        <v>240</v>
      </c>
      <c r="L7041" t="s">
        <v>5090</v>
      </c>
      <c r="M7041" t="s">
        <v>14484</v>
      </c>
      <c r="N7041">
        <v>1028008</v>
      </c>
    </row>
    <row r="7042" spans="1:14">
      <c r="A7042">
        <v>7040</v>
      </c>
      <c r="B7042" s="1">
        <v>202109447320</v>
      </c>
      <c r="C7042" t="s">
        <v>14485</v>
      </c>
      <c r="D7042" t="s">
        <v>84154</v>
      </c>
      <c r="E7042" t="s">
        <v>84154</v>
      </c>
      <c r="F7042" t="s">
        <v>131</v>
      </c>
      <c r="G7042" t="s">
        <v>747</v>
      </c>
      <c r="H7042" t="s">
        <v>4777</v>
      </c>
      <c r="I7042" t="s">
        <v>387</v>
      </c>
      <c r="J7042">
        <v>4</v>
      </c>
      <c r="K7042" t="s">
        <v>433</v>
      </c>
      <c r="L7042" t="s">
        <v>4322</v>
      </c>
      <c r="M7042" t="s">
        <v>8546</v>
      </c>
      <c r="N7042">
        <v>10890799</v>
      </c>
    </row>
    <row r="7043" spans="1:14">
      <c r="A7043">
        <v>7041</v>
      </c>
      <c r="B7043" s="1">
        <v>202109447363</v>
      </c>
      <c r="C7043" t="s">
        <v>14486</v>
      </c>
      <c r="D7043" t="s">
        <v>84155</v>
      </c>
      <c r="E7043" t="s">
        <v>84156</v>
      </c>
      <c r="F7043" t="s">
        <v>60</v>
      </c>
      <c r="G7043" t="s">
        <v>3055</v>
      </c>
      <c r="H7043" t="s">
        <v>3056</v>
      </c>
      <c r="I7043" t="s">
        <v>2651</v>
      </c>
      <c r="J7043">
        <v>3</v>
      </c>
      <c r="K7043" t="s">
        <v>151</v>
      </c>
      <c r="L7043" t="s">
        <v>1032</v>
      </c>
      <c r="M7043" t="s">
        <v>14487</v>
      </c>
      <c r="N7043">
        <v>10491206</v>
      </c>
    </row>
    <row r="7044" spans="1:14">
      <c r="A7044">
        <v>7042</v>
      </c>
      <c r="B7044" s="1">
        <v>202109447400</v>
      </c>
      <c r="C7044" t="s">
        <v>14488</v>
      </c>
      <c r="D7044" t="s">
        <v>84157</v>
      </c>
      <c r="E7044" t="s">
        <v>84158</v>
      </c>
      <c r="F7044" t="s">
        <v>12</v>
      </c>
      <c r="G7044" t="s">
        <v>1047</v>
      </c>
      <c r="H7044" t="s">
        <v>1048</v>
      </c>
      <c r="I7044" t="s">
        <v>36</v>
      </c>
      <c r="J7044">
        <v>3</v>
      </c>
      <c r="K7044" t="s">
        <v>16</v>
      </c>
      <c r="L7044" t="s">
        <v>1047</v>
      </c>
      <c r="M7044" t="s">
        <v>6569</v>
      </c>
      <c r="N7044">
        <v>11390750</v>
      </c>
    </row>
    <row r="7045" spans="1:14">
      <c r="A7045">
        <v>7043</v>
      </c>
      <c r="B7045" s="1">
        <v>202109447922</v>
      </c>
      <c r="C7045" t="s">
        <v>14489</v>
      </c>
      <c r="D7045" t="s">
        <v>84159</v>
      </c>
      <c r="E7045" t="s">
        <v>84160</v>
      </c>
      <c r="F7045" t="s">
        <v>28</v>
      </c>
      <c r="G7045" t="s">
        <v>56</v>
      </c>
      <c r="H7045" t="s">
        <v>2071</v>
      </c>
      <c r="I7045" t="s">
        <v>443</v>
      </c>
      <c r="J7045">
        <v>4</v>
      </c>
      <c r="K7045" t="s">
        <v>215</v>
      </c>
      <c r="L7045" t="s">
        <v>3635</v>
      </c>
      <c r="M7045" t="s">
        <v>9104</v>
      </c>
      <c r="N7045">
        <v>10390225</v>
      </c>
    </row>
    <row r="7046" spans="1:14">
      <c r="A7046">
        <v>7044</v>
      </c>
      <c r="B7046" s="1">
        <v>202109448107</v>
      </c>
      <c r="C7046" t="s">
        <v>14490</v>
      </c>
      <c r="D7046" t="s">
        <v>84161</v>
      </c>
      <c r="E7046" t="s">
        <v>84162</v>
      </c>
      <c r="F7046" t="s">
        <v>52</v>
      </c>
      <c r="G7046" t="s">
        <v>53</v>
      </c>
      <c r="H7046" t="s">
        <v>54</v>
      </c>
      <c r="I7046" t="s">
        <v>1866</v>
      </c>
      <c r="J7046">
        <v>2</v>
      </c>
      <c r="K7046" t="s">
        <v>64</v>
      </c>
      <c r="L7046" t="s">
        <v>691</v>
      </c>
      <c r="M7046" t="s">
        <v>14491</v>
      </c>
      <c r="N7046">
        <v>1075061</v>
      </c>
    </row>
    <row r="7047" spans="1:14">
      <c r="A7047">
        <v>7045</v>
      </c>
      <c r="B7047" s="1">
        <v>202109448306</v>
      </c>
      <c r="C7047" t="s">
        <v>14492</v>
      </c>
      <c r="D7047" t="s">
        <v>84163</v>
      </c>
      <c r="E7047" t="s">
        <v>84164</v>
      </c>
      <c r="F7047" t="s">
        <v>20</v>
      </c>
      <c r="G7047" t="s">
        <v>2231</v>
      </c>
      <c r="H7047" t="s">
        <v>2232</v>
      </c>
      <c r="I7047" t="s">
        <v>1162</v>
      </c>
      <c r="J7047">
        <v>4</v>
      </c>
      <c r="K7047" t="s">
        <v>205</v>
      </c>
      <c r="L7047" t="s">
        <v>3218</v>
      </c>
      <c r="M7047" t="s">
        <v>5712</v>
      </c>
      <c r="N7047">
        <v>10690676</v>
      </c>
    </row>
    <row r="7048" spans="1:14">
      <c r="A7048">
        <v>7046</v>
      </c>
      <c r="B7048" s="1">
        <v>202109448332</v>
      </c>
      <c r="C7048" t="s">
        <v>14493</v>
      </c>
      <c r="D7048" t="s">
        <v>84165</v>
      </c>
      <c r="E7048" t="s">
        <v>84166</v>
      </c>
      <c r="F7048" t="s">
        <v>52</v>
      </c>
      <c r="G7048" t="s">
        <v>53</v>
      </c>
      <c r="H7048" t="s">
        <v>7039</v>
      </c>
      <c r="I7048" t="s">
        <v>595</v>
      </c>
      <c r="J7048">
        <v>3</v>
      </c>
      <c r="K7048" t="s">
        <v>78</v>
      </c>
      <c r="L7048" t="s">
        <v>79</v>
      </c>
      <c r="M7048" t="s">
        <v>1474</v>
      </c>
      <c r="N7048">
        <v>1086071</v>
      </c>
    </row>
    <row r="7049" spans="1:14">
      <c r="A7049">
        <v>7047</v>
      </c>
      <c r="B7049" s="1">
        <v>202109448718</v>
      </c>
      <c r="C7049" t="s">
        <v>14494</v>
      </c>
      <c r="D7049" t="s">
        <v>84167</v>
      </c>
      <c r="E7049" t="s">
        <v>80570</v>
      </c>
      <c r="F7049" t="s">
        <v>52</v>
      </c>
      <c r="G7049" t="s">
        <v>1954</v>
      </c>
      <c r="H7049" t="s">
        <v>14495</v>
      </c>
      <c r="I7049" t="s">
        <v>126</v>
      </c>
      <c r="J7049">
        <v>3</v>
      </c>
      <c r="K7049" t="s">
        <v>215</v>
      </c>
      <c r="L7049" t="s">
        <v>1470</v>
      </c>
      <c r="M7049" t="s">
        <v>1956</v>
      </c>
      <c r="N7049">
        <v>10390005</v>
      </c>
    </row>
    <row r="7050" spans="1:14">
      <c r="A7050">
        <v>7048</v>
      </c>
      <c r="B7050" s="1">
        <v>202109448894</v>
      </c>
      <c r="C7050" t="s">
        <v>14496</v>
      </c>
      <c r="D7050" t="s">
        <v>84168</v>
      </c>
      <c r="E7050" t="s">
        <v>84169</v>
      </c>
      <c r="F7050" t="s">
        <v>201</v>
      </c>
      <c r="G7050" t="s">
        <v>240</v>
      </c>
      <c r="H7050" t="s">
        <v>6931</v>
      </c>
      <c r="I7050" t="s">
        <v>265</v>
      </c>
      <c r="J7050">
        <v>4</v>
      </c>
      <c r="K7050" t="s">
        <v>91</v>
      </c>
      <c r="L7050" t="s">
        <v>1147</v>
      </c>
      <c r="M7050" t="s">
        <v>4431</v>
      </c>
      <c r="N7050">
        <v>10990636</v>
      </c>
    </row>
    <row r="7051" spans="1:14">
      <c r="A7051">
        <v>7049</v>
      </c>
      <c r="B7051" s="1">
        <v>202109448926</v>
      </c>
      <c r="C7051" t="s">
        <v>14497</v>
      </c>
      <c r="D7051" t="s">
        <v>84170</v>
      </c>
      <c r="E7051" t="s">
        <v>84171</v>
      </c>
      <c r="F7051" t="s">
        <v>60</v>
      </c>
      <c r="G7051" t="s">
        <v>1653</v>
      </c>
      <c r="H7051" t="s">
        <v>4927</v>
      </c>
      <c r="I7051" t="s">
        <v>443</v>
      </c>
      <c r="J7051">
        <v>4</v>
      </c>
      <c r="K7051" t="s">
        <v>102</v>
      </c>
      <c r="L7051" t="s">
        <v>5608</v>
      </c>
      <c r="M7051" t="s">
        <v>5609</v>
      </c>
      <c r="N7051">
        <v>10490104</v>
      </c>
    </row>
    <row r="7052" spans="1:14">
      <c r="A7052">
        <v>7050</v>
      </c>
      <c r="B7052" s="1">
        <v>202109449067</v>
      </c>
      <c r="C7052" t="s">
        <v>14498</v>
      </c>
      <c r="D7052" t="s">
        <v>84172</v>
      </c>
      <c r="E7052" t="s">
        <v>84173</v>
      </c>
      <c r="F7052" t="s">
        <v>297</v>
      </c>
      <c r="G7052" t="s">
        <v>599</v>
      </c>
      <c r="H7052" t="s">
        <v>600</v>
      </c>
      <c r="I7052" t="s">
        <v>47</v>
      </c>
      <c r="J7052">
        <v>3</v>
      </c>
      <c r="K7052" t="s">
        <v>301</v>
      </c>
      <c r="L7052" t="s">
        <v>517</v>
      </c>
      <c r="M7052" t="s">
        <v>4636</v>
      </c>
      <c r="N7052">
        <v>11290094</v>
      </c>
    </row>
    <row r="7053" spans="1:14">
      <c r="A7053">
        <v>7051</v>
      </c>
      <c r="B7053" s="1">
        <v>202109449233</v>
      </c>
      <c r="C7053" t="s">
        <v>14499</v>
      </c>
      <c r="D7053" t="s">
        <v>84174</v>
      </c>
      <c r="E7053" t="s">
        <v>84175</v>
      </c>
      <c r="F7053" t="s">
        <v>87</v>
      </c>
      <c r="G7053" t="s">
        <v>243</v>
      </c>
      <c r="H7053" t="s">
        <v>7055</v>
      </c>
      <c r="I7053" t="s">
        <v>945</v>
      </c>
      <c r="J7053">
        <v>4</v>
      </c>
      <c r="K7053" t="s">
        <v>91</v>
      </c>
      <c r="L7053" t="s">
        <v>358</v>
      </c>
      <c r="M7053" t="s">
        <v>14164</v>
      </c>
      <c r="N7053">
        <v>1031033</v>
      </c>
    </row>
    <row r="7054" spans="1:14">
      <c r="A7054">
        <v>7052</v>
      </c>
      <c r="B7054" s="1">
        <v>202109449850</v>
      </c>
      <c r="C7054" t="s">
        <v>14500</v>
      </c>
      <c r="D7054" t="s">
        <v>84176</v>
      </c>
      <c r="E7054" t="s">
        <v>84177</v>
      </c>
      <c r="F7054" t="s">
        <v>20</v>
      </c>
      <c r="G7054" t="s">
        <v>5200</v>
      </c>
      <c r="H7054" t="s">
        <v>7359</v>
      </c>
      <c r="I7054" t="s">
        <v>443</v>
      </c>
      <c r="J7054">
        <v>4</v>
      </c>
      <c r="K7054" t="s">
        <v>205</v>
      </c>
      <c r="L7054" t="s">
        <v>206</v>
      </c>
      <c r="M7054" t="s">
        <v>14501</v>
      </c>
      <c r="N7054">
        <v>1073101</v>
      </c>
    </row>
    <row r="7055" spans="1:14">
      <c r="A7055">
        <v>7053</v>
      </c>
      <c r="B7055" s="1">
        <v>202109449904</v>
      </c>
      <c r="C7055" t="s">
        <v>14502</v>
      </c>
      <c r="D7055" t="s">
        <v>84178</v>
      </c>
      <c r="E7055" t="s">
        <v>26332</v>
      </c>
      <c r="F7055" t="s">
        <v>52</v>
      </c>
      <c r="G7055" t="s">
        <v>53</v>
      </c>
      <c r="H7055" t="s">
        <v>10355</v>
      </c>
      <c r="I7055" t="s">
        <v>8249</v>
      </c>
      <c r="J7055">
        <v>2</v>
      </c>
      <c r="K7055" t="s">
        <v>24</v>
      </c>
      <c r="L7055" t="s">
        <v>697</v>
      </c>
      <c r="M7055" t="s">
        <v>14503</v>
      </c>
      <c r="N7055">
        <v>10290549</v>
      </c>
    </row>
    <row r="7056" spans="1:14">
      <c r="A7056">
        <v>7054</v>
      </c>
      <c r="B7056" s="1">
        <v>202109449924</v>
      </c>
      <c r="C7056" t="s">
        <v>14504</v>
      </c>
      <c r="D7056" t="s">
        <v>84179</v>
      </c>
      <c r="E7056" t="s">
        <v>84180</v>
      </c>
      <c r="F7056" t="s">
        <v>20</v>
      </c>
      <c r="G7056" t="s">
        <v>3841</v>
      </c>
      <c r="H7056" t="s">
        <v>8208</v>
      </c>
      <c r="I7056" t="s">
        <v>387</v>
      </c>
      <c r="J7056">
        <v>4</v>
      </c>
      <c r="K7056" t="s">
        <v>140</v>
      </c>
      <c r="L7056" t="s">
        <v>138</v>
      </c>
      <c r="M7056" t="s">
        <v>3287</v>
      </c>
      <c r="N7056">
        <v>10690485</v>
      </c>
    </row>
    <row r="7057" spans="1:14">
      <c r="A7057">
        <v>7055</v>
      </c>
      <c r="B7057" s="1">
        <v>202109450268</v>
      </c>
      <c r="C7057" t="s">
        <v>14505</v>
      </c>
      <c r="D7057" t="s">
        <v>84181</v>
      </c>
      <c r="E7057" t="s">
        <v>84182</v>
      </c>
      <c r="F7057" t="s">
        <v>297</v>
      </c>
      <c r="G7057" t="s">
        <v>323</v>
      </c>
      <c r="H7057" t="s">
        <v>3876</v>
      </c>
      <c r="I7057" t="s">
        <v>47</v>
      </c>
      <c r="J7057">
        <v>3</v>
      </c>
      <c r="K7057" t="s">
        <v>326</v>
      </c>
      <c r="L7057" t="s">
        <v>849</v>
      </c>
      <c r="M7057" t="s">
        <v>4912</v>
      </c>
      <c r="N7057">
        <v>11290275</v>
      </c>
    </row>
    <row r="7058" spans="1:14">
      <c r="A7058">
        <v>7056</v>
      </c>
      <c r="B7058" s="1">
        <v>202109450337</v>
      </c>
      <c r="C7058" t="s">
        <v>14506</v>
      </c>
      <c r="D7058" t="s">
        <v>84183</v>
      </c>
      <c r="E7058" t="s">
        <v>84184</v>
      </c>
      <c r="F7058" t="s">
        <v>52</v>
      </c>
      <c r="G7058" t="s">
        <v>53</v>
      </c>
      <c r="H7058" t="s">
        <v>4249</v>
      </c>
      <c r="I7058" t="s">
        <v>31</v>
      </c>
      <c r="J7058">
        <v>2</v>
      </c>
      <c r="K7058" t="s">
        <v>78</v>
      </c>
      <c r="L7058" t="s">
        <v>79</v>
      </c>
      <c r="M7058" t="s">
        <v>14507</v>
      </c>
      <c r="N7058">
        <v>1086168</v>
      </c>
    </row>
    <row r="7059" spans="1:14">
      <c r="A7059">
        <v>7057</v>
      </c>
      <c r="B7059" s="1">
        <v>202109450531</v>
      </c>
      <c r="C7059" t="s">
        <v>14508</v>
      </c>
      <c r="D7059" t="s">
        <v>84185</v>
      </c>
      <c r="E7059" t="s">
        <v>84186</v>
      </c>
      <c r="F7059" t="s">
        <v>52</v>
      </c>
      <c r="G7059" t="s">
        <v>4314</v>
      </c>
      <c r="H7059" t="s">
        <v>8580</v>
      </c>
      <c r="I7059" t="s">
        <v>595</v>
      </c>
      <c r="J7059">
        <v>3</v>
      </c>
      <c r="K7059" t="s">
        <v>151</v>
      </c>
      <c r="L7059" t="s">
        <v>2115</v>
      </c>
      <c r="M7059" t="s">
        <v>4390</v>
      </c>
      <c r="N7059">
        <v>10390507</v>
      </c>
    </row>
    <row r="7060" spans="1:14">
      <c r="A7060">
        <v>7058</v>
      </c>
      <c r="B7060" s="1">
        <v>202109450776</v>
      </c>
      <c r="C7060" t="s">
        <v>14509</v>
      </c>
      <c r="D7060" t="s">
        <v>84187</v>
      </c>
      <c r="E7060" t="s">
        <v>84188</v>
      </c>
      <c r="F7060" t="s">
        <v>60</v>
      </c>
      <c r="G7060" t="s">
        <v>61</v>
      </c>
      <c r="H7060" t="s">
        <v>5479</v>
      </c>
      <c r="I7060" t="s">
        <v>595</v>
      </c>
      <c r="J7060">
        <v>3</v>
      </c>
      <c r="K7060" t="s">
        <v>614</v>
      </c>
      <c r="L7060" t="s">
        <v>624</v>
      </c>
      <c r="M7060" t="s">
        <v>7209</v>
      </c>
      <c r="N7060">
        <v>1064066</v>
      </c>
    </row>
    <row r="7061" spans="1:14">
      <c r="A7061">
        <v>7059</v>
      </c>
      <c r="B7061" s="1">
        <v>202109450915</v>
      </c>
      <c r="C7061" t="s">
        <v>14510</v>
      </c>
      <c r="D7061" t="s">
        <v>84189</v>
      </c>
      <c r="E7061" t="s">
        <v>84190</v>
      </c>
      <c r="F7061" t="s">
        <v>52</v>
      </c>
      <c r="G7061" t="s">
        <v>273</v>
      </c>
      <c r="H7061" t="s">
        <v>7016</v>
      </c>
      <c r="I7061" t="s">
        <v>14379</v>
      </c>
      <c r="J7061">
        <v>4</v>
      </c>
      <c r="K7061" t="s">
        <v>56</v>
      </c>
      <c r="L7061" t="s">
        <v>444</v>
      </c>
      <c r="M7061" t="s">
        <v>14511</v>
      </c>
      <c r="N7061">
        <v>10290028</v>
      </c>
    </row>
    <row r="7062" spans="1:14">
      <c r="A7062">
        <v>7060</v>
      </c>
      <c r="B7062" s="1">
        <v>202109450984</v>
      </c>
      <c r="C7062" t="s">
        <v>14512</v>
      </c>
      <c r="D7062" t="s">
        <v>84191</v>
      </c>
      <c r="E7062" t="s">
        <v>84192</v>
      </c>
      <c r="F7062" t="s">
        <v>20</v>
      </c>
      <c r="G7062" t="s">
        <v>2091</v>
      </c>
      <c r="H7062" t="s">
        <v>7042</v>
      </c>
      <c r="I7062" t="s">
        <v>7320</v>
      </c>
      <c r="J7062">
        <v>4</v>
      </c>
      <c r="K7062" t="s">
        <v>205</v>
      </c>
      <c r="L7062" t="s">
        <v>206</v>
      </c>
      <c r="M7062" t="s">
        <v>14513</v>
      </c>
      <c r="N7062">
        <v>1073146</v>
      </c>
    </row>
    <row r="7063" spans="1:14">
      <c r="A7063">
        <v>7061</v>
      </c>
      <c r="B7063" s="1">
        <v>202109451176</v>
      </c>
      <c r="C7063" t="s">
        <v>14514</v>
      </c>
      <c r="D7063" t="s">
        <v>84193</v>
      </c>
      <c r="E7063" t="s">
        <v>84194</v>
      </c>
      <c r="F7063" t="s">
        <v>60</v>
      </c>
      <c r="G7063" t="s">
        <v>837</v>
      </c>
      <c r="H7063" t="s">
        <v>5546</v>
      </c>
      <c r="I7063" t="s">
        <v>6727</v>
      </c>
      <c r="J7063">
        <v>1</v>
      </c>
      <c r="K7063" t="s">
        <v>614</v>
      </c>
      <c r="L7063" t="s">
        <v>6168</v>
      </c>
      <c r="M7063" t="s">
        <v>14515</v>
      </c>
      <c r="N7063">
        <v>10490611</v>
      </c>
    </row>
    <row r="7064" spans="1:14">
      <c r="A7064">
        <v>7062</v>
      </c>
      <c r="B7064" s="1">
        <v>202109451310</v>
      </c>
      <c r="C7064" t="s">
        <v>14516</v>
      </c>
      <c r="D7064" t="s">
        <v>84195</v>
      </c>
      <c r="E7064" t="s">
        <v>84196</v>
      </c>
      <c r="F7064" t="s">
        <v>201</v>
      </c>
      <c r="G7064" t="s">
        <v>308</v>
      </c>
      <c r="H7064" t="s">
        <v>14517</v>
      </c>
      <c r="I7064" t="s">
        <v>1577</v>
      </c>
      <c r="J7064">
        <v>4</v>
      </c>
      <c r="K7064" t="s">
        <v>102</v>
      </c>
      <c r="L7064" t="s">
        <v>8167</v>
      </c>
      <c r="M7064" t="s">
        <v>14518</v>
      </c>
      <c r="N7064">
        <v>10490910</v>
      </c>
    </row>
    <row r="7065" spans="1:14">
      <c r="A7065">
        <v>7063</v>
      </c>
      <c r="B7065" s="1">
        <v>202109451572</v>
      </c>
      <c r="C7065" t="s">
        <v>14519</v>
      </c>
      <c r="D7065" t="s">
        <v>84197</v>
      </c>
      <c r="E7065" t="s">
        <v>84198</v>
      </c>
      <c r="F7065" t="s">
        <v>297</v>
      </c>
      <c r="G7065" t="s">
        <v>2708</v>
      </c>
      <c r="H7065" t="s">
        <v>2709</v>
      </c>
      <c r="I7065" t="s">
        <v>300</v>
      </c>
      <c r="J7065">
        <v>3</v>
      </c>
      <c r="K7065" t="s">
        <v>301</v>
      </c>
      <c r="L7065" t="s">
        <v>1647</v>
      </c>
      <c r="M7065" t="s">
        <v>14520</v>
      </c>
      <c r="N7065">
        <v>11290662</v>
      </c>
    </row>
    <row r="7066" spans="1:14">
      <c r="A7066">
        <v>7064</v>
      </c>
      <c r="B7066" s="1">
        <v>202109451602</v>
      </c>
      <c r="C7066" t="s">
        <v>14521</v>
      </c>
      <c r="D7066" t="s">
        <v>84199</v>
      </c>
      <c r="E7066" t="s">
        <v>4669</v>
      </c>
      <c r="F7066" t="s">
        <v>297</v>
      </c>
      <c r="G7066" t="s">
        <v>867</v>
      </c>
      <c r="H7066" t="s">
        <v>1660</v>
      </c>
      <c r="I7066" t="s">
        <v>2867</v>
      </c>
      <c r="J7066">
        <v>3</v>
      </c>
      <c r="K7066" t="s">
        <v>301</v>
      </c>
      <c r="L7066" t="s">
        <v>867</v>
      </c>
      <c r="M7066" t="s">
        <v>2400</v>
      </c>
      <c r="N7066">
        <v>11290781</v>
      </c>
    </row>
    <row r="7067" spans="1:14">
      <c r="A7067">
        <v>7065</v>
      </c>
      <c r="B7067" s="1">
        <v>202109452067</v>
      </c>
      <c r="C7067" t="s">
        <v>14522</v>
      </c>
      <c r="D7067" t="s">
        <v>84200</v>
      </c>
      <c r="E7067" t="s">
        <v>84201</v>
      </c>
      <c r="F7067" t="s">
        <v>52</v>
      </c>
      <c r="G7067" t="s">
        <v>234</v>
      </c>
      <c r="H7067" t="s">
        <v>5607</v>
      </c>
      <c r="I7067" t="s">
        <v>14523</v>
      </c>
      <c r="J7067">
        <v>3</v>
      </c>
      <c r="K7067" t="s">
        <v>215</v>
      </c>
      <c r="L7067" t="s">
        <v>547</v>
      </c>
      <c r="M7067" t="s">
        <v>14524</v>
      </c>
      <c r="N7067">
        <v>10390313</v>
      </c>
    </row>
    <row r="7068" spans="1:14">
      <c r="A7068">
        <v>7066</v>
      </c>
      <c r="B7068" s="1">
        <v>202109452256</v>
      </c>
      <c r="C7068" t="s">
        <v>14525</v>
      </c>
      <c r="D7068" t="s">
        <v>84202</v>
      </c>
      <c r="E7068" t="s">
        <v>84203</v>
      </c>
      <c r="F7068" t="s">
        <v>20</v>
      </c>
      <c r="G7068" t="s">
        <v>2046</v>
      </c>
      <c r="H7068" t="s">
        <v>5176</v>
      </c>
      <c r="I7068" t="s">
        <v>5817</v>
      </c>
      <c r="J7068">
        <v>1</v>
      </c>
      <c r="K7068" t="s">
        <v>205</v>
      </c>
      <c r="L7068" t="s">
        <v>1295</v>
      </c>
      <c r="M7068" t="s">
        <v>14526</v>
      </c>
      <c r="N7068">
        <v>10690774</v>
      </c>
    </row>
    <row r="7069" spans="1:14">
      <c r="A7069">
        <v>7067</v>
      </c>
      <c r="B7069" s="1">
        <v>202109452286</v>
      </c>
      <c r="C7069" t="s">
        <v>14527</v>
      </c>
      <c r="D7069" t="s">
        <v>84204</v>
      </c>
      <c r="E7069" t="s">
        <v>84205</v>
      </c>
      <c r="F7069" t="s">
        <v>60</v>
      </c>
      <c r="G7069" t="s">
        <v>5418</v>
      </c>
      <c r="H7069" t="s">
        <v>8216</v>
      </c>
      <c r="I7069" t="s">
        <v>265</v>
      </c>
      <c r="J7069">
        <v>4</v>
      </c>
      <c r="K7069" t="s">
        <v>614</v>
      </c>
      <c r="L7069" t="s">
        <v>624</v>
      </c>
      <c r="M7069" t="s">
        <v>5480</v>
      </c>
      <c r="N7069">
        <v>1064085</v>
      </c>
    </row>
    <row r="7070" spans="1:14">
      <c r="A7070">
        <v>7068</v>
      </c>
      <c r="B7070" s="1">
        <v>202109452377</v>
      </c>
      <c r="C7070" t="s">
        <v>14528</v>
      </c>
      <c r="D7070" t="s">
        <v>84206</v>
      </c>
      <c r="E7070" t="s">
        <v>84207</v>
      </c>
      <c r="F7070" t="s">
        <v>131</v>
      </c>
      <c r="G7070" t="s">
        <v>1687</v>
      </c>
      <c r="H7070" t="s">
        <v>14529</v>
      </c>
      <c r="I7070" t="s">
        <v>346</v>
      </c>
      <c r="J7070">
        <v>3</v>
      </c>
      <c r="K7070" t="s">
        <v>433</v>
      </c>
      <c r="L7070" t="s">
        <v>1689</v>
      </c>
      <c r="M7070" t="s">
        <v>14530</v>
      </c>
      <c r="N7070">
        <v>1034012</v>
      </c>
    </row>
    <row r="7071" spans="1:14">
      <c r="A7071">
        <v>7069</v>
      </c>
      <c r="B7071" s="1">
        <v>202109452474</v>
      </c>
      <c r="C7071" t="s">
        <v>14531</v>
      </c>
      <c r="D7071" t="s">
        <v>84208</v>
      </c>
      <c r="E7071" t="s">
        <v>84209</v>
      </c>
      <c r="F7071" t="s">
        <v>297</v>
      </c>
      <c r="G7071" t="s">
        <v>480</v>
      </c>
      <c r="H7071" t="s">
        <v>10360</v>
      </c>
      <c r="I7071" t="s">
        <v>1162</v>
      </c>
      <c r="J7071">
        <v>4</v>
      </c>
      <c r="K7071" t="s">
        <v>326</v>
      </c>
      <c r="L7071" t="s">
        <v>1634</v>
      </c>
      <c r="M7071" t="s">
        <v>6499</v>
      </c>
      <c r="N7071">
        <v>1006007</v>
      </c>
    </row>
    <row r="7072" spans="1:14">
      <c r="A7072">
        <v>7070</v>
      </c>
      <c r="B7072" s="1">
        <v>202109452617</v>
      </c>
      <c r="C7072" t="s">
        <v>14532</v>
      </c>
      <c r="D7072" t="s">
        <v>84210</v>
      </c>
      <c r="E7072" t="s">
        <v>78841</v>
      </c>
      <c r="F7072" t="s">
        <v>297</v>
      </c>
      <c r="G7072" t="s">
        <v>5429</v>
      </c>
      <c r="H7072" t="s">
        <v>12198</v>
      </c>
      <c r="I7072" t="s">
        <v>443</v>
      </c>
      <c r="J7072">
        <v>4</v>
      </c>
      <c r="K7072" t="s">
        <v>326</v>
      </c>
      <c r="L7072" t="s">
        <v>10496</v>
      </c>
      <c r="M7072" t="s">
        <v>14533</v>
      </c>
      <c r="N7072">
        <v>11290391</v>
      </c>
    </row>
    <row r="7073" spans="1:14">
      <c r="A7073">
        <v>7071</v>
      </c>
      <c r="B7073" s="1">
        <v>202109452635</v>
      </c>
      <c r="C7073" t="s">
        <v>7066</v>
      </c>
      <c r="D7073" t="s">
        <v>41397</v>
      </c>
      <c r="E7073" t="s">
        <v>84211</v>
      </c>
      <c r="F7073" t="s">
        <v>87</v>
      </c>
      <c r="G7073" t="s">
        <v>317</v>
      </c>
      <c r="H7073" t="s">
        <v>1785</v>
      </c>
      <c r="I7073" t="s">
        <v>47</v>
      </c>
      <c r="J7073">
        <v>3</v>
      </c>
      <c r="K7073" t="s">
        <v>91</v>
      </c>
      <c r="L7073" t="s">
        <v>4281</v>
      </c>
      <c r="M7073" t="s">
        <v>6131</v>
      </c>
      <c r="N7073">
        <v>10990406</v>
      </c>
    </row>
    <row r="7074" spans="1:14">
      <c r="A7074">
        <v>7072</v>
      </c>
      <c r="B7074" s="1">
        <v>202109452806</v>
      </c>
      <c r="C7074" t="s">
        <v>14534</v>
      </c>
      <c r="D7074" t="s">
        <v>84212</v>
      </c>
      <c r="E7074" t="s">
        <v>82064</v>
      </c>
      <c r="F7074" t="s">
        <v>20</v>
      </c>
      <c r="G7074" t="s">
        <v>366</v>
      </c>
      <c r="H7074" t="s">
        <v>1161</v>
      </c>
      <c r="I7074" t="s">
        <v>289</v>
      </c>
      <c r="J7074">
        <v>2</v>
      </c>
      <c r="K7074" t="s">
        <v>614</v>
      </c>
      <c r="L7074" t="s">
        <v>2738</v>
      </c>
      <c r="M7074" t="s">
        <v>9980</v>
      </c>
      <c r="N7074">
        <v>10590453</v>
      </c>
    </row>
    <row r="7075" spans="1:14">
      <c r="A7075">
        <v>7073</v>
      </c>
      <c r="B7075" s="1">
        <v>202109453335</v>
      </c>
      <c r="C7075" t="s">
        <v>14535</v>
      </c>
      <c r="D7075" t="s">
        <v>84213</v>
      </c>
      <c r="E7075" t="s">
        <v>84214</v>
      </c>
      <c r="F7075" t="s">
        <v>52</v>
      </c>
      <c r="G7075" t="s">
        <v>53</v>
      </c>
      <c r="H7075" t="s">
        <v>2387</v>
      </c>
      <c r="I7075" t="s">
        <v>619</v>
      </c>
      <c r="J7075">
        <v>3</v>
      </c>
      <c r="K7075" t="s">
        <v>56</v>
      </c>
      <c r="L7075" t="s">
        <v>57</v>
      </c>
      <c r="M7075" t="s">
        <v>6659</v>
      </c>
      <c r="N7075">
        <v>10290417</v>
      </c>
    </row>
    <row r="7076" spans="1:14">
      <c r="A7076">
        <v>7074</v>
      </c>
      <c r="B7076" s="1">
        <v>202109453337</v>
      </c>
      <c r="C7076" t="s">
        <v>14536</v>
      </c>
      <c r="D7076" t="s">
        <v>84215</v>
      </c>
      <c r="E7076" t="s">
        <v>84216</v>
      </c>
      <c r="F7076" t="s">
        <v>60</v>
      </c>
      <c r="G7076" t="s">
        <v>5418</v>
      </c>
      <c r="H7076" t="s">
        <v>8557</v>
      </c>
      <c r="I7076" t="s">
        <v>387</v>
      </c>
      <c r="J7076">
        <v>4</v>
      </c>
      <c r="K7076" t="s">
        <v>115</v>
      </c>
      <c r="L7076" t="s">
        <v>1213</v>
      </c>
      <c r="M7076" t="s">
        <v>13456</v>
      </c>
      <c r="N7076">
        <v>1063001</v>
      </c>
    </row>
    <row r="7077" spans="1:14">
      <c r="A7077">
        <v>7075</v>
      </c>
      <c r="B7077" s="1">
        <v>202109453482</v>
      </c>
      <c r="C7077" t="s">
        <v>14537</v>
      </c>
      <c r="D7077" t="s">
        <v>84217</v>
      </c>
      <c r="E7077" t="s">
        <v>84218</v>
      </c>
      <c r="F7077" t="s">
        <v>52</v>
      </c>
      <c r="G7077" t="s">
        <v>234</v>
      </c>
      <c r="H7077" t="s">
        <v>7691</v>
      </c>
      <c r="I7077" t="s">
        <v>595</v>
      </c>
      <c r="J7077">
        <v>3</v>
      </c>
      <c r="K7077" t="s">
        <v>78</v>
      </c>
      <c r="L7077" t="s">
        <v>79</v>
      </c>
      <c r="M7077" t="s">
        <v>14538</v>
      </c>
      <c r="N7077">
        <v>1086356</v>
      </c>
    </row>
    <row r="7078" spans="1:14">
      <c r="A7078">
        <v>7076</v>
      </c>
      <c r="B7078" s="1">
        <v>202109453589</v>
      </c>
      <c r="C7078" t="s">
        <v>14539</v>
      </c>
      <c r="D7078" t="s">
        <v>84219</v>
      </c>
      <c r="E7078" t="s">
        <v>84220</v>
      </c>
      <c r="F7078" t="s">
        <v>131</v>
      </c>
      <c r="G7078" t="s">
        <v>7243</v>
      </c>
      <c r="H7078" t="s">
        <v>7244</v>
      </c>
      <c r="I7078" t="s">
        <v>619</v>
      </c>
      <c r="J7078">
        <v>3</v>
      </c>
      <c r="K7078" t="s">
        <v>91</v>
      </c>
      <c r="L7078" t="s">
        <v>135</v>
      </c>
      <c r="M7078" t="s">
        <v>4987</v>
      </c>
      <c r="N7078">
        <v>10890029</v>
      </c>
    </row>
    <row r="7079" spans="1:14">
      <c r="A7079">
        <v>7077</v>
      </c>
      <c r="B7079" s="1">
        <v>202109453665</v>
      </c>
      <c r="C7079" t="s">
        <v>14540</v>
      </c>
      <c r="D7079" t="s">
        <v>84221</v>
      </c>
      <c r="E7079" t="s">
        <v>84222</v>
      </c>
      <c r="F7079" t="s">
        <v>20</v>
      </c>
      <c r="G7079" t="s">
        <v>3841</v>
      </c>
      <c r="H7079" t="s">
        <v>8208</v>
      </c>
      <c r="I7079" t="s">
        <v>265</v>
      </c>
      <c r="J7079">
        <v>4</v>
      </c>
      <c r="K7079" t="s">
        <v>140</v>
      </c>
      <c r="L7079" t="s">
        <v>138</v>
      </c>
      <c r="M7079" t="s">
        <v>3287</v>
      </c>
      <c r="N7079">
        <v>10690485</v>
      </c>
    </row>
    <row r="7080" spans="1:14">
      <c r="A7080">
        <v>7078</v>
      </c>
      <c r="B7080" s="1">
        <v>202109454013</v>
      </c>
      <c r="C7080" t="s">
        <v>14541</v>
      </c>
      <c r="D7080" t="s">
        <v>84223</v>
      </c>
      <c r="E7080" t="s">
        <v>84224</v>
      </c>
      <c r="F7080" t="s">
        <v>201</v>
      </c>
      <c r="G7080" t="s">
        <v>2155</v>
      </c>
      <c r="H7080" t="s">
        <v>4495</v>
      </c>
      <c r="I7080" t="s">
        <v>90</v>
      </c>
      <c r="J7080">
        <v>3</v>
      </c>
      <c r="K7080" t="s">
        <v>522</v>
      </c>
      <c r="L7080" t="s">
        <v>4656</v>
      </c>
      <c r="M7080" t="s">
        <v>14542</v>
      </c>
      <c r="N7080">
        <v>1020024</v>
      </c>
    </row>
    <row r="7081" spans="1:14">
      <c r="A7081">
        <v>7079</v>
      </c>
      <c r="B7081" s="1">
        <v>202109454073</v>
      </c>
      <c r="C7081" t="s">
        <v>2553</v>
      </c>
      <c r="D7081" t="s">
        <v>83847</v>
      </c>
      <c r="E7081" t="s">
        <v>84225</v>
      </c>
      <c r="F7081" t="s">
        <v>87</v>
      </c>
      <c r="G7081" t="s">
        <v>1988</v>
      </c>
      <c r="H7081" t="s">
        <v>1989</v>
      </c>
      <c r="I7081" t="s">
        <v>231</v>
      </c>
      <c r="J7081">
        <v>2</v>
      </c>
      <c r="K7081" t="s">
        <v>91</v>
      </c>
      <c r="L7081" t="s">
        <v>14543</v>
      </c>
      <c r="M7081" t="s">
        <v>14544</v>
      </c>
      <c r="N7081">
        <v>10990350</v>
      </c>
    </row>
    <row r="7082" spans="1:14">
      <c r="A7082">
        <v>7080</v>
      </c>
      <c r="B7082" s="1">
        <v>202109454268</v>
      </c>
      <c r="C7082" t="s">
        <v>14545</v>
      </c>
      <c r="D7082" t="s">
        <v>84226</v>
      </c>
      <c r="E7082" t="s">
        <v>84227</v>
      </c>
      <c r="F7082" t="s">
        <v>60</v>
      </c>
      <c r="G7082" t="s">
        <v>3507</v>
      </c>
      <c r="H7082" t="s">
        <v>12320</v>
      </c>
      <c r="I7082" t="s">
        <v>4952</v>
      </c>
      <c r="J7082">
        <v>4</v>
      </c>
      <c r="K7082" t="s">
        <v>64</v>
      </c>
      <c r="L7082" t="s">
        <v>4018</v>
      </c>
      <c r="M7082" t="s">
        <v>12321</v>
      </c>
      <c r="N7082">
        <v>10590902</v>
      </c>
    </row>
    <row r="7083" spans="1:14">
      <c r="A7083">
        <v>7081</v>
      </c>
      <c r="B7083" s="1">
        <v>202109454333</v>
      </c>
      <c r="C7083" t="s">
        <v>14546</v>
      </c>
      <c r="D7083" t="s">
        <v>71497</v>
      </c>
      <c r="E7083" t="s">
        <v>84228</v>
      </c>
      <c r="F7083" t="s">
        <v>123</v>
      </c>
      <c r="G7083" t="s">
        <v>1337</v>
      </c>
      <c r="H7083" t="s">
        <v>2962</v>
      </c>
      <c r="I7083" t="s">
        <v>47</v>
      </c>
      <c r="J7083">
        <v>3</v>
      </c>
      <c r="K7083" t="s">
        <v>353</v>
      </c>
      <c r="L7083" t="s">
        <v>1339</v>
      </c>
      <c r="M7083" t="s">
        <v>810</v>
      </c>
      <c r="N7083">
        <v>11090099</v>
      </c>
    </row>
    <row r="7084" spans="1:14">
      <c r="A7084">
        <v>7082</v>
      </c>
      <c r="B7084" s="1">
        <v>202109454375</v>
      </c>
      <c r="C7084" t="s">
        <v>14547</v>
      </c>
      <c r="D7084" t="s">
        <v>84229</v>
      </c>
      <c r="E7084" t="s">
        <v>79688</v>
      </c>
      <c r="F7084" t="s">
        <v>52</v>
      </c>
      <c r="G7084" t="s">
        <v>1417</v>
      </c>
      <c r="H7084" t="s">
        <v>6984</v>
      </c>
      <c r="I7084" t="s">
        <v>346</v>
      </c>
      <c r="J7084">
        <v>3</v>
      </c>
      <c r="K7084" t="s">
        <v>78</v>
      </c>
      <c r="L7084" t="s">
        <v>79</v>
      </c>
      <c r="M7084" t="s">
        <v>11042</v>
      </c>
      <c r="N7084">
        <v>1086430</v>
      </c>
    </row>
    <row r="7085" spans="1:14">
      <c r="A7085">
        <v>7083</v>
      </c>
      <c r="B7085" s="1">
        <v>202109455087</v>
      </c>
      <c r="C7085" t="s">
        <v>14548</v>
      </c>
      <c r="D7085" t="s">
        <v>84230</v>
      </c>
      <c r="E7085" t="s">
        <v>84231</v>
      </c>
      <c r="F7085" t="s">
        <v>201</v>
      </c>
      <c r="G7085" t="s">
        <v>2155</v>
      </c>
      <c r="H7085" t="s">
        <v>4937</v>
      </c>
      <c r="I7085" t="s">
        <v>1162</v>
      </c>
      <c r="J7085">
        <v>4</v>
      </c>
      <c r="K7085" t="s">
        <v>522</v>
      </c>
      <c r="L7085" t="s">
        <v>3992</v>
      </c>
      <c r="M7085" t="s">
        <v>14317</v>
      </c>
      <c r="N7085">
        <v>1024023</v>
      </c>
    </row>
    <row r="7086" spans="1:14">
      <c r="A7086">
        <v>7084</v>
      </c>
      <c r="B7086" s="1">
        <v>202109455244</v>
      </c>
      <c r="C7086" t="s">
        <v>14549</v>
      </c>
      <c r="D7086" t="s">
        <v>84232</v>
      </c>
      <c r="E7086" t="s">
        <v>84233</v>
      </c>
      <c r="F7086" t="s">
        <v>201</v>
      </c>
      <c r="G7086" t="s">
        <v>2155</v>
      </c>
      <c r="H7086" t="s">
        <v>6435</v>
      </c>
      <c r="I7086" t="s">
        <v>293</v>
      </c>
      <c r="J7086">
        <v>3</v>
      </c>
      <c r="K7086" t="s">
        <v>522</v>
      </c>
      <c r="L7086" t="s">
        <v>1598</v>
      </c>
      <c r="M7086" t="s">
        <v>5741</v>
      </c>
      <c r="N7086">
        <v>10790214</v>
      </c>
    </row>
    <row r="7087" spans="1:14">
      <c r="A7087">
        <v>7085</v>
      </c>
      <c r="B7087" s="1">
        <v>202109455289</v>
      </c>
      <c r="C7087" t="s">
        <v>14550</v>
      </c>
      <c r="D7087" t="s">
        <v>84234</v>
      </c>
      <c r="E7087" t="s">
        <v>84235</v>
      </c>
      <c r="F7087" t="s">
        <v>201</v>
      </c>
      <c r="G7087" t="s">
        <v>844</v>
      </c>
      <c r="H7087" t="s">
        <v>5781</v>
      </c>
      <c r="I7087" t="s">
        <v>84</v>
      </c>
      <c r="J7087">
        <v>3</v>
      </c>
      <c r="K7087" t="s">
        <v>260</v>
      </c>
      <c r="L7087" t="s">
        <v>844</v>
      </c>
      <c r="M7087" t="s">
        <v>14551</v>
      </c>
      <c r="N7087">
        <v>10790098</v>
      </c>
    </row>
    <row r="7088" spans="1:14">
      <c r="A7088">
        <v>7086</v>
      </c>
      <c r="B7088" s="1">
        <v>202109455369</v>
      </c>
      <c r="C7088" t="s">
        <v>14552</v>
      </c>
      <c r="D7088" t="s">
        <v>84236</v>
      </c>
      <c r="E7088" t="s">
        <v>84237</v>
      </c>
      <c r="F7088" t="s">
        <v>60</v>
      </c>
      <c r="G7088" t="s">
        <v>3338</v>
      </c>
      <c r="H7088" t="s">
        <v>14553</v>
      </c>
      <c r="I7088" t="s">
        <v>101</v>
      </c>
      <c r="J7088">
        <v>3</v>
      </c>
      <c r="K7088" t="s">
        <v>102</v>
      </c>
      <c r="L7088" t="s">
        <v>103</v>
      </c>
      <c r="M7088" t="s">
        <v>104</v>
      </c>
      <c r="N7088">
        <v>10490052</v>
      </c>
    </row>
    <row r="7089" spans="1:14">
      <c r="A7089">
        <v>7087</v>
      </c>
      <c r="B7089" s="1">
        <v>202109455386</v>
      </c>
      <c r="C7089" t="s">
        <v>14554</v>
      </c>
      <c r="D7089" t="s">
        <v>84238</v>
      </c>
      <c r="E7089" t="s">
        <v>84239</v>
      </c>
      <c r="F7089" t="s">
        <v>155</v>
      </c>
      <c r="G7089" t="s">
        <v>177</v>
      </c>
      <c r="H7089" t="s">
        <v>8050</v>
      </c>
      <c r="I7089" t="s">
        <v>265</v>
      </c>
      <c r="J7089">
        <v>4</v>
      </c>
      <c r="K7089" t="s">
        <v>102</v>
      </c>
      <c r="L7089" t="s">
        <v>8167</v>
      </c>
      <c r="M7089" t="s">
        <v>12445</v>
      </c>
      <c r="N7089">
        <v>10490899</v>
      </c>
    </row>
    <row r="7090" spans="1:14">
      <c r="A7090">
        <v>7088</v>
      </c>
      <c r="B7090" s="1">
        <v>202109455397</v>
      </c>
      <c r="C7090" t="s">
        <v>14555</v>
      </c>
      <c r="D7090" t="s">
        <v>84240</v>
      </c>
      <c r="E7090" t="s">
        <v>84241</v>
      </c>
      <c r="F7090" t="s">
        <v>28</v>
      </c>
      <c r="G7090" t="s">
        <v>423</v>
      </c>
      <c r="H7090" t="s">
        <v>2504</v>
      </c>
      <c r="I7090" t="s">
        <v>325</v>
      </c>
      <c r="J7090">
        <v>2</v>
      </c>
      <c r="K7090" t="s">
        <v>56</v>
      </c>
      <c r="L7090" t="s">
        <v>1065</v>
      </c>
      <c r="M7090" t="s">
        <v>12369</v>
      </c>
      <c r="N7090">
        <v>10290308</v>
      </c>
    </row>
    <row r="7091" spans="1:14">
      <c r="A7091">
        <v>7089</v>
      </c>
      <c r="B7091" s="1">
        <v>202109455428</v>
      </c>
      <c r="C7091" t="s">
        <v>14556</v>
      </c>
      <c r="D7091" t="s">
        <v>84242</v>
      </c>
      <c r="E7091" t="s">
        <v>84243</v>
      </c>
      <c r="F7091" t="s">
        <v>60</v>
      </c>
      <c r="G7091" t="s">
        <v>436</v>
      </c>
      <c r="H7091" t="s">
        <v>437</v>
      </c>
      <c r="I7091" t="s">
        <v>387</v>
      </c>
      <c r="J7091">
        <v>4</v>
      </c>
      <c r="K7091" t="s">
        <v>56</v>
      </c>
      <c r="L7091" t="s">
        <v>1067</v>
      </c>
      <c r="M7091" t="s">
        <v>647</v>
      </c>
      <c r="N7091">
        <v>1093038</v>
      </c>
    </row>
    <row r="7092" spans="1:14">
      <c r="A7092">
        <v>7090</v>
      </c>
      <c r="B7092" s="1">
        <v>202109455476</v>
      </c>
      <c r="C7092" t="s">
        <v>14557</v>
      </c>
      <c r="D7092" t="s">
        <v>84244</v>
      </c>
      <c r="E7092" t="s">
        <v>84245</v>
      </c>
      <c r="F7092" t="s">
        <v>68</v>
      </c>
      <c r="G7092" t="s">
        <v>810</v>
      </c>
      <c r="H7092" t="s">
        <v>14558</v>
      </c>
      <c r="I7092" t="s">
        <v>8555</v>
      </c>
      <c r="J7092">
        <v>6</v>
      </c>
      <c r="K7092" t="s">
        <v>140</v>
      </c>
      <c r="L7092" t="s">
        <v>5748</v>
      </c>
      <c r="M7092" t="s">
        <v>14559</v>
      </c>
      <c r="N7092">
        <v>10690254</v>
      </c>
    </row>
    <row r="7093" spans="1:14">
      <c r="A7093">
        <v>7091</v>
      </c>
      <c r="B7093" s="1">
        <v>202109455567</v>
      </c>
      <c r="C7093" t="s">
        <v>14560</v>
      </c>
      <c r="D7093" t="s">
        <v>84246</v>
      </c>
      <c r="E7093" t="s">
        <v>84247</v>
      </c>
      <c r="F7093" t="s">
        <v>68</v>
      </c>
      <c r="G7093" t="s">
        <v>810</v>
      </c>
      <c r="H7093" t="s">
        <v>14558</v>
      </c>
      <c r="I7093" t="s">
        <v>8555</v>
      </c>
      <c r="J7093">
        <v>6</v>
      </c>
      <c r="K7093" t="s">
        <v>522</v>
      </c>
      <c r="L7093" t="s">
        <v>4505</v>
      </c>
      <c r="M7093" t="s">
        <v>14561</v>
      </c>
      <c r="N7093">
        <v>10790551</v>
      </c>
    </row>
    <row r="7094" spans="1:14">
      <c r="A7094">
        <v>7092</v>
      </c>
      <c r="B7094" s="1">
        <v>202109455585</v>
      </c>
      <c r="C7094" t="s">
        <v>14562</v>
      </c>
      <c r="D7094" t="s">
        <v>84248</v>
      </c>
      <c r="E7094" t="s">
        <v>84249</v>
      </c>
      <c r="F7094" t="s">
        <v>52</v>
      </c>
      <c r="G7094" t="s">
        <v>53</v>
      </c>
      <c r="H7094" t="s">
        <v>11615</v>
      </c>
      <c r="I7094" t="s">
        <v>14300</v>
      </c>
      <c r="J7094">
        <v>4</v>
      </c>
      <c r="K7094" t="s">
        <v>56</v>
      </c>
      <c r="L7094" t="s">
        <v>1040</v>
      </c>
      <c r="M7094" t="s">
        <v>1041</v>
      </c>
      <c r="N7094">
        <v>10290059</v>
      </c>
    </row>
    <row r="7095" spans="1:14">
      <c r="A7095">
        <v>7093</v>
      </c>
      <c r="B7095" s="1">
        <v>202109455670</v>
      </c>
      <c r="C7095" t="s">
        <v>14563</v>
      </c>
      <c r="D7095" t="s">
        <v>84250</v>
      </c>
      <c r="E7095" t="s">
        <v>84251</v>
      </c>
      <c r="F7095" t="s">
        <v>123</v>
      </c>
      <c r="G7095" t="s">
        <v>1233</v>
      </c>
      <c r="H7095" t="s">
        <v>7673</v>
      </c>
      <c r="I7095" t="s">
        <v>340</v>
      </c>
      <c r="J7095">
        <v>2</v>
      </c>
      <c r="K7095" t="s">
        <v>127</v>
      </c>
      <c r="L7095" t="s">
        <v>4919</v>
      </c>
      <c r="M7095" t="s">
        <v>5079</v>
      </c>
      <c r="N7095">
        <v>11090382</v>
      </c>
    </row>
    <row r="7096" spans="1:14">
      <c r="A7096">
        <v>7094</v>
      </c>
      <c r="B7096" s="1">
        <v>202109455827</v>
      </c>
      <c r="C7096" t="s">
        <v>14564</v>
      </c>
      <c r="D7096" t="s">
        <v>84252</v>
      </c>
      <c r="E7096" t="s">
        <v>84253</v>
      </c>
      <c r="F7096" t="s">
        <v>68</v>
      </c>
      <c r="G7096" t="s">
        <v>810</v>
      </c>
      <c r="H7096" t="s">
        <v>14558</v>
      </c>
      <c r="I7096" t="s">
        <v>8555</v>
      </c>
      <c r="J7096">
        <v>6</v>
      </c>
      <c r="K7096" t="s">
        <v>215</v>
      </c>
      <c r="L7096" t="s">
        <v>329</v>
      </c>
      <c r="M7096" t="s">
        <v>14565</v>
      </c>
      <c r="N7096">
        <v>10390112</v>
      </c>
    </row>
    <row r="7097" spans="1:14">
      <c r="A7097">
        <v>7095</v>
      </c>
      <c r="B7097" s="1">
        <v>202109455845</v>
      </c>
      <c r="C7097" t="s">
        <v>14566</v>
      </c>
      <c r="D7097" t="s">
        <v>84254</v>
      </c>
      <c r="E7097" t="s">
        <v>84255</v>
      </c>
      <c r="F7097" t="s">
        <v>28</v>
      </c>
      <c r="G7097" t="s">
        <v>1065</v>
      </c>
      <c r="H7097" t="s">
        <v>5505</v>
      </c>
      <c r="I7097" t="s">
        <v>619</v>
      </c>
      <c r="J7097">
        <v>3</v>
      </c>
      <c r="K7097" t="s">
        <v>56</v>
      </c>
      <c r="L7097" t="s">
        <v>284</v>
      </c>
      <c r="M7097" t="s">
        <v>14567</v>
      </c>
      <c r="N7097">
        <v>10290346</v>
      </c>
    </row>
    <row r="7098" spans="1:14">
      <c r="A7098">
        <v>7096</v>
      </c>
      <c r="B7098" s="1">
        <v>202109455866</v>
      </c>
      <c r="C7098" t="s">
        <v>14568</v>
      </c>
      <c r="D7098" t="s">
        <v>84256</v>
      </c>
      <c r="E7098" t="s">
        <v>84257</v>
      </c>
      <c r="F7098" t="s">
        <v>68</v>
      </c>
      <c r="G7098" t="s">
        <v>810</v>
      </c>
      <c r="H7098" t="s">
        <v>14558</v>
      </c>
      <c r="I7098" t="s">
        <v>8555</v>
      </c>
      <c r="J7098">
        <v>6</v>
      </c>
      <c r="K7098" t="s">
        <v>433</v>
      </c>
      <c r="L7098" t="s">
        <v>1482</v>
      </c>
      <c r="M7098" t="s">
        <v>11289</v>
      </c>
      <c r="N7098">
        <v>10890374</v>
      </c>
    </row>
    <row r="7099" spans="1:14">
      <c r="A7099">
        <v>7097</v>
      </c>
      <c r="B7099" s="1">
        <v>202109456109</v>
      </c>
      <c r="C7099" t="s">
        <v>14569</v>
      </c>
      <c r="D7099" t="s">
        <v>84258</v>
      </c>
      <c r="E7099" t="s">
        <v>84259</v>
      </c>
      <c r="F7099" t="s">
        <v>28</v>
      </c>
      <c r="G7099" t="s">
        <v>1038</v>
      </c>
      <c r="H7099" t="s">
        <v>10879</v>
      </c>
      <c r="I7099" t="s">
        <v>5057</v>
      </c>
      <c r="J7099">
        <v>3</v>
      </c>
      <c r="K7099" t="s">
        <v>56</v>
      </c>
      <c r="L7099" t="s">
        <v>5688</v>
      </c>
      <c r="M7099" t="s">
        <v>14570</v>
      </c>
      <c r="N7099">
        <v>1135005</v>
      </c>
    </row>
    <row r="7100" spans="1:14">
      <c r="A7100">
        <v>7098</v>
      </c>
      <c r="B7100" s="1">
        <v>202109456133</v>
      </c>
      <c r="C7100" t="s">
        <v>14571</v>
      </c>
      <c r="D7100" t="s">
        <v>84260</v>
      </c>
      <c r="E7100" t="s">
        <v>84261</v>
      </c>
      <c r="F7100" t="s">
        <v>68</v>
      </c>
      <c r="G7100" t="s">
        <v>810</v>
      </c>
      <c r="H7100" t="s">
        <v>14558</v>
      </c>
      <c r="I7100" t="s">
        <v>8555</v>
      </c>
      <c r="J7100">
        <v>6</v>
      </c>
      <c r="K7100" t="s">
        <v>91</v>
      </c>
      <c r="L7100" t="s">
        <v>1523</v>
      </c>
      <c r="M7100" t="s">
        <v>9039</v>
      </c>
      <c r="N7100">
        <v>10990645</v>
      </c>
    </row>
    <row r="7101" spans="1:14">
      <c r="A7101">
        <v>7099</v>
      </c>
      <c r="B7101" s="1">
        <v>202109456174</v>
      </c>
      <c r="C7101" t="s">
        <v>14572</v>
      </c>
      <c r="D7101" t="s">
        <v>84262</v>
      </c>
      <c r="E7101" t="s">
        <v>84263</v>
      </c>
      <c r="F7101" t="s">
        <v>68</v>
      </c>
      <c r="G7101" t="s">
        <v>810</v>
      </c>
      <c r="H7101" t="s">
        <v>14558</v>
      </c>
      <c r="I7101" t="s">
        <v>8555</v>
      </c>
      <c r="J7101">
        <v>6</v>
      </c>
      <c r="K7101" t="s">
        <v>72</v>
      </c>
      <c r="L7101" t="s">
        <v>1618</v>
      </c>
      <c r="M7101" t="s">
        <v>14573</v>
      </c>
      <c r="N7101">
        <v>11190222</v>
      </c>
    </row>
    <row r="7102" spans="1:14">
      <c r="A7102">
        <v>7100</v>
      </c>
      <c r="B7102" s="1">
        <v>202109456192</v>
      </c>
      <c r="C7102" t="s">
        <v>14574</v>
      </c>
      <c r="D7102" t="s">
        <v>84264</v>
      </c>
      <c r="E7102" t="s">
        <v>84265</v>
      </c>
      <c r="F7102" t="s">
        <v>68</v>
      </c>
      <c r="G7102" t="s">
        <v>810</v>
      </c>
      <c r="H7102" t="s">
        <v>14558</v>
      </c>
      <c r="I7102" t="s">
        <v>8555</v>
      </c>
      <c r="J7102">
        <v>6</v>
      </c>
      <c r="K7102" t="s">
        <v>301</v>
      </c>
      <c r="L7102" t="s">
        <v>2457</v>
      </c>
      <c r="M7102" t="s">
        <v>14575</v>
      </c>
      <c r="N7102">
        <v>11290612</v>
      </c>
    </row>
    <row r="7103" spans="1:14">
      <c r="A7103">
        <v>7101</v>
      </c>
      <c r="B7103" s="1">
        <v>202109456203</v>
      </c>
      <c r="C7103" t="s">
        <v>14576</v>
      </c>
      <c r="D7103" t="s">
        <v>84266</v>
      </c>
      <c r="E7103" t="s">
        <v>84267</v>
      </c>
      <c r="F7103" t="s">
        <v>28</v>
      </c>
      <c r="G7103" t="s">
        <v>4860</v>
      </c>
      <c r="H7103" t="s">
        <v>8142</v>
      </c>
      <c r="I7103" t="s">
        <v>1162</v>
      </c>
      <c r="J7103">
        <v>4</v>
      </c>
      <c r="K7103" t="s">
        <v>24</v>
      </c>
      <c r="L7103" t="s">
        <v>699</v>
      </c>
      <c r="M7103" t="s">
        <v>699</v>
      </c>
      <c r="N7103">
        <v>10290591</v>
      </c>
    </row>
    <row r="7104" spans="1:14">
      <c r="A7104">
        <v>7102</v>
      </c>
      <c r="B7104" s="1">
        <v>202109456308</v>
      </c>
      <c r="C7104" t="s">
        <v>14577</v>
      </c>
      <c r="D7104" t="s">
        <v>84268</v>
      </c>
      <c r="E7104" t="s">
        <v>84269</v>
      </c>
      <c r="F7104" t="s">
        <v>131</v>
      </c>
      <c r="G7104" t="s">
        <v>9187</v>
      </c>
      <c r="H7104" t="s">
        <v>9188</v>
      </c>
      <c r="I7104" t="s">
        <v>265</v>
      </c>
      <c r="J7104">
        <v>4</v>
      </c>
      <c r="K7104" t="s">
        <v>260</v>
      </c>
      <c r="L7104" t="s">
        <v>5627</v>
      </c>
      <c r="M7104" t="s">
        <v>9362</v>
      </c>
      <c r="N7104">
        <v>10890432</v>
      </c>
    </row>
    <row r="7105" spans="1:14">
      <c r="A7105">
        <v>7103</v>
      </c>
      <c r="B7105" s="1">
        <v>202109456566</v>
      </c>
      <c r="C7105" t="s">
        <v>14578</v>
      </c>
      <c r="D7105" t="s">
        <v>84270</v>
      </c>
      <c r="E7105" t="s">
        <v>84271</v>
      </c>
      <c r="F7105" t="s">
        <v>131</v>
      </c>
      <c r="G7105" t="s">
        <v>825</v>
      </c>
      <c r="H7105" t="s">
        <v>2557</v>
      </c>
      <c r="I7105" t="s">
        <v>2558</v>
      </c>
      <c r="J7105">
        <v>3</v>
      </c>
      <c r="K7105" t="s">
        <v>433</v>
      </c>
      <c r="L7105" t="s">
        <v>654</v>
      </c>
      <c r="M7105" t="s">
        <v>6255</v>
      </c>
      <c r="N7105">
        <v>1035004</v>
      </c>
    </row>
    <row r="7106" spans="1:14">
      <c r="A7106">
        <v>7104</v>
      </c>
      <c r="B7106" s="1">
        <v>202109456603</v>
      </c>
      <c r="C7106" t="s">
        <v>14579</v>
      </c>
      <c r="D7106" t="s">
        <v>84272</v>
      </c>
      <c r="E7106" t="s">
        <v>84273</v>
      </c>
      <c r="F7106" t="s">
        <v>68</v>
      </c>
      <c r="G7106" t="s">
        <v>810</v>
      </c>
      <c r="H7106" t="s">
        <v>14558</v>
      </c>
      <c r="I7106" t="s">
        <v>8555</v>
      </c>
      <c r="J7106">
        <v>6</v>
      </c>
      <c r="K7106" t="s">
        <v>91</v>
      </c>
      <c r="L7106" t="s">
        <v>1190</v>
      </c>
      <c r="M7106" t="s">
        <v>10399</v>
      </c>
      <c r="N7106">
        <v>10990309</v>
      </c>
    </row>
    <row r="7107" spans="1:14">
      <c r="A7107">
        <v>7105</v>
      </c>
      <c r="B7107" s="1">
        <v>202109456708</v>
      </c>
      <c r="C7107" t="s">
        <v>14580</v>
      </c>
      <c r="D7107" t="s">
        <v>84274</v>
      </c>
      <c r="E7107" t="s">
        <v>84275</v>
      </c>
      <c r="F7107" t="s">
        <v>60</v>
      </c>
      <c r="G7107" t="s">
        <v>665</v>
      </c>
      <c r="H7107" t="s">
        <v>5288</v>
      </c>
      <c r="I7107" t="s">
        <v>319</v>
      </c>
      <c r="J7107">
        <v>1</v>
      </c>
      <c r="K7107" t="s">
        <v>115</v>
      </c>
      <c r="L7107" t="s">
        <v>1375</v>
      </c>
      <c r="M7107" t="s">
        <v>2224</v>
      </c>
      <c r="N7107">
        <v>10490420</v>
      </c>
    </row>
    <row r="7108" spans="1:14">
      <c r="A7108">
        <v>7106</v>
      </c>
      <c r="B7108" s="1">
        <v>202109456743</v>
      </c>
      <c r="C7108" t="s">
        <v>14581</v>
      </c>
      <c r="D7108" t="s">
        <v>84276</v>
      </c>
      <c r="E7108" t="s">
        <v>84277</v>
      </c>
      <c r="F7108" t="s">
        <v>123</v>
      </c>
      <c r="G7108" t="s">
        <v>4734</v>
      </c>
      <c r="H7108" t="s">
        <v>11977</v>
      </c>
      <c r="I7108" t="s">
        <v>387</v>
      </c>
      <c r="J7108">
        <v>4</v>
      </c>
      <c r="K7108" t="s">
        <v>245</v>
      </c>
      <c r="L7108" t="s">
        <v>2523</v>
      </c>
      <c r="M7108" t="s">
        <v>6617</v>
      </c>
      <c r="N7108">
        <v>1012034</v>
      </c>
    </row>
    <row r="7109" spans="1:14">
      <c r="A7109">
        <v>7107</v>
      </c>
      <c r="B7109" s="1">
        <v>202109456746</v>
      </c>
      <c r="C7109" t="s">
        <v>14582</v>
      </c>
      <c r="D7109" t="s">
        <v>84278</v>
      </c>
      <c r="E7109" t="s">
        <v>84279</v>
      </c>
      <c r="F7109" t="s">
        <v>40</v>
      </c>
      <c r="G7109" t="s">
        <v>197</v>
      </c>
      <c r="H7109" t="s">
        <v>4064</v>
      </c>
      <c r="I7109" t="s">
        <v>346</v>
      </c>
      <c r="J7109">
        <v>3</v>
      </c>
      <c r="K7109" t="s">
        <v>197</v>
      </c>
      <c r="L7109" t="s">
        <v>757</v>
      </c>
      <c r="M7109" t="s">
        <v>758</v>
      </c>
      <c r="N7109">
        <v>1085026</v>
      </c>
    </row>
    <row r="7110" spans="1:14">
      <c r="A7110">
        <v>7108</v>
      </c>
      <c r="B7110" s="1">
        <v>202109456922</v>
      </c>
      <c r="C7110" t="s">
        <v>14583</v>
      </c>
      <c r="D7110" t="s">
        <v>84280</v>
      </c>
      <c r="E7110" t="s">
        <v>84281</v>
      </c>
      <c r="F7110" t="s">
        <v>68</v>
      </c>
      <c r="G7110" t="s">
        <v>810</v>
      </c>
      <c r="H7110" t="s">
        <v>14558</v>
      </c>
      <c r="I7110" t="s">
        <v>8555</v>
      </c>
      <c r="J7110">
        <v>6</v>
      </c>
      <c r="K7110" t="s">
        <v>72</v>
      </c>
      <c r="L7110" t="s">
        <v>1618</v>
      </c>
      <c r="M7110" t="s">
        <v>9834</v>
      </c>
      <c r="N7110">
        <v>11190228</v>
      </c>
    </row>
    <row r="7111" spans="1:14">
      <c r="A7111">
        <v>7109</v>
      </c>
      <c r="B7111" s="1">
        <v>202109456923</v>
      </c>
      <c r="C7111" t="s">
        <v>14584</v>
      </c>
      <c r="D7111" t="s">
        <v>84282</v>
      </c>
      <c r="E7111" t="s">
        <v>84283</v>
      </c>
      <c r="F7111" t="s">
        <v>68</v>
      </c>
      <c r="G7111" t="s">
        <v>810</v>
      </c>
      <c r="H7111" t="s">
        <v>14558</v>
      </c>
      <c r="I7111" t="s">
        <v>8555</v>
      </c>
      <c r="J7111">
        <v>6</v>
      </c>
      <c r="K7111" t="s">
        <v>72</v>
      </c>
      <c r="L7111" t="s">
        <v>14585</v>
      </c>
      <c r="M7111" t="s">
        <v>14586</v>
      </c>
      <c r="N7111">
        <v>11190385</v>
      </c>
    </row>
    <row r="7112" spans="1:14">
      <c r="A7112">
        <v>7110</v>
      </c>
      <c r="B7112" s="1">
        <v>202109456936</v>
      </c>
      <c r="C7112" t="s">
        <v>14587</v>
      </c>
      <c r="D7112" t="s">
        <v>84284</v>
      </c>
      <c r="E7112" t="s">
        <v>84285</v>
      </c>
      <c r="F7112" t="s">
        <v>68</v>
      </c>
      <c r="G7112" t="s">
        <v>810</v>
      </c>
      <c r="H7112" t="s">
        <v>14558</v>
      </c>
      <c r="I7112" t="s">
        <v>8555</v>
      </c>
      <c r="J7112">
        <v>6</v>
      </c>
      <c r="K7112" t="s">
        <v>245</v>
      </c>
      <c r="L7112" t="s">
        <v>3298</v>
      </c>
      <c r="M7112" t="s">
        <v>9061</v>
      </c>
      <c r="N7112">
        <v>11090891</v>
      </c>
    </row>
    <row r="7113" spans="1:14">
      <c r="A7113">
        <v>7111</v>
      </c>
      <c r="B7113" s="1">
        <v>202109457060</v>
      </c>
      <c r="C7113" t="s">
        <v>14588</v>
      </c>
      <c r="D7113" t="s">
        <v>84286</v>
      </c>
      <c r="E7113" t="s">
        <v>84287</v>
      </c>
      <c r="F7113" t="s">
        <v>60</v>
      </c>
      <c r="G7113" t="s">
        <v>837</v>
      </c>
      <c r="H7113" t="s">
        <v>5546</v>
      </c>
      <c r="I7113" t="s">
        <v>2883</v>
      </c>
      <c r="J7113">
        <v>1</v>
      </c>
      <c r="K7113" t="s">
        <v>614</v>
      </c>
      <c r="L7113" t="s">
        <v>624</v>
      </c>
      <c r="M7113" t="s">
        <v>5039</v>
      </c>
      <c r="N7113">
        <v>1064002</v>
      </c>
    </row>
    <row r="7114" spans="1:14">
      <c r="A7114">
        <v>7112</v>
      </c>
      <c r="B7114" s="1">
        <v>202109457133</v>
      </c>
      <c r="C7114" t="s">
        <v>14589</v>
      </c>
      <c r="D7114" t="s">
        <v>84288</v>
      </c>
      <c r="E7114" t="s">
        <v>84289</v>
      </c>
      <c r="F7114" t="s">
        <v>68</v>
      </c>
      <c r="G7114" t="s">
        <v>810</v>
      </c>
      <c r="H7114" t="s">
        <v>14558</v>
      </c>
      <c r="I7114" t="s">
        <v>8555</v>
      </c>
      <c r="J7114">
        <v>6</v>
      </c>
      <c r="K7114" t="s">
        <v>522</v>
      </c>
      <c r="L7114" t="s">
        <v>4656</v>
      </c>
      <c r="M7114" t="s">
        <v>14590</v>
      </c>
      <c r="N7114">
        <v>1020025</v>
      </c>
    </row>
    <row r="7115" spans="1:14">
      <c r="A7115">
        <v>7113</v>
      </c>
      <c r="B7115" s="1">
        <v>202109457146</v>
      </c>
      <c r="C7115" t="s">
        <v>14591</v>
      </c>
      <c r="D7115" t="s">
        <v>84290</v>
      </c>
      <c r="E7115" t="s">
        <v>26729</v>
      </c>
      <c r="F7115" t="s">
        <v>68</v>
      </c>
      <c r="G7115" t="s">
        <v>810</v>
      </c>
      <c r="H7115" t="s">
        <v>14558</v>
      </c>
      <c r="I7115" t="s">
        <v>8555</v>
      </c>
      <c r="J7115">
        <v>6</v>
      </c>
      <c r="K7115" t="s">
        <v>140</v>
      </c>
      <c r="L7115" t="s">
        <v>21</v>
      </c>
      <c r="M7115" t="s">
        <v>14592</v>
      </c>
      <c r="N7115">
        <v>10690540</v>
      </c>
    </row>
    <row r="7116" spans="1:14">
      <c r="A7116">
        <v>7114</v>
      </c>
      <c r="B7116" s="1">
        <v>202109457176</v>
      </c>
      <c r="C7116" t="s">
        <v>14593</v>
      </c>
      <c r="D7116" t="s">
        <v>84291</v>
      </c>
      <c r="E7116" t="s">
        <v>84292</v>
      </c>
      <c r="F7116" t="s">
        <v>68</v>
      </c>
      <c r="G7116" t="s">
        <v>810</v>
      </c>
      <c r="H7116" t="s">
        <v>14558</v>
      </c>
      <c r="I7116" t="s">
        <v>8555</v>
      </c>
      <c r="J7116">
        <v>6</v>
      </c>
      <c r="K7116" t="s">
        <v>127</v>
      </c>
      <c r="L7116" t="s">
        <v>7265</v>
      </c>
      <c r="M7116" t="s">
        <v>8392</v>
      </c>
      <c r="N7116">
        <v>11090612</v>
      </c>
    </row>
    <row r="7117" spans="1:14">
      <c r="A7117">
        <v>7115</v>
      </c>
      <c r="B7117" s="1">
        <v>202109457198</v>
      </c>
      <c r="C7117" t="s">
        <v>14594</v>
      </c>
      <c r="D7117" t="s">
        <v>84293</v>
      </c>
      <c r="E7117" t="s">
        <v>84294</v>
      </c>
      <c r="F7117" t="s">
        <v>52</v>
      </c>
      <c r="G7117" t="s">
        <v>53</v>
      </c>
      <c r="H7117" t="s">
        <v>14595</v>
      </c>
      <c r="I7117" t="s">
        <v>1715</v>
      </c>
      <c r="J7117">
        <v>2</v>
      </c>
      <c r="K7117" t="s">
        <v>197</v>
      </c>
      <c r="L7117" t="s">
        <v>737</v>
      </c>
      <c r="M7117" t="s">
        <v>14596</v>
      </c>
      <c r="N7117">
        <v>10190101</v>
      </c>
    </row>
    <row r="7118" spans="1:14">
      <c r="A7118">
        <v>7116</v>
      </c>
      <c r="B7118" s="1">
        <v>202109457202</v>
      </c>
      <c r="C7118" t="s">
        <v>14597</v>
      </c>
      <c r="D7118" t="s">
        <v>84295</v>
      </c>
      <c r="E7118" t="s">
        <v>84296</v>
      </c>
      <c r="F7118" t="s">
        <v>87</v>
      </c>
      <c r="G7118" t="s">
        <v>243</v>
      </c>
      <c r="H7118" t="s">
        <v>1019</v>
      </c>
      <c r="I7118" t="s">
        <v>1150</v>
      </c>
      <c r="J7118">
        <v>1</v>
      </c>
      <c r="K7118" t="s">
        <v>91</v>
      </c>
      <c r="L7118" t="s">
        <v>358</v>
      </c>
      <c r="M7118" t="s">
        <v>2782</v>
      </c>
      <c r="N7118">
        <v>1031027</v>
      </c>
    </row>
    <row r="7119" spans="1:14">
      <c r="A7119">
        <v>7117</v>
      </c>
      <c r="B7119" s="1">
        <v>202109457502</v>
      </c>
      <c r="C7119" t="s">
        <v>14598</v>
      </c>
      <c r="D7119" t="s">
        <v>84297</v>
      </c>
      <c r="E7119" t="s">
        <v>80767</v>
      </c>
      <c r="F7119" t="s">
        <v>60</v>
      </c>
      <c r="G7119" t="s">
        <v>789</v>
      </c>
      <c r="H7119" t="s">
        <v>2212</v>
      </c>
      <c r="I7119" t="s">
        <v>595</v>
      </c>
      <c r="J7119">
        <v>3</v>
      </c>
      <c r="K7119" t="s">
        <v>102</v>
      </c>
      <c r="L7119" t="s">
        <v>2161</v>
      </c>
      <c r="M7119" t="s">
        <v>13710</v>
      </c>
      <c r="N7119">
        <v>10491003</v>
      </c>
    </row>
    <row r="7120" spans="1:14">
      <c r="A7120">
        <v>7118</v>
      </c>
      <c r="B7120" s="1">
        <v>202109457549</v>
      </c>
      <c r="C7120" t="s">
        <v>14599</v>
      </c>
      <c r="D7120" t="s">
        <v>84298</v>
      </c>
      <c r="E7120" t="s">
        <v>84299</v>
      </c>
      <c r="F7120" t="s">
        <v>68</v>
      </c>
      <c r="G7120" t="s">
        <v>810</v>
      </c>
      <c r="H7120" t="s">
        <v>14558</v>
      </c>
      <c r="I7120" t="s">
        <v>8555</v>
      </c>
      <c r="J7120">
        <v>6</v>
      </c>
      <c r="K7120" t="s">
        <v>301</v>
      </c>
      <c r="L7120" t="s">
        <v>406</v>
      </c>
      <c r="M7120" t="s">
        <v>407</v>
      </c>
      <c r="N7120">
        <v>11290051</v>
      </c>
    </row>
    <row r="7121" spans="1:14">
      <c r="A7121">
        <v>7119</v>
      </c>
      <c r="B7121" s="1">
        <v>202109457869</v>
      </c>
      <c r="C7121" t="s">
        <v>2553</v>
      </c>
      <c r="D7121" t="s">
        <v>33723</v>
      </c>
      <c r="E7121" t="s">
        <v>84300</v>
      </c>
      <c r="F7121" t="s">
        <v>131</v>
      </c>
      <c r="G7121" t="s">
        <v>751</v>
      </c>
      <c r="H7121" t="s">
        <v>4136</v>
      </c>
      <c r="I7121" t="s">
        <v>101</v>
      </c>
      <c r="J7121">
        <v>3</v>
      </c>
      <c r="K7121" t="s">
        <v>433</v>
      </c>
      <c r="L7121" t="s">
        <v>751</v>
      </c>
      <c r="M7121" t="s">
        <v>8521</v>
      </c>
      <c r="N7121">
        <v>10890336</v>
      </c>
    </row>
    <row r="7122" spans="1:14">
      <c r="A7122">
        <v>7120</v>
      </c>
      <c r="B7122" s="1">
        <v>202109457969</v>
      </c>
      <c r="C7122" t="s">
        <v>14600</v>
      </c>
      <c r="D7122" t="s">
        <v>84301</v>
      </c>
      <c r="E7122" t="s">
        <v>84302</v>
      </c>
      <c r="F7122" t="s">
        <v>28</v>
      </c>
      <c r="G7122" t="s">
        <v>29</v>
      </c>
      <c r="H7122" t="s">
        <v>30</v>
      </c>
      <c r="I7122" t="s">
        <v>231</v>
      </c>
      <c r="J7122">
        <v>1</v>
      </c>
      <c r="K7122" t="s">
        <v>24</v>
      </c>
      <c r="L7122" t="s">
        <v>29</v>
      </c>
      <c r="M7122" t="s">
        <v>14601</v>
      </c>
      <c r="N7122">
        <v>10290460</v>
      </c>
    </row>
    <row r="7123" spans="1:14">
      <c r="A7123">
        <v>7121</v>
      </c>
      <c r="B7123" s="1">
        <v>202109458131</v>
      </c>
      <c r="C7123" t="s">
        <v>14602</v>
      </c>
      <c r="D7123" t="s">
        <v>84303</v>
      </c>
      <c r="E7123" t="s">
        <v>84304</v>
      </c>
      <c r="F7123" t="s">
        <v>52</v>
      </c>
      <c r="G7123" t="s">
        <v>287</v>
      </c>
      <c r="H7123" t="s">
        <v>4922</v>
      </c>
      <c r="I7123" t="s">
        <v>443</v>
      </c>
      <c r="J7123">
        <v>4</v>
      </c>
      <c r="K7123" t="s">
        <v>78</v>
      </c>
      <c r="L7123" t="s">
        <v>79</v>
      </c>
      <c r="M7123" t="s">
        <v>10705</v>
      </c>
      <c r="N7123">
        <v>1086282</v>
      </c>
    </row>
    <row r="7124" spans="1:14">
      <c r="A7124">
        <v>7122</v>
      </c>
      <c r="B7124" s="1">
        <v>202109458364</v>
      </c>
      <c r="C7124" t="s">
        <v>14603</v>
      </c>
      <c r="D7124" t="s">
        <v>84305</v>
      </c>
      <c r="E7124" t="s">
        <v>84306</v>
      </c>
      <c r="F7124" t="s">
        <v>68</v>
      </c>
      <c r="G7124" t="s">
        <v>810</v>
      </c>
      <c r="H7124" t="s">
        <v>14558</v>
      </c>
      <c r="I7124" t="s">
        <v>8555</v>
      </c>
      <c r="J7124">
        <v>6</v>
      </c>
      <c r="K7124" t="s">
        <v>353</v>
      </c>
      <c r="L7124" t="s">
        <v>2445</v>
      </c>
      <c r="M7124" t="s">
        <v>14604</v>
      </c>
      <c r="N7124">
        <v>1121015</v>
      </c>
    </row>
    <row r="7125" spans="1:14">
      <c r="A7125">
        <v>7123</v>
      </c>
      <c r="B7125" s="1">
        <v>202109458458</v>
      </c>
      <c r="C7125" t="s">
        <v>14605</v>
      </c>
      <c r="D7125" t="s">
        <v>84307</v>
      </c>
      <c r="E7125" t="s">
        <v>84308</v>
      </c>
      <c r="F7125" t="s">
        <v>201</v>
      </c>
      <c r="G7125" t="s">
        <v>238</v>
      </c>
      <c r="H7125" t="s">
        <v>1011</v>
      </c>
      <c r="I7125" t="s">
        <v>1249</v>
      </c>
      <c r="J7125">
        <v>3</v>
      </c>
      <c r="K7125" t="s">
        <v>522</v>
      </c>
      <c r="L7125" t="s">
        <v>1089</v>
      </c>
      <c r="M7125" t="s">
        <v>14606</v>
      </c>
      <c r="N7125">
        <v>10790592</v>
      </c>
    </row>
    <row r="7126" spans="1:14">
      <c r="A7126">
        <v>7124</v>
      </c>
      <c r="B7126" s="1">
        <v>202109458731</v>
      </c>
      <c r="C7126" t="s">
        <v>14607</v>
      </c>
      <c r="D7126" t="s">
        <v>84309</v>
      </c>
      <c r="E7126" t="s">
        <v>84310</v>
      </c>
      <c r="F7126" t="s">
        <v>28</v>
      </c>
      <c r="G7126" t="s">
        <v>697</v>
      </c>
      <c r="H7126" t="s">
        <v>4823</v>
      </c>
      <c r="I7126" t="s">
        <v>4683</v>
      </c>
      <c r="J7126">
        <v>3</v>
      </c>
      <c r="K7126" t="s">
        <v>24</v>
      </c>
      <c r="L7126" t="s">
        <v>1902</v>
      </c>
      <c r="M7126" t="s">
        <v>14608</v>
      </c>
      <c r="N7126">
        <v>10290574</v>
      </c>
    </row>
    <row r="7127" spans="1:14">
      <c r="A7127">
        <v>7125</v>
      </c>
      <c r="B7127" s="1">
        <v>202109458885</v>
      </c>
      <c r="C7127" t="s">
        <v>14609</v>
      </c>
      <c r="D7127" t="s">
        <v>84311</v>
      </c>
      <c r="E7127" t="s">
        <v>84312</v>
      </c>
      <c r="F7127" t="s">
        <v>87</v>
      </c>
      <c r="G7127" t="s">
        <v>243</v>
      </c>
      <c r="H7127" t="s">
        <v>13876</v>
      </c>
      <c r="I7127" t="s">
        <v>8901</v>
      </c>
      <c r="J7127">
        <v>4</v>
      </c>
      <c r="K7127" t="s">
        <v>245</v>
      </c>
      <c r="L7127" t="s">
        <v>1502</v>
      </c>
      <c r="M7127" t="s">
        <v>14610</v>
      </c>
      <c r="N7127">
        <v>10990014</v>
      </c>
    </row>
    <row r="7128" spans="1:14">
      <c r="A7128">
        <v>7126</v>
      </c>
      <c r="B7128" s="1">
        <v>202109458891</v>
      </c>
      <c r="C7128" t="s">
        <v>14611</v>
      </c>
      <c r="D7128" t="s">
        <v>84313</v>
      </c>
      <c r="E7128" t="s">
        <v>84314</v>
      </c>
      <c r="F7128" t="s">
        <v>201</v>
      </c>
      <c r="G7128" t="s">
        <v>2155</v>
      </c>
      <c r="H7128" t="s">
        <v>5440</v>
      </c>
      <c r="I7128" t="s">
        <v>47</v>
      </c>
      <c r="J7128">
        <v>3</v>
      </c>
      <c r="K7128" t="s">
        <v>522</v>
      </c>
      <c r="L7128" t="s">
        <v>1598</v>
      </c>
      <c r="M7128" t="s">
        <v>5741</v>
      </c>
      <c r="N7128">
        <v>10790214</v>
      </c>
    </row>
    <row r="7129" spans="1:14">
      <c r="A7129">
        <v>7127</v>
      </c>
      <c r="B7129" s="1">
        <v>202109458924</v>
      </c>
      <c r="C7129" t="s">
        <v>14612</v>
      </c>
      <c r="D7129" t="s">
        <v>84315</v>
      </c>
      <c r="E7129" t="s">
        <v>84316</v>
      </c>
      <c r="F7129" t="s">
        <v>201</v>
      </c>
      <c r="G7129" t="s">
        <v>238</v>
      </c>
      <c r="H7129" t="s">
        <v>1011</v>
      </c>
      <c r="I7129" t="s">
        <v>14613</v>
      </c>
      <c r="J7129">
        <v>3</v>
      </c>
      <c r="K7129" t="s">
        <v>522</v>
      </c>
      <c r="L7129" t="s">
        <v>1657</v>
      </c>
      <c r="M7129" t="s">
        <v>10039</v>
      </c>
      <c r="N7129">
        <v>10790607</v>
      </c>
    </row>
    <row r="7130" spans="1:14">
      <c r="A7130">
        <v>7128</v>
      </c>
      <c r="B7130" s="1">
        <v>202109459054</v>
      </c>
      <c r="C7130" t="s">
        <v>14614</v>
      </c>
      <c r="D7130" t="s">
        <v>84317</v>
      </c>
      <c r="E7130" t="s">
        <v>84318</v>
      </c>
      <c r="F7130" t="s">
        <v>52</v>
      </c>
      <c r="G7130" t="s">
        <v>329</v>
      </c>
      <c r="H7130" t="s">
        <v>14615</v>
      </c>
      <c r="I7130" t="s">
        <v>31</v>
      </c>
      <c r="J7130">
        <v>2</v>
      </c>
      <c r="K7130" t="s">
        <v>115</v>
      </c>
      <c r="L7130" t="s">
        <v>1778</v>
      </c>
      <c r="M7130" t="s">
        <v>14616</v>
      </c>
      <c r="N7130">
        <v>1067011</v>
      </c>
    </row>
    <row r="7131" spans="1:14">
      <c r="A7131">
        <v>7129</v>
      </c>
      <c r="B7131" s="1">
        <v>202109459167</v>
      </c>
      <c r="C7131" t="s">
        <v>14617</v>
      </c>
      <c r="D7131" t="s">
        <v>84319</v>
      </c>
      <c r="E7131" t="s">
        <v>84320</v>
      </c>
      <c r="F7131" t="s">
        <v>52</v>
      </c>
      <c r="G7131" t="s">
        <v>1417</v>
      </c>
      <c r="H7131" t="s">
        <v>4262</v>
      </c>
      <c r="I7131" t="s">
        <v>1162</v>
      </c>
      <c r="J7131">
        <v>4</v>
      </c>
      <c r="K7131" t="s">
        <v>56</v>
      </c>
      <c r="L7131" t="s">
        <v>1067</v>
      </c>
      <c r="M7131" t="s">
        <v>14618</v>
      </c>
      <c r="N7131">
        <v>1093001</v>
      </c>
    </row>
    <row r="7132" spans="1:14">
      <c r="A7132">
        <v>7130</v>
      </c>
      <c r="B7132" s="1">
        <v>202109459245</v>
      </c>
      <c r="C7132" t="s">
        <v>14619</v>
      </c>
      <c r="D7132" t="s">
        <v>84321</v>
      </c>
      <c r="E7132" t="s">
        <v>84322</v>
      </c>
      <c r="F7132" t="s">
        <v>28</v>
      </c>
      <c r="G7132" t="s">
        <v>902</v>
      </c>
      <c r="H7132" t="s">
        <v>3069</v>
      </c>
      <c r="I7132" t="s">
        <v>346</v>
      </c>
      <c r="J7132">
        <v>3</v>
      </c>
      <c r="K7132" t="s">
        <v>56</v>
      </c>
      <c r="L7132" t="s">
        <v>902</v>
      </c>
      <c r="M7132" t="s">
        <v>2323</v>
      </c>
      <c r="N7132">
        <v>10290479</v>
      </c>
    </row>
    <row r="7133" spans="1:14">
      <c r="A7133">
        <v>7131</v>
      </c>
      <c r="B7133" s="1">
        <v>202109459520</v>
      </c>
      <c r="C7133" t="s">
        <v>14620</v>
      </c>
      <c r="D7133" t="s">
        <v>84323</v>
      </c>
      <c r="E7133" t="s">
        <v>84324</v>
      </c>
      <c r="F7133" t="s">
        <v>87</v>
      </c>
      <c r="G7133" t="s">
        <v>1521</v>
      </c>
      <c r="H7133" t="s">
        <v>2413</v>
      </c>
      <c r="I7133" t="s">
        <v>1150</v>
      </c>
      <c r="J7133">
        <v>2</v>
      </c>
      <c r="K7133" t="s">
        <v>91</v>
      </c>
      <c r="L7133" t="s">
        <v>1521</v>
      </c>
      <c r="M7133" t="s">
        <v>14621</v>
      </c>
      <c r="N7133">
        <v>10990560</v>
      </c>
    </row>
    <row r="7134" spans="1:14">
      <c r="A7134">
        <v>7132</v>
      </c>
      <c r="B7134" s="1">
        <v>202109459540</v>
      </c>
      <c r="C7134" t="s">
        <v>14622</v>
      </c>
      <c r="D7134" t="s">
        <v>84325</v>
      </c>
      <c r="E7134" t="s">
        <v>84326</v>
      </c>
      <c r="F7134" t="s">
        <v>68</v>
      </c>
      <c r="G7134" t="s">
        <v>69</v>
      </c>
      <c r="H7134" t="s">
        <v>10003</v>
      </c>
      <c r="I7134" t="s">
        <v>265</v>
      </c>
      <c r="J7134">
        <v>4</v>
      </c>
      <c r="K7134" t="s">
        <v>72</v>
      </c>
      <c r="L7134" t="s">
        <v>1331</v>
      </c>
      <c r="M7134" t="s">
        <v>14623</v>
      </c>
      <c r="N7134">
        <v>11190438</v>
      </c>
    </row>
    <row r="7135" spans="1:14">
      <c r="A7135">
        <v>7133</v>
      </c>
      <c r="B7135" s="1">
        <v>202109459642</v>
      </c>
      <c r="C7135" t="s">
        <v>14624</v>
      </c>
      <c r="D7135" t="s">
        <v>84327</v>
      </c>
      <c r="E7135" t="s">
        <v>84328</v>
      </c>
      <c r="F7135" t="s">
        <v>201</v>
      </c>
      <c r="G7135" t="s">
        <v>238</v>
      </c>
      <c r="H7135" t="s">
        <v>1011</v>
      </c>
      <c r="I7135" t="s">
        <v>31</v>
      </c>
      <c r="J7135">
        <v>2</v>
      </c>
      <c r="K7135" t="s">
        <v>240</v>
      </c>
      <c r="L7135" t="s">
        <v>1222</v>
      </c>
      <c r="M7135" t="s">
        <v>1223</v>
      </c>
      <c r="N7135">
        <v>10790705</v>
      </c>
    </row>
    <row r="7136" spans="1:14">
      <c r="A7136">
        <v>7134</v>
      </c>
      <c r="B7136" s="1">
        <v>202109459780</v>
      </c>
      <c r="C7136" t="s">
        <v>14625</v>
      </c>
      <c r="D7136" t="s">
        <v>84329</v>
      </c>
      <c r="E7136" t="s">
        <v>84330</v>
      </c>
      <c r="F7136" t="s">
        <v>68</v>
      </c>
      <c r="G7136" t="s">
        <v>810</v>
      </c>
      <c r="H7136" t="s">
        <v>14558</v>
      </c>
      <c r="I7136" t="s">
        <v>8555</v>
      </c>
      <c r="J7136">
        <v>6</v>
      </c>
      <c r="K7136" t="s">
        <v>614</v>
      </c>
      <c r="L7136" t="s">
        <v>624</v>
      </c>
      <c r="M7136" t="s">
        <v>14626</v>
      </c>
      <c r="N7136">
        <v>1064013</v>
      </c>
    </row>
    <row r="7137" spans="1:14">
      <c r="A7137">
        <v>7135</v>
      </c>
      <c r="B7137" s="1">
        <v>202109459871</v>
      </c>
      <c r="C7137" t="s">
        <v>14627</v>
      </c>
      <c r="D7137" t="s">
        <v>84331</v>
      </c>
      <c r="E7137" t="s">
        <v>84332</v>
      </c>
      <c r="F7137" t="s">
        <v>68</v>
      </c>
      <c r="G7137" t="s">
        <v>810</v>
      </c>
      <c r="H7137" t="s">
        <v>14558</v>
      </c>
      <c r="I7137" t="s">
        <v>8555</v>
      </c>
      <c r="J7137">
        <v>6</v>
      </c>
      <c r="K7137" t="s">
        <v>72</v>
      </c>
      <c r="L7137" t="s">
        <v>73</v>
      </c>
      <c r="M7137" t="s">
        <v>1137</v>
      </c>
      <c r="N7137">
        <v>1013004</v>
      </c>
    </row>
    <row r="7138" spans="1:14">
      <c r="A7138">
        <v>7136</v>
      </c>
      <c r="B7138" s="1">
        <v>202109459885</v>
      </c>
      <c r="C7138" t="s">
        <v>14628</v>
      </c>
      <c r="D7138" t="s">
        <v>84333</v>
      </c>
      <c r="E7138" t="s">
        <v>84334</v>
      </c>
      <c r="F7138" t="s">
        <v>68</v>
      </c>
      <c r="G7138" t="s">
        <v>810</v>
      </c>
      <c r="H7138" t="s">
        <v>14558</v>
      </c>
      <c r="I7138" t="s">
        <v>8555</v>
      </c>
      <c r="J7138">
        <v>6</v>
      </c>
      <c r="K7138" t="s">
        <v>301</v>
      </c>
      <c r="L7138" t="s">
        <v>383</v>
      </c>
      <c r="M7138" t="s">
        <v>469</v>
      </c>
      <c r="N7138">
        <v>11290885</v>
      </c>
    </row>
    <row r="7139" spans="1:14">
      <c r="A7139">
        <v>7137</v>
      </c>
      <c r="B7139" s="1">
        <v>202109459921</v>
      </c>
      <c r="C7139" t="s">
        <v>14629</v>
      </c>
      <c r="D7139" t="s">
        <v>84335</v>
      </c>
      <c r="E7139" t="s">
        <v>84336</v>
      </c>
      <c r="F7139" t="s">
        <v>68</v>
      </c>
      <c r="G7139" t="s">
        <v>810</v>
      </c>
      <c r="H7139" t="s">
        <v>14558</v>
      </c>
      <c r="I7139" t="s">
        <v>8555</v>
      </c>
      <c r="J7139">
        <v>6</v>
      </c>
      <c r="K7139" t="s">
        <v>64</v>
      </c>
      <c r="L7139" t="s">
        <v>4292</v>
      </c>
      <c r="M7139" t="s">
        <v>14630</v>
      </c>
      <c r="N7139">
        <v>10690405</v>
      </c>
    </row>
    <row r="7140" spans="1:14">
      <c r="A7140">
        <v>7138</v>
      </c>
      <c r="B7140" s="1">
        <v>202109460055</v>
      </c>
      <c r="C7140" t="s">
        <v>14631</v>
      </c>
      <c r="D7140" t="s">
        <v>84337</v>
      </c>
      <c r="E7140" t="s">
        <v>84338</v>
      </c>
      <c r="F7140" t="s">
        <v>68</v>
      </c>
      <c r="G7140" t="s">
        <v>810</v>
      </c>
      <c r="H7140" t="s">
        <v>14558</v>
      </c>
      <c r="I7140" t="s">
        <v>8555</v>
      </c>
      <c r="J7140">
        <v>6</v>
      </c>
      <c r="K7140" t="s">
        <v>301</v>
      </c>
      <c r="L7140" t="s">
        <v>872</v>
      </c>
      <c r="M7140" t="s">
        <v>7689</v>
      </c>
      <c r="N7140">
        <v>11290769</v>
      </c>
    </row>
    <row r="7141" spans="1:14">
      <c r="A7141">
        <v>7139</v>
      </c>
      <c r="B7141" s="1">
        <v>202109460080</v>
      </c>
      <c r="C7141" t="s">
        <v>14632</v>
      </c>
      <c r="D7141" t="s">
        <v>84339</v>
      </c>
      <c r="E7141" t="s">
        <v>84340</v>
      </c>
      <c r="F7141" t="s">
        <v>68</v>
      </c>
      <c r="G7141" t="s">
        <v>3238</v>
      </c>
      <c r="H7141" t="s">
        <v>3239</v>
      </c>
      <c r="I7141" t="s">
        <v>619</v>
      </c>
      <c r="J7141">
        <v>3</v>
      </c>
      <c r="K7141" t="s">
        <v>72</v>
      </c>
      <c r="L7141" t="s">
        <v>97</v>
      </c>
      <c r="M7141" t="s">
        <v>1141</v>
      </c>
      <c r="N7141">
        <v>11190465</v>
      </c>
    </row>
    <row r="7142" spans="1:14">
      <c r="A7142">
        <v>7140</v>
      </c>
      <c r="B7142" s="1">
        <v>202109460471</v>
      </c>
      <c r="C7142" t="s">
        <v>14633</v>
      </c>
      <c r="D7142" t="s">
        <v>84341</v>
      </c>
      <c r="E7142" t="s">
        <v>71540</v>
      </c>
      <c r="F7142" t="s">
        <v>40</v>
      </c>
      <c r="G7142" t="s">
        <v>564</v>
      </c>
      <c r="H7142" t="s">
        <v>7756</v>
      </c>
      <c r="I7142" t="s">
        <v>15</v>
      </c>
      <c r="J7142">
        <v>2</v>
      </c>
      <c r="K7142" t="s">
        <v>197</v>
      </c>
      <c r="L7142" t="s">
        <v>3023</v>
      </c>
      <c r="M7142" t="s">
        <v>14634</v>
      </c>
      <c r="N7142">
        <v>10190396</v>
      </c>
    </row>
    <row r="7143" spans="1:14">
      <c r="A7143">
        <v>7141</v>
      </c>
      <c r="B7143" s="1">
        <v>202109460673</v>
      </c>
      <c r="C7143" t="s">
        <v>14635</v>
      </c>
      <c r="D7143" t="s">
        <v>84342</v>
      </c>
      <c r="E7143" t="s">
        <v>84343</v>
      </c>
      <c r="F7143" t="s">
        <v>60</v>
      </c>
      <c r="G7143" t="s">
        <v>1663</v>
      </c>
      <c r="H7143" t="s">
        <v>3621</v>
      </c>
      <c r="I7143" t="s">
        <v>265</v>
      </c>
      <c r="J7143">
        <v>4</v>
      </c>
      <c r="K7143" t="s">
        <v>614</v>
      </c>
      <c r="L7143" t="s">
        <v>2720</v>
      </c>
      <c r="M7143" t="s">
        <v>14636</v>
      </c>
      <c r="N7143">
        <v>10490228</v>
      </c>
    </row>
    <row r="7144" spans="1:14">
      <c r="A7144">
        <v>7142</v>
      </c>
      <c r="B7144" s="1">
        <v>202109460838</v>
      </c>
      <c r="C7144" t="s">
        <v>14637</v>
      </c>
      <c r="D7144" t="s">
        <v>84344</v>
      </c>
      <c r="E7144" t="s">
        <v>84345</v>
      </c>
      <c r="F7144" t="s">
        <v>60</v>
      </c>
      <c r="G7144" t="s">
        <v>837</v>
      </c>
      <c r="H7144" t="s">
        <v>5546</v>
      </c>
      <c r="I7144" t="s">
        <v>4721</v>
      </c>
      <c r="J7144">
        <v>1</v>
      </c>
      <c r="K7144" t="s">
        <v>614</v>
      </c>
      <c r="L7144" t="s">
        <v>624</v>
      </c>
      <c r="M7144" t="s">
        <v>14638</v>
      </c>
      <c r="N7144">
        <v>1064093</v>
      </c>
    </row>
    <row r="7145" spans="1:14">
      <c r="A7145">
        <v>7143</v>
      </c>
      <c r="B7145" s="1">
        <v>202109460870</v>
      </c>
      <c r="C7145" t="s">
        <v>14639</v>
      </c>
      <c r="D7145" t="s">
        <v>84346</v>
      </c>
      <c r="E7145" t="s">
        <v>84347</v>
      </c>
      <c r="F7145" t="s">
        <v>87</v>
      </c>
      <c r="G7145" t="s">
        <v>769</v>
      </c>
      <c r="H7145" t="s">
        <v>3030</v>
      </c>
      <c r="I7145" t="s">
        <v>346</v>
      </c>
      <c r="J7145">
        <v>3</v>
      </c>
      <c r="K7145" t="s">
        <v>91</v>
      </c>
      <c r="L7145" t="s">
        <v>985</v>
      </c>
      <c r="M7145" t="s">
        <v>14640</v>
      </c>
      <c r="N7145">
        <v>10990623</v>
      </c>
    </row>
    <row r="7146" spans="1:14">
      <c r="A7146">
        <v>7144</v>
      </c>
      <c r="B7146" s="1">
        <v>202109460994</v>
      </c>
      <c r="C7146" t="s">
        <v>14641</v>
      </c>
      <c r="D7146" t="s">
        <v>84348</v>
      </c>
      <c r="E7146" t="s">
        <v>84349</v>
      </c>
      <c r="F7146" t="s">
        <v>52</v>
      </c>
      <c r="G7146" t="s">
        <v>53</v>
      </c>
      <c r="H7146" t="s">
        <v>716</v>
      </c>
      <c r="I7146" t="s">
        <v>6812</v>
      </c>
      <c r="J7146">
        <v>2</v>
      </c>
      <c r="K7146" t="s">
        <v>197</v>
      </c>
      <c r="L7146" t="s">
        <v>409</v>
      </c>
      <c r="M7146" t="s">
        <v>9962</v>
      </c>
      <c r="N7146">
        <v>10190671</v>
      </c>
    </row>
    <row r="7147" spans="1:14">
      <c r="A7147">
        <v>7145</v>
      </c>
      <c r="B7147" s="1">
        <v>202109461014</v>
      </c>
      <c r="C7147" t="s">
        <v>14642</v>
      </c>
      <c r="D7147" t="s">
        <v>84350</v>
      </c>
      <c r="E7147" t="s">
        <v>84351</v>
      </c>
      <c r="F7147" t="s">
        <v>68</v>
      </c>
      <c r="G7147" t="s">
        <v>810</v>
      </c>
      <c r="H7147" t="s">
        <v>14558</v>
      </c>
      <c r="I7147" t="s">
        <v>8555</v>
      </c>
      <c r="J7147">
        <v>6</v>
      </c>
      <c r="K7147" t="s">
        <v>301</v>
      </c>
      <c r="L7147" t="s">
        <v>2429</v>
      </c>
      <c r="M7147" t="s">
        <v>2430</v>
      </c>
      <c r="N7147">
        <v>11290847</v>
      </c>
    </row>
    <row r="7148" spans="1:14">
      <c r="A7148">
        <v>7146</v>
      </c>
      <c r="B7148" s="1">
        <v>202109461026</v>
      </c>
      <c r="C7148" t="s">
        <v>14643</v>
      </c>
      <c r="D7148" t="s">
        <v>84352</v>
      </c>
      <c r="E7148" t="s">
        <v>84353</v>
      </c>
      <c r="F7148" t="s">
        <v>201</v>
      </c>
      <c r="G7148" t="s">
        <v>1601</v>
      </c>
      <c r="H7148" t="s">
        <v>1602</v>
      </c>
      <c r="I7148" t="s">
        <v>1150</v>
      </c>
      <c r="J7148">
        <v>1</v>
      </c>
      <c r="K7148" t="s">
        <v>522</v>
      </c>
      <c r="L7148" t="s">
        <v>1603</v>
      </c>
      <c r="M7148" t="s">
        <v>6594</v>
      </c>
      <c r="N7148">
        <v>1027003</v>
      </c>
    </row>
    <row r="7149" spans="1:14">
      <c r="A7149">
        <v>7147</v>
      </c>
      <c r="B7149" s="1">
        <v>202109461046</v>
      </c>
      <c r="C7149" t="s">
        <v>14644</v>
      </c>
      <c r="D7149" t="s">
        <v>84354</v>
      </c>
      <c r="E7149" t="s">
        <v>84355</v>
      </c>
      <c r="F7149" t="s">
        <v>20</v>
      </c>
      <c r="G7149" t="s">
        <v>2612</v>
      </c>
      <c r="H7149" t="s">
        <v>3492</v>
      </c>
      <c r="I7149" t="s">
        <v>443</v>
      </c>
      <c r="J7149">
        <v>4</v>
      </c>
      <c r="K7149" t="s">
        <v>91</v>
      </c>
      <c r="L7149" t="s">
        <v>1273</v>
      </c>
      <c r="M7149" t="s">
        <v>14645</v>
      </c>
      <c r="N7149">
        <v>10890080</v>
      </c>
    </row>
    <row r="7150" spans="1:14">
      <c r="A7150">
        <v>7148</v>
      </c>
      <c r="B7150" s="1">
        <v>202109461116</v>
      </c>
      <c r="C7150" t="s">
        <v>14646</v>
      </c>
      <c r="D7150" t="s">
        <v>84356</v>
      </c>
      <c r="E7150" t="s">
        <v>71077</v>
      </c>
      <c r="F7150" t="s">
        <v>155</v>
      </c>
      <c r="G7150" t="s">
        <v>65</v>
      </c>
      <c r="H7150" t="s">
        <v>4006</v>
      </c>
      <c r="I7150" t="s">
        <v>945</v>
      </c>
      <c r="J7150">
        <v>4</v>
      </c>
      <c r="K7150" t="s">
        <v>64</v>
      </c>
      <c r="L7150" t="s">
        <v>65</v>
      </c>
      <c r="M7150" t="s">
        <v>7430</v>
      </c>
      <c r="N7150">
        <v>10590632</v>
      </c>
    </row>
    <row r="7151" spans="1:14">
      <c r="A7151">
        <v>7149</v>
      </c>
      <c r="B7151" s="1">
        <v>202109461273</v>
      </c>
      <c r="C7151" t="s">
        <v>14647</v>
      </c>
      <c r="D7151" t="s">
        <v>84357</v>
      </c>
      <c r="E7151" t="s">
        <v>44130</v>
      </c>
      <c r="F7151" t="s">
        <v>123</v>
      </c>
      <c r="G7151" t="s">
        <v>1653</v>
      </c>
      <c r="H7151" t="s">
        <v>14648</v>
      </c>
      <c r="I7151" t="s">
        <v>1203</v>
      </c>
      <c r="J7151">
        <v>3</v>
      </c>
      <c r="K7151" t="s">
        <v>245</v>
      </c>
      <c r="L7151" t="s">
        <v>2095</v>
      </c>
      <c r="M7151" t="s">
        <v>14649</v>
      </c>
      <c r="N7151">
        <v>11090176</v>
      </c>
    </row>
    <row r="7152" spans="1:14">
      <c r="A7152">
        <v>7150</v>
      </c>
      <c r="B7152" s="1">
        <v>202109461304</v>
      </c>
      <c r="C7152" t="s">
        <v>14650</v>
      </c>
      <c r="D7152" t="s">
        <v>59609</v>
      </c>
      <c r="E7152" t="s">
        <v>84358</v>
      </c>
      <c r="F7152" t="s">
        <v>52</v>
      </c>
      <c r="G7152" t="s">
        <v>2129</v>
      </c>
      <c r="H7152" t="s">
        <v>2130</v>
      </c>
      <c r="I7152" t="s">
        <v>346</v>
      </c>
      <c r="J7152">
        <v>3</v>
      </c>
      <c r="K7152" t="s">
        <v>151</v>
      </c>
      <c r="L7152" t="s">
        <v>2115</v>
      </c>
      <c r="M7152" t="s">
        <v>14651</v>
      </c>
      <c r="N7152">
        <v>10390510</v>
      </c>
    </row>
    <row r="7153" spans="1:14">
      <c r="A7153">
        <v>7151</v>
      </c>
      <c r="B7153" s="1">
        <v>202109461499</v>
      </c>
      <c r="C7153" t="s">
        <v>14652</v>
      </c>
      <c r="D7153" t="s">
        <v>75183</v>
      </c>
      <c r="E7153" t="s">
        <v>84359</v>
      </c>
      <c r="F7153" t="s">
        <v>68</v>
      </c>
      <c r="G7153" t="s">
        <v>810</v>
      </c>
      <c r="H7153" t="s">
        <v>14558</v>
      </c>
      <c r="I7153" t="s">
        <v>8555</v>
      </c>
      <c r="J7153">
        <v>6</v>
      </c>
      <c r="K7153" t="s">
        <v>353</v>
      </c>
      <c r="L7153" t="s">
        <v>729</v>
      </c>
      <c r="M7153" t="s">
        <v>3769</v>
      </c>
      <c r="N7153">
        <v>11190099</v>
      </c>
    </row>
    <row r="7154" spans="1:14">
      <c r="A7154">
        <v>7152</v>
      </c>
      <c r="B7154" s="1">
        <v>202109461639</v>
      </c>
      <c r="C7154" t="s">
        <v>14653</v>
      </c>
      <c r="D7154" t="s">
        <v>84360</v>
      </c>
      <c r="E7154" t="s">
        <v>84361</v>
      </c>
      <c r="F7154" t="s">
        <v>201</v>
      </c>
      <c r="G7154" t="s">
        <v>5658</v>
      </c>
      <c r="H7154" t="s">
        <v>5659</v>
      </c>
      <c r="I7154" t="s">
        <v>3927</v>
      </c>
      <c r="J7154">
        <v>3</v>
      </c>
      <c r="K7154" t="s">
        <v>24</v>
      </c>
      <c r="L7154" t="s">
        <v>1625</v>
      </c>
      <c r="M7154" t="s">
        <v>13650</v>
      </c>
      <c r="N7154">
        <v>10190811</v>
      </c>
    </row>
    <row r="7155" spans="1:14">
      <c r="A7155">
        <v>7153</v>
      </c>
      <c r="B7155" s="1">
        <v>202109461661</v>
      </c>
      <c r="C7155" t="s">
        <v>14654</v>
      </c>
      <c r="D7155" t="s">
        <v>84362</v>
      </c>
      <c r="E7155" t="s">
        <v>84363</v>
      </c>
      <c r="F7155" t="s">
        <v>68</v>
      </c>
      <c r="G7155" t="s">
        <v>810</v>
      </c>
      <c r="H7155" t="s">
        <v>14558</v>
      </c>
      <c r="I7155" t="s">
        <v>8555</v>
      </c>
      <c r="J7155">
        <v>6</v>
      </c>
      <c r="K7155" t="s">
        <v>140</v>
      </c>
      <c r="L7155" t="s">
        <v>6111</v>
      </c>
      <c r="M7155" t="s">
        <v>14655</v>
      </c>
      <c r="N7155">
        <v>10690353</v>
      </c>
    </row>
    <row r="7156" spans="1:14">
      <c r="A7156">
        <v>7154</v>
      </c>
      <c r="B7156" s="1">
        <v>202109461710</v>
      </c>
      <c r="C7156" t="s">
        <v>14656</v>
      </c>
      <c r="D7156" t="s">
        <v>84364</v>
      </c>
      <c r="E7156" t="s">
        <v>84365</v>
      </c>
      <c r="F7156" t="s">
        <v>68</v>
      </c>
      <c r="G7156" t="s">
        <v>810</v>
      </c>
      <c r="H7156" t="s">
        <v>14558</v>
      </c>
      <c r="I7156" t="s">
        <v>8555</v>
      </c>
      <c r="J7156">
        <v>6</v>
      </c>
      <c r="K7156" t="s">
        <v>72</v>
      </c>
      <c r="L7156" t="s">
        <v>1016</v>
      </c>
      <c r="M7156" t="s">
        <v>7559</v>
      </c>
      <c r="N7156">
        <v>11190602</v>
      </c>
    </row>
    <row r="7157" spans="1:14">
      <c r="A7157">
        <v>7155</v>
      </c>
      <c r="B7157" s="1">
        <v>202109461737</v>
      </c>
      <c r="C7157" t="s">
        <v>14657</v>
      </c>
      <c r="D7157" t="s">
        <v>84366</v>
      </c>
      <c r="E7157" t="s">
        <v>84367</v>
      </c>
      <c r="F7157" t="s">
        <v>68</v>
      </c>
      <c r="G7157" t="s">
        <v>810</v>
      </c>
      <c r="H7157" t="s">
        <v>14558</v>
      </c>
      <c r="I7157" t="s">
        <v>8555</v>
      </c>
      <c r="J7157">
        <v>6</v>
      </c>
      <c r="K7157" t="s">
        <v>72</v>
      </c>
      <c r="L7157" t="s">
        <v>2847</v>
      </c>
      <c r="M7157" t="s">
        <v>14658</v>
      </c>
      <c r="N7157">
        <v>11190376</v>
      </c>
    </row>
    <row r="7158" spans="1:14">
      <c r="A7158">
        <v>7156</v>
      </c>
      <c r="B7158" s="1">
        <v>202109461780</v>
      </c>
      <c r="C7158" t="s">
        <v>14659</v>
      </c>
      <c r="D7158" t="s">
        <v>84368</v>
      </c>
      <c r="E7158" t="s">
        <v>3736</v>
      </c>
      <c r="F7158" t="s">
        <v>68</v>
      </c>
      <c r="G7158" t="s">
        <v>810</v>
      </c>
      <c r="H7158" t="s">
        <v>14558</v>
      </c>
      <c r="I7158" t="s">
        <v>8555</v>
      </c>
      <c r="J7158">
        <v>6</v>
      </c>
      <c r="K7158" t="s">
        <v>72</v>
      </c>
      <c r="L7158" t="s">
        <v>73</v>
      </c>
      <c r="M7158" t="s">
        <v>14660</v>
      </c>
      <c r="N7158">
        <v>1013023</v>
      </c>
    </row>
    <row r="7159" spans="1:14">
      <c r="A7159">
        <v>7157</v>
      </c>
      <c r="B7159" s="1">
        <v>202109461890</v>
      </c>
      <c r="C7159" t="s">
        <v>14661</v>
      </c>
      <c r="D7159" t="s">
        <v>84369</v>
      </c>
      <c r="E7159" t="s">
        <v>84370</v>
      </c>
      <c r="F7159" t="s">
        <v>155</v>
      </c>
      <c r="G7159" t="s">
        <v>64</v>
      </c>
      <c r="H7159" t="s">
        <v>14662</v>
      </c>
      <c r="I7159" t="s">
        <v>1577</v>
      </c>
      <c r="J7159">
        <v>4</v>
      </c>
      <c r="K7159" t="s">
        <v>64</v>
      </c>
      <c r="L7159" t="s">
        <v>691</v>
      </c>
      <c r="M7159" t="s">
        <v>14663</v>
      </c>
      <c r="N7159">
        <v>1075031</v>
      </c>
    </row>
    <row r="7160" spans="1:14">
      <c r="A7160">
        <v>7158</v>
      </c>
      <c r="B7160" s="1">
        <v>202109461902</v>
      </c>
      <c r="C7160" t="s">
        <v>14664</v>
      </c>
      <c r="D7160" t="s">
        <v>84371</v>
      </c>
      <c r="E7160" t="s">
        <v>84372</v>
      </c>
      <c r="F7160" t="s">
        <v>155</v>
      </c>
      <c r="G7160" t="s">
        <v>177</v>
      </c>
      <c r="H7160" t="s">
        <v>11604</v>
      </c>
      <c r="I7160" t="s">
        <v>1162</v>
      </c>
      <c r="J7160">
        <v>4</v>
      </c>
      <c r="K7160" t="s">
        <v>140</v>
      </c>
      <c r="L7160" t="s">
        <v>2284</v>
      </c>
      <c r="M7160" t="s">
        <v>8122</v>
      </c>
      <c r="N7160">
        <v>10690099</v>
      </c>
    </row>
    <row r="7161" spans="1:14">
      <c r="A7161">
        <v>7159</v>
      </c>
      <c r="B7161" s="1">
        <v>202109461906</v>
      </c>
      <c r="C7161" t="s">
        <v>14665</v>
      </c>
      <c r="D7161" t="s">
        <v>84373</v>
      </c>
      <c r="E7161" t="s">
        <v>84374</v>
      </c>
      <c r="F7161" t="s">
        <v>68</v>
      </c>
      <c r="G7161" t="s">
        <v>810</v>
      </c>
      <c r="H7161" t="s">
        <v>14558</v>
      </c>
      <c r="I7161" t="s">
        <v>8555</v>
      </c>
      <c r="J7161">
        <v>6</v>
      </c>
      <c r="K7161" t="s">
        <v>72</v>
      </c>
      <c r="L7161" t="s">
        <v>2847</v>
      </c>
      <c r="M7161" t="s">
        <v>2848</v>
      </c>
      <c r="N7161">
        <v>11190372</v>
      </c>
    </row>
    <row r="7162" spans="1:14">
      <c r="A7162">
        <v>7160</v>
      </c>
      <c r="B7162" s="1">
        <v>202109461907</v>
      </c>
      <c r="C7162" t="s">
        <v>14666</v>
      </c>
      <c r="D7162" t="s">
        <v>84375</v>
      </c>
      <c r="E7162" t="s">
        <v>84376</v>
      </c>
      <c r="F7162" t="s">
        <v>68</v>
      </c>
      <c r="G7162" t="s">
        <v>810</v>
      </c>
      <c r="H7162" t="s">
        <v>14558</v>
      </c>
      <c r="I7162" t="s">
        <v>8555</v>
      </c>
      <c r="J7162">
        <v>6</v>
      </c>
      <c r="K7162" t="s">
        <v>522</v>
      </c>
      <c r="L7162" t="s">
        <v>858</v>
      </c>
      <c r="M7162" t="s">
        <v>7547</v>
      </c>
      <c r="N7162">
        <v>10790877</v>
      </c>
    </row>
    <row r="7163" spans="1:14">
      <c r="A7163">
        <v>7161</v>
      </c>
      <c r="B7163" s="1">
        <v>202109462005</v>
      </c>
      <c r="C7163" t="s">
        <v>14667</v>
      </c>
      <c r="D7163" t="s">
        <v>84377</v>
      </c>
      <c r="E7163" t="s">
        <v>79688</v>
      </c>
      <c r="F7163" t="s">
        <v>68</v>
      </c>
      <c r="G7163" t="s">
        <v>810</v>
      </c>
      <c r="H7163" t="s">
        <v>14558</v>
      </c>
      <c r="I7163" t="s">
        <v>8555</v>
      </c>
      <c r="J7163">
        <v>6</v>
      </c>
      <c r="K7163" t="s">
        <v>301</v>
      </c>
      <c r="L7163" t="s">
        <v>867</v>
      </c>
      <c r="M7163" t="s">
        <v>1681</v>
      </c>
      <c r="N7163">
        <v>11290794</v>
      </c>
    </row>
    <row r="7164" spans="1:14">
      <c r="A7164">
        <v>7162</v>
      </c>
      <c r="B7164" s="1">
        <v>202109462079</v>
      </c>
      <c r="C7164" t="s">
        <v>14668</v>
      </c>
      <c r="D7164" t="s">
        <v>72529</v>
      </c>
      <c r="E7164" t="s">
        <v>84378</v>
      </c>
      <c r="F7164" t="s">
        <v>297</v>
      </c>
      <c r="G7164" t="s">
        <v>10928</v>
      </c>
      <c r="H7164" t="s">
        <v>10929</v>
      </c>
      <c r="I7164" t="s">
        <v>443</v>
      </c>
      <c r="J7164">
        <v>4</v>
      </c>
      <c r="K7164" t="s">
        <v>326</v>
      </c>
      <c r="L7164" t="s">
        <v>1942</v>
      </c>
      <c r="M7164" t="s">
        <v>7943</v>
      </c>
      <c r="N7164">
        <v>11290078</v>
      </c>
    </row>
    <row r="7165" spans="1:14">
      <c r="A7165">
        <v>7163</v>
      </c>
      <c r="B7165" s="1">
        <v>202109462107</v>
      </c>
      <c r="C7165" t="s">
        <v>14669</v>
      </c>
      <c r="D7165" t="s">
        <v>3147</v>
      </c>
      <c r="E7165" t="s">
        <v>84379</v>
      </c>
      <c r="F7165" t="s">
        <v>68</v>
      </c>
      <c r="G7165" t="s">
        <v>810</v>
      </c>
      <c r="H7165" t="s">
        <v>14558</v>
      </c>
      <c r="I7165" t="s">
        <v>8555</v>
      </c>
      <c r="J7165">
        <v>6</v>
      </c>
      <c r="K7165" t="s">
        <v>91</v>
      </c>
      <c r="L7165" t="s">
        <v>358</v>
      </c>
      <c r="M7165" t="s">
        <v>1879</v>
      </c>
      <c r="N7165">
        <v>1031113</v>
      </c>
    </row>
    <row r="7166" spans="1:14">
      <c r="A7166">
        <v>7164</v>
      </c>
      <c r="B7166" s="1">
        <v>202109462160</v>
      </c>
      <c r="C7166" t="s">
        <v>14670</v>
      </c>
      <c r="D7166" t="s">
        <v>84380</v>
      </c>
      <c r="E7166" t="s">
        <v>84381</v>
      </c>
      <c r="F7166" t="s">
        <v>68</v>
      </c>
      <c r="G7166" t="s">
        <v>810</v>
      </c>
      <c r="H7166" t="s">
        <v>14558</v>
      </c>
      <c r="I7166" t="s">
        <v>8555</v>
      </c>
      <c r="J7166">
        <v>6</v>
      </c>
      <c r="K7166" t="s">
        <v>91</v>
      </c>
      <c r="L7166" t="s">
        <v>358</v>
      </c>
      <c r="M7166" t="s">
        <v>14671</v>
      </c>
      <c r="N7166">
        <v>1031160</v>
      </c>
    </row>
    <row r="7167" spans="1:14">
      <c r="A7167">
        <v>7165</v>
      </c>
      <c r="B7167" s="1">
        <v>202109462189</v>
      </c>
      <c r="C7167" t="s">
        <v>14672</v>
      </c>
      <c r="D7167" t="s">
        <v>84382</v>
      </c>
      <c r="E7167" t="s">
        <v>84383</v>
      </c>
      <c r="F7167" t="s">
        <v>155</v>
      </c>
      <c r="G7167" t="s">
        <v>177</v>
      </c>
      <c r="H7167" t="s">
        <v>10236</v>
      </c>
      <c r="I7167" t="s">
        <v>6012</v>
      </c>
      <c r="J7167">
        <v>3</v>
      </c>
      <c r="K7167" t="s">
        <v>179</v>
      </c>
      <c r="L7167" t="s">
        <v>180</v>
      </c>
      <c r="M7167" t="s">
        <v>14673</v>
      </c>
      <c r="N7167">
        <v>10590377</v>
      </c>
    </row>
    <row r="7168" spans="1:14">
      <c r="A7168">
        <v>7166</v>
      </c>
      <c r="B7168" s="1">
        <v>202109462245</v>
      </c>
      <c r="C7168" t="s">
        <v>14674</v>
      </c>
      <c r="D7168" t="s">
        <v>84384</v>
      </c>
      <c r="E7168" t="s">
        <v>84385</v>
      </c>
      <c r="F7168" t="s">
        <v>201</v>
      </c>
      <c r="G7168" t="s">
        <v>2155</v>
      </c>
      <c r="H7168" t="s">
        <v>4982</v>
      </c>
      <c r="I7168" t="s">
        <v>1162</v>
      </c>
      <c r="J7168">
        <v>4</v>
      </c>
      <c r="K7168" t="s">
        <v>522</v>
      </c>
      <c r="L7168" t="s">
        <v>1748</v>
      </c>
      <c r="M7168" t="s">
        <v>14675</v>
      </c>
      <c r="N7168">
        <v>10790203</v>
      </c>
    </row>
    <row r="7169" spans="1:14">
      <c r="A7169">
        <v>7167</v>
      </c>
      <c r="B7169" s="1">
        <v>202109462247</v>
      </c>
      <c r="C7169" t="s">
        <v>14676</v>
      </c>
      <c r="D7169" t="s">
        <v>84386</v>
      </c>
      <c r="E7169" t="s">
        <v>84387</v>
      </c>
      <c r="F7169" t="s">
        <v>68</v>
      </c>
      <c r="G7169" t="s">
        <v>810</v>
      </c>
      <c r="H7169" t="s">
        <v>14558</v>
      </c>
      <c r="I7169" t="s">
        <v>8555</v>
      </c>
      <c r="J7169">
        <v>6</v>
      </c>
      <c r="K7169" t="s">
        <v>127</v>
      </c>
      <c r="L7169" t="s">
        <v>3658</v>
      </c>
      <c r="M7169" t="s">
        <v>14677</v>
      </c>
      <c r="N7169">
        <v>11090631</v>
      </c>
    </row>
    <row r="7170" spans="1:14">
      <c r="A7170">
        <v>7168</v>
      </c>
      <c r="B7170" s="1">
        <v>202109462374</v>
      </c>
      <c r="C7170" t="s">
        <v>14678</v>
      </c>
      <c r="D7170" t="s">
        <v>84388</v>
      </c>
      <c r="E7170" t="s">
        <v>84389</v>
      </c>
      <c r="F7170" t="s">
        <v>68</v>
      </c>
      <c r="G7170" t="s">
        <v>810</v>
      </c>
      <c r="H7170" t="s">
        <v>14558</v>
      </c>
      <c r="I7170" t="s">
        <v>8555</v>
      </c>
      <c r="J7170">
        <v>6</v>
      </c>
      <c r="K7170" t="s">
        <v>522</v>
      </c>
      <c r="L7170" t="s">
        <v>1748</v>
      </c>
      <c r="M7170" t="s">
        <v>14679</v>
      </c>
      <c r="N7170">
        <v>10790212</v>
      </c>
    </row>
    <row r="7171" spans="1:14">
      <c r="A7171">
        <v>7169</v>
      </c>
      <c r="B7171" s="1">
        <v>202109462443</v>
      </c>
      <c r="C7171" t="s">
        <v>14680</v>
      </c>
      <c r="D7171" t="s">
        <v>84390</v>
      </c>
      <c r="E7171" t="s">
        <v>84391</v>
      </c>
      <c r="F7171" t="s">
        <v>68</v>
      </c>
      <c r="G7171" t="s">
        <v>810</v>
      </c>
      <c r="H7171" t="s">
        <v>14558</v>
      </c>
      <c r="I7171" t="s">
        <v>8555</v>
      </c>
      <c r="J7171">
        <v>6</v>
      </c>
      <c r="K7171" t="s">
        <v>301</v>
      </c>
      <c r="L7171" t="s">
        <v>552</v>
      </c>
      <c r="M7171" t="s">
        <v>8019</v>
      </c>
      <c r="N7171">
        <v>1002022</v>
      </c>
    </row>
    <row r="7172" spans="1:14">
      <c r="A7172">
        <v>7170</v>
      </c>
      <c r="B7172" s="1">
        <v>202109462747</v>
      </c>
      <c r="C7172" t="s">
        <v>14681</v>
      </c>
      <c r="D7172" t="s">
        <v>84392</v>
      </c>
      <c r="E7172" t="s">
        <v>74377</v>
      </c>
      <c r="F7172" t="s">
        <v>60</v>
      </c>
      <c r="G7172" t="s">
        <v>837</v>
      </c>
      <c r="H7172" t="s">
        <v>5546</v>
      </c>
      <c r="I7172" t="s">
        <v>1866</v>
      </c>
      <c r="J7172">
        <v>2</v>
      </c>
      <c r="K7172" t="s">
        <v>614</v>
      </c>
      <c r="L7172" t="s">
        <v>840</v>
      </c>
      <c r="M7172" t="s">
        <v>11670</v>
      </c>
      <c r="N7172">
        <v>10490310</v>
      </c>
    </row>
    <row r="7173" spans="1:14">
      <c r="A7173">
        <v>7171</v>
      </c>
      <c r="B7173" s="1">
        <v>202109463123</v>
      </c>
      <c r="C7173" t="s">
        <v>14682</v>
      </c>
      <c r="D7173" t="s">
        <v>84393</v>
      </c>
      <c r="E7173" t="s">
        <v>84394</v>
      </c>
      <c r="F7173" t="s">
        <v>12</v>
      </c>
      <c r="G7173" t="s">
        <v>48</v>
      </c>
      <c r="H7173" t="s">
        <v>9562</v>
      </c>
      <c r="I7173" t="s">
        <v>231</v>
      </c>
      <c r="J7173">
        <v>1</v>
      </c>
      <c r="K7173" t="s">
        <v>48</v>
      </c>
      <c r="L7173" t="s">
        <v>14683</v>
      </c>
      <c r="M7173" t="s">
        <v>14684</v>
      </c>
      <c r="N7173">
        <v>11390345</v>
      </c>
    </row>
    <row r="7174" spans="1:14">
      <c r="A7174">
        <v>7172</v>
      </c>
      <c r="B7174" s="1">
        <v>202109463292</v>
      </c>
      <c r="C7174" t="s">
        <v>14685</v>
      </c>
      <c r="D7174" t="s">
        <v>84395</v>
      </c>
      <c r="E7174" t="s">
        <v>84396</v>
      </c>
      <c r="F7174" t="s">
        <v>20</v>
      </c>
      <c r="G7174" t="s">
        <v>2046</v>
      </c>
      <c r="H7174" t="s">
        <v>5176</v>
      </c>
      <c r="I7174" t="s">
        <v>15</v>
      </c>
      <c r="J7174">
        <v>2</v>
      </c>
      <c r="K7174" t="s">
        <v>205</v>
      </c>
      <c r="L7174" t="s">
        <v>3059</v>
      </c>
      <c r="M7174" t="s">
        <v>14686</v>
      </c>
      <c r="N7174">
        <v>10690810</v>
      </c>
    </row>
    <row r="7175" spans="1:14">
      <c r="A7175">
        <v>7173</v>
      </c>
      <c r="B7175" s="1">
        <v>202109463453</v>
      </c>
      <c r="C7175" t="s">
        <v>14687</v>
      </c>
      <c r="D7175" t="s">
        <v>84397</v>
      </c>
      <c r="E7175" t="s">
        <v>84398</v>
      </c>
      <c r="F7175" t="s">
        <v>155</v>
      </c>
      <c r="G7175" t="s">
        <v>64</v>
      </c>
      <c r="H7175" t="s">
        <v>12470</v>
      </c>
      <c r="I7175" t="s">
        <v>265</v>
      </c>
      <c r="J7175">
        <v>4</v>
      </c>
      <c r="K7175" t="s">
        <v>64</v>
      </c>
      <c r="L7175" t="s">
        <v>691</v>
      </c>
      <c r="M7175" t="s">
        <v>10550</v>
      </c>
      <c r="N7175">
        <v>1075017</v>
      </c>
    </row>
    <row r="7176" spans="1:14">
      <c r="A7176">
        <v>7174</v>
      </c>
      <c r="B7176" s="1">
        <v>202109463506</v>
      </c>
      <c r="C7176" t="s">
        <v>14688</v>
      </c>
      <c r="D7176" t="s">
        <v>84399</v>
      </c>
      <c r="E7176" t="s">
        <v>84400</v>
      </c>
      <c r="F7176" t="s">
        <v>52</v>
      </c>
      <c r="G7176" t="s">
        <v>53</v>
      </c>
      <c r="H7176" t="s">
        <v>195</v>
      </c>
      <c r="I7176" t="s">
        <v>443</v>
      </c>
      <c r="J7176">
        <v>4</v>
      </c>
      <c r="K7176" t="s">
        <v>433</v>
      </c>
      <c r="L7176" t="s">
        <v>1713</v>
      </c>
      <c r="M7176" t="s">
        <v>14689</v>
      </c>
      <c r="N7176">
        <v>10890853</v>
      </c>
    </row>
    <row r="7177" spans="1:14">
      <c r="A7177">
        <v>7175</v>
      </c>
      <c r="B7177" s="1">
        <v>202109463622</v>
      </c>
      <c r="C7177" t="s">
        <v>14690</v>
      </c>
      <c r="D7177" t="s">
        <v>84401</v>
      </c>
      <c r="E7177" t="s">
        <v>84402</v>
      </c>
      <c r="F7177" t="s">
        <v>68</v>
      </c>
      <c r="G7177" t="s">
        <v>810</v>
      </c>
      <c r="H7177" t="s">
        <v>14558</v>
      </c>
      <c r="I7177" t="s">
        <v>8555</v>
      </c>
      <c r="J7177">
        <v>6</v>
      </c>
      <c r="K7177" t="s">
        <v>197</v>
      </c>
      <c r="L7177" t="s">
        <v>3200</v>
      </c>
      <c r="M7177" t="s">
        <v>14691</v>
      </c>
      <c r="N7177">
        <v>10190712</v>
      </c>
    </row>
    <row r="7178" spans="1:14">
      <c r="A7178">
        <v>7176</v>
      </c>
      <c r="B7178" s="1">
        <v>202109463629</v>
      </c>
      <c r="C7178" t="s">
        <v>14692</v>
      </c>
      <c r="D7178" t="s">
        <v>84403</v>
      </c>
      <c r="E7178" t="s">
        <v>84404</v>
      </c>
      <c r="F7178" t="s">
        <v>68</v>
      </c>
      <c r="G7178" t="s">
        <v>810</v>
      </c>
      <c r="H7178" t="s">
        <v>14558</v>
      </c>
      <c r="I7178" t="s">
        <v>8555</v>
      </c>
      <c r="J7178">
        <v>6</v>
      </c>
      <c r="K7178" t="s">
        <v>240</v>
      </c>
      <c r="L7178" t="s">
        <v>674</v>
      </c>
      <c r="M7178" t="s">
        <v>9608</v>
      </c>
      <c r="N7178">
        <v>1021139</v>
      </c>
    </row>
    <row r="7179" spans="1:14">
      <c r="A7179">
        <v>7177</v>
      </c>
      <c r="B7179" s="1">
        <v>202109463881</v>
      </c>
      <c r="C7179" t="s">
        <v>14693</v>
      </c>
      <c r="D7179" t="s">
        <v>84405</v>
      </c>
      <c r="E7179" t="s">
        <v>84406</v>
      </c>
      <c r="F7179" t="s">
        <v>68</v>
      </c>
      <c r="G7179" t="s">
        <v>810</v>
      </c>
      <c r="H7179" t="s">
        <v>14558</v>
      </c>
      <c r="I7179" t="s">
        <v>8555</v>
      </c>
      <c r="J7179">
        <v>6</v>
      </c>
      <c r="K7179" t="s">
        <v>353</v>
      </c>
      <c r="L7179" t="s">
        <v>6292</v>
      </c>
      <c r="M7179" t="s">
        <v>6293</v>
      </c>
      <c r="N7179">
        <v>11190063</v>
      </c>
    </row>
    <row r="7180" spans="1:14">
      <c r="A7180">
        <v>7178</v>
      </c>
      <c r="B7180" s="1">
        <v>202109463892</v>
      </c>
      <c r="C7180" t="s">
        <v>14694</v>
      </c>
      <c r="D7180" t="s">
        <v>84407</v>
      </c>
      <c r="E7180" t="s">
        <v>84408</v>
      </c>
      <c r="F7180" t="s">
        <v>68</v>
      </c>
      <c r="G7180" t="s">
        <v>810</v>
      </c>
      <c r="H7180" t="s">
        <v>14558</v>
      </c>
      <c r="I7180" t="s">
        <v>8555</v>
      </c>
      <c r="J7180">
        <v>6</v>
      </c>
      <c r="K7180" t="s">
        <v>72</v>
      </c>
      <c r="L7180" t="s">
        <v>1311</v>
      </c>
      <c r="M7180" t="s">
        <v>10866</v>
      </c>
      <c r="N7180">
        <v>11190399</v>
      </c>
    </row>
    <row r="7181" spans="1:14">
      <c r="A7181">
        <v>7179</v>
      </c>
      <c r="B7181" s="1">
        <v>202109463957</v>
      </c>
      <c r="C7181" t="s">
        <v>14695</v>
      </c>
      <c r="D7181" t="s">
        <v>84409</v>
      </c>
      <c r="E7181" t="s">
        <v>84410</v>
      </c>
      <c r="F7181" t="s">
        <v>68</v>
      </c>
      <c r="G7181" t="s">
        <v>810</v>
      </c>
      <c r="H7181" t="s">
        <v>14558</v>
      </c>
      <c r="I7181" t="s">
        <v>8555</v>
      </c>
      <c r="J7181">
        <v>6</v>
      </c>
      <c r="K7181" t="s">
        <v>72</v>
      </c>
      <c r="L7181" t="s">
        <v>5896</v>
      </c>
      <c r="M7181" t="s">
        <v>6301</v>
      </c>
      <c r="N7181">
        <v>11190560</v>
      </c>
    </row>
    <row r="7182" spans="1:14">
      <c r="A7182">
        <v>7180</v>
      </c>
      <c r="B7182" s="1">
        <v>202109463977</v>
      </c>
      <c r="C7182" t="s">
        <v>14696</v>
      </c>
      <c r="D7182" t="s">
        <v>66946</v>
      </c>
      <c r="E7182" t="s">
        <v>84411</v>
      </c>
      <c r="F7182" t="s">
        <v>68</v>
      </c>
      <c r="G7182" t="s">
        <v>810</v>
      </c>
      <c r="H7182" t="s">
        <v>14558</v>
      </c>
      <c r="I7182" t="s">
        <v>8555</v>
      </c>
      <c r="J7182">
        <v>6</v>
      </c>
      <c r="K7182" t="s">
        <v>64</v>
      </c>
      <c r="L7182" t="s">
        <v>455</v>
      </c>
      <c r="M7182" t="s">
        <v>1678</v>
      </c>
      <c r="N7182">
        <v>10590856</v>
      </c>
    </row>
    <row r="7183" spans="1:14">
      <c r="A7183">
        <v>7181</v>
      </c>
      <c r="B7183" s="1">
        <v>202109464061</v>
      </c>
      <c r="C7183" t="s">
        <v>14697</v>
      </c>
      <c r="D7183" t="s">
        <v>84412</v>
      </c>
      <c r="E7183" t="s">
        <v>84413</v>
      </c>
      <c r="F7183" t="s">
        <v>68</v>
      </c>
      <c r="G7183" t="s">
        <v>810</v>
      </c>
      <c r="H7183" t="s">
        <v>14558</v>
      </c>
      <c r="I7183" t="s">
        <v>8555</v>
      </c>
      <c r="J7183">
        <v>6</v>
      </c>
      <c r="K7183" t="s">
        <v>353</v>
      </c>
      <c r="L7183" t="s">
        <v>731</v>
      </c>
      <c r="M7183" t="s">
        <v>14698</v>
      </c>
      <c r="N7183">
        <v>11190118</v>
      </c>
    </row>
    <row r="7184" spans="1:14">
      <c r="A7184">
        <v>7182</v>
      </c>
      <c r="B7184" s="1">
        <v>202109464074</v>
      </c>
      <c r="C7184" t="s">
        <v>14699</v>
      </c>
      <c r="D7184" t="s">
        <v>84414</v>
      </c>
      <c r="E7184" t="s">
        <v>84415</v>
      </c>
      <c r="F7184" t="s">
        <v>68</v>
      </c>
      <c r="G7184" t="s">
        <v>810</v>
      </c>
      <c r="H7184" t="s">
        <v>14558</v>
      </c>
      <c r="I7184" t="s">
        <v>8555</v>
      </c>
      <c r="J7184">
        <v>6</v>
      </c>
      <c r="K7184" t="s">
        <v>326</v>
      </c>
      <c r="L7184" t="s">
        <v>3183</v>
      </c>
      <c r="M7184" t="s">
        <v>14700</v>
      </c>
      <c r="N7184">
        <v>11290137</v>
      </c>
    </row>
    <row r="7185" spans="1:14">
      <c r="A7185">
        <v>7183</v>
      </c>
      <c r="B7185" s="1">
        <v>202109464230</v>
      </c>
      <c r="C7185" t="s">
        <v>14701</v>
      </c>
      <c r="D7185" t="s">
        <v>84416</v>
      </c>
      <c r="E7185" t="s">
        <v>84417</v>
      </c>
      <c r="F7185" t="s">
        <v>155</v>
      </c>
      <c r="G7185" t="s">
        <v>64</v>
      </c>
      <c r="H7185" t="s">
        <v>7070</v>
      </c>
      <c r="I7185" t="s">
        <v>346</v>
      </c>
      <c r="J7185">
        <v>3</v>
      </c>
      <c r="K7185" t="s">
        <v>64</v>
      </c>
      <c r="L7185" t="s">
        <v>64</v>
      </c>
      <c r="M7185" t="s">
        <v>14702</v>
      </c>
      <c r="N7185">
        <v>10590572</v>
      </c>
    </row>
    <row r="7186" spans="1:14">
      <c r="A7186">
        <v>7184</v>
      </c>
      <c r="B7186" s="1">
        <v>202109464341</v>
      </c>
      <c r="C7186" t="s">
        <v>14703</v>
      </c>
      <c r="D7186" t="s">
        <v>84418</v>
      </c>
      <c r="E7186" t="s">
        <v>11826</v>
      </c>
      <c r="F7186" t="s">
        <v>201</v>
      </c>
      <c r="G7186" t="s">
        <v>2723</v>
      </c>
      <c r="H7186" t="s">
        <v>2724</v>
      </c>
      <c r="I7186" t="s">
        <v>2789</v>
      </c>
      <c r="J7186">
        <v>2</v>
      </c>
      <c r="K7186" t="s">
        <v>240</v>
      </c>
      <c r="L7186" t="s">
        <v>674</v>
      </c>
      <c r="M7186" t="s">
        <v>14704</v>
      </c>
      <c r="N7186">
        <v>1021172</v>
      </c>
    </row>
    <row r="7187" spans="1:14">
      <c r="A7187">
        <v>7185</v>
      </c>
      <c r="B7187" s="1">
        <v>202109464349</v>
      </c>
      <c r="C7187" t="s">
        <v>14705</v>
      </c>
      <c r="D7187" t="s">
        <v>84419</v>
      </c>
      <c r="E7187" t="s">
        <v>84420</v>
      </c>
      <c r="F7187" t="s">
        <v>297</v>
      </c>
      <c r="G7187" t="s">
        <v>867</v>
      </c>
      <c r="H7187" t="s">
        <v>868</v>
      </c>
      <c r="I7187" t="s">
        <v>15</v>
      </c>
      <c r="J7187">
        <v>1</v>
      </c>
      <c r="K7187" t="s">
        <v>301</v>
      </c>
      <c r="L7187" t="s">
        <v>482</v>
      </c>
      <c r="M7187" t="s">
        <v>5598</v>
      </c>
      <c r="N7187">
        <v>11290024</v>
      </c>
    </row>
    <row r="7188" spans="1:14">
      <c r="A7188">
        <v>7186</v>
      </c>
      <c r="B7188" s="1">
        <v>202109464359</v>
      </c>
      <c r="C7188" t="s">
        <v>14706</v>
      </c>
      <c r="D7188" t="s">
        <v>84421</v>
      </c>
      <c r="E7188" t="s">
        <v>84422</v>
      </c>
      <c r="F7188" t="s">
        <v>40</v>
      </c>
      <c r="G7188" t="s">
        <v>2817</v>
      </c>
      <c r="H7188" t="s">
        <v>2818</v>
      </c>
      <c r="I7188" t="s">
        <v>300</v>
      </c>
      <c r="J7188">
        <v>3</v>
      </c>
      <c r="K7188" t="s">
        <v>24</v>
      </c>
      <c r="L7188" t="s">
        <v>1625</v>
      </c>
      <c r="M7188" t="s">
        <v>14707</v>
      </c>
      <c r="N7188">
        <v>10190796</v>
      </c>
    </row>
    <row r="7189" spans="1:14">
      <c r="A7189">
        <v>7187</v>
      </c>
      <c r="B7189" s="1">
        <v>202109464710</v>
      </c>
      <c r="C7189" t="s">
        <v>14708</v>
      </c>
      <c r="D7189" t="s">
        <v>84423</v>
      </c>
      <c r="E7189" t="s">
        <v>84424</v>
      </c>
      <c r="F7189" t="s">
        <v>131</v>
      </c>
      <c r="G7189" t="s">
        <v>1713</v>
      </c>
      <c r="H7189" t="s">
        <v>2036</v>
      </c>
      <c r="I7189" t="s">
        <v>231</v>
      </c>
      <c r="J7189">
        <v>2</v>
      </c>
      <c r="K7189" t="s">
        <v>433</v>
      </c>
      <c r="L7189" t="s">
        <v>1713</v>
      </c>
      <c r="M7189" t="s">
        <v>14709</v>
      </c>
      <c r="N7189">
        <v>10890865</v>
      </c>
    </row>
    <row r="7190" spans="1:14">
      <c r="A7190">
        <v>7188</v>
      </c>
      <c r="B7190" s="1">
        <v>202109464839</v>
      </c>
      <c r="C7190" t="s">
        <v>14710</v>
      </c>
      <c r="D7190" t="s">
        <v>74738</v>
      </c>
      <c r="E7190" t="s">
        <v>74358</v>
      </c>
      <c r="F7190" t="s">
        <v>201</v>
      </c>
      <c r="G7190" t="s">
        <v>2155</v>
      </c>
      <c r="H7190" t="s">
        <v>5410</v>
      </c>
      <c r="I7190" t="s">
        <v>443</v>
      </c>
      <c r="J7190">
        <v>4</v>
      </c>
      <c r="K7190" t="s">
        <v>433</v>
      </c>
      <c r="L7190" t="s">
        <v>6251</v>
      </c>
      <c r="M7190" t="s">
        <v>14711</v>
      </c>
      <c r="N7190">
        <v>10890408</v>
      </c>
    </row>
    <row r="7191" spans="1:14">
      <c r="A7191">
        <v>7189</v>
      </c>
      <c r="B7191" s="1">
        <v>202109464847</v>
      </c>
      <c r="C7191" t="s">
        <v>14712</v>
      </c>
      <c r="D7191" t="s">
        <v>84425</v>
      </c>
      <c r="E7191" t="s">
        <v>84426</v>
      </c>
      <c r="F7191" t="s">
        <v>201</v>
      </c>
      <c r="G7191" t="s">
        <v>240</v>
      </c>
      <c r="H7191" t="s">
        <v>5259</v>
      </c>
      <c r="I7191" t="s">
        <v>47</v>
      </c>
      <c r="J7191">
        <v>3</v>
      </c>
      <c r="K7191" t="s">
        <v>240</v>
      </c>
      <c r="L7191" t="s">
        <v>674</v>
      </c>
      <c r="M7191" t="s">
        <v>8428</v>
      </c>
      <c r="N7191">
        <v>1021106</v>
      </c>
    </row>
    <row r="7192" spans="1:14">
      <c r="A7192">
        <v>7190</v>
      </c>
      <c r="B7192" s="1">
        <v>202109465021</v>
      </c>
      <c r="C7192" t="s">
        <v>14713</v>
      </c>
      <c r="D7192" t="s">
        <v>84427</v>
      </c>
      <c r="E7192" t="s">
        <v>84428</v>
      </c>
      <c r="F7192" t="s">
        <v>28</v>
      </c>
      <c r="G7192" t="s">
        <v>697</v>
      </c>
      <c r="H7192" t="s">
        <v>7008</v>
      </c>
      <c r="I7192" t="s">
        <v>2122</v>
      </c>
      <c r="J7192">
        <v>3</v>
      </c>
      <c r="K7192" t="s">
        <v>24</v>
      </c>
      <c r="L7192" t="s">
        <v>697</v>
      </c>
      <c r="M7192" t="s">
        <v>14714</v>
      </c>
      <c r="N7192">
        <v>10290566</v>
      </c>
    </row>
    <row r="7193" spans="1:14">
      <c r="A7193">
        <v>7191</v>
      </c>
      <c r="B7193" s="1">
        <v>202109465381</v>
      </c>
      <c r="C7193" t="s">
        <v>14715</v>
      </c>
      <c r="D7193" t="s">
        <v>84429</v>
      </c>
      <c r="E7193" t="s">
        <v>84430</v>
      </c>
      <c r="F7193" t="s">
        <v>201</v>
      </c>
      <c r="G7193" t="s">
        <v>2155</v>
      </c>
      <c r="H7193" t="s">
        <v>2156</v>
      </c>
      <c r="I7193" t="s">
        <v>6049</v>
      </c>
      <c r="J7193">
        <v>1</v>
      </c>
      <c r="K7193" t="s">
        <v>522</v>
      </c>
      <c r="L7193" t="s">
        <v>1657</v>
      </c>
      <c r="M7193" t="s">
        <v>9688</v>
      </c>
      <c r="N7193">
        <v>10790615</v>
      </c>
    </row>
    <row r="7194" spans="1:14">
      <c r="A7194">
        <v>7192</v>
      </c>
      <c r="B7194" s="1">
        <v>202109465435</v>
      </c>
      <c r="C7194" t="s">
        <v>14716</v>
      </c>
      <c r="D7194" t="s">
        <v>84431</v>
      </c>
      <c r="E7194" t="s">
        <v>84432</v>
      </c>
      <c r="F7194" t="s">
        <v>201</v>
      </c>
      <c r="G7194" t="s">
        <v>844</v>
      </c>
      <c r="H7194" t="s">
        <v>5781</v>
      </c>
      <c r="I7194" t="s">
        <v>14717</v>
      </c>
      <c r="J7194">
        <v>1</v>
      </c>
      <c r="K7194" t="s">
        <v>260</v>
      </c>
      <c r="L7194" t="s">
        <v>6195</v>
      </c>
      <c r="M7194" t="s">
        <v>7369</v>
      </c>
      <c r="N7194">
        <v>10790058</v>
      </c>
    </row>
    <row r="7195" spans="1:14">
      <c r="A7195">
        <v>7193</v>
      </c>
      <c r="B7195" s="1">
        <v>202109465747</v>
      </c>
      <c r="C7195" t="s">
        <v>14718</v>
      </c>
      <c r="D7195" t="s">
        <v>84433</v>
      </c>
      <c r="E7195" t="s">
        <v>84434</v>
      </c>
      <c r="F7195" t="s">
        <v>60</v>
      </c>
      <c r="G7195" t="s">
        <v>5418</v>
      </c>
      <c r="H7195" t="s">
        <v>8557</v>
      </c>
      <c r="I7195" t="s">
        <v>10703</v>
      </c>
      <c r="J7195">
        <v>4</v>
      </c>
      <c r="K7195" t="s">
        <v>115</v>
      </c>
      <c r="L7195" t="s">
        <v>1375</v>
      </c>
      <c r="M7195" t="s">
        <v>3744</v>
      </c>
      <c r="N7195">
        <v>10490440</v>
      </c>
    </row>
    <row r="7196" spans="1:14">
      <c r="A7196">
        <v>7194</v>
      </c>
      <c r="B7196" s="1">
        <v>202109465880</v>
      </c>
      <c r="C7196" t="s">
        <v>14719</v>
      </c>
      <c r="D7196" t="s">
        <v>84435</v>
      </c>
      <c r="E7196" t="s">
        <v>84436</v>
      </c>
      <c r="F7196" t="s">
        <v>297</v>
      </c>
      <c r="G7196" t="s">
        <v>480</v>
      </c>
      <c r="H7196" t="s">
        <v>5000</v>
      </c>
      <c r="I7196" t="s">
        <v>145</v>
      </c>
      <c r="J7196">
        <v>2</v>
      </c>
      <c r="K7196" t="s">
        <v>301</v>
      </c>
      <c r="L7196" t="s">
        <v>2710</v>
      </c>
      <c r="M7196" t="s">
        <v>5454</v>
      </c>
      <c r="N7196">
        <v>11290719</v>
      </c>
    </row>
    <row r="7197" spans="1:14">
      <c r="A7197">
        <v>7195</v>
      </c>
      <c r="B7197" s="1">
        <v>202109465941</v>
      </c>
      <c r="C7197" t="s">
        <v>14720</v>
      </c>
      <c r="D7197" t="s">
        <v>84437</v>
      </c>
      <c r="E7197" t="s">
        <v>84438</v>
      </c>
      <c r="F7197" t="s">
        <v>28</v>
      </c>
      <c r="G7197" t="s">
        <v>56</v>
      </c>
      <c r="H7197" t="s">
        <v>2071</v>
      </c>
      <c r="I7197" t="s">
        <v>265</v>
      </c>
      <c r="J7197">
        <v>4</v>
      </c>
      <c r="K7197" t="s">
        <v>197</v>
      </c>
      <c r="L7197" t="s">
        <v>2678</v>
      </c>
      <c r="M7197" t="s">
        <v>1454</v>
      </c>
      <c r="N7197">
        <v>10190171</v>
      </c>
    </row>
    <row r="7198" spans="1:14">
      <c r="A7198">
        <v>7196</v>
      </c>
      <c r="B7198" s="1">
        <v>202109465977</v>
      </c>
      <c r="C7198" t="s">
        <v>14721</v>
      </c>
      <c r="D7198" t="s">
        <v>84439</v>
      </c>
      <c r="E7198" t="s">
        <v>71486</v>
      </c>
      <c r="F7198" t="s">
        <v>60</v>
      </c>
      <c r="G7198" t="s">
        <v>2995</v>
      </c>
      <c r="H7198" t="s">
        <v>11621</v>
      </c>
      <c r="I7198" t="s">
        <v>346</v>
      </c>
      <c r="J7198">
        <v>3</v>
      </c>
      <c r="K7198" t="s">
        <v>102</v>
      </c>
      <c r="L7198" t="s">
        <v>1983</v>
      </c>
      <c r="M7198" t="s">
        <v>6410</v>
      </c>
      <c r="N7198">
        <v>10491157</v>
      </c>
    </row>
    <row r="7199" spans="1:14">
      <c r="A7199">
        <v>7197</v>
      </c>
      <c r="B7199" s="1">
        <v>202109466053</v>
      </c>
      <c r="C7199" t="s">
        <v>14722</v>
      </c>
      <c r="D7199" t="s">
        <v>84440</v>
      </c>
      <c r="E7199" t="s">
        <v>84441</v>
      </c>
      <c r="F7199" t="s">
        <v>123</v>
      </c>
      <c r="G7199" t="s">
        <v>1233</v>
      </c>
      <c r="H7199" t="s">
        <v>2866</v>
      </c>
      <c r="I7199" t="s">
        <v>47</v>
      </c>
      <c r="J7199">
        <v>3</v>
      </c>
      <c r="K7199" t="s">
        <v>127</v>
      </c>
      <c r="L7199" t="s">
        <v>4919</v>
      </c>
      <c r="M7199" t="s">
        <v>5079</v>
      </c>
      <c r="N7199">
        <v>11090382</v>
      </c>
    </row>
    <row r="7200" spans="1:14">
      <c r="A7200">
        <v>7198</v>
      </c>
      <c r="B7200" s="1">
        <v>202109466115</v>
      </c>
      <c r="C7200" t="s">
        <v>14723</v>
      </c>
      <c r="D7200" t="s">
        <v>84442</v>
      </c>
      <c r="E7200" t="s">
        <v>84443</v>
      </c>
      <c r="F7200" t="s">
        <v>201</v>
      </c>
      <c r="G7200" t="s">
        <v>240</v>
      </c>
      <c r="H7200" t="s">
        <v>591</v>
      </c>
      <c r="I7200" t="s">
        <v>63</v>
      </c>
      <c r="J7200">
        <v>2</v>
      </c>
      <c r="K7200" t="s">
        <v>240</v>
      </c>
      <c r="L7200" t="s">
        <v>5090</v>
      </c>
      <c r="M7200" t="s">
        <v>14724</v>
      </c>
      <c r="N7200">
        <v>1028041</v>
      </c>
    </row>
    <row r="7201" spans="1:14">
      <c r="A7201">
        <v>7199</v>
      </c>
      <c r="B7201" s="1">
        <v>202109466364</v>
      </c>
      <c r="C7201" t="s">
        <v>14725</v>
      </c>
      <c r="D7201" t="s">
        <v>84444</v>
      </c>
      <c r="E7201" t="s">
        <v>79219</v>
      </c>
      <c r="F7201" t="s">
        <v>40</v>
      </c>
      <c r="G7201" t="s">
        <v>564</v>
      </c>
      <c r="H7201" t="s">
        <v>565</v>
      </c>
      <c r="I7201" t="s">
        <v>325</v>
      </c>
      <c r="J7201">
        <v>1</v>
      </c>
      <c r="K7201" t="s">
        <v>197</v>
      </c>
      <c r="L7201" t="s">
        <v>564</v>
      </c>
      <c r="M7201" t="s">
        <v>6578</v>
      </c>
      <c r="N7201">
        <v>10190373</v>
      </c>
    </row>
    <row r="7202" spans="1:14">
      <c r="A7202">
        <v>7200</v>
      </c>
      <c r="B7202" s="1">
        <v>202109466465</v>
      </c>
      <c r="C7202" t="s">
        <v>14726</v>
      </c>
      <c r="D7202" t="s">
        <v>84445</v>
      </c>
      <c r="E7202" t="s">
        <v>84446</v>
      </c>
      <c r="F7202" t="s">
        <v>131</v>
      </c>
      <c r="G7202" t="s">
        <v>7085</v>
      </c>
      <c r="H7202" t="s">
        <v>14727</v>
      </c>
      <c r="I7202" t="s">
        <v>101</v>
      </c>
      <c r="J7202">
        <v>3</v>
      </c>
      <c r="K7202" t="s">
        <v>433</v>
      </c>
      <c r="L7202" t="s">
        <v>6155</v>
      </c>
      <c r="M7202" t="s">
        <v>14728</v>
      </c>
      <c r="N7202">
        <v>10890840</v>
      </c>
    </row>
    <row r="7203" spans="1:14">
      <c r="A7203">
        <v>7201</v>
      </c>
      <c r="B7203" s="1">
        <v>202109466606</v>
      </c>
      <c r="C7203" t="s">
        <v>14729</v>
      </c>
      <c r="D7203" t="s">
        <v>84447</v>
      </c>
      <c r="E7203" t="s">
        <v>84448</v>
      </c>
      <c r="F7203" t="s">
        <v>52</v>
      </c>
      <c r="G7203" t="s">
        <v>427</v>
      </c>
      <c r="H7203" t="s">
        <v>7036</v>
      </c>
      <c r="I7203" t="s">
        <v>265</v>
      </c>
      <c r="J7203">
        <v>4</v>
      </c>
      <c r="K7203" t="s">
        <v>24</v>
      </c>
      <c r="L7203" t="s">
        <v>1902</v>
      </c>
      <c r="M7203" t="s">
        <v>14730</v>
      </c>
      <c r="N7203">
        <v>10290572</v>
      </c>
    </row>
    <row r="7204" spans="1:14">
      <c r="A7204">
        <v>7202</v>
      </c>
      <c r="B7204" s="1">
        <v>202109466727</v>
      </c>
      <c r="C7204" t="s">
        <v>14731</v>
      </c>
      <c r="D7204" t="s">
        <v>84449</v>
      </c>
      <c r="E7204" t="s">
        <v>84450</v>
      </c>
      <c r="F7204" t="s">
        <v>52</v>
      </c>
      <c r="G7204" t="s">
        <v>53</v>
      </c>
      <c r="H7204" t="s">
        <v>1202</v>
      </c>
      <c r="I7204" t="s">
        <v>293</v>
      </c>
      <c r="J7204">
        <v>3</v>
      </c>
      <c r="K7204" t="s">
        <v>78</v>
      </c>
      <c r="L7204" t="s">
        <v>79</v>
      </c>
      <c r="M7204" t="s">
        <v>14732</v>
      </c>
      <c r="N7204">
        <v>1086120</v>
      </c>
    </row>
    <row r="7205" spans="1:14">
      <c r="A7205">
        <v>7203</v>
      </c>
      <c r="B7205" s="1">
        <v>202109467540</v>
      </c>
      <c r="C7205" t="s">
        <v>14733</v>
      </c>
      <c r="D7205" t="s">
        <v>84451</v>
      </c>
      <c r="E7205" t="s">
        <v>75431</v>
      </c>
      <c r="F7205" t="s">
        <v>155</v>
      </c>
      <c r="G7205" t="s">
        <v>159</v>
      </c>
      <c r="H7205" t="s">
        <v>6245</v>
      </c>
      <c r="I7205" t="s">
        <v>346</v>
      </c>
      <c r="J7205">
        <v>3</v>
      </c>
      <c r="K7205" t="s">
        <v>614</v>
      </c>
      <c r="L7205" t="s">
        <v>687</v>
      </c>
      <c r="M7205" t="s">
        <v>8048</v>
      </c>
      <c r="N7205">
        <v>10590047</v>
      </c>
    </row>
    <row r="7206" spans="1:14">
      <c r="A7206">
        <v>7204</v>
      </c>
      <c r="B7206" s="1">
        <v>202109467925</v>
      </c>
      <c r="C7206" t="s">
        <v>14734</v>
      </c>
      <c r="D7206" t="s">
        <v>84452</v>
      </c>
      <c r="E7206" t="s">
        <v>84453</v>
      </c>
      <c r="F7206" t="s">
        <v>60</v>
      </c>
      <c r="G7206" t="s">
        <v>1653</v>
      </c>
      <c r="H7206" t="s">
        <v>2974</v>
      </c>
      <c r="I7206" t="s">
        <v>566</v>
      </c>
      <c r="J7206">
        <v>3</v>
      </c>
      <c r="K7206" t="s">
        <v>102</v>
      </c>
      <c r="L7206" t="s">
        <v>1653</v>
      </c>
      <c r="M7206" t="s">
        <v>9985</v>
      </c>
      <c r="N7206">
        <v>10491255</v>
      </c>
    </row>
    <row r="7207" spans="1:14">
      <c r="A7207">
        <v>7205</v>
      </c>
      <c r="B7207" s="1">
        <v>202109468099</v>
      </c>
      <c r="C7207" t="s">
        <v>14735</v>
      </c>
      <c r="D7207" t="s">
        <v>84454</v>
      </c>
      <c r="E7207" t="s">
        <v>84455</v>
      </c>
      <c r="F7207" t="s">
        <v>52</v>
      </c>
      <c r="G7207" t="s">
        <v>53</v>
      </c>
      <c r="H7207" t="s">
        <v>3267</v>
      </c>
      <c r="I7207" t="s">
        <v>8901</v>
      </c>
      <c r="J7207">
        <v>3</v>
      </c>
      <c r="K7207" t="s">
        <v>78</v>
      </c>
      <c r="L7207" t="s">
        <v>79</v>
      </c>
      <c r="M7207" t="s">
        <v>12429</v>
      </c>
      <c r="N7207">
        <v>1086501</v>
      </c>
    </row>
    <row r="7208" spans="1:14">
      <c r="A7208">
        <v>7206</v>
      </c>
      <c r="B7208" s="1">
        <v>202109468129</v>
      </c>
      <c r="C7208" t="s">
        <v>14736</v>
      </c>
      <c r="D7208" t="s">
        <v>84456</v>
      </c>
      <c r="E7208" t="s">
        <v>84457</v>
      </c>
      <c r="F7208" t="s">
        <v>131</v>
      </c>
      <c r="G7208" t="s">
        <v>132</v>
      </c>
      <c r="H7208" t="s">
        <v>9445</v>
      </c>
      <c r="I7208" t="s">
        <v>1715</v>
      </c>
      <c r="J7208">
        <v>2</v>
      </c>
      <c r="K7208" t="s">
        <v>433</v>
      </c>
      <c r="L7208" t="s">
        <v>2144</v>
      </c>
      <c r="M7208" t="s">
        <v>14737</v>
      </c>
      <c r="N7208">
        <v>10890151</v>
      </c>
    </row>
    <row r="7209" spans="1:14">
      <c r="A7209">
        <v>7207</v>
      </c>
      <c r="B7209" s="1">
        <v>202109468297</v>
      </c>
      <c r="C7209" t="s">
        <v>14738</v>
      </c>
      <c r="D7209" t="s">
        <v>84458</v>
      </c>
      <c r="E7209" t="s">
        <v>84459</v>
      </c>
      <c r="F7209" t="s">
        <v>297</v>
      </c>
      <c r="G7209" t="s">
        <v>480</v>
      </c>
      <c r="H7209" t="s">
        <v>551</v>
      </c>
      <c r="I7209" t="s">
        <v>1612</v>
      </c>
      <c r="J7209">
        <v>2</v>
      </c>
      <c r="K7209" t="s">
        <v>326</v>
      </c>
      <c r="L7209" t="s">
        <v>718</v>
      </c>
      <c r="M7209" t="s">
        <v>4698</v>
      </c>
      <c r="N7209">
        <v>11290220</v>
      </c>
    </row>
    <row r="7210" spans="1:14">
      <c r="A7210">
        <v>7208</v>
      </c>
      <c r="B7210" s="1">
        <v>202109468458</v>
      </c>
      <c r="C7210" t="s">
        <v>14739</v>
      </c>
      <c r="D7210" t="s">
        <v>84460</v>
      </c>
      <c r="E7210" t="s">
        <v>84461</v>
      </c>
      <c r="F7210" t="s">
        <v>12</v>
      </c>
      <c r="G7210" t="s">
        <v>120</v>
      </c>
      <c r="H7210" t="s">
        <v>1002</v>
      </c>
      <c r="I7210" t="s">
        <v>145</v>
      </c>
      <c r="J7210">
        <v>1</v>
      </c>
      <c r="K7210" t="s">
        <v>48</v>
      </c>
      <c r="L7210" t="s">
        <v>45</v>
      </c>
      <c r="M7210" t="s">
        <v>3467</v>
      </c>
      <c r="N7210">
        <v>11390215</v>
      </c>
    </row>
    <row r="7211" spans="1:14">
      <c r="A7211">
        <v>7209</v>
      </c>
      <c r="B7211" s="1">
        <v>202109468641</v>
      </c>
      <c r="C7211" t="s">
        <v>14740</v>
      </c>
      <c r="D7211" t="s">
        <v>84462</v>
      </c>
      <c r="E7211" t="s">
        <v>84463</v>
      </c>
      <c r="F7211" t="s">
        <v>68</v>
      </c>
      <c r="G7211" t="s">
        <v>810</v>
      </c>
      <c r="H7211" t="s">
        <v>14558</v>
      </c>
      <c r="I7211" t="s">
        <v>8555</v>
      </c>
      <c r="J7211">
        <v>6</v>
      </c>
      <c r="K7211" t="s">
        <v>72</v>
      </c>
      <c r="L7211" t="s">
        <v>5896</v>
      </c>
      <c r="M7211" t="s">
        <v>14741</v>
      </c>
      <c r="N7211">
        <v>11190561</v>
      </c>
    </row>
    <row r="7212" spans="1:14">
      <c r="A7212">
        <v>7210</v>
      </c>
      <c r="B7212" s="1">
        <v>202109468649</v>
      </c>
      <c r="C7212" t="s">
        <v>14742</v>
      </c>
      <c r="D7212" t="s">
        <v>84464</v>
      </c>
      <c r="E7212" t="s">
        <v>84465</v>
      </c>
      <c r="F7212" t="s">
        <v>40</v>
      </c>
      <c r="G7212" t="s">
        <v>1077</v>
      </c>
      <c r="H7212" t="s">
        <v>1078</v>
      </c>
      <c r="I7212" t="s">
        <v>4017</v>
      </c>
      <c r="J7212">
        <v>3</v>
      </c>
      <c r="K7212" t="s">
        <v>197</v>
      </c>
      <c r="L7212" t="s">
        <v>1079</v>
      </c>
      <c r="M7212" t="s">
        <v>8578</v>
      </c>
      <c r="N7212">
        <v>10190212</v>
      </c>
    </row>
    <row r="7213" spans="1:14">
      <c r="A7213">
        <v>7211</v>
      </c>
      <c r="B7213" s="1">
        <v>202109468656</v>
      </c>
      <c r="C7213" t="s">
        <v>14743</v>
      </c>
      <c r="D7213" t="s">
        <v>84466</v>
      </c>
      <c r="E7213" t="s">
        <v>84467</v>
      </c>
      <c r="F7213" t="s">
        <v>68</v>
      </c>
      <c r="G7213" t="s">
        <v>810</v>
      </c>
      <c r="H7213" t="s">
        <v>14558</v>
      </c>
      <c r="I7213" t="s">
        <v>8555</v>
      </c>
      <c r="J7213">
        <v>6</v>
      </c>
      <c r="K7213" t="s">
        <v>353</v>
      </c>
      <c r="L7213" t="s">
        <v>7287</v>
      </c>
      <c r="M7213" t="s">
        <v>14744</v>
      </c>
      <c r="N7213">
        <v>11190035</v>
      </c>
    </row>
    <row r="7214" spans="1:14">
      <c r="A7214">
        <v>7212</v>
      </c>
      <c r="B7214" s="1">
        <v>202109468661</v>
      </c>
      <c r="C7214" t="s">
        <v>14745</v>
      </c>
      <c r="D7214" t="s">
        <v>84468</v>
      </c>
      <c r="E7214" t="s">
        <v>84469</v>
      </c>
      <c r="F7214" t="s">
        <v>20</v>
      </c>
      <c r="G7214" t="s">
        <v>2612</v>
      </c>
      <c r="H7214" t="s">
        <v>3492</v>
      </c>
      <c r="I7214" t="s">
        <v>1162</v>
      </c>
      <c r="J7214">
        <v>4</v>
      </c>
      <c r="K7214" t="s">
        <v>433</v>
      </c>
      <c r="L7214" t="s">
        <v>4322</v>
      </c>
      <c r="M7214" t="s">
        <v>14746</v>
      </c>
      <c r="N7214">
        <v>10890797</v>
      </c>
    </row>
    <row r="7215" spans="1:14">
      <c r="A7215">
        <v>7213</v>
      </c>
      <c r="B7215" s="1">
        <v>202109468763</v>
      </c>
      <c r="C7215" t="s">
        <v>14747</v>
      </c>
      <c r="D7215" t="s">
        <v>84470</v>
      </c>
      <c r="E7215" t="s">
        <v>84471</v>
      </c>
      <c r="F7215" t="s">
        <v>28</v>
      </c>
      <c r="G7215" t="s">
        <v>56</v>
      </c>
      <c r="H7215" t="s">
        <v>2071</v>
      </c>
      <c r="I7215" t="s">
        <v>7320</v>
      </c>
      <c r="J7215">
        <v>4</v>
      </c>
      <c r="K7215" t="s">
        <v>197</v>
      </c>
      <c r="L7215" t="s">
        <v>198</v>
      </c>
      <c r="M7215" t="s">
        <v>199</v>
      </c>
      <c r="N7215">
        <v>10190259</v>
      </c>
    </row>
    <row r="7216" spans="1:14">
      <c r="A7216">
        <v>7214</v>
      </c>
      <c r="B7216" s="1">
        <v>202109468814</v>
      </c>
      <c r="C7216" t="s">
        <v>14748</v>
      </c>
      <c r="D7216" t="s">
        <v>84472</v>
      </c>
      <c r="E7216" t="s">
        <v>73610</v>
      </c>
      <c r="F7216" t="s">
        <v>68</v>
      </c>
      <c r="G7216" t="s">
        <v>810</v>
      </c>
      <c r="H7216" t="s">
        <v>14558</v>
      </c>
      <c r="I7216" t="s">
        <v>8555</v>
      </c>
      <c r="J7216">
        <v>6</v>
      </c>
      <c r="K7216" t="s">
        <v>72</v>
      </c>
      <c r="L7216" t="s">
        <v>3778</v>
      </c>
      <c r="M7216" t="s">
        <v>14749</v>
      </c>
      <c r="N7216">
        <v>11190346</v>
      </c>
    </row>
    <row r="7217" spans="1:14">
      <c r="A7217">
        <v>7215</v>
      </c>
      <c r="B7217" s="1">
        <v>202109469071</v>
      </c>
      <c r="C7217" t="s">
        <v>14750</v>
      </c>
      <c r="D7217" t="s">
        <v>84473</v>
      </c>
      <c r="E7217" t="s">
        <v>84474</v>
      </c>
      <c r="F7217" t="s">
        <v>68</v>
      </c>
      <c r="G7217" t="s">
        <v>810</v>
      </c>
      <c r="H7217" t="s">
        <v>14558</v>
      </c>
      <c r="I7217" t="s">
        <v>8555</v>
      </c>
      <c r="J7217">
        <v>6</v>
      </c>
      <c r="K7217" t="s">
        <v>72</v>
      </c>
      <c r="L7217" t="s">
        <v>1618</v>
      </c>
      <c r="M7217" t="s">
        <v>1233</v>
      </c>
      <c r="N7217">
        <v>11190224</v>
      </c>
    </row>
    <row r="7218" spans="1:14">
      <c r="A7218">
        <v>7216</v>
      </c>
      <c r="B7218" s="1">
        <v>202109469115</v>
      </c>
      <c r="C7218" t="s">
        <v>14751</v>
      </c>
      <c r="D7218" t="s">
        <v>84475</v>
      </c>
      <c r="E7218" t="s">
        <v>84476</v>
      </c>
      <c r="F7218" t="s">
        <v>155</v>
      </c>
      <c r="G7218" t="s">
        <v>1857</v>
      </c>
      <c r="H7218" t="s">
        <v>8255</v>
      </c>
      <c r="I7218" t="s">
        <v>387</v>
      </c>
      <c r="J7218">
        <v>4</v>
      </c>
      <c r="K7218" t="s">
        <v>179</v>
      </c>
      <c r="L7218" t="s">
        <v>5463</v>
      </c>
      <c r="M7218" t="s">
        <v>10467</v>
      </c>
      <c r="N7218">
        <v>10590204</v>
      </c>
    </row>
    <row r="7219" spans="1:14">
      <c r="A7219">
        <v>7217</v>
      </c>
      <c r="B7219" s="1">
        <v>202109469194</v>
      </c>
      <c r="C7219" t="s">
        <v>14752</v>
      </c>
      <c r="D7219" t="s">
        <v>84477</v>
      </c>
      <c r="E7219" t="s">
        <v>84478</v>
      </c>
      <c r="F7219" t="s">
        <v>20</v>
      </c>
      <c r="G7219" t="s">
        <v>3218</v>
      </c>
      <c r="H7219" t="s">
        <v>9455</v>
      </c>
      <c r="I7219" t="s">
        <v>945</v>
      </c>
      <c r="J7219">
        <v>4</v>
      </c>
      <c r="K7219" t="s">
        <v>205</v>
      </c>
      <c r="L7219" t="s">
        <v>206</v>
      </c>
      <c r="M7219" t="s">
        <v>14753</v>
      </c>
      <c r="N7219">
        <v>1073090</v>
      </c>
    </row>
    <row r="7220" spans="1:14">
      <c r="A7220">
        <v>7218</v>
      </c>
      <c r="B7220" s="1">
        <v>202109469212</v>
      </c>
      <c r="C7220" t="s">
        <v>14754</v>
      </c>
      <c r="D7220" t="s">
        <v>84479</v>
      </c>
      <c r="E7220" t="s">
        <v>84480</v>
      </c>
      <c r="F7220" t="s">
        <v>155</v>
      </c>
      <c r="G7220" t="s">
        <v>64</v>
      </c>
      <c r="H7220" t="s">
        <v>12470</v>
      </c>
      <c r="I7220" t="s">
        <v>265</v>
      </c>
      <c r="J7220">
        <v>4</v>
      </c>
      <c r="K7220" t="s">
        <v>140</v>
      </c>
      <c r="L7220" t="s">
        <v>1534</v>
      </c>
      <c r="M7220" t="s">
        <v>14755</v>
      </c>
      <c r="N7220">
        <v>10690202</v>
      </c>
    </row>
    <row r="7221" spans="1:14">
      <c r="A7221">
        <v>7219</v>
      </c>
      <c r="B7221" s="1">
        <v>202109469315</v>
      </c>
      <c r="C7221" t="s">
        <v>14756</v>
      </c>
      <c r="D7221" t="s">
        <v>84481</v>
      </c>
      <c r="E7221" t="s">
        <v>84482</v>
      </c>
      <c r="F7221" t="s">
        <v>87</v>
      </c>
      <c r="G7221" t="s">
        <v>510</v>
      </c>
      <c r="H7221" t="s">
        <v>3315</v>
      </c>
      <c r="I7221" t="s">
        <v>816</v>
      </c>
      <c r="J7221">
        <v>3</v>
      </c>
      <c r="K7221" t="s">
        <v>91</v>
      </c>
      <c r="L7221" t="s">
        <v>510</v>
      </c>
      <c r="M7221" t="s">
        <v>1000</v>
      </c>
      <c r="N7221">
        <v>10990224</v>
      </c>
    </row>
    <row r="7222" spans="1:14">
      <c r="A7222">
        <v>7220</v>
      </c>
      <c r="B7222" s="1">
        <v>202109469344</v>
      </c>
      <c r="C7222" t="s">
        <v>14757</v>
      </c>
      <c r="D7222" t="s">
        <v>84483</v>
      </c>
      <c r="E7222" t="s">
        <v>84484</v>
      </c>
      <c r="F7222" t="s">
        <v>297</v>
      </c>
      <c r="G7222" t="s">
        <v>480</v>
      </c>
      <c r="H7222" t="s">
        <v>4606</v>
      </c>
      <c r="I7222" t="s">
        <v>4518</v>
      </c>
      <c r="J7222">
        <v>1</v>
      </c>
      <c r="K7222" t="s">
        <v>353</v>
      </c>
      <c r="L7222" t="s">
        <v>8113</v>
      </c>
      <c r="M7222" t="s">
        <v>14758</v>
      </c>
      <c r="N7222">
        <v>11190200</v>
      </c>
    </row>
    <row r="7223" spans="1:14">
      <c r="A7223">
        <v>7221</v>
      </c>
      <c r="B7223" s="1">
        <v>202109469345</v>
      </c>
      <c r="C7223" t="s">
        <v>14759</v>
      </c>
      <c r="D7223" t="s">
        <v>84485</v>
      </c>
      <c r="E7223" t="s">
        <v>84486</v>
      </c>
      <c r="F7223" t="s">
        <v>20</v>
      </c>
      <c r="G7223" t="s">
        <v>106</v>
      </c>
      <c r="H7223" t="s">
        <v>8802</v>
      </c>
      <c r="I7223" t="s">
        <v>265</v>
      </c>
      <c r="J7223">
        <v>4</v>
      </c>
      <c r="K7223" t="s">
        <v>140</v>
      </c>
      <c r="L7223" t="s">
        <v>3391</v>
      </c>
      <c r="M7223" t="s">
        <v>14760</v>
      </c>
      <c r="N7223">
        <v>1070009</v>
      </c>
    </row>
    <row r="7224" spans="1:14">
      <c r="A7224">
        <v>7222</v>
      </c>
      <c r="B7224" s="1">
        <v>202109469423</v>
      </c>
      <c r="C7224" t="s">
        <v>14761</v>
      </c>
      <c r="D7224" t="s">
        <v>84487</v>
      </c>
      <c r="E7224" t="s">
        <v>84488</v>
      </c>
      <c r="F7224" t="s">
        <v>12</v>
      </c>
      <c r="G7224" t="s">
        <v>48</v>
      </c>
      <c r="H7224" t="s">
        <v>9526</v>
      </c>
      <c r="I7224" t="s">
        <v>36</v>
      </c>
      <c r="J7224">
        <v>3</v>
      </c>
      <c r="K7224" t="s">
        <v>48</v>
      </c>
      <c r="L7224" t="s">
        <v>341</v>
      </c>
      <c r="M7224" t="s">
        <v>6669</v>
      </c>
      <c r="N7224">
        <v>1017024</v>
      </c>
    </row>
    <row r="7225" spans="1:14">
      <c r="A7225">
        <v>7223</v>
      </c>
      <c r="B7225" s="1">
        <v>202109469465</v>
      </c>
      <c r="C7225" t="s">
        <v>14762</v>
      </c>
      <c r="D7225" t="s">
        <v>84489</v>
      </c>
      <c r="E7225" t="s">
        <v>84490</v>
      </c>
      <c r="F7225" t="s">
        <v>68</v>
      </c>
      <c r="G7225" t="s">
        <v>810</v>
      </c>
      <c r="H7225" t="s">
        <v>14558</v>
      </c>
      <c r="I7225" t="s">
        <v>8555</v>
      </c>
      <c r="J7225">
        <v>6</v>
      </c>
      <c r="K7225" t="s">
        <v>353</v>
      </c>
      <c r="L7225" t="s">
        <v>2445</v>
      </c>
      <c r="M7225" t="s">
        <v>14763</v>
      </c>
      <c r="N7225">
        <v>1121010</v>
      </c>
    </row>
    <row r="7226" spans="1:14">
      <c r="A7226">
        <v>7224</v>
      </c>
      <c r="B7226" s="1">
        <v>202109469479</v>
      </c>
      <c r="C7226" t="s">
        <v>14764</v>
      </c>
      <c r="D7226" t="s">
        <v>84491</v>
      </c>
      <c r="E7226" t="s">
        <v>84492</v>
      </c>
      <c r="F7226" t="s">
        <v>201</v>
      </c>
      <c r="G7226" t="s">
        <v>240</v>
      </c>
      <c r="H7226" t="s">
        <v>1221</v>
      </c>
      <c r="I7226" t="s">
        <v>101</v>
      </c>
      <c r="J7226">
        <v>3</v>
      </c>
      <c r="K7226" t="s">
        <v>433</v>
      </c>
      <c r="L7226" t="s">
        <v>6155</v>
      </c>
      <c r="M7226" t="s">
        <v>14728</v>
      </c>
      <c r="N7226">
        <v>10890840</v>
      </c>
    </row>
    <row r="7227" spans="1:14">
      <c r="A7227">
        <v>7225</v>
      </c>
      <c r="B7227" s="1">
        <v>202109469536</v>
      </c>
      <c r="C7227" t="s">
        <v>14765</v>
      </c>
      <c r="D7227" t="s">
        <v>84493</v>
      </c>
      <c r="E7227" t="s">
        <v>84494</v>
      </c>
      <c r="F7227" t="s">
        <v>155</v>
      </c>
      <c r="G7227" t="s">
        <v>4007</v>
      </c>
      <c r="H7227" t="s">
        <v>7462</v>
      </c>
      <c r="I7227" t="s">
        <v>387</v>
      </c>
      <c r="J7227">
        <v>3</v>
      </c>
      <c r="K7227" t="s">
        <v>64</v>
      </c>
      <c r="L7227" t="s">
        <v>64</v>
      </c>
      <c r="M7227" t="s">
        <v>6397</v>
      </c>
      <c r="N7227">
        <v>10590599</v>
      </c>
    </row>
    <row r="7228" spans="1:14">
      <c r="A7228">
        <v>7226</v>
      </c>
      <c r="B7228" s="1">
        <v>202109469689</v>
      </c>
      <c r="C7228" t="s">
        <v>14766</v>
      </c>
      <c r="D7228" t="s">
        <v>84495</v>
      </c>
      <c r="E7228" t="s">
        <v>84496</v>
      </c>
      <c r="F7228" t="s">
        <v>68</v>
      </c>
      <c r="G7228" t="s">
        <v>1997</v>
      </c>
      <c r="H7228" t="s">
        <v>5062</v>
      </c>
      <c r="I7228" t="s">
        <v>346</v>
      </c>
      <c r="J7228">
        <v>3</v>
      </c>
      <c r="K7228" t="s">
        <v>353</v>
      </c>
      <c r="L7228" t="s">
        <v>2445</v>
      </c>
      <c r="M7228" t="s">
        <v>14767</v>
      </c>
      <c r="N7228">
        <v>1121009</v>
      </c>
    </row>
    <row r="7229" spans="1:14">
      <c r="A7229">
        <v>7227</v>
      </c>
      <c r="B7229" s="1">
        <v>202109469703</v>
      </c>
      <c r="C7229" t="s">
        <v>14768</v>
      </c>
      <c r="D7229" t="s">
        <v>84497</v>
      </c>
      <c r="E7229" t="s">
        <v>84498</v>
      </c>
      <c r="F7229" t="s">
        <v>52</v>
      </c>
      <c r="G7229" t="s">
        <v>53</v>
      </c>
      <c r="H7229" t="s">
        <v>7135</v>
      </c>
      <c r="I7229" t="s">
        <v>2558</v>
      </c>
      <c r="J7229">
        <v>3</v>
      </c>
      <c r="K7229" t="s">
        <v>78</v>
      </c>
      <c r="L7229" t="s">
        <v>2681</v>
      </c>
      <c r="M7229" t="s">
        <v>2681</v>
      </c>
      <c r="N7229">
        <v>10390266</v>
      </c>
    </row>
    <row r="7230" spans="1:14">
      <c r="A7230">
        <v>7228</v>
      </c>
      <c r="B7230" s="1">
        <v>202109469854</v>
      </c>
      <c r="C7230" t="s">
        <v>14769</v>
      </c>
      <c r="D7230" t="s">
        <v>84499</v>
      </c>
      <c r="E7230" t="s">
        <v>84500</v>
      </c>
      <c r="F7230" t="s">
        <v>201</v>
      </c>
      <c r="G7230" t="s">
        <v>1601</v>
      </c>
      <c r="H7230" t="s">
        <v>4143</v>
      </c>
      <c r="I7230" t="s">
        <v>231</v>
      </c>
      <c r="J7230">
        <v>2</v>
      </c>
      <c r="K7230" t="s">
        <v>522</v>
      </c>
      <c r="L7230" t="s">
        <v>2417</v>
      </c>
      <c r="M7230" t="s">
        <v>14770</v>
      </c>
      <c r="N7230">
        <v>10790647</v>
      </c>
    </row>
    <row r="7231" spans="1:14">
      <c r="A7231">
        <v>7229</v>
      </c>
      <c r="B7231" s="1">
        <v>202109469898</v>
      </c>
      <c r="C7231" t="s">
        <v>14771</v>
      </c>
      <c r="D7231" t="s">
        <v>84501</v>
      </c>
      <c r="E7231" t="s">
        <v>84502</v>
      </c>
      <c r="F7231" t="s">
        <v>12</v>
      </c>
      <c r="G7231" t="s">
        <v>390</v>
      </c>
      <c r="H7231" t="s">
        <v>1308</v>
      </c>
      <c r="I7231" t="s">
        <v>340</v>
      </c>
      <c r="J7231">
        <v>1</v>
      </c>
      <c r="K7231" t="s">
        <v>16</v>
      </c>
      <c r="L7231" t="s">
        <v>390</v>
      </c>
      <c r="M7231" t="s">
        <v>3535</v>
      </c>
      <c r="N7231">
        <v>11390495</v>
      </c>
    </row>
    <row r="7232" spans="1:14">
      <c r="A7232">
        <v>7230</v>
      </c>
      <c r="B7232" s="1">
        <v>202109469924</v>
      </c>
      <c r="C7232" t="s">
        <v>14772</v>
      </c>
      <c r="D7232" t="s">
        <v>84503</v>
      </c>
      <c r="E7232" t="s">
        <v>84504</v>
      </c>
      <c r="F7232" t="s">
        <v>60</v>
      </c>
      <c r="G7232" t="s">
        <v>818</v>
      </c>
      <c r="H7232" t="s">
        <v>819</v>
      </c>
      <c r="I7232" t="s">
        <v>325</v>
      </c>
      <c r="J7232">
        <v>2</v>
      </c>
      <c r="K7232" t="s">
        <v>102</v>
      </c>
      <c r="L7232" t="s">
        <v>1653</v>
      </c>
      <c r="M7232" t="s">
        <v>14773</v>
      </c>
      <c r="N7232">
        <v>10491251</v>
      </c>
    </row>
    <row r="7233" spans="1:14">
      <c r="A7233">
        <v>7231</v>
      </c>
      <c r="B7233" s="1">
        <v>202109469967</v>
      </c>
      <c r="C7233" t="s">
        <v>14774</v>
      </c>
      <c r="D7233" t="s">
        <v>84505</v>
      </c>
      <c r="E7233" t="s">
        <v>84505</v>
      </c>
      <c r="F7233" t="s">
        <v>40</v>
      </c>
      <c r="G7233" t="s">
        <v>197</v>
      </c>
      <c r="H7233" t="s">
        <v>5526</v>
      </c>
      <c r="I7233" t="s">
        <v>3927</v>
      </c>
      <c r="J7233">
        <v>4</v>
      </c>
      <c r="K7233" t="s">
        <v>115</v>
      </c>
      <c r="L7233" t="s">
        <v>8219</v>
      </c>
      <c r="M7233" t="s">
        <v>14775</v>
      </c>
      <c r="N7233">
        <v>10490140</v>
      </c>
    </row>
    <row r="7234" spans="1:14">
      <c r="A7234">
        <v>7232</v>
      </c>
      <c r="B7234" s="1">
        <v>202109470250</v>
      </c>
      <c r="C7234" t="s">
        <v>14776</v>
      </c>
      <c r="D7234" t="s">
        <v>84506</v>
      </c>
      <c r="E7234" t="s">
        <v>84507</v>
      </c>
      <c r="F7234" t="s">
        <v>68</v>
      </c>
      <c r="G7234" t="s">
        <v>879</v>
      </c>
      <c r="H7234" t="s">
        <v>880</v>
      </c>
      <c r="I7234" t="s">
        <v>619</v>
      </c>
      <c r="J7234">
        <v>3</v>
      </c>
      <c r="K7234" t="s">
        <v>72</v>
      </c>
      <c r="L7234" t="s">
        <v>1070</v>
      </c>
      <c r="M7234" t="s">
        <v>3304</v>
      </c>
      <c r="N7234">
        <v>1123014</v>
      </c>
    </row>
    <row r="7235" spans="1:14">
      <c r="A7235">
        <v>7233</v>
      </c>
      <c r="B7235" s="1">
        <v>202109470281</v>
      </c>
      <c r="C7235" t="s">
        <v>14777</v>
      </c>
      <c r="D7235" t="s">
        <v>84508</v>
      </c>
      <c r="E7235" t="s">
        <v>84509</v>
      </c>
      <c r="F7235" t="s">
        <v>60</v>
      </c>
      <c r="G7235" t="s">
        <v>837</v>
      </c>
      <c r="H7235" t="s">
        <v>7034</v>
      </c>
      <c r="I7235" t="s">
        <v>1162</v>
      </c>
      <c r="J7235">
        <v>4</v>
      </c>
      <c r="K7235" t="s">
        <v>614</v>
      </c>
      <c r="L7235" t="s">
        <v>624</v>
      </c>
      <c r="M7235" t="s">
        <v>14778</v>
      </c>
      <c r="N7235">
        <v>1064015</v>
      </c>
    </row>
    <row r="7236" spans="1:14">
      <c r="A7236">
        <v>7234</v>
      </c>
      <c r="B7236" s="1">
        <v>202109470425</v>
      </c>
      <c r="C7236" t="s">
        <v>14779</v>
      </c>
      <c r="D7236" t="s">
        <v>84510</v>
      </c>
      <c r="E7236" t="s">
        <v>84511</v>
      </c>
      <c r="F7236" t="s">
        <v>52</v>
      </c>
      <c r="G7236" t="s">
        <v>213</v>
      </c>
      <c r="H7236" t="s">
        <v>214</v>
      </c>
      <c r="I7236" t="s">
        <v>164</v>
      </c>
      <c r="J7236">
        <v>1</v>
      </c>
      <c r="K7236" t="s">
        <v>215</v>
      </c>
      <c r="L7236" t="s">
        <v>2606</v>
      </c>
      <c r="M7236" t="s">
        <v>13176</v>
      </c>
      <c r="N7236">
        <v>10390053</v>
      </c>
    </row>
    <row r="7237" spans="1:14">
      <c r="A7237">
        <v>7235</v>
      </c>
      <c r="B7237" s="1">
        <v>202109470611</v>
      </c>
      <c r="C7237" t="s">
        <v>14780</v>
      </c>
      <c r="D7237" t="s">
        <v>84512</v>
      </c>
      <c r="E7237" t="s">
        <v>84513</v>
      </c>
      <c r="F7237" t="s">
        <v>52</v>
      </c>
      <c r="G7237" t="s">
        <v>234</v>
      </c>
      <c r="H7237" t="s">
        <v>7691</v>
      </c>
      <c r="I7237" t="s">
        <v>126</v>
      </c>
      <c r="J7237">
        <v>3</v>
      </c>
      <c r="K7237" t="s">
        <v>215</v>
      </c>
      <c r="L7237" t="s">
        <v>1470</v>
      </c>
      <c r="M7237" t="s">
        <v>14781</v>
      </c>
      <c r="N7237">
        <v>10390006</v>
      </c>
    </row>
    <row r="7238" spans="1:14">
      <c r="A7238">
        <v>7236</v>
      </c>
      <c r="B7238" s="1">
        <v>202109470720</v>
      </c>
      <c r="C7238" t="s">
        <v>14782</v>
      </c>
      <c r="D7238" t="s">
        <v>84514</v>
      </c>
      <c r="E7238" t="s">
        <v>84515</v>
      </c>
      <c r="F7238" t="s">
        <v>20</v>
      </c>
      <c r="G7238" t="s">
        <v>21</v>
      </c>
      <c r="H7238" t="s">
        <v>14783</v>
      </c>
      <c r="I7238" t="s">
        <v>1577</v>
      </c>
      <c r="J7238">
        <v>3</v>
      </c>
      <c r="K7238" t="s">
        <v>64</v>
      </c>
      <c r="L7238" t="s">
        <v>109</v>
      </c>
      <c r="M7238" t="s">
        <v>14784</v>
      </c>
      <c r="N7238">
        <v>10690019</v>
      </c>
    </row>
    <row r="7239" spans="1:14">
      <c r="A7239">
        <v>7237</v>
      </c>
      <c r="B7239" s="1">
        <v>202109470860</v>
      </c>
      <c r="C7239" t="s">
        <v>14785</v>
      </c>
      <c r="D7239" t="s">
        <v>84516</v>
      </c>
      <c r="E7239" t="s">
        <v>84517</v>
      </c>
      <c r="F7239" t="s">
        <v>60</v>
      </c>
      <c r="G7239" t="s">
        <v>1279</v>
      </c>
      <c r="H7239" t="s">
        <v>11074</v>
      </c>
      <c r="I7239" t="s">
        <v>14786</v>
      </c>
      <c r="J7239">
        <v>3</v>
      </c>
      <c r="K7239" t="s">
        <v>64</v>
      </c>
      <c r="L7239" t="s">
        <v>255</v>
      </c>
      <c r="M7239" t="s">
        <v>14787</v>
      </c>
      <c r="N7239">
        <v>10590108</v>
      </c>
    </row>
    <row r="7240" spans="1:14">
      <c r="A7240">
        <v>7238</v>
      </c>
      <c r="B7240" s="1">
        <v>202109471076</v>
      </c>
      <c r="C7240" t="s">
        <v>14788</v>
      </c>
      <c r="D7240" t="s">
        <v>84518</v>
      </c>
      <c r="E7240" t="s">
        <v>84519</v>
      </c>
      <c r="F7240" t="s">
        <v>60</v>
      </c>
      <c r="G7240" t="s">
        <v>971</v>
      </c>
      <c r="H7240" t="s">
        <v>4024</v>
      </c>
      <c r="I7240" t="s">
        <v>31</v>
      </c>
      <c r="J7240">
        <v>2</v>
      </c>
      <c r="K7240" t="s">
        <v>102</v>
      </c>
      <c r="L7240" t="s">
        <v>8586</v>
      </c>
      <c r="M7240" t="s">
        <v>8439</v>
      </c>
      <c r="N7240">
        <v>1065003</v>
      </c>
    </row>
    <row r="7241" spans="1:14">
      <c r="A7241">
        <v>7239</v>
      </c>
      <c r="B7241" s="1">
        <v>202109471208</v>
      </c>
      <c r="C7241" t="s">
        <v>14789</v>
      </c>
      <c r="D7241" t="s">
        <v>84520</v>
      </c>
      <c r="E7241" t="s">
        <v>84521</v>
      </c>
      <c r="F7241" t="s">
        <v>20</v>
      </c>
      <c r="G7241" t="s">
        <v>21</v>
      </c>
      <c r="H7241" t="s">
        <v>1411</v>
      </c>
      <c r="I7241" t="s">
        <v>265</v>
      </c>
      <c r="J7241">
        <v>4</v>
      </c>
      <c r="K7241" t="s">
        <v>140</v>
      </c>
      <c r="L7241" t="s">
        <v>11284</v>
      </c>
      <c r="M7241" t="s">
        <v>11285</v>
      </c>
      <c r="N7241">
        <v>1144003</v>
      </c>
    </row>
    <row r="7242" spans="1:14">
      <c r="A7242">
        <v>7240</v>
      </c>
      <c r="B7242" s="1">
        <v>202109471376</v>
      </c>
      <c r="C7242" t="s">
        <v>14790</v>
      </c>
      <c r="D7242" t="s">
        <v>84522</v>
      </c>
      <c r="E7242" t="s">
        <v>84523</v>
      </c>
      <c r="F7242" t="s">
        <v>123</v>
      </c>
      <c r="G7242" t="s">
        <v>1796</v>
      </c>
      <c r="H7242" t="s">
        <v>1797</v>
      </c>
      <c r="I7242" t="s">
        <v>231</v>
      </c>
      <c r="J7242">
        <v>2</v>
      </c>
      <c r="K7242" t="s">
        <v>127</v>
      </c>
      <c r="L7242" t="s">
        <v>1851</v>
      </c>
      <c r="M7242" t="s">
        <v>14791</v>
      </c>
      <c r="N7242">
        <v>11090474</v>
      </c>
    </row>
    <row r="7243" spans="1:14">
      <c r="A7243">
        <v>7241</v>
      </c>
      <c r="B7243" s="1">
        <v>202109471398</v>
      </c>
      <c r="C7243" t="s">
        <v>14792</v>
      </c>
      <c r="D7243" t="s">
        <v>84524</v>
      </c>
      <c r="E7243" t="s">
        <v>84525</v>
      </c>
      <c r="F7243" t="s">
        <v>20</v>
      </c>
      <c r="G7243" t="s">
        <v>2091</v>
      </c>
      <c r="H7243" t="s">
        <v>4648</v>
      </c>
      <c r="I7243" t="s">
        <v>47</v>
      </c>
      <c r="J7243">
        <v>3</v>
      </c>
      <c r="K7243" t="s">
        <v>205</v>
      </c>
      <c r="L7243" t="s">
        <v>206</v>
      </c>
      <c r="M7243" t="s">
        <v>13479</v>
      </c>
      <c r="N7243">
        <v>1073096</v>
      </c>
    </row>
    <row r="7244" spans="1:14">
      <c r="A7244">
        <v>7242</v>
      </c>
      <c r="B7244" s="1">
        <v>202109471605</v>
      </c>
      <c r="C7244" t="s">
        <v>14793</v>
      </c>
      <c r="D7244" t="s">
        <v>84526</v>
      </c>
      <c r="E7244" t="s">
        <v>84527</v>
      </c>
      <c r="F7244" t="s">
        <v>52</v>
      </c>
      <c r="G7244" t="s">
        <v>273</v>
      </c>
      <c r="H7244" t="s">
        <v>6701</v>
      </c>
      <c r="I7244" t="s">
        <v>265</v>
      </c>
      <c r="J7244">
        <v>4</v>
      </c>
      <c r="K7244" t="s">
        <v>78</v>
      </c>
      <c r="L7244" t="s">
        <v>79</v>
      </c>
      <c r="M7244" t="s">
        <v>276</v>
      </c>
      <c r="N7244">
        <v>1086388</v>
      </c>
    </row>
    <row r="7245" spans="1:14">
      <c r="A7245">
        <v>7243</v>
      </c>
      <c r="B7245" s="1">
        <v>202109471681</v>
      </c>
      <c r="C7245" t="s">
        <v>14794</v>
      </c>
      <c r="D7245" t="s">
        <v>84528</v>
      </c>
      <c r="E7245" t="s">
        <v>71077</v>
      </c>
      <c r="F7245" t="s">
        <v>52</v>
      </c>
      <c r="G7245" t="s">
        <v>213</v>
      </c>
      <c r="H7245" t="s">
        <v>10792</v>
      </c>
      <c r="I7245" t="s">
        <v>300</v>
      </c>
      <c r="J7245">
        <v>3</v>
      </c>
      <c r="K7245" t="s">
        <v>78</v>
      </c>
      <c r="L7245" t="s">
        <v>79</v>
      </c>
      <c r="M7245" t="s">
        <v>14795</v>
      </c>
      <c r="N7245">
        <v>1086419</v>
      </c>
    </row>
    <row r="7246" spans="1:14">
      <c r="A7246">
        <v>7244</v>
      </c>
      <c r="B7246" s="1">
        <v>202109471875</v>
      </c>
      <c r="C7246" t="s">
        <v>14796</v>
      </c>
      <c r="D7246" t="s">
        <v>84529</v>
      </c>
      <c r="E7246" t="s">
        <v>84530</v>
      </c>
      <c r="F7246" t="s">
        <v>201</v>
      </c>
      <c r="G7246" t="s">
        <v>2155</v>
      </c>
      <c r="H7246" t="s">
        <v>14797</v>
      </c>
      <c r="I7246" t="s">
        <v>4952</v>
      </c>
      <c r="J7246">
        <v>4</v>
      </c>
      <c r="K7246" t="s">
        <v>433</v>
      </c>
      <c r="L7246" t="s">
        <v>1057</v>
      </c>
      <c r="M7246" t="s">
        <v>5220</v>
      </c>
      <c r="N7246">
        <v>10890392</v>
      </c>
    </row>
    <row r="7247" spans="1:14">
      <c r="A7247">
        <v>7245</v>
      </c>
      <c r="B7247" s="1">
        <v>202109472019</v>
      </c>
      <c r="C7247" t="s">
        <v>14798</v>
      </c>
      <c r="D7247" t="s">
        <v>84531</v>
      </c>
      <c r="E7247" t="s">
        <v>84532</v>
      </c>
      <c r="F7247" t="s">
        <v>12</v>
      </c>
      <c r="G7247" t="s">
        <v>48</v>
      </c>
      <c r="H7247" t="s">
        <v>3539</v>
      </c>
      <c r="I7247" t="s">
        <v>231</v>
      </c>
      <c r="J7247">
        <v>2</v>
      </c>
      <c r="K7247" t="s">
        <v>48</v>
      </c>
      <c r="L7247" t="s">
        <v>48</v>
      </c>
      <c r="M7247" t="s">
        <v>14799</v>
      </c>
      <c r="N7247">
        <v>11390320</v>
      </c>
    </row>
    <row r="7248" spans="1:14">
      <c r="A7248">
        <v>7246</v>
      </c>
      <c r="B7248" s="1">
        <v>202109472118</v>
      </c>
      <c r="C7248" t="s">
        <v>14800</v>
      </c>
      <c r="D7248" t="s">
        <v>84533</v>
      </c>
      <c r="E7248" t="s">
        <v>84534</v>
      </c>
      <c r="F7248" t="s">
        <v>68</v>
      </c>
      <c r="G7248" t="s">
        <v>810</v>
      </c>
      <c r="H7248" t="s">
        <v>14558</v>
      </c>
      <c r="I7248" t="s">
        <v>8555</v>
      </c>
      <c r="J7248">
        <v>6</v>
      </c>
      <c r="K7248" t="s">
        <v>353</v>
      </c>
      <c r="L7248" t="s">
        <v>1414</v>
      </c>
      <c r="M7248" t="s">
        <v>14801</v>
      </c>
      <c r="N7248">
        <v>11190058</v>
      </c>
    </row>
    <row r="7249" spans="1:14">
      <c r="A7249">
        <v>7247</v>
      </c>
      <c r="B7249" s="1">
        <v>202109472138</v>
      </c>
      <c r="C7249" t="s">
        <v>14802</v>
      </c>
      <c r="D7249" t="s">
        <v>84535</v>
      </c>
      <c r="E7249" t="s">
        <v>84536</v>
      </c>
      <c r="F7249" t="s">
        <v>155</v>
      </c>
      <c r="G7249" t="s">
        <v>64</v>
      </c>
      <c r="H7249" t="s">
        <v>12470</v>
      </c>
      <c r="I7249" t="s">
        <v>7320</v>
      </c>
      <c r="J7249">
        <v>4</v>
      </c>
      <c r="K7249" t="s">
        <v>64</v>
      </c>
      <c r="L7249" t="s">
        <v>65</v>
      </c>
      <c r="M7249" t="s">
        <v>14803</v>
      </c>
      <c r="N7249">
        <v>10590642</v>
      </c>
    </row>
    <row r="7250" spans="1:14">
      <c r="A7250">
        <v>7248</v>
      </c>
      <c r="B7250" s="1">
        <v>202109472163</v>
      </c>
      <c r="C7250" t="s">
        <v>14804</v>
      </c>
      <c r="D7250" t="s">
        <v>84537</v>
      </c>
      <c r="E7250" t="s">
        <v>84538</v>
      </c>
      <c r="F7250" t="s">
        <v>60</v>
      </c>
      <c r="G7250" t="s">
        <v>3055</v>
      </c>
      <c r="H7250" t="s">
        <v>8244</v>
      </c>
      <c r="I7250" t="s">
        <v>101</v>
      </c>
      <c r="J7250">
        <v>3</v>
      </c>
      <c r="K7250" t="s">
        <v>151</v>
      </c>
      <c r="L7250" t="s">
        <v>2591</v>
      </c>
      <c r="M7250" t="s">
        <v>1534</v>
      </c>
      <c r="N7250">
        <v>10491266</v>
      </c>
    </row>
    <row r="7251" spans="1:14">
      <c r="A7251">
        <v>7249</v>
      </c>
      <c r="B7251" s="1">
        <v>202109472235</v>
      </c>
      <c r="C7251" t="s">
        <v>14805</v>
      </c>
      <c r="D7251" t="s">
        <v>84539</v>
      </c>
      <c r="E7251" t="s">
        <v>14805</v>
      </c>
      <c r="F7251" t="s">
        <v>68</v>
      </c>
      <c r="G7251" t="s">
        <v>810</v>
      </c>
      <c r="H7251" t="s">
        <v>14558</v>
      </c>
      <c r="I7251" t="s">
        <v>8555</v>
      </c>
      <c r="J7251">
        <v>6</v>
      </c>
      <c r="K7251" t="s">
        <v>353</v>
      </c>
      <c r="L7251" t="s">
        <v>7287</v>
      </c>
      <c r="M7251" t="s">
        <v>14806</v>
      </c>
      <c r="N7251">
        <v>11190032</v>
      </c>
    </row>
    <row r="7252" spans="1:14">
      <c r="A7252">
        <v>7250</v>
      </c>
      <c r="B7252" s="1">
        <v>202109472471</v>
      </c>
      <c r="C7252" t="s">
        <v>14807</v>
      </c>
      <c r="D7252" t="s">
        <v>84540</v>
      </c>
      <c r="E7252" t="s">
        <v>84541</v>
      </c>
      <c r="F7252" t="s">
        <v>52</v>
      </c>
      <c r="G7252" t="s">
        <v>53</v>
      </c>
      <c r="H7252" t="s">
        <v>10088</v>
      </c>
      <c r="I7252" t="s">
        <v>15</v>
      </c>
      <c r="J7252">
        <v>2</v>
      </c>
      <c r="K7252" t="s">
        <v>78</v>
      </c>
      <c r="L7252" t="s">
        <v>79</v>
      </c>
      <c r="M7252" t="s">
        <v>13232</v>
      </c>
      <c r="N7252">
        <v>1086116</v>
      </c>
    </row>
    <row r="7253" spans="1:14">
      <c r="A7253">
        <v>7251</v>
      </c>
      <c r="B7253" s="1">
        <v>202109472507</v>
      </c>
      <c r="C7253" t="s">
        <v>14808</v>
      </c>
      <c r="D7253" t="s">
        <v>81951</v>
      </c>
      <c r="E7253" t="s">
        <v>84542</v>
      </c>
      <c r="F7253" t="s">
        <v>52</v>
      </c>
      <c r="G7253" t="s">
        <v>896</v>
      </c>
      <c r="H7253" t="s">
        <v>2551</v>
      </c>
      <c r="I7253" t="s">
        <v>145</v>
      </c>
      <c r="J7253">
        <v>2</v>
      </c>
      <c r="K7253" t="s">
        <v>151</v>
      </c>
      <c r="L7253" t="s">
        <v>896</v>
      </c>
      <c r="M7253" t="s">
        <v>2552</v>
      </c>
      <c r="N7253">
        <v>10390654</v>
      </c>
    </row>
    <row r="7254" spans="1:14">
      <c r="A7254">
        <v>7252</v>
      </c>
      <c r="B7254" s="1">
        <v>202109472573</v>
      </c>
      <c r="C7254" t="s">
        <v>14809</v>
      </c>
      <c r="D7254" t="s">
        <v>84543</v>
      </c>
      <c r="E7254" t="s">
        <v>84544</v>
      </c>
      <c r="F7254" t="s">
        <v>87</v>
      </c>
      <c r="G7254" t="s">
        <v>1733</v>
      </c>
      <c r="H7254" t="s">
        <v>8983</v>
      </c>
      <c r="I7254" t="s">
        <v>47</v>
      </c>
      <c r="J7254">
        <v>3</v>
      </c>
      <c r="K7254" t="s">
        <v>245</v>
      </c>
      <c r="L7254" t="s">
        <v>2835</v>
      </c>
      <c r="M7254" t="s">
        <v>14810</v>
      </c>
      <c r="N7254">
        <v>11090855</v>
      </c>
    </row>
    <row r="7255" spans="1:14">
      <c r="A7255">
        <v>7253</v>
      </c>
      <c r="B7255" s="1">
        <v>202109473034</v>
      </c>
      <c r="C7255" t="s">
        <v>14811</v>
      </c>
      <c r="D7255" t="s">
        <v>84545</v>
      </c>
      <c r="E7255" t="s">
        <v>84546</v>
      </c>
      <c r="F7255" t="s">
        <v>201</v>
      </c>
      <c r="G7255" t="s">
        <v>858</v>
      </c>
      <c r="H7255" t="s">
        <v>859</v>
      </c>
      <c r="I7255" t="s">
        <v>31</v>
      </c>
      <c r="J7255">
        <v>1</v>
      </c>
      <c r="K7255" t="s">
        <v>522</v>
      </c>
      <c r="L7255" t="s">
        <v>1084</v>
      </c>
      <c r="M7255" t="s">
        <v>6906</v>
      </c>
      <c r="N7255">
        <v>10790838</v>
      </c>
    </row>
    <row r="7256" spans="1:14">
      <c r="A7256">
        <v>7254</v>
      </c>
      <c r="B7256" s="1">
        <v>202109473081</v>
      </c>
      <c r="C7256" t="s">
        <v>14812</v>
      </c>
      <c r="D7256" t="s">
        <v>84547</v>
      </c>
      <c r="E7256" t="s">
        <v>84548</v>
      </c>
      <c r="F7256" t="s">
        <v>52</v>
      </c>
      <c r="G7256" t="s">
        <v>53</v>
      </c>
      <c r="H7256" t="s">
        <v>6572</v>
      </c>
      <c r="I7256" t="s">
        <v>1203</v>
      </c>
      <c r="J7256">
        <v>3</v>
      </c>
      <c r="K7256" t="s">
        <v>78</v>
      </c>
      <c r="L7256" t="s">
        <v>79</v>
      </c>
      <c r="M7256" t="s">
        <v>4566</v>
      </c>
      <c r="N7256">
        <v>1086524</v>
      </c>
    </row>
    <row r="7257" spans="1:14">
      <c r="A7257">
        <v>7255</v>
      </c>
      <c r="B7257" s="1">
        <v>202109473101</v>
      </c>
      <c r="C7257" t="s">
        <v>14813</v>
      </c>
      <c r="D7257" t="s">
        <v>84549</v>
      </c>
      <c r="E7257" t="s">
        <v>84550</v>
      </c>
      <c r="F7257" t="s">
        <v>20</v>
      </c>
      <c r="G7257" t="s">
        <v>418</v>
      </c>
      <c r="H7257" t="s">
        <v>8699</v>
      </c>
      <c r="I7257" t="s">
        <v>8555</v>
      </c>
      <c r="J7257">
        <v>6</v>
      </c>
      <c r="K7257" t="s">
        <v>102</v>
      </c>
      <c r="L7257" t="s">
        <v>789</v>
      </c>
      <c r="M7257" t="s">
        <v>5159</v>
      </c>
      <c r="N7257">
        <v>10491018</v>
      </c>
    </row>
    <row r="7258" spans="1:14">
      <c r="A7258">
        <v>7256</v>
      </c>
      <c r="B7258" s="1">
        <v>202109473105</v>
      </c>
      <c r="C7258" t="s">
        <v>14814</v>
      </c>
      <c r="D7258" t="s">
        <v>84551</v>
      </c>
      <c r="E7258" t="s">
        <v>84552</v>
      </c>
      <c r="F7258" t="s">
        <v>201</v>
      </c>
      <c r="G7258" t="s">
        <v>10934</v>
      </c>
      <c r="H7258" t="s">
        <v>14815</v>
      </c>
      <c r="I7258" t="s">
        <v>101</v>
      </c>
      <c r="J7258">
        <v>3</v>
      </c>
      <c r="K7258" t="s">
        <v>522</v>
      </c>
      <c r="L7258" t="s">
        <v>2725</v>
      </c>
      <c r="M7258" t="s">
        <v>14816</v>
      </c>
      <c r="N7258">
        <v>10790624</v>
      </c>
    </row>
    <row r="7259" spans="1:14">
      <c r="A7259">
        <v>7257</v>
      </c>
      <c r="B7259" s="1">
        <v>202109473148</v>
      </c>
      <c r="C7259" t="s">
        <v>14817</v>
      </c>
      <c r="D7259" t="s">
        <v>84553</v>
      </c>
      <c r="E7259" t="s">
        <v>76254</v>
      </c>
      <c r="F7259" t="s">
        <v>201</v>
      </c>
      <c r="G7259" t="s">
        <v>10932</v>
      </c>
      <c r="H7259" t="s">
        <v>14818</v>
      </c>
      <c r="I7259" t="s">
        <v>1577</v>
      </c>
      <c r="J7259">
        <v>4</v>
      </c>
      <c r="K7259" t="s">
        <v>260</v>
      </c>
      <c r="L7259" t="s">
        <v>260</v>
      </c>
      <c r="M7259" t="s">
        <v>1515</v>
      </c>
      <c r="N7259">
        <v>10790011</v>
      </c>
    </row>
    <row r="7260" spans="1:14">
      <c r="A7260">
        <v>7258</v>
      </c>
      <c r="B7260" s="1">
        <v>202109473160</v>
      </c>
      <c r="C7260" t="s">
        <v>14819</v>
      </c>
      <c r="D7260" t="s">
        <v>84554</v>
      </c>
      <c r="E7260" t="s">
        <v>76089</v>
      </c>
      <c r="F7260" t="s">
        <v>60</v>
      </c>
      <c r="G7260" t="s">
        <v>3055</v>
      </c>
      <c r="H7260" t="s">
        <v>8244</v>
      </c>
      <c r="I7260" t="s">
        <v>101</v>
      </c>
      <c r="J7260">
        <v>3</v>
      </c>
      <c r="K7260" t="s">
        <v>151</v>
      </c>
      <c r="L7260" t="s">
        <v>2591</v>
      </c>
      <c r="M7260" t="s">
        <v>3995</v>
      </c>
      <c r="N7260">
        <v>10491269</v>
      </c>
    </row>
    <row r="7261" spans="1:14">
      <c r="A7261">
        <v>7259</v>
      </c>
      <c r="B7261" s="1">
        <v>202109473164</v>
      </c>
      <c r="C7261" t="s">
        <v>14820</v>
      </c>
      <c r="D7261" t="s">
        <v>84555</v>
      </c>
      <c r="E7261" t="s">
        <v>84556</v>
      </c>
      <c r="F7261" t="s">
        <v>40</v>
      </c>
      <c r="G7261" t="s">
        <v>573</v>
      </c>
      <c r="H7261" t="s">
        <v>14821</v>
      </c>
      <c r="I7261" t="s">
        <v>14822</v>
      </c>
      <c r="J7261">
        <v>1</v>
      </c>
      <c r="K7261" t="s">
        <v>197</v>
      </c>
      <c r="L7261" t="s">
        <v>575</v>
      </c>
      <c r="M7261" t="s">
        <v>11908</v>
      </c>
      <c r="N7261">
        <v>10190735</v>
      </c>
    </row>
    <row r="7262" spans="1:14">
      <c r="A7262">
        <v>7260</v>
      </c>
      <c r="B7262" s="1">
        <v>202109473294</v>
      </c>
      <c r="C7262" t="s">
        <v>14823</v>
      </c>
      <c r="D7262" t="s">
        <v>84557</v>
      </c>
      <c r="E7262" t="s">
        <v>84558</v>
      </c>
      <c r="F7262" t="s">
        <v>123</v>
      </c>
      <c r="G7262" t="s">
        <v>2194</v>
      </c>
      <c r="H7262" t="s">
        <v>2195</v>
      </c>
      <c r="I7262" t="s">
        <v>4918</v>
      </c>
      <c r="J7262">
        <v>3</v>
      </c>
      <c r="K7262" t="s">
        <v>127</v>
      </c>
      <c r="L7262" t="s">
        <v>500</v>
      </c>
      <c r="M7262" t="s">
        <v>4213</v>
      </c>
      <c r="N7262">
        <v>11090019</v>
      </c>
    </row>
    <row r="7263" spans="1:14">
      <c r="A7263">
        <v>7261</v>
      </c>
      <c r="B7263" s="1">
        <v>202109473393</v>
      </c>
      <c r="C7263" t="s">
        <v>14824</v>
      </c>
      <c r="D7263" t="s">
        <v>84559</v>
      </c>
      <c r="E7263" t="s">
        <v>83175</v>
      </c>
      <c r="F7263" t="s">
        <v>60</v>
      </c>
      <c r="G7263" t="s">
        <v>1006</v>
      </c>
      <c r="H7263" t="s">
        <v>1007</v>
      </c>
      <c r="I7263" t="s">
        <v>619</v>
      </c>
      <c r="J7263">
        <v>3</v>
      </c>
      <c r="K7263" t="s">
        <v>102</v>
      </c>
      <c r="L7263" t="s">
        <v>1006</v>
      </c>
      <c r="M7263" t="s">
        <v>14825</v>
      </c>
      <c r="N7263">
        <v>10491101</v>
      </c>
    </row>
    <row r="7264" spans="1:14">
      <c r="A7264">
        <v>7262</v>
      </c>
      <c r="B7264" s="1">
        <v>202109473597</v>
      </c>
      <c r="C7264" t="s">
        <v>14826</v>
      </c>
      <c r="D7264" t="s">
        <v>84560</v>
      </c>
      <c r="E7264" t="s">
        <v>84561</v>
      </c>
      <c r="F7264" t="s">
        <v>155</v>
      </c>
      <c r="G7264" t="s">
        <v>65</v>
      </c>
      <c r="H7264" t="s">
        <v>4006</v>
      </c>
      <c r="I7264" t="s">
        <v>265</v>
      </c>
      <c r="J7264">
        <v>4</v>
      </c>
      <c r="K7264" t="s">
        <v>64</v>
      </c>
      <c r="L7264" t="s">
        <v>691</v>
      </c>
      <c r="M7264" t="s">
        <v>14827</v>
      </c>
      <c r="N7264">
        <v>1075044</v>
      </c>
    </row>
    <row r="7265" spans="1:14">
      <c r="A7265">
        <v>7263</v>
      </c>
      <c r="B7265" s="1">
        <v>202109473607</v>
      </c>
      <c r="C7265" t="s">
        <v>14828</v>
      </c>
      <c r="D7265" t="s">
        <v>84562</v>
      </c>
      <c r="E7265" t="s">
        <v>84563</v>
      </c>
      <c r="F7265" t="s">
        <v>297</v>
      </c>
      <c r="G7265" t="s">
        <v>466</v>
      </c>
      <c r="H7265" t="s">
        <v>3162</v>
      </c>
      <c r="I7265" t="s">
        <v>1162</v>
      </c>
      <c r="J7265">
        <v>4</v>
      </c>
      <c r="K7265" t="s">
        <v>48</v>
      </c>
      <c r="L7265" t="s">
        <v>341</v>
      </c>
      <c r="M7265" t="s">
        <v>947</v>
      </c>
      <c r="N7265">
        <v>1017017</v>
      </c>
    </row>
    <row r="7266" spans="1:14">
      <c r="A7266">
        <v>7264</v>
      </c>
      <c r="B7266" s="1">
        <v>202109473714</v>
      </c>
      <c r="C7266" t="s">
        <v>14829</v>
      </c>
      <c r="D7266" t="s">
        <v>84564</v>
      </c>
      <c r="E7266" t="s">
        <v>84565</v>
      </c>
      <c r="F7266" t="s">
        <v>155</v>
      </c>
      <c r="G7266" t="s">
        <v>64</v>
      </c>
      <c r="H7266" t="s">
        <v>14830</v>
      </c>
      <c r="I7266" t="s">
        <v>231</v>
      </c>
      <c r="J7266">
        <v>2</v>
      </c>
      <c r="K7266" t="s">
        <v>78</v>
      </c>
      <c r="L7266" t="s">
        <v>79</v>
      </c>
      <c r="M7266" t="s">
        <v>14831</v>
      </c>
      <c r="N7266">
        <v>1086464</v>
      </c>
    </row>
    <row r="7267" spans="1:14">
      <c r="A7267">
        <v>7265</v>
      </c>
      <c r="B7267" s="1">
        <v>202109473734</v>
      </c>
      <c r="C7267" t="s">
        <v>14832</v>
      </c>
      <c r="D7267" t="s">
        <v>84566</v>
      </c>
      <c r="E7267" t="s">
        <v>84567</v>
      </c>
      <c r="F7267" t="s">
        <v>28</v>
      </c>
      <c r="G7267" t="s">
        <v>423</v>
      </c>
      <c r="H7267" t="s">
        <v>12368</v>
      </c>
      <c r="I7267" t="s">
        <v>1492</v>
      </c>
      <c r="J7267">
        <v>3</v>
      </c>
      <c r="K7267" t="s">
        <v>151</v>
      </c>
      <c r="L7267" t="s">
        <v>1454</v>
      </c>
      <c r="M7267" t="s">
        <v>1455</v>
      </c>
      <c r="N7267">
        <v>10390630</v>
      </c>
    </row>
    <row r="7268" spans="1:14">
      <c r="A7268">
        <v>7266</v>
      </c>
      <c r="B7268" s="1">
        <v>202109473760</v>
      </c>
      <c r="C7268" t="s">
        <v>14833</v>
      </c>
      <c r="D7268" t="s">
        <v>84568</v>
      </c>
      <c r="E7268" t="s">
        <v>84569</v>
      </c>
      <c r="F7268" t="s">
        <v>131</v>
      </c>
      <c r="G7268" t="s">
        <v>747</v>
      </c>
      <c r="H7268" t="s">
        <v>748</v>
      </c>
      <c r="I7268" t="s">
        <v>231</v>
      </c>
      <c r="J7268">
        <v>1</v>
      </c>
      <c r="K7268" t="s">
        <v>433</v>
      </c>
      <c r="L7268" t="s">
        <v>1716</v>
      </c>
      <c r="M7268" t="s">
        <v>14834</v>
      </c>
      <c r="N7268">
        <v>10890659</v>
      </c>
    </row>
    <row r="7269" spans="1:14">
      <c r="A7269">
        <v>7267</v>
      </c>
      <c r="B7269" s="1">
        <v>202109473766</v>
      </c>
      <c r="C7269" t="s">
        <v>14835</v>
      </c>
      <c r="D7269" t="s">
        <v>84570</v>
      </c>
      <c r="E7269" t="s">
        <v>84571</v>
      </c>
      <c r="F7269" t="s">
        <v>297</v>
      </c>
      <c r="G7269" t="s">
        <v>466</v>
      </c>
      <c r="H7269" t="s">
        <v>1466</v>
      </c>
      <c r="I7269" t="s">
        <v>1696</v>
      </c>
      <c r="J7269">
        <v>2</v>
      </c>
      <c r="K7269" t="s">
        <v>326</v>
      </c>
      <c r="L7269" t="s">
        <v>4380</v>
      </c>
      <c r="M7269" t="s">
        <v>4381</v>
      </c>
      <c r="N7269">
        <v>11290149</v>
      </c>
    </row>
    <row r="7270" spans="1:14">
      <c r="A7270">
        <v>7268</v>
      </c>
      <c r="B7270" s="1">
        <v>202109473872</v>
      </c>
      <c r="C7270" t="s">
        <v>14836</v>
      </c>
      <c r="D7270" t="s">
        <v>84572</v>
      </c>
      <c r="E7270" t="s">
        <v>84573</v>
      </c>
      <c r="F7270" t="s">
        <v>68</v>
      </c>
      <c r="G7270" t="s">
        <v>810</v>
      </c>
      <c r="H7270" t="s">
        <v>14558</v>
      </c>
      <c r="I7270" t="s">
        <v>8555</v>
      </c>
      <c r="J7270">
        <v>6</v>
      </c>
      <c r="K7270" t="s">
        <v>245</v>
      </c>
      <c r="L7270" t="s">
        <v>2928</v>
      </c>
      <c r="M7270" t="s">
        <v>2863</v>
      </c>
      <c r="N7270">
        <v>10990130</v>
      </c>
    </row>
    <row r="7271" spans="1:14">
      <c r="A7271">
        <v>7269</v>
      </c>
      <c r="B7271" s="1">
        <v>202109473965</v>
      </c>
      <c r="C7271" t="s">
        <v>14837</v>
      </c>
      <c r="D7271" t="s">
        <v>84574</v>
      </c>
      <c r="E7271" t="s">
        <v>84575</v>
      </c>
      <c r="F7271" t="s">
        <v>20</v>
      </c>
      <c r="G7271" t="s">
        <v>485</v>
      </c>
      <c r="H7271" t="s">
        <v>486</v>
      </c>
      <c r="I7271" t="s">
        <v>300</v>
      </c>
      <c r="J7271">
        <v>3</v>
      </c>
      <c r="K7271" t="s">
        <v>205</v>
      </c>
      <c r="L7271" t="s">
        <v>485</v>
      </c>
      <c r="M7271" t="s">
        <v>14838</v>
      </c>
      <c r="N7271">
        <v>10690652</v>
      </c>
    </row>
    <row r="7272" spans="1:14">
      <c r="A7272">
        <v>7270</v>
      </c>
      <c r="B7272" s="1">
        <v>202109474097</v>
      </c>
      <c r="C7272" t="s">
        <v>14839</v>
      </c>
      <c r="D7272" t="s">
        <v>11652</v>
      </c>
      <c r="E7272" t="s">
        <v>84576</v>
      </c>
      <c r="F7272" t="s">
        <v>87</v>
      </c>
      <c r="G7272" t="s">
        <v>317</v>
      </c>
      <c r="H7272" t="s">
        <v>1785</v>
      </c>
      <c r="I7272" t="s">
        <v>47</v>
      </c>
      <c r="J7272">
        <v>3</v>
      </c>
      <c r="K7272" t="s">
        <v>91</v>
      </c>
      <c r="L7272" t="s">
        <v>1256</v>
      </c>
      <c r="M7272" t="s">
        <v>14840</v>
      </c>
      <c r="N7272">
        <v>10990432</v>
      </c>
    </row>
    <row r="7273" spans="1:14">
      <c r="A7273">
        <v>7271</v>
      </c>
      <c r="B7273" s="1">
        <v>202109474114</v>
      </c>
      <c r="C7273" t="s">
        <v>14841</v>
      </c>
      <c r="D7273" t="s">
        <v>84577</v>
      </c>
      <c r="E7273" t="s">
        <v>84578</v>
      </c>
      <c r="F7273" t="s">
        <v>87</v>
      </c>
      <c r="G7273" t="s">
        <v>243</v>
      </c>
      <c r="H7273" t="s">
        <v>6949</v>
      </c>
      <c r="I7273" t="s">
        <v>1150</v>
      </c>
      <c r="J7273">
        <v>2</v>
      </c>
      <c r="K7273" t="s">
        <v>91</v>
      </c>
      <c r="L7273" t="s">
        <v>358</v>
      </c>
      <c r="M7273" t="s">
        <v>2944</v>
      </c>
      <c r="N7273">
        <v>1031053</v>
      </c>
    </row>
    <row r="7274" spans="1:14">
      <c r="A7274">
        <v>7272</v>
      </c>
      <c r="B7274" s="1">
        <v>202109474151</v>
      </c>
      <c r="C7274" t="s">
        <v>14842</v>
      </c>
      <c r="D7274" t="s">
        <v>9295</v>
      </c>
      <c r="E7274" t="s">
        <v>84579</v>
      </c>
      <c r="F7274" t="s">
        <v>87</v>
      </c>
      <c r="G7274" t="s">
        <v>317</v>
      </c>
      <c r="H7274" t="s">
        <v>1785</v>
      </c>
      <c r="I7274" t="s">
        <v>47</v>
      </c>
      <c r="J7274">
        <v>3</v>
      </c>
      <c r="K7274" t="s">
        <v>91</v>
      </c>
      <c r="L7274" t="s">
        <v>1256</v>
      </c>
      <c r="M7274" t="s">
        <v>14840</v>
      </c>
      <c r="N7274">
        <v>10990432</v>
      </c>
    </row>
    <row r="7275" spans="1:14">
      <c r="A7275">
        <v>7273</v>
      </c>
      <c r="B7275" s="1">
        <v>202109474267</v>
      </c>
      <c r="C7275" t="s">
        <v>14843</v>
      </c>
      <c r="D7275" t="s">
        <v>84580</v>
      </c>
      <c r="E7275" t="s">
        <v>84581</v>
      </c>
      <c r="F7275" t="s">
        <v>201</v>
      </c>
      <c r="G7275" t="s">
        <v>2155</v>
      </c>
      <c r="H7275" t="s">
        <v>13746</v>
      </c>
      <c r="I7275" t="s">
        <v>265</v>
      </c>
      <c r="J7275">
        <v>4</v>
      </c>
      <c r="K7275" t="s">
        <v>522</v>
      </c>
      <c r="L7275" t="s">
        <v>4505</v>
      </c>
      <c r="M7275" t="s">
        <v>4506</v>
      </c>
      <c r="N7275">
        <v>10790555</v>
      </c>
    </row>
    <row r="7276" spans="1:14">
      <c r="A7276">
        <v>7274</v>
      </c>
      <c r="B7276" s="1">
        <v>202109474275</v>
      </c>
      <c r="C7276" t="s">
        <v>14844</v>
      </c>
      <c r="D7276" t="s">
        <v>84582</v>
      </c>
      <c r="E7276" t="s">
        <v>84583</v>
      </c>
      <c r="F7276" t="s">
        <v>60</v>
      </c>
      <c r="G7276" t="s">
        <v>5026</v>
      </c>
      <c r="H7276" t="s">
        <v>11778</v>
      </c>
      <c r="I7276" t="s">
        <v>307</v>
      </c>
      <c r="J7276">
        <v>3</v>
      </c>
      <c r="K7276" t="s">
        <v>151</v>
      </c>
      <c r="L7276" t="s">
        <v>5072</v>
      </c>
      <c r="M7276" t="s">
        <v>14845</v>
      </c>
      <c r="N7276">
        <v>10490844</v>
      </c>
    </row>
    <row r="7277" spans="1:14">
      <c r="A7277">
        <v>7275</v>
      </c>
      <c r="B7277" s="1">
        <v>202109474507</v>
      </c>
      <c r="C7277" t="s">
        <v>14846</v>
      </c>
      <c r="D7277" t="s">
        <v>84584</v>
      </c>
      <c r="E7277" t="s">
        <v>84585</v>
      </c>
      <c r="F7277" t="s">
        <v>123</v>
      </c>
      <c r="G7277" t="s">
        <v>3298</v>
      </c>
      <c r="H7277" t="s">
        <v>10363</v>
      </c>
      <c r="I7277" t="s">
        <v>265</v>
      </c>
      <c r="J7277">
        <v>4</v>
      </c>
      <c r="K7277" t="s">
        <v>240</v>
      </c>
      <c r="L7277" t="s">
        <v>674</v>
      </c>
      <c r="M7277" t="s">
        <v>10158</v>
      </c>
      <c r="N7277">
        <v>1021160</v>
      </c>
    </row>
    <row r="7278" spans="1:14">
      <c r="A7278">
        <v>7276</v>
      </c>
      <c r="B7278" s="1">
        <v>202109474768</v>
      </c>
      <c r="C7278" t="s">
        <v>14847</v>
      </c>
      <c r="D7278" t="s">
        <v>84586</v>
      </c>
      <c r="E7278" t="s">
        <v>84587</v>
      </c>
      <c r="F7278" t="s">
        <v>20</v>
      </c>
      <c r="G7278" t="s">
        <v>21</v>
      </c>
      <c r="H7278" t="s">
        <v>1411</v>
      </c>
      <c r="I7278" t="s">
        <v>265</v>
      </c>
      <c r="J7278">
        <v>4</v>
      </c>
      <c r="K7278" t="s">
        <v>205</v>
      </c>
      <c r="L7278" t="s">
        <v>206</v>
      </c>
      <c r="M7278" t="s">
        <v>14848</v>
      </c>
      <c r="N7278">
        <v>1073055</v>
      </c>
    </row>
    <row r="7279" spans="1:14">
      <c r="A7279">
        <v>7277</v>
      </c>
      <c r="B7279" s="1">
        <v>202109474796</v>
      </c>
      <c r="C7279" t="s">
        <v>14849</v>
      </c>
      <c r="D7279" t="s">
        <v>84588</v>
      </c>
      <c r="E7279" t="s">
        <v>84589</v>
      </c>
      <c r="F7279" t="s">
        <v>201</v>
      </c>
      <c r="G7279" t="s">
        <v>238</v>
      </c>
      <c r="H7279" t="s">
        <v>239</v>
      </c>
      <c r="I7279" t="s">
        <v>71</v>
      </c>
      <c r="J7279">
        <v>1</v>
      </c>
      <c r="K7279" t="s">
        <v>522</v>
      </c>
      <c r="L7279" t="s">
        <v>2294</v>
      </c>
      <c r="M7279" t="s">
        <v>14850</v>
      </c>
      <c r="N7279">
        <v>10790308</v>
      </c>
    </row>
    <row r="7280" spans="1:14">
      <c r="A7280">
        <v>7278</v>
      </c>
      <c r="B7280" s="1">
        <v>202109474832</v>
      </c>
      <c r="C7280" t="s">
        <v>6612</v>
      </c>
      <c r="D7280" t="s">
        <v>84590</v>
      </c>
      <c r="E7280" t="s">
        <v>84591</v>
      </c>
      <c r="F7280" t="s">
        <v>68</v>
      </c>
      <c r="G7280" t="s">
        <v>1423</v>
      </c>
      <c r="H7280" t="s">
        <v>2025</v>
      </c>
      <c r="I7280" t="s">
        <v>145</v>
      </c>
      <c r="J7280">
        <v>2</v>
      </c>
      <c r="K7280" t="s">
        <v>353</v>
      </c>
      <c r="L7280" t="s">
        <v>1423</v>
      </c>
      <c r="M7280" t="s">
        <v>2398</v>
      </c>
      <c r="N7280">
        <v>11190645</v>
      </c>
    </row>
    <row r="7281" spans="1:14">
      <c r="A7281">
        <v>7279</v>
      </c>
      <c r="B7281" s="1">
        <v>202109475064</v>
      </c>
      <c r="C7281" t="s">
        <v>14851</v>
      </c>
      <c r="D7281" t="s">
        <v>84592</v>
      </c>
      <c r="E7281" t="s">
        <v>84593</v>
      </c>
      <c r="F7281" t="s">
        <v>40</v>
      </c>
      <c r="G7281" t="s">
        <v>197</v>
      </c>
      <c r="H7281" t="s">
        <v>11229</v>
      </c>
      <c r="I7281" t="s">
        <v>346</v>
      </c>
      <c r="J7281">
        <v>3</v>
      </c>
      <c r="K7281" t="s">
        <v>197</v>
      </c>
      <c r="L7281" t="s">
        <v>757</v>
      </c>
      <c r="M7281" t="s">
        <v>14852</v>
      </c>
      <c r="N7281">
        <v>1085014</v>
      </c>
    </row>
    <row r="7282" spans="1:14">
      <c r="A7282">
        <v>7280</v>
      </c>
      <c r="B7282" s="1">
        <v>202109476024</v>
      </c>
      <c r="C7282" t="s">
        <v>14853</v>
      </c>
      <c r="D7282" t="s">
        <v>84594</v>
      </c>
      <c r="E7282" t="s">
        <v>84595</v>
      </c>
      <c r="F7282" t="s">
        <v>131</v>
      </c>
      <c r="G7282" t="s">
        <v>431</v>
      </c>
      <c r="H7282" t="s">
        <v>4349</v>
      </c>
      <c r="I7282" t="s">
        <v>619</v>
      </c>
      <c r="J7282">
        <v>3</v>
      </c>
      <c r="K7282" t="s">
        <v>522</v>
      </c>
      <c r="L7282" t="s">
        <v>4408</v>
      </c>
      <c r="M7282" t="s">
        <v>14854</v>
      </c>
      <c r="N7282">
        <v>10790262</v>
      </c>
    </row>
    <row r="7283" spans="1:14">
      <c r="A7283">
        <v>7281</v>
      </c>
      <c r="B7283" s="1">
        <v>202109476141</v>
      </c>
      <c r="C7283" t="s">
        <v>14855</v>
      </c>
      <c r="D7283" t="s">
        <v>84596</v>
      </c>
      <c r="E7283" t="s">
        <v>84597</v>
      </c>
      <c r="F7283" t="s">
        <v>155</v>
      </c>
      <c r="G7283" t="s">
        <v>685</v>
      </c>
      <c r="H7283" t="s">
        <v>14856</v>
      </c>
      <c r="I7283" t="s">
        <v>4952</v>
      </c>
      <c r="J7283">
        <v>4</v>
      </c>
      <c r="K7283" t="s">
        <v>64</v>
      </c>
      <c r="L7283" t="s">
        <v>2106</v>
      </c>
      <c r="M7283" t="s">
        <v>4279</v>
      </c>
      <c r="N7283">
        <v>1142005</v>
      </c>
    </row>
    <row r="7284" spans="1:14">
      <c r="A7284">
        <v>7282</v>
      </c>
      <c r="B7284" s="1">
        <v>202109476763</v>
      </c>
      <c r="C7284" t="s">
        <v>14857</v>
      </c>
      <c r="D7284" t="s">
        <v>84598</v>
      </c>
      <c r="E7284" t="s">
        <v>84599</v>
      </c>
      <c r="F7284" t="s">
        <v>297</v>
      </c>
      <c r="G7284" t="s">
        <v>867</v>
      </c>
      <c r="H7284" t="s">
        <v>868</v>
      </c>
      <c r="I7284" t="s">
        <v>346</v>
      </c>
      <c r="J7284">
        <v>3</v>
      </c>
      <c r="K7284" t="s">
        <v>301</v>
      </c>
      <c r="L7284" t="s">
        <v>302</v>
      </c>
      <c r="M7284" t="s">
        <v>14858</v>
      </c>
      <c r="N7284">
        <v>11290805</v>
      </c>
    </row>
    <row r="7285" spans="1:14">
      <c r="A7285">
        <v>7283</v>
      </c>
      <c r="B7285" s="1">
        <v>202109477361</v>
      </c>
      <c r="C7285" t="s">
        <v>14859</v>
      </c>
      <c r="D7285" t="s">
        <v>84600</v>
      </c>
      <c r="E7285" t="s">
        <v>84601</v>
      </c>
      <c r="F7285" t="s">
        <v>28</v>
      </c>
      <c r="G7285" t="s">
        <v>56</v>
      </c>
      <c r="H7285" t="s">
        <v>2071</v>
      </c>
      <c r="I7285" t="s">
        <v>443</v>
      </c>
      <c r="J7285">
        <v>4</v>
      </c>
      <c r="K7285" t="s">
        <v>78</v>
      </c>
      <c r="L7285" t="s">
        <v>79</v>
      </c>
      <c r="M7285" t="s">
        <v>13342</v>
      </c>
      <c r="N7285">
        <v>1086412</v>
      </c>
    </row>
    <row r="7286" spans="1:14">
      <c r="A7286">
        <v>7284</v>
      </c>
      <c r="B7286" s="1">
        <v>202109477461</v>
      </c>
      <c r="C7286" t="s">
        <v>14860</v>
      </c>
      <c r="D7286" t="s">
        <v>84602</v>
      </c>
      <c r="E7286" t="s">
        <v>84603</v>
      </c>
      <c r="F7286" t="s">
        <v>201</v>
      </c>
      <c r="G7286" t="s">
        <v>1092</v>
      </c>
      <c r="H7286" t="s">
        <v>3550</v>
      </c>
      <c r="I7286" t="s">
        <v>293</v>
      </c>
      <c r="J7286">
        <v>3</v>
      </c>
      <c r="K7286" t="s">
        <v>140</v>
      </c>
      <c r="L7286" t="s">
        <v>138</v>
      </c>
      <c r="M7286" t="s">
        <v>14861</v>
      </c>
      <c r="N7286">
        <v>10690486</v>
      </c>
    </row>
    <row r="7287" spans="1:14">
      <c r="A7287">
        <v>7285</v>
      </c>
      <c r="B7287" s="1">
        <v>202109477482</v>
      </c>
      <c r="C7287" t="s">
        <v>14862</v>
      </c>
      <c r="D7287" t="s">
        <v>84604</v>
      </c>
      <c r="E7287" t="s">
        <v>84605</v>
      </c>
      <c r="F7287" t="s">
        <v>60</v>
      </c>
      <c r="G7287" t="s">
        <v>229</v>
      </c>
      <c r="H7287" t="s">
        <v>4510</v>
      </c>
      <c r="I7287" t="s">
        <v>31</v>
      </c>
      <c r="J7287">
        <v>2</v>
      </c>
      <c r="K7287" t="s">
        <v>151</v>
      </c>
      <c r="L7287" t="s">
        <v>2591</v>
      </c>
      <c r="M7287" t="s">
        <v>3995</v>
      </c>
      <c r="N7287">
        <v>10491269</v>
      </c>
    </row>
    <row r="7288" spans="1:14">
      <c r="A7288">
        <v>7286</v>
      </c>
      <c r="B7288" s="1">
        <v>202109477524</v>
      </c>
      <c r="C7288" t="s">
        <v>14863</v>
      </c>
      <c r="D7288" t="s">
        <v>84606</v>
      </c>
      <c r="E7288" t="s">
        <v>84607</v>
      </c>
      <c r="F7288" t="s">
        <v>52</v>
      </c>
      <c r="G7288" t="s">
        <v>78</v>
      </c>
      <c r="H7288" t="s">
        <v>9891</v>
      </c>
      <c r="I7288" t="s">
        <v>443</v>
      </c>
      <c r="J7288">
        <v>4</v>
      </c>
      <c r="K7288" t="s">
        <v>522</v>
      </c>
      <c r="L7288" t="s">
        <v>2175</v>
      </c>
      <c r="M7288" t="s">
        <v>14864</v>
      </c>
      <c r="N7288">
        <v>10790566</v>
      </c>
    </row>
    <row r="7289" spans="1:14">
      <c r="A7289">
        <v>7287</v>
      </c>
      <c r="B7289" s="1">
        <v>202109477729</v>
      </c>
      <c r="C7289" t="s">
        <v>14865</v>
      </c>
      <c r="D7289" t="s">
        <v>84608</v>
      </c>
      <c r="E7289" t="s">
        <v>84609</v>
      </c>
      <c r="F7289" t="s">
        <v>123</v>
      </c>
      <c r="G7289" t="s">
        <v>447</v>
      </c>
      <c r="H7289" t="s">
        <v>2510</v>
      </c>
      <c r="I7289" t="s">
        <v>15</v>
      </c>
      <c r="J7289">
        <v>2</v>
      </c>
      <c r="K7289" t="s">
        <v>245</v>
      </c>
      <c r="L7289" t="s">
        <v>2253</v>
      </c>
      <c r="M7289" t="s">
        <v>14345</v>
      </c>
      <c r="N7289">
        <v>11090753</v>
      </c>
    </row>
    <row r="7290" spans="1:14">
      <c r="A7290">
        <v>7288</v>
      </c>
      <c r="B7290" s="1">
        <v>202109477828</v>
      </c>
      <c r="C7290" t="s">
        <v>14866</v>
      </c>
      <c r="D7290" t="s">
        <v>84610</v>
      </c>
      <c r="E7290" t="s">
        <v>84611</v>
      </c>
      <c r="F7290" t="s">
        <v>297</v>
      </c>
      <c r="G7290" t="s">
        <v>482</v>
      </c>
      <c r="H7290" t="s">
        <v>503</v>
      </c>
      <c r="I7290" t="s">
        <v>101</v>
      </c>
      <c r="J7290">
        <v>3</v>
      </c>
      <c r="K7290" t="s">
        <v>301</v>
      </c>
      <c r="L7290" t="s">
        <v>482</v>
      </c>
      <c r="M7290" t="s">
        <v>8635</v>
      </c>
      <c r="N7290">
        <v>11290033</v>
      </c>
    </row>
    <row r="7291" spans="1:14">
      <c r="A7291">
        <v>7289</v>
      </c>
      <c r="B7291" s="1">
        <v>202109477884</v>
      </c>
      <c r="C7291" t="s">
        <v>14867</v>
      </c>
      <c r="D7291" t="s">
        <v>67469</v>
      </c>
      <c r="E7291" t="s">
        <v>84612</v>
      </c>
      <c r="F7291" t="s">
        <v>123</v>
      </c>
      <c r="G7291" t="s">
        <v>2280</v>
      </c>
      <c r="H7291" t="s">
        <v>2281</v>
      </c>
      <c r="I7291" t="s">
        <v>265</v>
      </c>
      <c r="J7291">
        <v>4</v>
      </c>
      <c r="K7291" t="s">
        <v>353</v>
      </c>
      <c r="L7291" t="s">
        <v>5550</v>
      </c>
      <c r="M7291" t="s">
        <v>14868</v>
      </c>
      <c r="N7291">
        <v>11091009</v>
      </c>
    </row>
    <row r="7292" spans="1:14">
      <c r="A7292">
        <v>7290</v>
      </c>
      <c r="B7292" s="1">
        <v>202109477899</v>
      </c>
      <c r="C7292" t="s">
        <v>14869</v>
      </c>
      <c r="D7292" t="s">
        <v>84613</v>
      </c>
      <c r="E7292" t="s">
        <v>84614</v>
      </c>
      <c r="F7292" t="s">
        <v>131</v>
      </c>
      <c r="G7292" t="s">
        <v>751</v>
      </c>
      <c r="H7292" t="s">
        <v>752</v>
      </c>
      <c r="I7292" t="s">
        <v>1150</v>
      </c>
      <c r="J7292">
        <v>1</v>
      </c>
      <c r="K7292" t="s">
        <v>433</v>
      </c>
      <c r="L7292" t="s">
        <v>3691</v>
      </c>
      <c r="M7292" t="s">
        <v>5738</v>
      </c>
      <c r="N7292">
        <v>10890278</v>
      </c>
    </row>
    <row r="7293" spans="1:14">
      <c r="A7293">
        <v>7291</v>
      </c>
      <c r="B7293" s="1">
        <v>202109477954</v>
      </c>
      <c r="C7293" t="s">
        <v>14870</v>
      </c>
      <c r="D7293" t="s">
        <v>84615</v>
      </c>
      <c r="E7293" t="s">
        <v>84616</v>
      </c>
      <c r="F7293" t="s">
        <v>28</v>
      </c>
      <c r="G7293" t="s">
        <v>697</v>
      </c>
      <c r="H7293" t="s">
        <v>6140</v>
      </c>
      <c r="I7293" t="s">
        <v>126</v>
      </c>
      <c r="J7293">
        <v>3</v>
      </c>
      <c r="K7293" t="s">
        <v>24</v>
      </c>
      <c r="L7293" t="s">
        <v>1902</v>
      </c>
      <c r="M7293" t="s">
        <v>14608</v>
      </c>
      <c r="N7293">
        <v>10290574</v>
      </c>
    </row>
    <row r="7294" spans="1:14">
      <c r="A7294">
        <v>7292</v>
      </c>
      <c r="B7294" s="1">
        <v>202109478092</v>
      </c>
      <c r="C7294" t="s">
        <v>14871</v>
      </c>
      <c r="D7294" t="s">
        <v>84617</v>
      </c>
      <c r="E7294" t="s">
        <v>71863</v>
      </c>
      <c r="F7294" t="s">
        <v>297</v>
      </c>
      <c r="G7294" t="s">
        <v>480</v>
      </c>
      <c r="H7294" t="s">
        <v>14872</v>
      </c>
      <c r="I7294" t="s">
        <v>101</v>
      </c>
      <c r="J7294">
        <v>3</v>
      </c>
      <c r="K7294" t="s">
        <v>326</v>
      </c>
      <c r="L7294" t="s">
        <v>1120</v>
      </c>
      <c r="M7294" t="s">
        <v>14873</v>
      </c>
      <c r="N7294">
        <v>11290533</v>
      </c>
    </row>
    <row r="7295" spans="1:14">
      <c r="A7295">
        <v>7293</v>
      </c>
      <c r="B7295" s="1">
        <v>202109478126</v>
      </c>
      <c r="C7295" t="s">
        <v>14874</v>
      </c>
      <c r="D7295" t="s">
        <v>84618</v>
      </c>
      <c r="E7295" t="s">
        <v>84618</v>
      </c>
      <c r="F7295" t="s">
        <v>68</v>
      </c>
      <c r="G7295" t="s">
        <v>94</v>
      </c>
      <c r="H7295" t="s">
        <v>5268</v>
      </c>
      <c r="I7295" t="s">
        <v>31</v>
      </c>
      <c r="J7295">
        <v>1</v>
      </c>
      <c r="K7295" t="s">
        <v>353</v>
      </c>
      <c r="L7295" t="s">
        <v>5844</v>
      </c>
      <c r="M7295" t="s">
        <v>14875</v>
      </c>
      <c r="N7295">
        <v>11090953</v>
      </c>
    </row>
    <row r="7296" spans="1:14">
      <c r="A7296">
        <v>7294</v>
      </c>
      <c r="B7296" s="1">
        <v>202109478146</v>
      </c>
      <c r="C7296" t="s">
        <v>14876</v>
      </c>
      <c r="D7296" t="s">
        <v>84619</v>
      </c>
      <c r="E7296" t="s">
        <v>84620</v>
      </c>
      <c r="F7296" t="s">
        <v>87</v>
      </c>
      <c r="G7296" t="s">
        <v>769</v>
      </c>
      <c r="H7296" t="s">
        <v>2813</v>
      </c>
      <c r="I7296" t="s">
        <v>2528</v>
      </c>
      <c r="J7296">
        <v>2</v>
      </c>
      <c r="K7296" t="s">
        <v>91</v>
      </c>
      <c r="L7296" t="s">
        <v>2814</v>
      </c>
      <c r="M7296" t="s">
        <v>14877</v>
      </c>
      <c r="N7296">
        <v>1030002</v>
      </c>
    </row>
    <row r="7297" spans="1:14">
      <c r="A7297">
        <v>7295</v>
      </c>
      <c r="B7297" s="1">
        <v>202109478273</v>
      </c>
      <c r="C7297" t="s">
        <v>14878</v>
      </c>
      <c r="D7297" t="s">
        <v>84621</v>
      </c>
      <c r="E7297" t="s">
        <v>84622</v>
      </c>
      <c r="F7297" t="s">
        <v>52</v>
      </c>
      <c r="G7297" t="s">
        <v>215</v>
      </c>
      <c r="H7297" t="s">
        <v>7853</v>
      </c>
      <c r="I7297" t="s">
        <v>6012</v>
      </c>
      <c r="J7297">
        <v>3</v>
      </c>
      <c r="K7297" t="s">
        <v>215</v>
      </c>
      <c r="L7297" t="s">
        <v>2568</v>
      </c>
      <c r="M7297" t="s">
        <v>2568</v>
      </c>
      <c r="N7297">
        <v>10390146</v>
      </c>
    </row>
    <row r="7298" spans="1:14">
      <c r="A7298">
        <v>7296</v>
      </c>
      <c r="B7298" s="1">
        <v>202109478336</v>
      </c>
      <c r="C7298" t="s">
        <v>14879</v>
      </c>
      <c r="D7298" t="s">
        <v>84623</v>
      </c>
      <c r="E7298" t="s">
        <v>84624</v>
      </c>
      <c r="F7298" t="s">
        <v>201</v>
      </c>
      <c r="G7298" t="s">
        <v>2049</v>
      </c>
      <c r="H7298" t="s">
        <v>2347</v>
      </c>
      <c r="I7298" t="s">
        <v>265</v>
      </c>
      <c r="J7298">
        <v>4</v>
      </c>
      <c r="K7298" t="s">
        <v>522</v>
      </c>
      <c r="L7298" t="s">
        <v>2062</v>
      </c>
      <c r="M7298" t="s">
        <v>11257</v>
      </c>
      <c r="N7298">
        <v>10790238</v>
      </c>
    </row>
    <row r="7299" spans="1:14">
      <c r="A7299">
        <v>7297</v>
      </c>
      <c r="B7299" s="1">
        <v>202109478460</v>
      </c>
      <c r="C7299" t="s">
        <v>14880</v>
      </c>
      <c r="D7299" t="s">
        <v>84625</v>
      </c>
      <c r="E7299" t="s">
        <v>84626</v>
      </c>
      <c r="F7299" t="s">
        <v>28</v>
      </c>
      <c r="G7299" t="s">
        <v>3344</v>
      </c>
      <c r="H7299" t="s">
        <v>3554</v>
      </c>
      <c r="I7299" t="s">
        <v>265</v>
      </c>
      <c r="J7299">
        <v>4</v>
      </c>
      <c r="K7299" t="s">
        <v>197</v>
      </c>
      <c r="L7299" t="s">
        <v>3023</v>
      </c>
      <c r="M7299" t="s">
        <v>14881</v>
      </c>
      <c r="N7299">
        <v>10190406</v>
      </c>
    </row>
    <row r="7300" spans="1:14">
      <c r="A7300">
        <v>7298</v>
      </c>
      <c r="B7300" s="1">
        <v>202109478540</v>
      </c>
      <c r="C7300" t="s">
        <v>14882</v>
      </c>
      <c r="D7300" t="s">
        <v>84627</v>
      </c>
      <c r="E7300" t="s">
        <v>15796</v>
      </c>
      <c r="F7300" t="s">
        <v>123</v>
      </c>
      <c r="G7300" t="s">
        <v>3529</v>
      </c>
      <c r="H7300" t="s">
        <v>14883</v>
      </c>
      <c r="I7300" t="s">
        <v>325</v>
      </c>
      <c r="J7300">
        <v>2</v>
      </c>
      <c r="K7300" t="s">
        <v>245</v>
      </c>
      <c r="L7300" t="s">
        <v>586</v>
      </c>
      <c r="M7300" t="s">
        <v>14884</v>
      </c>
      <c r="N7300">
        <v>11090786</v>
      </c>
    </row>
    <row r="7301" spans="1:14">
      <c r="A7301">
        <v>7299</v>
      </c>
      <c r="B7301" s="1">
        <v>202109478541</v>
      </c>
      <c r="C7301" t="s">
        <v>14885</v>
      </c>
      <c r="D7301" t="s">
        <v>84628</v>
      </c>
      <c r="E7301" t="s">
        <v>84629</v>
      </c>
      <c r="F7301" t="s">
        <v>297</v>
      </c>
      <c r="G7301" t="s">
        <v>482</v>
      </c>
      <c r="H7301" t="s">
        <v>503</v>
      </c>
      <c r="I7301" t="s">
        <v>768</v>
      </c>
      <c r="J7301">
        <v>3</v>
      </c>
      <c r="K7301" t="s">
        <v>301</v>
      </c>
      <c r="L7301" t="s">
        <v>482</v>
      </c>
      <c r="M7301" t="s">
        <v>8635</v>
      </c>
      <c r="N7301">
        <v>11290033</v>
      </c>
    </row>
    <row r="7302" spans="1:14">
      <c r="A7302">
        <v>7300</v>
      </c>
      <c r="B7302" s="1">
        <v>202109478647</v>
      </c>
      <c r="C7302" t="s">
        <v>14886</v>
      </c>
      <c r="D7302" t="s">
        <v>84630</v>
      </c>
      <c r="E7302" t="s">
        <v>84631</v>
      </c>
      <c r="F7302" t="s">
        <v>28</v>
      </c>
      <c r="G7302" t="s">
        <v>938</v>
      </c>
      <c r="H7302" t="s">
        <v>939</v>
      </c>
      <c r="I7302" t="s">
        <v>619</v>
      </c>
      <c r="J7302">
        <v>3</v>
      </c>
      <c r="K7302" t="s">
        <v>24</v>
      </c>
      <c r="L7302" t="s">
        <v>29</v>
      </c>
      <c r="M7302" t="s">
        <v>32</v>
      </c>
      <c r="N7302">
        <v>10290466</v>
      </c>
    </row>
    <row r="7303" spans="1:14">
      <c r="A7303">
        <v>7301</v>
      </c>
      <c r="B7303" s="1">
        <v>202109479048</v>
      </c>
      <c r="C7303" t="s">
        <v>14887</v>
      </c>
      <c r="D7303" t="s">
        <v>84632</v>
      </c>
      <c r="E7303" t="s">
        <v>84633</v>
      </c>
      <c r="F7303" t="s">
        <v>201</v>
      </c>
      <c r="G7303" t="s">
        <v>2155</v>
      </c>
      <c r="H7303" t="s">
        <v>4982</v>
      </c>
      <c r="I7303" t="s">
        <v>1162</v>
      </c>
      <c r="J7303">
        <v>4</v>
      </c>
      <c r="K7303" t="s">
        <v>260</v>
      </c>
      <c r="L7303" t="s">
        <v>3262</v>
      </c>
      <c r="M7303" t="s">
        <v>5629</v>
      </c>
      <c r="N7303">
        <v>10890589</v>
      </c>
    </row>
    <row r="7304" spans="1:14">
      <c r="A7304">
        <v>7302</v>
      </c>
      <c r="B7304" s="1">
        <v>202109479059</v>
      </c>
      <c r="C7304" t="s">
        <v>14888</v>
      </c>
      <c r="D7304" t="s">
        <v>84634</v>
      </c>
      <c r="E7304" t="s">
        <v>84635</v>
      </c>
      <c r="F7304" t="s">
        <v>28</v>
      </c>
      <c r="G7304" t="s">
        <v>902</v>
      </c>
      <c r="H7304" t="s">
        <v>903</v>
      </c>
      <c r="I7304" t="s">
        <v>619</v>
      </c>
      <c r="J7304">
        <v>3</v>
      </c>
      <c r="K7304" t="s">
        <v>56</v>
      </c>
      <c r="L7304" t="s">
        <v>3020</v>
      </c>
      <c r="M7304" t="s">
        <v>14889</v>
      </c>
      <c r="N7304">
        <v>1090004</v>
      </c>
    </row>
    <row r="7305" spans="1:14">
      <c r="A7305">
        <v>7303</v>
      </c>
      <c r="B7305" s="1">
        <v>202109479141</v>
      </c>
      <c r="C7305" t="s">
        <v>14890</v>
      </c>
      <c r="D7305" t="s">
        <v>84636</v>
      </c>
      <c r="E7305" t="s">
        <v>84637</v>
      </c>
      <c r="F7305" t="s">
        <v>201</v>
      </c>
      <c r="G7305" t="s">
        <v>240</v>
      </c>
      <c r="H7305" t="s">
        <v>2104</v>
      </c>
      <c r="I7305" t="s">
        <v>8761</v>
      </c>
      <c r="J7305">
        <v>3</v>
      </c>
      <c r="K7305" t="s">
        <v>197</v>
      </c>
      <c r="L7305" t="s">
        <v>737</v>
      </c>
      <c r="M7305" t="s">
        <v>14891</v>
      </c>
      <c r="N7305">
        <v>10190086</v>
      </c>
    </row>
    <row r="7306" spans="1:14">
      <c r="A7306">
        <v>7304</v>
      </c>
      <c r="B7306" s="1">
        <v>202109479175</v>
      </c>
      <c r="C7306" t="s">
        <v>14892</v>
      </c>
      <c r="D7306" t="s">
        <v>84176</v>
      </c>
      <c r="E7306" t="s">
        <v>84638</v>
      </c>
      <c r="F7306" t="s">
        <v>68</v>
      </c>
      <c r="G7306" t="s">
        <v>810</v>
      </c>
      <c r="H7306" t="s">
        <v>14558</v>
      </c>
      <c r="I7306" t="s">
        <v>8555</v>
      </c>
      <c r="J7306">
        <v>6</v>
      </c>
      <c r="K7306" t="s">
        <v>522</v>
      </c>
      <c r="L7306" t="s">
        <v>1105</v>
      </c>
      <c r="M7306" t="s">
        <v>6704</v>
      </c>
      <c r="N7306">
        <v>10790670</v>
      </c>
    </row>
    <row r="7307" spans="1:14">
      <c r="A7307">
        <v>7305</v>
      </c>
      <c r="B7307" s="1">
        <v>202109479606</v>
      </c>
      <c r="C7307" t="s">
        <v>14893</v>
      </c>
      <c r="D7307" t="s">
        <v>84639</v>
      </c>
      <c r="E7307" t="s">
        <v>84640</v>
      </c>
      <c r="F7307" t="s">
        <v>20</v>
      </c>
      <c r="G7307" t="s">
        <v>2610</v>
      </c>
      <c r="H7307" t="s">
        <v>10674</v>
      </c>
      <c r="I7307" t="s">
        <v>1162</v>
      </c>
      <c r="J7307">
        <v>4</v>
      </c>
      <c r="K7307" t="s">
        <v>215</v>
      </c>
      <c r="L7307" t="s">
        <v>3810</v>
      </c>
      <c r="M7307" t="s">
        <v>411</v>
      </c>
      <c r="N7307">
        <v>10390382</v>
      </c>
    </row>
    <row r="7308" spans="1:14">
      <c r="A7308">
        <v>7306</v>
      </c>
      <c r="B7308" s="1">
        <v>202109479681</v>
      </c>
      <c r="C7308" t="s">
        <v>14894</v>
      </c>
      <c r="D7308" t="s">
        <v>84641</v>
      </c>
      <c r="E7308" t="s">
        <v>84642</v>
      </c>
      <c r="F7308" t="s">
        <v>40</v>
      </c>
      <c r="G7308" t="s">
        <v>197</v>
      </c>
      <c r="H7308" t="s">
        <v>11229</v>
      </c>
      <c r="I7308" t="s">
        <v>346</v>
      </c>
      <c r="J7308">
        <v>3</v>
      </c>
      <c r="K7308" t="s">
        <v>197</v>
      </c>
      <c r="L7308" t="s">
        <v>757</v>
      </c>
      <c r="M7308" t="s">
        <v>14852</v>
      </c>
      <c r="N7308">
        <v>1085014</v>
      </c>
    </row>
    <row r="7309" spans="1:14">
      <c r="A7309">
        <v>7307</v>
      </c>
      <c r="B7309" s="1">
        <v>202109480091</v>
      </c>
      <c r="C7309" t="s">
        <v>14895</v>
      </c>
      <c r="D7309" t="s">
        <v>84643</v>
      </c>
      <c r="E7309" t="s">
        <v>84644</v>
      </c>
      <c r="F7309" t="s">
        <v>20</v>
      </c>
      <c r="G7309" t="s">
        <v>418</v>
      </c>
      <c r="H7309" t="s">
        <v>14896</v>
      </c>
      <c r="I7309" t="s">
        <v>8555</v>
      </c>
      <c r="J7309">
        <v>6</v>
      </c>
      <c r="K7309" t="s">
        <v>197</v>
      </c>
      <c r="L7309" t="s">
        <v>1074</v>
      </c>
      <c r="M7309" t="s">
        <v>9967</v>
      </c>
      <c r="N7309">
        <v>10190361</v>
      </c>
    </row>
    <row r="7310" spans="1:14">
      <c r="A7310">
        <v>7308</v>
      </c>
      <c r="B7310" s="1">
        <v>202109480254</v>
      </c>
      <c r="C7310" t="s">
        <v>14897</v>
      </c>
      <c r="D7310" t="s">
        <v>38575</v>
      </c>
      <c r="E7310" t="s">
        <v>84645</v>
      </c>
      <c r="F7310" t="s">
        <v>20</v>
      </c>
      <c r="G7310" t="s">
        <v>418</v>
      </c>
      <c r="H7310" t="s">
        <v>14896</v>
      </c>
      <c r="I7310" t="s">
        <v>8555</v>
      </c>
      <c r="J7310">
        <v>6</v>
      </c>
      <c r="K7310" t="s">
        <v>179</v>
      </c>
      <c r="L7310" t="s">
        <v>8710</v>
      </c>
      <c r="M7310" t="s">
        <v>8711</v>
      </c>
      <c r="N7310">
        <v>10590413</v>
      </c>
    </row>
    <row r="7311" spans="1:14">
      <c r="A7311">
        <v>7309</v>
      </c>
      <c r="B7311" s="1">
        <v>202109480312</v>
      </c>
      <c r="C7311" t="s">
        <v>14898</v>
      </c>
      <c r="D7311" t="s">
        <v>84646</v>
      </c>
      <c r="E7311" t="s">
        <v>83098</v>
      </c>
      <c r="F7311" t="s">
        <v>60</v>
      </c>
      <c r="G7311" t="s">
        <v>1663</v>
      </c>
      <c r="H7311" t="s">
        <v>3621</v>
      </c>
      <c r="I7311" t="s">
        <v>1162</v>
      </c>
      <c r="J7311">
        <v>4</v>
      </c>
      <c r="K7311" t="s">
        <v>614</v>
      </c>
      <c r="L7311" t="s">
        <v>2112</v>
      </c>
      <c r="M7311" t="s">
        <v>13408</v>
      </c>
      <c r="N7311">
        <v>10490385</v>
      </c>
    </row>
    <row r="7312" spans="1:14">
      <c r="A7312">
        <v>7310</v>
      </c>
      <c r="B7312" s="1">
        <v>202109480388</v>
      </c>
      <c r="C7312" t="s">
        <v>14899</v>
      </c>
      <c r="D7312" t="s">
        <v>84647</v>
      </c>
      <c r="E7312" t="s">
        <v>84648</v>
      </c>
      <c r="F7312" t="s">
        <v>131</v>
      </c>
      <c r="G7312" t="s">
        <v>1687</v>
      </c>
      <c r="H7312" t="s">
        <v>14529</v>
      </c>
      <c r="I7312" t="s">
        <v>346</v>
      </c>
      <c r="J7312">
        <v>3</v>
      </c>
      <c r="K7312" t="s">
        <v>433</v>
      </c>
      <c r="L7312" t="s">
        <v>3652</v>
      </c>
      <c r="M7312" t="s">
        <v>14900</v>
      </c>
      <c r="N7312">
        <v>10890769</v>
      </c>
    </row>
    <row r="7313" spans="1:14">
      <c r="A7313">
        <v>7311</v>
      </c>
      <c r="B7313" s="1">
        <v>202109480422</v>
      </c>
      <c r="C7313" t="s">
        <v>14901</v>
      </c>
      <c r="D7313" t="s">
        <v>84649</v>
      </c>
      <c r="E7313" t="s">
        <v>84650</v>
      </c>
      <c r="F7313" t="s">
        <v>52</v>
      </c>
      <c r="G7313" t="s">
        <v>53</v>
      </c>
      <c r="H7313" t="s">
        <v>716</v>
      </c>
      <c r="I7313" t="s">
        <v>2339</v>
      </c>
      <c r="J7313">
        <v>1</v>
      </c>
      <c r="K7313" t="s">
        <v>433</v>
      </c>
      <c r="L7313" t="s">
        <v>13366</v>
      </c>
      <c r="M7313" t="s">
        <v>13366</v>
      </c>
      <c r="N7313">
        <v>10890724</v>
      </c>
    </row>
    <row r="7314" spans="1:14">
      <c r="A7314">
        <v>7312</v>
      </c>
      <c r="B7314" s="1">
        <v>202109480466</v>
      </c>
      <c r="C7314" t="s">
        <v>14902</v>
      </c>
      <c r="D7314" t="s">
        <v>84651</v>
      </c>
      <c r="E7314" t="s">
        <v>84652</v>
      </c>
      <c r="F7314" t="s">
        <v>20</v>
      </c>
      <c r="G7314" t="s">
        <v>2091</v>
      </c>
      <c r="H7314" t="s">
        <v>7042</v>
      </c>
      <c r="I7314" t="s">
        <v>265</v>
      </c>
      <c r="J7314">
        <v>4</v>
      </c>
      <c r="K7314" t="s">
        <v>205</v>
      </c>
      <c r="L7314" t="s">
        <v>206</v>
      </c>
      <c r="M7314" t="s">
        <v>14903</v>
      </c>
      <c r="N7314">
        <v>1073056</v>
      </c>
    </row>
    <row r="7315" spans="1:14">
      <c r="A7315">
        <v>7313</v>
      </c>
      <c r="B7315" s="1">
        <v>202109480536</v>
      </c>
      <c r="C7315" t="s">
        <v>14904</v>
      </c>
      <c r="D7315" t="s">
        <v>84653</v>
      </c>
      <c r="E7315" t="s">
        <v>84654</v>
      </c>
      <c r="F7315" t="s">
        <v>20</v>
      </c>
      <c r="G7315" t="s">
        <v>418</v>
      </c>
      <c r="H7315" t="s">
        <v>14896</v>
      </c>
      <c r="I7315" t="s">
        <v>8555</v>
      </c>
      <c r="J7315">
        <v>6</v>
      </c>
      <c r="K7315" t="s">
        <v>102</v>
      </c>
      <c r="L7315" t="s">
        <v>1983</v>
      </c>
      <c r="M7315" t="s">
        <v>1984</v>
      </c>
      <c r="N7315">
        <v>10491152</v>
      </c>
    </row>
    <row r="7316" spans="1:14">
      <c r="A7316">
        <v>7314</v>
      </c>
      <c r="B7316" s="1">
        <v>202109480540</v>
      </c>
      <c r="C7316" t="s">
        <v>14905</v>
      </c>
      <c r="D7316" t="s">
        <v>84655</v>
      </c>
      <c r="E7316" t="s">
        <v>84656</v>
      </c>
      <c r="F7316" t="s">
        <v>297</v>
      </c>
      <c r="G7316" t="s">
        <v>1580</v>
      </c>
      <c r="H7316" t="s">
        <v>3916</v>
      </c>
      <c r="I7316" t="s">
        <v>1203</v>
      </c>
      <c r="J7316">
        <v>3</v>
      </c>
      <c r="K7316" t="s">
        <v>326</v>
      </c>
      <c r="L7316" t="s">
        <v>3091</v>
      </c>
      <c r="M7316" t="s">
        <v>14906</v>
      </c>
      <c r="N7316">
        <v>1003021</v>
      </c>
    </row>
    <row r="7317" spans="1:14">
      <c r="A7317">
        <v>7315</v>
      </c>
      <c r="B7317" s="1">
        <v>202109480556</v>
      </c>
      <c r="C7317" t="s">
        <v>14907</v>
      </c>
      <c r="D7317" t="s">
        <v>84657</v>
      </c>
      <c r="E7317" t="s">
        <v>84658</v>
      </c>
      <c r="F7317" t="s">
        <v>20</v>
      </c>
      <c r="G7317" t="s">
        <v>418</v>
      </c>
      <c r="H7317" t="s">
        <v>14896</v>
      </c>
      <c r="I7317" t="s">
        <v>8555</v>
      </c>
      <c r="J7317">
        <v>6</v>
      </c>
      <c r="K7317" t="s">
        <v>179</v>
      </c>
      <c r="L7317" t="s">
        <v>3316</v>
      </c>
      <c r="M7317" t="s">
        <v>14908</v>
      </c>
      <c r="N7317">
        <v>1079006</v>
      </c>
    </row>
    <row r="7318" spans="1:14">
      <c r="A7318">
        <v>7316</v>
      </c>
      <c r="B7318" s="1">
        <v>202109480666</v>
      </c>
      <c r="C7318" t="s">
        <v>14909</v>
      </c>
      <c r="D7318" t="s">
        <v>84659</v>
      </c>
      <c r="E7318" t="s">
        <v>84660</v>
      </c>
      <c r="F7318" t="s">
        <v>20</v>
      </c>
      <c r="G7318" t="s">
        <v>418</v>
      </c>
      <c r="H7318" t="s">
        <v>14896</v>
      </c>
      <c r="I7318" t="s">
        <v>8555</v>
      </c>
      <c r="J7318">
        <v>6</v>
      </c>
      <c r="K7318" t="s">
        <v>56</v>
      </c>
      <c r="L7318" t="s">
        <v>3020</v>
      </c>
      <c r="M7318" t="s">
        <v>1972</v>
      </c>
      <c r="N7318">
        <v>1090013</v>
      </c>
    </row>
    <row r="7319" spans="1:14">
      <c r="A7319">
        <v>7317</v>
      </c>
      <c r="B7319" s="1">
        <v>202109480804</v>
      </c>
      <c r="C7319" t="s">
        <v>14910</v>
      </c>
      <c r="D7319" t="s">
        <v>84661</v>
      </c>
      <c r="E7319" t="s">
        <v>84662</v>
      </c>
      <c r="F7319" t="s">
        <v>20</v>
      </c>
      <c r="G7319" t="s">
        <v>418</v>
      </c>
      <c r="H7319" t="s">
        <v>14896</v>
      </c>
      <c r="I7319" t="s">
        <v>8555</v>
      </c>
      <c r="J7319">
        <v>6</v>
      </c>
      <c r="K7319" t="s">
        <v>102</v>
      </c>
      <c r="L7319" t="s">
        <v>2995</v>
      </c>
      <c r="M7319" t="s">
        <v>9884</v>
      </c>
      <c r="N7319">
        <v>10490961</v>
      </c>
    </row>
    <row r="7320" spans="1:14">
      <c r="A7320">
        <v>7318</v>
      </c>
      <c r="B7320" s="1">
        <v>202109480959</v>
      </c>
      <c r="C7320" t="s">
        <v>14911</v>
      </c>
      <c r="D7320" t="s">
        <v>84663</v>
      </c>
      <c r="E7320" t="s">
        <v>84664</v>
      </c>
      <c r="F7320" t="s">
        <v>20</v>
      </c>
      <c r="G7320" t="s">
        <v>418</v>
      </c>
      <c r="H7320" t="s">
        <v>14896</v>
      </c>
      <c r="I7320" t="s">
        <v>8555</v>
      </c>
      <c r="J7320">
        <v>6</v>
      </c>
      <c r="K7320" t="s">
        <v>64</v>
      </c>
      <c r="L7320" t="s">
        <v>64</v>
      </c>
      <c r="M7320" t="s">
        <v>4347</v>
      </c>
      <c r="N7320">
        <v>10590580</v>
      </c>
    </row>
    <row r="7321" spans="1:14">
      <c r="A7321">
        <v>7319</v>
      </c>
      <c r="B7321" s="1">
        <v>202109481056</v>
      </c>
      <c r="C7321" t="s">
        <v>14912</v>
      </c>
      <c r="D7321" t="s">
        <v>84665</v>
      </c>
      <c r="E7321" t="s">
        <v>84666</v>
      </c>
      <c r="F7321" t="s">
        <v>87</v>
      </c>
      <c r="G7321" t="s">
        <v>317</v>
      </c>
      <c r="H7321" t="s">
        <v>1785</v>
      </c>
      <c r="I7321" t="s">
        <v>47</v>
      </c>
      <c r="J7321">
        <v>3</v>
      </c>
      <c r="K7321" t="s">
        <v>64</v>
      </c>
      <c r="L7321" t="s">
        <v>583</v>
      </c>
      <c r="M7321" t="s">
        <v>9048</v>
      </c>
      <c r="N7321">
        <v>10690055</v>
      </c>
    </row>
    <row r="7322" spans="1:14">
      <c r="A7322">
        <v>7320</v>
      </c>
      <c r="B7322" s="1">
        <v>202109481098</v>
      </c>
      <c r="C7322" t="s">
        <v>14913</v>
      </c>
      <c r="D7322" t="s">
        <v>84667</v>
      </c>
      <c r="E7322" t="s">
        <v>84668</v>
      </c>
      <c r="F7322" t="s">
        <v>20</v>
      </c>
      <c r="G7322" t="s">
        <v>418</v>
      </c>
      <c r="H7322" t="s">
        <v>14896</v>
      </c>
      <c r="I7322" t="s">
        <v>8555</v>
      </c>
      <c r="J7322">
        <v>6</v>
      </c>
      <c r="K7322" t="s">
        <v>56</v>
      </c>
      <c r="L7322" t="s">
        <v>6206</v>
      </c>
      <c r="M7322" t="s">
        <v>14914</v>
      </c>
      <c r="N7322">
        <v>10290169</v>
      </c>
    </row>
    <row r="7323" spans="1:14">
      <c r="A7323">
        <v>7321</v>
      </c>
      <c r="B7323" s="1">
        <v>202109481245</v>
      </c>
      <c r="C7323" t="s">
        <v>14915</v>
      </c>
      <c r="D7323" t="s">
        <v>84669</v>
      </c>
      <c r="E7323" t="s">
        <v>84670</v>
      </c>
      <c r="F7323" t="s">
        <v>201</v>
      </c>
      <c r="G7323" t="s">
        <v>2155</v>
      </c>
      <c r="H7323" t="s">
        <v>4982</v>
      </c>
      <c r="I7323" t="s">
        <v>265</v>
      </c>
      <c r="J7323">
        <v>4</v>
      </c>
      <c r="K7323" t="s">
        <v>240</v>
      </c>
      <c r="L7323" t="s">
        <v>202</v>
      </c>
      <c r="M7323" t="s">
        <v>14916</v>
      </c>
      <c r="N7323">
        <v>10790486</v>
      </c>
    </row>
    <row r="7324" spans="1:14">
      <c r="A7324">
        <v>7322</v>
      </c>
      <c r="B7324" s="1">
        <v>202109481478</v>
      </c>
      <c r="C7324" t="s">
        <v>14917</v>
      </c>
      <c r="D7324" t="s">
        <v>84671</v>
      </c>
      <c r="E7324" t="s">
        <v>84672</v>
      </c>
      <c r="F7324" t="s">
        <v>123</v>
      </c>
      <c r="G7324" t="s">
        <v>8240</v>
      </c>
      <c r="H7324" t="s">
        <v>8241</v>
      </c>
      <c r="I7324" t="s">
        <v>293</v>
      </c>
      <c r="J7324">
        <v>3</v>
      </c>
      <c r="K7324" t="s">
        <v>245</v>
      </c>
      <c r="L7324" t="s">
        <v>3700</v>
      </c>
      <c r="M7324" t="s">
        <v>14918</v>
      </c>
      <c r="N7324">
        <v>11090818</v>
      </c>
    </row>
    <row r="7325" spans="1:14">
      <c r="A7325">
        <v>7323</v>
      </c>
      <c r="B7325" s="1">
        <v>202109481532</v>
      </c>
      <c r="C7325" t="s">
        <v>14919</v>
      </c>
      <c r="D7325" t="s">
        <v>84673</v>
      </c>
      <c r="E7325" t="s">
        <v>84674</v>
      </c>
      <c r="F7325" t="s">
        <v>68</v>
      </c>
      <c r="G7325" t="s">
        <v>2390</v>
      </c>
      <c r="H7325" t="s">
        <v>2391</v>
      </c>
      <c r="I7325" t="s">
        <v>47</v>
      </c>
      <c r="J7325">
        <v>3</v>
      </c>
      <c r="K7325" t="s">
        <v>72</v>
      </c>
      <c r="L7325" t="s">
        <v>398</v>
      </c>
      <c r="M7325" t="s">
        <v>14920</v>
      </c>
      <c r="N7325">
        <v>1165005</v>
      </c>
    </row>
    <row r="7326" spans="1:14">
      <c r="A7326">
        <v>7324</v>
      </c>
      <c r="B7326" s="1">
        <v>202109481607</v>
      </c>
      <c r="C7326" t="s">
        <v>14921</v>
      </c>
      <c r="D7326" t="s">
        <v>84675</v>
      </c>
      <c r="E7326" t="s">
        <v>84676</v>
      </c>
      <c r="F7326" t="s">
        <v>20</v>
      </c>
      <c r="G7326" t="s">
        <v>418</v>
      </c>
      <c r="H7326" t="s">
        <v>14896</v>
      </c>
      <c r="I7326" t="s">
        <v>8555</v>
      </c>
      <c r="J7326">
        <v>6</v>
      </c>
      <c r="K7326" t="s">
        <v>64</v>
      </c>
      <c r="L7326" t="s">
        <v>10167</v>
      </c>
      <c r="M7326" t="s">
        <v>14922</v>
      </c>
      <c r="N7326">
        <v>10590827</v>
      </c>
    </row>
    <row r="7327" spans="1:14">
      <c r="A7327">
        <v>7325</v>
      </c>
      <c r="B7327" s="1">
        <v>202109481678</v>
      </c>
      <c r="C7327" t="s">
        <v>14923</v>
      </c>
      <c r="D7327" t="s">
        <v>84677</v>
      </c>
      <c r="E7327" t="s">
        <v>84678</v>
      </c>
      <c r="F7327" t="s">
        <v>60</v>
      </c>
      <c r="G7327" t="s">
        <v>2180</v>
      </c>
      <c r="H7327" t="s">
        <v>2181</v>
      </c>
      <c r="I7327" t="s">
        <v>595</v>
      </c>
      <c r="J7327">
        <v>3</v>
      </c>
      <c r="K7327" t="s">
        <v>102</v>
      </c>
      <c r="L7327" t="s">
        <v>8167</v>
      </c>
      <c r="M7327" t="s">
        <v>12445</v>
      </c>
      <c r="N7327">
        <v>10490899</v>
      </c>
    </row>
    <row r="7328" spans="1:14">
      <c r="A7328">
        <v>7326</v>
      </c>
      <c r="B7328" s="1">
        <v>202109481937</v>
      </c>
      <c r="C7328" t="s">
        <v>14924</v>
      </c>
      <c r="D7328" t="s">
        <v>84679</v>
      </c>
      <c r="E7328" t="s">
        <v>84680</v>
      </c>
      <c r="F7328" t="s">
        <v>20</v>
      </c>
      <c r="G7328" t="s">
        <v>418</v>
      </c>
      <c r="H7328" t="s">
        <v>14896</v>
      </c>
      <c r="I7328" t="s">
        <v>8555</v>
      </c>
      <c r="J7328">
        <v>6</v>
      </c>
      <c r="K7328" t="s">
        <v>215</v>
      </c>
      <c r="L7328" t="s">
        <v>934</v>
      </c>
      <c r="M7328" t="s">
        <v>3504</v>
      </c>
      <c r="N7328">
        <v>10390349</v>
      </c>
    </row>
    <row r="7329" spans="1:14">
      <c r="A7329">
        <v>7327</v>
      </c>
      <c r="B7329" s="1">
        <v>202109482048</v>
      </c>
      <c r="C7329" t="s">
        <v>14925</v>
      </c>
      <c r="D7329" t="s">
        <v>84681</v>
      </c>
      <c r="E7329" t="s">
        <v>84682</v>
      </c>
      <c r="F7329" t="s">
        <v>20</v>
      </c>
      <c r="G7329" t="s">
        <v>418</v>
      </c>
      <c r="H7329" t="s">
        <v>14896</v>
      </c>
      <c r="I7329" t="s">
        <v>8555</v>
      </c>
      <c r="J7329">
        <v>6</v>
      </c>
      <c r="K7329" t="s">
        <v>215</v>
      </c>
      <c r="L7329" t="s">
        <v>934</v>
      </c>
      <c r="M7329" t="s">
        <v>14926</v>
      </c>
      <c r="N7329">
        <v>10390356</v>
      </c>
    </row>
    <row r="7330" spans="1:14">
      <c r="A7330">
        <v>7328</v>
      </c>
      <c r="B7330" s="1">
        <v>202109482118</v>
      </c>
      <c r="C7330" t="s">
        <v>14927</v>
      </c>
      <c r="D7330" t="s">
        <v>39609</v>
      </c>
      <c r="E7330" t="s">
        <v>84683</v>
      </c>
      <c r="F7330" t="s">
        <v>20</v>
      </c>
      <c r="G7330" t="s">
        <v>418</v>
      </c>
      <c r="H7330" t="s">
        <v>14896</v>
      </c>
      <c r="I7330" t="s">
        <v>8555</v>
      </c>
      <c r="J7330">
        <v>6</v>
      </c>
      <c r="K7330" t="s">
        <v>24</v>
      </c>
      <c r="L7330" t="s">
        <v>938</v>
      </c>
      <c r="M7330" t="s">
        <v>2500</v>
      </c>
      <c r="N7330">
        <v>10290523</v>
      </c>
    </row>
    <row r="7331" spans="1:14">
      <c r="A7331">
        <v>7329</v>
      </c>
      <c r="B7331" s="1">
        <v>202109482156</v>
      </c>
      <c r="C7331" t="s">
        <v>14928</v>
      </c>
      <c r="D7331" t="s">
        <v>84684</v>
      </c>
      <c r="E7331" t="s">
        <v>84685</v>
      </c>
      <c r="F7331" t="s">
        <v>20</v>
      </c>
      <c r="G7331" t="s">
        <v>418</v>
      </c>
      <c r="H7331" t="s">
        <v>14896</v>
      </c>
      <c r="I7331" t="s">
        <v>8555</v>
      </c>
      <c r="J7331">
        <v>6</v>
      </c>
      <c r="K7331" t="s">
        <v>64</v>
      </c>
      <c r="L7331" t="s">
        <v>8364</v>
      </c>
      <c r="M7331" t="s">
        <v>8700</v>
      </c>
      <c r="N7331">
        <v>10690066</v>
      </c>
    </row>
    <row r="7332" spans="1:14">
      <c r="A7332">
        <v>7330</v>
      </c>
      <c r="B7332" s="1">
        <v>202109482281</v>
      </c>
      <c r="C7332" t="s">
        <v>14929</v>
      </c>
      <c r="D7332" t="s">
        <v>84686</v>
      </c>
      <c r="E7332" t="s">
        <v>84687</v>
      </c>
      <c r="F7332" t="s">
        <v>20</v>
      </c>
      <c r="G7332" t="s">
        <v>418</v>
      </c>
      <c r="H7332" t="s">
        <v>14896</v>
      </c>
      <c r="I7332" t="s">
        <v>8555</v>
      </c>
      <c r="J7332">
        <v>6</v>
      </c>
      <c r="K7332" t="s">
        <v>140</v>
      </c>
      <c r="L7332" t="s">
        <v>1921</v>
      </c>
      <c r="M7332" t="s">
        <v>2759</v>
      </c>
      <c r="N7332">
        <v>1068021</v>
      </c>
    </row>
    <row r="7333" spans="1:14">
      <c r="A7333">
        <v>7331</v>
      </c>
      <c r="B7333" s="1">
        <v>202109482286</v>
      </c>
      <c r="C7333" t="s">
        <v>14930</v>
      </c>
      <c r="D7333" t="s">
        <v>84688</v>
      </c>
      <c r="E7333" t="s">
        <v>84689</v>
      </c>
      <c r="F7333" t="s">
        <v>20</v>
      </c>
      <c r="G7333" t="s">
        <v>418</v>
      </c>
      <c r="H7333" t="s">
        <v>14896</v>
      </c>
      <c r="I7333" t="s">
        <v>8555</v>
      </c>
      <c r="J7333">
        <v>6</v>
      </c>
      <c r="K7333" t="s">
        <v>78</v>
      </c>
      <c r="L7333" t="s">
        <v>1419</v>
      </c>
      <c r="M7333" t="s">
        <v>12565</v>
      </c>
      <c r="N7333">
        <v>1089005</v>
      </c>
    </row>
    <row r="7334" spans="1:14">
      <c r="A7334">
        <v>7332</v>
      </c>
      <c r="B7334" s="1">
        <v>202109482376</v>
      </c>
      <c r="C7334" t="s">
        <v>14931</v>
      </c>
      <c r="D7334" t="s">
        <v>84690</v>
      </c>
      <c r="E7334" t="s">
        <v>33336</v>
      </c>
      <c r="F7334" t="s">
        <v>60</v>
      </c>
      <c r="G7334" t="s">
        <v>2911</v>
      </c>
      <c r="H7334" t="s">
        <v>14932</v>
      </c>
      <c r="I7334" t="s">
        <v>1715</v>
      </c>
      <c r="J7334">
        <v>1</v>
      </c>
      <c r="K7334" t="s">
        <v>151</v>
      </c>
      <c r="L7334" t="s">
        <v>6258</v>
      </c>
      <c r="M7334" t="s">
        <v>8949</v>
      </c>
      <c r="N7334">
        <v>10490665</v>
      </c>
    </row>
    <row r="7335" spans="1:14">
      <c r="A7335">
        <v>7333</v>
      </c>
      <c r="B7335" s="1">
        <v>202109482379</v>
      </c>
      <c r="C7335" t="s">
        <v>14933</v>
      </c>
      <c r="D7335" t="s">
        <v>84691</v>
      </c>
      <c r="E7335" t="s">
        <v>84692</v>
      </c>
      <c r="F7335" t="s">
        <v>20</v>
      </c>
      <c r="G7335" t="s">
        <v>418</v>
      </c>
      <c r="H7335" t="s">
        <v>14896</v>
      </c>
      <c r="I7335" t="s">
        <v>8555</v>
      </c>
      <c r="J7335">
        <v>6</v>
      </c>
      <c r="K7335" t="s">
        <v>614</v>
      </c>
      <c r="L7335" t="s">
        <v>687</v>
      </c>
      <c r="M7335" t="s">
        <v>8048</v>
      </c>
      <c r="N7335">
        <v>10590047</v>
      </c>
    </row>
    <row r="7336" spans="1:14">
      <c r="A7336">
        <v>7334</v>
      </c>
      <c r="B7336" s="1">
        <v>202109482398</v>
      </c>
      <c r="C7336" t="s">
        <v>14934</v>
      </c>
      <c r="D7336" t="s">
        <v>84693</v>
      </c>
      <c r="E7336" t="s">
        <v>84694</v>
      </c>
      <c r="F7336" t="s">
        <v>20</v>
      </c>
      <c r="G7336" t="s">
        <v>418</v>
      </c>
      <c r="H7336" t="s">
        <v>14896</v>
      </c>
      <c r="I7336" t="s">
        <v>8555</v>
      </c>
      <c r="J7336">
        <v>6</v>
      </c>
      <c r="K7336" t="s">
        <v>140</v>
      </c>
      <c r="L7336" t="s">
        <v>1534</v>
      </c>
      <c r="M7336" t="s">
        <v>3605</v>
      </c>
      <c r="N7336">
        <v>10690208</v>
      </c>
    </row>
    <row r="7337" spans="1:14">
      <c r="A7337">
        <v>7335</v>
      </c>
      <c r="B7337" s="1">
        <v>202109482539</v>
      </c>
      <c r="C7337" t="s">
        <v>14935</v>
      </c>
      <c r="D7337" t="s">
        <v>84695</v>
      </c>
      <c r="E7337" t="s">
        <v>84696</v>
      </c>
      <c r="F7337" t="s">
        <v>20</v>
      </c>
      <c r="G7337" t="s">
        <v>418</v>
      </c>
      <c r="H7337" t="s">
        <v>14896</v>
      </c>
      <c r="I7337" t="s">
        <v>8555</v>
      </c>
      <c r="J7337">
        <v>6</v>
      </c>
      <c r="K7337" t="s">
        <v>115</v>
      </c>
      <c r="L7337" t="s">
        <v>1375</v>
      </c>
      <c r="M7337" t="s">
        <v>4117</v>
      </c>
      <c r="N7337">
        <v>10490430</v>
      </c>
    </row>
    <row r="7338" spans="1:14">
      <c r="A7338">
        <v>7336</v>
      </c>
      <c r="B7338" s="1">
        <v>202109482576</v>
      </c>
      <c r="C7338" t="s">
        <v>14936</v>
      </c>
      <c r="D7338" t="s">
        <v>84697</v>
      </c>
      <c r="E7338" t="s">
        <v>84698</v>
      </c>
      <c r="F7338" t="s">
        <v>20</v>
      </c>
      <c r="G7338" t="s">
        <v>418</v>
      </c>
      <c r="H7338" t="s">
        <v>14896</v>
      </c>
      <c r="I7338" t="s">
        <v>8555</v>
      </c>
      <c r="J7338">
        <v>6</v>
      </c>
      <c r="K7338" t="s">
        <v>215</v>
      </c>
      <c r="L7338" t="s">
        <v>1526</v>
      </c>
      <c r="M7338" t="s">
        <v>3367</v>
      </c>
      <c r="N7338">
        <v>1137001</v>
      </c>
    </row>
    <row r="7339" spans="1:14">
      <c r="A7339">
        <v>7337</v>
      </c>
      <c r="B7339" s="1">
        <v>202109482591</v>
      </c>
      <c r="C7339" t="s">
        <v>14937</v>
      </c>
      <c r="D7339" t="s">
        <v>84699</v>
      </c>
      <c r="E7339" t="s">
        <v>84700</v>
      </c>
      <c r="F7339" t="s">
        <v>123</v>
      </c>
      <c r="G7339" t="s">
        <v>447</v>
      </c>
      <c r="H7339" t="s">
        <v>14938</v>
      </c>
      <c r="I7339" t="s">
        <v>71</v>
      </c>
      <c r="J7339">
        <v>3</v>
      </c>
      <c r="K7339" t="s">
        <v>245</v>
      </c>
      <c r="L7339" t="s">
        <v>2835</v>
      </c>
      <c r="M7339" t="s">
        <v>4161</v>
      </c>
      <c r="N7339">
        <v>11090854</v>
      </c>
    </row>
    <row r="7340" spans="1:14">
      <c r="A7340">
        <v>7338</v>
      </c>
      <c r="B7340" s="1">
        <v>202109482605</v>
      </c>
      <c r="C7340" t="s">
        <v>14939</v>
      </c>
      <c r="D7340" t="s">
        <v>84701</v>
      </c>
      <c r="E7340" t="s">
        <v>84702</v>
      </c>
      <c r="F7340" t="s">
        <v>20</v>
      </c>
      <c r="G7340" t="s">
        <v>418</v>
      </c>
      <c r="H7340" t="s">
        <v>14896</v>
      </c>
      <c r="I7340" t="s">
        <v>8555</v>
      </c>
      <c r="J7340">
        <v>6</v>
      </c>
      <c r="K7340" t="s">
        <v>215</v>
      </c>
      <c r="L7340" t="s">
        <v>3309</v>
      </c>
      <c r="M7340" t="s">
        <v>14940</v>
      </c>
      <c r="N7340">
        <v>10390077</v>
      </c>
    </row>
    <row r="7341" spans="1:14">
      <c r="A7341">
        <v>7339</v>
      </c>
      <c r="B7341" s="1">
        <v>202109482642</v>
      </c>
      <c r="C7341" t="s">
        <v>14941</v>
      </c>
      <c r="D7341" t="s">
        <v>84703</v>
      </c>
      <c r="E7341" t="s">
        <v>84704</v>
      </c>
      <c r="F7341" t="s">
        <v>20</v>
      </c>
      <c r="G7341" t="s">
        <v>418</v>
      </c>
      <c r="H7341" t="s">
        <v>14896</v>
      </c>
      <c r="I7341" t="s">
        <v>8555</v>
      </c>
      <c r="J7341">
        <v>6</v>
      </c>
      <c r="K7341" t="s">
        <v>102</v>
      </c>
      <c r="L7341" t="s">
        <v>3130</v>
      </c>
      <c r="M7341" t="s">
        <v>1032</v>
      </c>
      <c r="N7341">
        <v>10490945</v>
      </c>
    </row>
    <row r="7342" spans="1:14">
      <c r="A7342">
        <v>7340</v>
      </c>
      <c r="B7342" s="1">
        <v>202109482886</v>
      </c>
      <c r="C7342" t="s">
        <v>14942</v>
      </c>
      <c r="D7342" t="s">
        <v>84705</v>
      </c>
      <c r="E7342" t="s">
        <v>84706</v>
      </c>
      <c r="F7342" t="s">
        <v>155</v>
      </c>
      <c r="G7342" t="s">
        <v>177</v>
      </c>
      <c r="H7342" t="s">
        <v>7490</v>
      </c>
      <c r="I7342" t="s">
        <v>443</v>
      </c>
      <c r="J7342">
        <v>4</v>
      </c>
      <c r="K7342" t="s">
        <v>179</v>
      </c>
      <c r="L7342" t="s">
        <v>4603</v>
      </c>
      <c r="M7342" t="s">
        <v>14943</v>
      </c>
      <c r="N7342">
        <v>10590325</v>
      </c>
    </row>
    <row r="7343" spans="1:14">
      <c r="A7343">
        <v>7341</v>
      </c>
      <c r="B7343" s="1">
        <v>202109482945</v>
      </c>
      <c r="C7343" t="s">
        <v>14944</v>
      </c>
      <c r="D7343" t="s">
        <v>84707</v>
      </c>
      <c r="E7343" t="s">
        <v>84708</v>
      </c>
      <c r="F7343" t="s">
        <v>12</v>
      </c>
      <c r="G7343" t="s">
        <v>1014</v>
      </c>
      <c r="H7343" t="s">
        <v>14945</v>
      </c>
      <c r="I7343" t="s">
        <v>1501</v>
      </c>
      <c r="J7343">
        <v>2</v>
      </c>
      <c r="K7343" t="s">
        <v>48</v>
      </c>
      <c r="L7343" t="s">
        <v>2462</v>
      </c>
      <c r="M7343" t="s">
        <v>14946</v>
      </c>
      <c r="N7343">
        <v>11390202</v>
      </c>
    </row>
    <row r="7344" spans="1:14">
      <c r="A7344">
        <v>7342</v>
      </c>
      <c r="B7344" s="1">
        <v>202109483188</v>
      </c>
      <c r="C7344" t="s">
        <v>14947</v>
      </c>
      <c r="D7344" t="s">
        <v>84709</v>
      </c>
      <c r="E7344" t="s">
        <v>84710</v>
      </c>
      <c r="F7344" t="s">
        <v>68</v>
      </c>
      <c r="G7344" t="s">
        <v>69</v>
      </c>
      <c r="H7344" t="s">
        <v>13412</v>
      </c>
      <c r="I7344" t="s">
        <v>1162</v>
      </c>
      <c r="J7344">
        <v>4</v>
      </c>
      <c r="K7344" t="s">
        <v>72</v>
      </c>
      <c r="L7344" t="s">
        <v>294</v>
      </c>
      <c r="M7344" t="s">
        <v>2777</v>
      </c>
      <c r="N7344">
        <v>1014030</v>
      </c>
    </row>
    <row r="7345" spans="1:14">
      <c r="A7345">
        <v>7343</v>
      </c>
      <c r="B7345" s="1">
        <v>202109483357</v>
      </c>
      <c r="C7345" t="s">
        <v>14948</v>
      </c>
      <c r="D7345" t="s">
        <v>84711</v>
      </c>
      <c r="E7345" t="s">
        <v>84712</v>
      </c>
      <c r="F7345" t="s">
        <v>40</v>
      </c>
      <c r="G7345" t="s">
        <v>197</v>
      </c>
      <c r="H7345" t="s">
        <v>3784</v>
      </c>
      <c r="I7345" t="s">
        <v>346</v>
      </c>
      <c r="J7345">
        <v>3</v>
      </c>
      <c r="K7345" t="s">
        <v>197</v>
      </c>
      <c r="L7345" t="s">
        <v>197</v>
      </c>
      <c r="M7345" t="s">
        <v>14949</v>
      </c>
      <c r="N7345">
        <v>10190462</v>
      </c>
    </row>
    <row r="7346" spans="1:14">
      <c r="A7346">
        <v>7344</v>
      </c>
      <c r="B7346" s="1">
        <v>202109483412</v>
      </c>
      <c r="C7346" t="s">
        <v>14950</v>
      </c>
      <c r="D7346" t="s">
        <v>84713</v>
      </c>
      <c r="E7346" t="s">
        <v>84714</v>
      </c>
      <c r="F7346" t="s">
        <v>28</v>
      </c>
      <c r="G7346" t="s">
        <v>56</v>
      </c>
      <c r="H7346" t="s">
        <v>14951</v>
      </c>
      <c r="I7346" t="s">
        <v>231</v>
      </c>
      <c r="J7346">
        <v>2</v>
      </c>
      <c r="K7346" t="s">
        <v>78</v>
      </c>
      <c r="L7346" t="s">
        <v>2681</v>
      </c>
      <c r="M7346" t="s">
        <v>4435</v>
      </c>
      <c r="N7346">
        <v>10390268</v>
      </c>
    </row>
    <row r="7347" spans="1:14">
      <c r="A7347">
        <v>7345</v>
      </c>
      <c r="B7347" s="1">
        <v>202109483850</v>
      </c>
      <c r="C7347" t="s">
        <v>14952</v>
      </c>
      <c r="D7347" t="s">
        <v>84715</v>
      </c>
      <c r="E7347" t="s">
        <v>84716</v>
      </c>
      <c r="F7347" t="s">
        <v>20</v>
      </c>
      <c r="G7347" t="s">
        <v>418</v>
      </c>
      <c r="H7347" t="s">
        <v>14896</v>
      </c>
      <c r="I7347" t="s">
        <v>8555</v>
      </c>
      <c r="J7347">
        <v>6</v>
      </c>
      <c r="K7347" t="s">
        <v>614</v>
      </c>
      <c r="L7347" t="s">
        <v>3507</v>
      </c>
      <c r="M7347" t="s">
        <v>1857</v>
      </c>
      <c r="N7347">
        <v>10490639</v>
      </c>
    </row>
    <row r="7348" spans="1:14">
      <c r="A7348">
        <v>7346</v>
      </c>
      <c r="B7348" s="1">
        <v>202109483946</v>
      </c>
      <c r="C7348" t="s">
        <v>14953</v>
      </c>
      <c r="D7348" t="s">
        <v>84717</v>
      </c>
      <c r="E7348" t="s">
        <v>84718</v>
      </c>
      <c r="F7348" t="s">
        <v>20</v>
      </c>
      <c r="G7348" t="s">
        <v>418</v>
      </c>
      <c r="H7348" t="s">
        <v>14896</v>
      </c>
      <c r="I7348" t="s">
        <v>8555</v>
      </c>
      <c r="J7348">
        <v>6</v>
      </c>
      <c r="K7348" t="s">
        <v>614</v>
      </c>
      <c r="L7348" t="s">
        <v>2738</v>
      </c>
      <c r="M7348" t="s">
        <v>14954</v>
      </c>
      <c r="N7348">
        <v>10590460</v>
      </c>
    </row>
    <row r="7349" spans="1:14">
      <c r="A7349">
        <v>7347</v>
      </c>
      <c r="B7349" s="1">
        <v>202109484081</v>
      </c>
      <c r="C7349" t="s">
        <v>14955</v>
      </c>
      <c r="D7349" t="s">
        <v>84719</v>
      </c>
      <c r="E7349" t="s">
        <v>84720</v>
      </c>
      <c r="F7349" t="s">
        <v>20</v>
      </c>
      <c r="G7349" t="s">
        <v>418</v>
      </c>
      <c r="H7349" t="s">
        <v>14896</v>
      </c>
      <c r="I7349" t="s">
        <v>8555</v>
      </c>
      <c r="J7349">
        <v>6</v>
      </c>
      <c r="K7349" t="s">
        <v>179</v>
      </c>
      <c r="L7349" t="s">
        <v>6448</v>
      </c>
      <c r="M7349" t="s">
        <v>14956</v>
      </c>
      <c r="N7349">
        <v>10590137</v>
      </c>
    </row>
    <row r="7350" spans="1:14">
      <c r="A7350">
        <v>7348</v>
      </c>
      <c r="B7350" s="1">
        <v>202109484320</v>
      </c>
      <c r="C7350" t="s">
        <v>14957</v>
      </c>
      <c r="D7350" t="s">
        <v>84721</v>
      </c>
      <c r="E7350" t="s">
        <v>84722</v>
      </c>
      <c r="F7350" t="s">
        <v>12</v>
      </c>
      <c r="G7350" t="s">
        <v>120</v>
      </c>
      <c r="H7350" t="s">
        <v>1002</v>
      </c>
      <c r="I7350" t="s">
        <v>915</v>
      </c>
      <c r="J7350">
        <v>3</v>
      </c>
      <c r="K7350" t="s">
        <v>48</v>
      </c>
      <c r="L7350" t="s">
        <v>120</v>
      </c>
      <c r="M7350" t="s">
        <v>1495</v>
      </c>
      <c r="N7350">
        <v>11390193</v>
      </c>
    </row>
    <row r="7351" spans="1:14">
      <c r="A7351">
        <v>7349</v>
      </c>
      <c r="B7351" s="1">
        <v>202109484338</v>
      </c>
      <c r="C7351" t="s">
        <v>14958</v>
      </c>
      <c r="D7351" t="s">
        <v>84723</v>
      </c>
      <c r="E7351" t="s">
        <v>84724</v>
      </c>
      <c r="F7351" t="s">
        <v>131</v>
      </c>
      <c r="G7351" t="s">
        <v>2658</v>
      </c>
      <c r="H7351" t="s">
        <v>13228</v>
      </c>
      <c r="I7351" t="s">
        <v>293</v>
      </c>
      <c r="J7351">
        <v>3</v>
      </c>
      <c r="K7351" t="s">
        <v>433</v>
      </c>
      <c r="L7351" t="s">
        <v>2658</v>
      </c>
      <c r="M7351" t="s">
        <v>14959</v>
      </c>
      <c r="N7351">
        <v>10890320</v>
      </c>
    </row>
    <row r="7352" spans="1:14">
      <c r="A7352">
        <v>7350</v>
      </c>
      <c r="B7352" s="1">
        <v>202109484361</v>
      </c>
      <c r="C7352" t="s">
        <v>14960</v>
      </c>
      <c r="D7352" t="s">
        <v>84725</v>
      </c>
      <c r="E7352" t="s">
        <v>84726</v>
      </c>
      <c r="F7352" t="s">
        <v>87</v>
      </c>
      <c r="G7352" t="s">
        <v>13</v>
      </c>
      <c r="H7352" t="s">
        <v>9576</v>
      </c>
      <c r="I7352" t="s">
        <v>265</v>
      </c>
      <c r="J7352">
        <v>4</v>
      </c>
      <c r="K7352" t="s">
        <v>91</v>
      </c>
      <c r="L7352" t="s">
        <v>1990</v>
      </c>
      <c r="M7352" t="s">
        <v>4709</v>
      </c>
      <c r="N7352">
        <v>10990214</v>
      </c>
    </row>
    <row r="7353" spans="1:14">
      <c r="A7353">
        <v>7351</v>
      </c>
      <c r="B7353" s="1">
        <v>202109484445</v>
      </c>
      <c r="C7353" t="s">
        <v>14961</v>
      </c>
      <c r="D7353" t="s">
        <v>38102</v>
      </c>
      <c r="E7353" t="s">
        <v>79688</v>
      </c>
      <c r="F7353" t="s">
        <v>12</v>
      </c>
      <c r="G7353" t="s">
        <v>16</v>
      </c>
      <c r="H7353" t="s">
        <v>6407</v>
      </c>
      <c r="I7353" t="s">
        <v>362</v>
      </c>
      <c r="J7353">
        <v>3</v>
      </c>
      <c r="K7353" t="s">
        <v>48</v>
      </c>
      <c r="L7353" t="s">
        <v>1108</v>
      </c>
      <c r="M7353" t="s">
        <v>2390</v>
      </c>
      <c r="N7353">
        <v>11390080</v>
      </c>
    </row>
    <row r="7354" spans="1:14">
      <c r="A7354">
        <v>7352</v>
      </c>
      <c r="B7354" s="1">
        <v>202109484447</v>
      </c>
      <c r="C7354" t="s">
        <v>14962</v>
      </c>
      <c r="D7354" t="s">
        <v>84727</v>
      </c>
      <c r="E7354" t="s">
        <v>84728</v>
      </c>
      <c r="F7354" t="s">
        <v>123</v>
      </c>
      <c r="G7354" t="s">
        <v>14963</v>
      </c>
      <c r="H7354" t="s">
        <v>14964</v>
      </c>
      <c r="I7354" t="s">
        <v>47</v>
      </c>
      <c r="J7354">
        <v>3</v>
      </c>
      <c r="K7354" t="s">
        <v>353</v>
      </c>
      <c r="L7354" t="s">
        <v>2671</v>
      </c>
      <c r="M7354" t="s">
        <v>3545</v>
      </c>
      <c r="N7354">
        <v>11090112</v>
      </c>
    </row>
    <row r="7355" spans="1:14">
      <c r="A7355">
        <v>7353</v>
      </c>
      <c r="B7355" s="1">
        <v>202109484650</v>
      </c>
      <c r="C7355" t="s">
        <v>14965</v>
      </c>
      <c r="D7355" t="s">
        <v>84729</v>
      </c>
      <c r="E7355" t="s">
        <v>84730</v>
      </c>
      <c r="F7355" t="s">
        <v>201</v>
      </c>
      <c r="G7355" t="s">
        <v>240</v>
      </c>
      <c r="H7355" t="s">
        <v>14966</v>
      </c>
      <c r="I7355" t="s">
        <v>71</v>
      </c>
      <c r="J7355">
        <v>3</v>
      </c>
      <c r="K7355" t="s">
        <v>240</v>
      </c>
      <c r="L7355" t="s">
        <v>3551</v>
      </c>
      <c r="M7355" t="s">
        <v>10545</v>
      </c>
      <c r="N7355">
        <v>10790738</v>
      </c>
    </row>
    <row r="7356" spans="1:14">
      <c r="A7356">
        <v>7354</v>
      </c>
      <c r="B7356" s="1">
        <v>202109484661</v>
      </c>
      <c r="C7356" t="s">
        <v>14967</v>
      </c>
      <c r="D7356" t="s">
        <v>84731</v>
      </c>
      <c r="E7356" t="s">
        <v>84732</v>
      </c>
      <c r="F7356" t="s">
        <v>87</v>
      </c>
      <c r="G7356" t="s">
        <v>243</v>
      </c>
      <c r="H7356" t="s">
        <v>5226</v>
      </c>
      <c r="I7356" t="s">
        <v>1150</v>
      </c>
      <c r="J7356">
        <v>2</v>
      </c>
      <c r="K7356" t="s">
        <v>245</v>
      </c>
      <c r="L7356" t="s">
        <v>2928</v>
      </c>
      <c r="M7356" t="s">
        <v>14968</v>
      </c>
      <c r="N7356">
        <v>10990125</v>
      </c>
    </row>
    <row r="7357" spans="1:14">
      <c r="A7357">
        <v>7355</v>
      </c>
      <c r="B7357" s="1">
        <v>202109484913</v>
      </c>
      <c r="C7357" t="s">
        <v>14969</v>
      </c>
      <c r="D7357" t="s">
        <v>84733</v>
      </c>
      <c r="E7357" t="s">
        <v>84734</v>
      </c>
      <c r="F7357" t="s">
        <v>297</v>
      </c>
      <c r="G7357" t="s">
        <v>480</v>
      </c>
      <c r="H7357" t="s">
        <v>489</v>
      </c>
      <c r="I7357" t="s">
        <v>300</v>
      </c>
      <c r="J7357">
        <v>3</v>
      </c>
      <c r="K7357" t="s">
        <v>326</v>
      </c>
      <c r="L7357" t="s">
        <v>601</v>
      </c>
      <c r="M7357" t="s">
        <v>14970</v>
      </c>
      <c r="N7357">
        <v>1001066</v>
      </c>
    </row>
    <row r="7358" spans="1:14">
      <c r="A7358">
        <v>7356</v>
      </c>
      <c r="B7358" s="1">
        <v>202109484916</v>
      </c>
      <c r="C7358" t="s">
        <v>14971</v>
      </c>
      <c r="D7358" t="s">
        <v>84735</v>
      </c>
      <c r="E7358" t="s">
        <v>84736</v>
      </c>
      <c r="F7358" t="s">
        <v>20</v>
      </c>
      <c r="G7358" t="s">
        <v>2091</v>
      </c>
      <c r="H7358" t="s">
        <v>14972</v>
      </c>
      <c r="I7358" t="s">
        <v>293</v>
      </c>
      <c r="J7358">
        <v>3</v>
      </c>
      <c r="K7358" t="s">
        <v>205</v>
      </c>
      <c r="L7358" t="s">
        <v>206</v>
      </c>
      <c r="M7358" t="s">
        <v>14973</v>
      </c>
      <c r="N7358">
        <v>1073081</v>
      </c>
    </row>
    <row r="7359" spans="1:14">
      <c r="A7359">
        <v>7357</v>
      </c>
      <c r="B7359" s="1">
        <v>202109484947</v>
      </c>
      <c r="C7359" t="s">
        <v>14974</v>
      </c>
      <c r="D7359" t="s">
        <v>84737</v>
      </c>
      <c r="E7359" t="s">
        <v>84738</v>
      </c>
      <c r="F7359" t="s">
        <v>20</v>
      </c>
      <c r="G7359" t="s">
        <v>418</v>
      </c>
      <c r="H7359" t="s">
        <v>14896</v>
      </c>
      <c r="I7359" t="s">
        <v>8555</v>
      </c>
      <c r="J7359">
        <v>6</v>
      </c>
      <c r="K7359" t="s">
        <v>260</v>
      </c>
      <c r="L7359" t="s">
        <v>1513</v>
      </c>
      <c r="M7359" t="s">
        <v>11391</v>
      </c>
      <c r="N7359">
        <v>10890498</v>
      </c>
    </row>
    <row r="7360" spans="1:14">
      <c r="A7360">
        <v>7358</v>
      </c>
      <c r="B7360" s="1">
        <v>202109484995</v>
      </c>
      <c r="C7360" t="s">
        <v>14975</v>
      </c>
      <c r="D7360" t="s">
        <v>84739</v>
      </c>
      <c r="E7360" t="s">
        <v>84740</v>
      </c>
      <c r="F7360" t="s">
        <v>201</v>
      </c>
      <c r="G7360" t="s">
        <v>2155</v>
      </c>
      <c r="H7360" t="s">
        <v>4937</v>
      </c>
      <c r="I7360" t="s">
        <v>945</v>
      </c>
      <c r="J7360">
        <v>4</v>
      </c>
      <c r="K7360" t="s">
        <v>102</v>
      </c>
      <c r="L7360" t="s">
        <v>789</v>
      </c>
      <c r="M7360" t="s">
        <v>5159</v>
      </c>
      <c r="N7360">
        <v>10491018</v>
      </c>
    </row>
    <row r="7361" spans="1:14">
      <c r="A7361">
        <v>7359</v>
      </c>
      <c r="B7361" s="1">
        <v>202109485053</v>
      </c>
      <c r="C7361" t="s">
        <v>14976</v>
      </c>
      <c r="D7361" t="s">
        <v>84741</v>
      </c>
      <c r="E7361" t="s">
        <v>84742</v>
      </c>
      <c r="F7361" t="s">
        <v>28</v>
      </c>
      <c r="G7361" t="s">
        <v>56</v>
      </c>
      <c r="H7361" t="s">
        <v>7965</v>
      </c>
      <c r="I7361" t="s">
        <v>11206</v>
      </c>
      <c r="J7361">
        <v>3</v>
      </c>
      <c r="K7361" t="s">
        <v>215</v>
      </c>
      <c r="L7361" t="s">
        <v>1324</v>
      </c>
      <c r="M7361" t="s">
        <v>14977</v>
      </c>
      <c r="N7361">
        <v>10390466</v>
      </c>
    </row>
    <row r="7362" spans="1:14">
      <c r="A7362">
        <v>7360</v>
      </c>
      <c r="B7362" s="1">
        <v>202109485104</v>
      </c>
      <c r="C7362" t="s">
        <v>14978</v>
      </c>
      <c r="D7362" t="s">
        <v>84743</v>
      </c>
      <c r="E7362" t="s">
        <v>84744</v>
      </c>
      <c r="F7362" t="s">
        <v>20</v>
      </c>
      <c r="G7362" t="s">
        <v>418</v>
      </c>
      <c r="H7362" t="s">
        <v>14896</v>
      </c>
      <c r="I7362" t="s">
        <v>8555</v>
      </c>
      <c r="J7362">
        <v>6</v>
      </c>
      <c r="K7362" t="s">
        <v>102</v>
      </c>
      <c r="L7362" t="s">
        <v>2997</v>
      </c>
      <c r="M7362" t="s">
        <v>12606</v>
      </c>
      <c r="N7362">
        <v>1061014</v>
      </c>
    </row>
    <row r="7363" spans="1:14">
      <c r="A7363">
        <v>7361</v>
      </c>
      <c r="B7363" s="1">
        <v>202109485105</v>
      </c>
      <c r="C7363" t="s">
        <v>14979</v>
      </c>
      <c r="D7363" t="s">
        <v>81205</v>
      </c>
      <c r="E7363" t="s">
        <v>84745</v>
      </c>
      <c r="F7363" t="s">
        <v>131</v>
      </c>
      <c r="G7363" t="s">
        <v>1687</v>
      </c>
      <c r="H7363" t="s">
        <v>2582</v>
      </c>
      <c r="I7363" t="s">
        <v>265</v>
      </c>
      <c r="J7363">
        <v>4</v>
      </c>
      <c r="K7363" t="s">
        <v>16</v>
      </c>
      <c r="L7363" t="s">
        <v>1449</v>
      </c>
      <c r="M7363" t="s">
        <v>1893</v>
      </c>
      <c r="N7363">
        <v>1163003</v>
      </c>
    </row>
    <row r="7364" spans="1:14">
      <c r="A7364">
        <v>7362</v>
      </c>
      <c r="B7364" s="1">
        <v>202109485257</v>
      </c>
      <c r="C7364" t="s">
        <v>14980</v>
      </c>
      <c r="D7364" t="s">
        <v>84746</v>
      </c>
      <c r="E7364" t="s">
        <v>83047</v>
      </c>
      <c r="F7364" t="s">
        <v>201</v>
      </c>
      <c r="G7364" t="s">
        <v>1092</v>
      </c>
      <c r="H7364" t="s">
        <v>8677</v>
      </c>
      <c r="I7364" t="s">
        <v>1577</v>
      </c>
      <c r="J7364">
        <v>4</v>
      </c>
      <c r="K7364" t="s">
        <v>240</v>
      </c>
      <c r="L7364" t="s">
        <v>1222</v>
      </c>
      <c r="M7364" t="s">
        <v>2448</v>
      </c>
      <c r="N7364">
        <v>10790699</v>
      </c>
    </row>
    <row r="7365" spans="1:14">
      <c r="A7365">
        <v>7363</v>
      </c>
      <c r="B7365" s="1">
        <v>202109485667</v>
      </c>
      <c r="C7365" t="s">
        <v>14981</v>
      </c>
      <c r="D7365" t="s">
        <v>84747</v>
      </c>
      <c r="E7365" t="s">
        <v>84748</v>
      </c>
      <c r="F7365" t="s">
        <v>20</v>
      </c>
      <c r="G7365" t="s">
        <v>418</v>
      </c>
      <c r="H7365" t="s">
        <v>14896</v>
      </c>
      <c r="I7365" t="s">
        <v>8555</v>
      </c>
      <c r="J7365">
        <v>6</v>
      </c>
      <c r="K7365" t="s">
        <v>353</v>
      </c>
      <c r="L7365" t="s">
        <v>1343</v>
      </c>
      <c r="M7365" t="s">
        <v>14982</v>
      </c>
      <c r="N7365">
        <v>1120006</v>
      </c>
    </row>
    <row r="7366" spans="1:14">
      <c r="A7366">
        <v>7364</v>
      </c>
      <c r="B7366" s="1">
        <v>202109485864</v>
      </c>
      <c r="C7366" t="s">
        <v>14983</v>
      </c>
      <c r="D7366" t="s">
        <v>84749</v>
      </c>
      <c r="E7366" t="s">
        <v>84750</v>
      </c>
      <c r="F7366" t="s">
        <v>123</v>
      </c>
      <c r="G7366" t="s">
        <v>2095</v>
      </c>
      <c r="H7366" t="s">
        <v>10204</v>
      </c>
      <c r="I7366" t="s">
        <v>443</v>
      </c>
      <c r="J7366">
        <v>4</v>
      </c>
      <c r="K7366" t="s">
        <v>301</v>
      </c>
      <c r="L7366" t="s">
        <v>645</v>
      </c>
      <c r="M7366" t="s">
        <v>7927</v>
      </c>
      <c r="N7366">
        <v>11290041</v>
      </c>
    </row>
    <row r="7367" spans="1:14">
      <c r="A7367">
        <v>7365</v>
      </c>
      <c r="B7367" s="1">
        <v>202109485903</v>
      </c>
      <c r="C7367" t="s">
        <v>14984</v>
      </c>
      <c r="D7367" t="s">
        <v>84751</v>
      </c>
      <c r="E7367" t="s">
        <v>84752</v>
      </c>
      <c r="F7367" t="s">
        <v>68</v>
      </c>
      <c r="G7367" t="s">
        <v>6813</v>
      </c>
      <c r="H7367" t="s">
        <v>14985</v>
      </c>
      <c r="I7367" t="s">
        <v>293</v>
      </c>
      <c r="J7367">
        <v>3</v>
      </c>
      <c r="K7367" t="s">
        <v>353</v>
      </c>
      <c r="L7367" t="s">
        <v>7913</v>
      </c>
      <c r="M7367" t="s">
        <v>14986</v>
      </c>
      <c r="N7367">
        <v>11190652</v>
      </c>
    </row>
    <row r="7368" spans="1:14">
      <c r="A7368">
        <v>7366</v>
      </c>
      <c r="B7368" s="1">
        <v>202109486082</v>
      </c>
      <c r="C7368" t="s">
        <v>14987</v>
      </c>
      <c r="D7368" t="s">
        <v>84753</v>
      </c>
      <c r="E7368" t="s">
        <v>84754</v>
      </c>
      <c r="F7368" t="s">
        <v>201</v>
      </c>
      <c r="G7368" t="s">
        <v>2155</v>
      </c>
      <c r="H7368" t="s">
        <v>4937</v>
      </c>
      <c r="I7368" t="s">
        <v>265</v>
      </c>
      <c r="J7368">
        <v>4</v>
      </c>
      <c r="K7368" t="s">
        <v>614</v>
      </c>
      <c r="L7368" t="s">
        <v>840</v>
      </c>
      <c r="M7368" t="s">
        <v>8037</v>
      </c>
      <c r="N7368">
        <v>10490286</v>
      </c>
    </row>
    <row r="7369" spans="1:14">
      <c r="A7369">
        <v>7367</v>
      </c>
      <c r="B7369" s="1">
        <v>202109486419</v>
      </c>
      <c r="C7369" t="s">
        <v>14988</v>
      </c>
      <c r="D7369" t="s">
        <v>84755</v>
      </c>
      <c r="E7369" t="s">
        <v>84756</v>
      </c>
      <c r="F7369" t="s">
        <v>60</v>
      </c>
      <c r="G7369" t="s">
        <v>3055</v>
      </c>
      <c r="H7369" t="s">
        <v>3056</v>
      </c>
      <c r="I7369" t="s">
        <v>346</v>
      </c>
      <c r="J7369">
        <v>3</v>
      </c>
      <c r="K7369" t="s">
        <v>151</v>
      </c>
      <c r="L7369" t="s">
        <v>2591</v>
      </c>
      <c r="M7369" t="s">
        <v>3995</v>
      </c>
      <c r="N7369">
        <v>10491269</v>
      </c>
    </row>
    <row r="7370" spans="1:14">
      <c r="A7370">
        <v>7368</v>
      </c>
      <c r="B7370" s="1">
        <v>202109487014</v>
      </c>
      <c r="C7370" t="s">
        <v>14989</v>
      </c>
      <c r="D7370" t="s">
        <v>84757</v>
      </c>
      <c r="E7370" t="s">
        <v>84758</v>
      </c>
      <c r="F7370" t="s">
        <v>20</v>
      </c>
      <c r="G7370" t="s">
        <v>418</v>
      </c>
      <c r="H7370" t="s">
        <v>14896</v>
      </c>
      <c r="I7370" t="s">
        <v>8555</v>
      </c>
      <c r="J7370">
        <v>6</v>
      </c>
      <c r="K7370" t="s">
        <v>179</v>
      </c>
      <c r="L7370" t="s">
        <v>14990</v>
      </c>
      <c r="M7370" t="s">
        <v>14991</v>
      </c>
      <c r="N7370">
        <v>10590403</v>
      </c>
    </row>
    <row r="7371" spans="1:14">
      <c r="A7371">
        <v>7369</v>
      </c>
      <c r="B7371" s="1">
        <v>202109487033</v>
      </c>
      <c r="C7371" t="s">
        <v>14992</v>
      </c>
      <c r="D7371" t="s">
        <v>84759</v>
      </c>
      <c r="E7371" t="s">
        <v>84760</v>
      </c>
      <c r="F7371" t="s">
        <v>123</v>
      </c>
      <c r="G7371" t="s">
        <v>498</v>
      </c>
      <c r="H7371" t="s">
        <v>6847</v>
      </c>
      <c r="I7371" t="s">
        <v>1162</v>
      </c>
      <c r="J7371">
        <v>4</v>
      </c>
      <c r="K7371" t="s">
        <v>91</v>
      </c>
      <c r="L7371" t="s">
        <v>358</v>
      </c>
      <c r="M7371" t="s">
        <v>875</v>
      </c>
      <c r="N7371">
        <v>1031120</v>
      </c>
    </row>
    <row r="7372" spans="1:14">
      <c r="A7372">
        <v>7370</v>
      </c>
      <c r="B7372" s="1">
        <v>202109487684</v>
      </c>
      <c r="C7372" t="s">
        <v>14993</v>
      </c>
      <c r="D7372" t="s">
        <v>84761</v>
      </c>
      <c r="E7372" t="s">
        <v>84762</v>
      </c>
      <c r="F7372" t="s">
        <v>201</v>
      </c>
      <c r="G7372" t="s">
        <v>240</v>
      </c>
      <c r="H7372" t="s">
        <v>11984</v>
      </c>
      <c r="I7372" t="s">
        <v>1436</v>
      </c>
      <c r="J7372">
        <v>2</v>
      </c>
      <c r="K7372" t="s">
        <v>433</v>
      </c>
      <c r="L7372" t="s">
        <v>9313</v>
      </c>
      <c r="M7372" t="s">
        <v>14994</v>
      </c>
      <c r="N7372">
        <v>10890755</v>
      </c>
    </row>
    <row r="7373" spans="1:14">
      <c r="A7373">
        <v>7371</v>
      </c>
      <c r="B7373" s="1">
        <v>202109487728</v>
      </c>
      <c r="C7373" t="s">
        <v>14995</v>
      </c>
      <c r="D7373" t="s">
        <v>84763</v>
      </c>
      <c r="E7373" t="s">
        <v>84764</v>
      </c>
      <c r="F7373" t="s">
        <v>297</v>
      </c>
      <c r="G7373" t="s">
        <v>480</v>
      </c>
      <c r="H7373" t="s">
        <v>4909</v>
      </c>
      <c r="I7373" t="s">
        <v>387</v>
      </c>
      <c r="J7373">
        <v>4</v>
      </c>
      <c r="K7373" t="s">
        <v>301</v>
      </c>
      <c r="L7373" t="s">
        <v>517</v>
      </c>
      <c r="M7373" t="s">
        <v>13579</v>
      </c>
      <c r="N7373">
        <v>11290091</v>
      </c>
    </row>
    <row r="7374" spans="1:14">
      <c r="A7374">
        <v>7372</v>
      </c>
      <c r="B7374" s="1">
        <v>202109487947</v>
      </c>
      <c r="C7374" t="s">
        <v>14996</v>
      </c>
      <c r="D7374" t="s">
        <v>84765</v>
      </c>
      <c r="E7374" t="s">
        <v>73998</v>
      </c>
      <c r="F7374" t="s">
        <v>87</v>
      </c>
      <c r="G7374" t="s">
        <v>374</v>
      </c>
      <c r="H7374" t="s">
        <v>2766</v>
      </c>
      <c r="I7374" t="s">
        <v>300</v>
      </c>
      <c r="J7374">
        <v>3</v>
      </c>
      <c r="K7374" t="s">
        <v>91</v>
      </c>
      <c r="L7374" t="s">
        <v>5601</v>
      </c>
      <c r="M7374" t="s">
        <v>14997</v>
      </c>
      <c r="N7374">
        <v>10990595</v>
      </c>
    </row>
    <row r="7375" spans="1:14">
      <c r="A7375">
        <v>7373</v>
      </c>
      <c r="B7375" s="1">
        <v>202109488043</v>
      </c>
      <c r="C7375" t="s">
        <v>14998</v>
      </c>
      <c r="D7375" t="s">
        <v>84766</v>
      </c>
      <c r="E7375" t="s">
        <v>84767</v>
      </c>
      <c r="F7375" t="s">
        <v>20</v>
      </c>
      <c r="G7375" t="s">
        <v>418</v>
      </c>
      <c r="H7375" t="s">
        <v>14896</v>
      </c>
      <c r="I7375" t="s">
        <v>8555</v>
      </c>
      <c r="J7375">
        <v>6</v>
      </c>
      <c r="K7375" t="s">
        <v>115</v>
      </c>
      <c r="L7375" t="s">
        <v>1778</v>
      </c>
      <c r="M7375" t="s">
        <v>9796</v>
      </c>
      <c r="N7375">
        <v>1067012</v>
      </c>
    </row>
    <row r="7376" spans="1:14">
      <c r="A7376">
        <v>7374</v>
      </c>
      <c r="B7376" s="1">
        <v>202109488782</v>
      </c>
      <c r="C7376" t="s">
        <v>14999</v>
      </c>
      <c r="D7376" t="s">
        <v>84768</v>
      </c>
      <c r="E7376" t="s">
        <v>84769</v>
      </c>
      <c r="F7376" t="s">
        <v>87</v>
      </c>
      <c r="G7376" t="s">
        <v>510</v>
      </c>
      <c r="H7376" t="s">
        <v>4673</v>
      </c>
      <c r="I7376" t="s">
        <v>1150</v>
      </c>
      <c r="J7376">
        <v>2</v>
      </c>
      <c r="K7376" t="s">
        <v>91</v>
      </c>
      <c r="L7376" t="s">
        <v>358</v>
      </c>
      <c r="M7376" t="s">
        <v>15000</v>
      </c>
      <c r="N7376">
        <v>1031104</v>
      </c>
    </row>
    <row r="7377" spans="1:14">
      <c r="A7377">
        <v>7375</v>
      </c>
      <c r="B7377" s="1">
        <v>202109489412</v>
      </c>
      <c r="C7377" t="s">
        <v>15001</v>
      </c>
      <c r="D7377" t="s">
        <v>84770</v>
      </c>
      <c r="E7377" t="s">
        <v>84771</v>
      </c>
      <c r="F7377" t="s">
        <v>131</v>
      </c>
      <c r="G7377" t="s">
        <v>132</v>
      </c>
      <c r="H7377" t="s">
        <v>7401</v>
      </c>
      <c r="I7377" t="s">
        <v>1162</v>
      </c>
      <c r="J7377">
        <v>4</v>
      </c>
      <c r="K7377" t="s">
        <v>260</v>
      </c>
      <c r="L7377" t="s">
        <v>6298</v>
      </c>
      <c r="M7377" t="s">
        <v>15002</v>
      </c>
      <c r="N7377">
        <v>10890441</v>
      </c>
    </row>
    <row r="7378" spans="1:14">
      <c r="A7378">
        <v>7376</v>
      </c>
      <c r="B7378" s="1">
        <v>202109489434</v>
      </c>
      <c r="C7378" t="s">
        <v>15003</v>
      </c>
      <c r="D7378" t="s">
        <v>84772</v>
      </c>
      <c r="E7378" t="s">
        <v>84773</v>
      </c>
      <c r="F7378" t="s">
        <v>20</v>
      </c>
      <c r="G7378" t="s">
        <v>418</v>
      </c>
      <c r="H7378" t="s">
        <v>14896</v>
      </c>
      <c r="I7378" t="s">
        <v>8555</v>
      </c>
      <c r="J7378">
        <v>6</v>
      </c>
      <c r="K7378" t="s">
        <v>522</v>
      </c>
      <c r="L7378" t="s">
        <v>3672</v>
      </c>
      <c r="M7378" t="s">
        <v>15004</v>
      </c>
      <c r="N7378">
        <v>1132015</v>
      </c>
    </row>
    <row r="7379" spans="1:14">
      <c r="A7379">
        <v>7377</v>
      </c>
      <c r="B7379" s="1">
        <v>202109490496</v>
      </c>
      <c r="C7379" t="s">
        <v>15005</v>
      </c>
      <c r="D7379" t="s">
        <v>84774</v>
      </c>
      <c r="E7379" t="s">
        <v>78853</v>
      </c>
      <c r="F7379" t="s">
        <v>155</v>
      </c>
      <c r="G7379" t="s">
        <v>64</v>
      </c>
      <c r="H7379" t="s">
        <v>7070</v>
      </c>
      <c r="I7379" t="s">
        <v>126</v>
      </c>
      <c r="J7379">
        <v>3</v>
      </c>
      <c r="K7379" t="s">
        <v>64</v>
      </c>
      <c r="L7379" t="s">
        <v>4292</v>
      </c>
      <c r="M7379" t="s">
        <v>14630</v>
      </c>
      <c r="N7379">
        <v>10690405</v>
      </c>
    </row>
    <row r="7380" spans="1:14">
      <c r="A7380">
        <v>7378</v>
      </c>
      <c r="B7380" s="1">
        <v>202109490514</v>
      </c>
      <c r="C7380" t="s">
        <v>15006</v>
      </c>
      <c r="D7380" t="s">
        <v>84775</v>
      </c>
      <c r="E7380" t="s">
        <v>84776</v>
      </c>
      <c r="F7380" t="s">
        <v>52</v>
      </c>
      <c r="G7380" t="s">
        <v>53</v>
      </c>
      <c r="H7380" t="s">
        <v>9765</v>
      </c>
      <c r="I7380" t="s">
        <v>595</v>
      </c>
      <c r="J7380">
        <v>3</v>
      </c>
      <c r="K7380" t="s">
        <v>78</v>
      </c>
      <c r="L7380" t="s">
        <v>1419</v>
      </c>
      <c r="M7380" t="s">
        <v>15007</v>
      </c>
      <c r="N7380">
        <v>1089007</v>
      </c>
    </row>
    <row r="7381" spans="1:14">
      <c r="A7381">
        <v>7379</v>
      </c>
      <c r="B7381" s="1">
        <v>202109493967</v>
      </c>
      <c r="C7381" t="s">
        <v>15008</v>
      </c>
      <c r="D7381" t="s">
        <v>84777</v>
      </c>
      <c r="E7381" t="s">
        <v>84778</v>
      </c>
      <c r="F7381" t="s">
        <v>12</v>
      </c>
      <c r="G7381" t="s">
        <v>1270</v>
      </c>
      <c r="H7381" t="s">
        <v>9296</v>
      </c>
      <c r="I7381" t="s">
        <v>387</v>
      </c>
      <c r="J7381">
        <v>4</v>
      </c>
      <c r="K7381" t="s">
        <v>16</v>
      </c>
      <c r="L7381" t="s">
        <v>169</v>
      </c>
      <c r="M7381" t="s">
        <v>15009</v>
      </c>
      <c r="N7381">
        <v>1016106</v>
      </c>
    </row>
    <row r="7382" spans="1:14">
      <c r="A7382">
        <v>7380</v>
      </c>
      <c r="B7382" s="1">
        <v>202109494026</v>
      </c>
      <c r="C7382" t="s">
        <v>15010</v>
      </c>
      <c r="D7382" t="s">
        <v>84779</v>
      </c>
      <c r="E7382" t="s">
        <v>84780</v>
      </c>
      <c r="F7382" t="s">
        <v>28</v>
      </c>
      <c r="G7382" t="s">
        <v>902</v>
      </c>
      <c r="H7382" t="s">
        <v>6270</v>
      </c>
      <c r="I7382" t="s">
        <v>126</v>
      </c>
      <c r="J7382">
        <v>3</v>
      </c>
      <c r="K7382" t="s">
        <v>56</v>
      </c>
      <c r="L7382" t="s">
        <v>902</v>
      </c>
      <c r="M7382" t="s">
        <v>14466</v>
      </c>
      <c r="N7382">
        <v>10290483</v>
      </c>
    </row>
    <row r="7383" spans="1:14">
      <c r="A7383">
        <v>7381</v>
      </c>
      <c r="B7383" s="1">
        <v>202109494638</v>
      </c>
      <c r="C7383" t="s">
        <v>15011</v>
      </c>
      <c r="D7383" t="s">
        <v>84781</v>
      </c>
      <c r="E7383" t="s">
        <v>80570</v>
      </c>
      <c r="F7383" t="s">
        <v>28</v>
      </c>
      <c r="G7383" t="s">
        <v>559</v>
      </c>
      <c r="H7383" t="s">
        <v>11483</v>
      </c>
      <c r="I7383" t="s">
        <v>5057</v>
      </c>
      <c r="J7383">
        <v>3</v>
      </c>
      <c r="K7383" t="s">
        <v>56</v>
      </c>
      <c r="L7383" t="s">
        <v>561</v>
      </c>
      <c r="M7383" t="s">
        <v>5137</v>
      </c>
      <c r="N7383">
        <v>10290407</v>
      </c>
    </row>
    <row r="7384" spans="1:14">
      <c r="A7384">
        <v>7382</v>
      </c>
      <c r="B7384" s="1">
        <v>202109495174</v>
      </c>
      <c r="C7384" t="s">
        <v>15012</v>
      </c>
      <c r="D7384" t="s">
        <v>84782</v>
      </c>
      <c r="E7384" t="s">
        <v>84783</v>
      </c>
      <c r="F7384" t="s">
        <v>131</v>
      </c>
      <c r="G7384" t="s">
        <v>825</v>
      </c>
      <c r="H7384" t="s">
        <v>2557</v>
      </c>
      <c r="I7384" t="s">
        <v>2558</v>
      </c>
      <c r="J7384">
        <v>3</v>
      </c>
      <c r="K7384" t="s">
        <v>91</v>
      </c>
      <c r="L7384" t="s">
        <v>827</v>
      </c>
      <c r="M7384" t="s">
        <v>15013</v>
      </c>
      <c r="N7384">
        <v>1033014</v>
      </c>
    </row>
    <row r="7385" spans="1:14">
      <c r="A7385">
        <v>7383</v>
      </c>
      <c r="B7385" s="1">
        <v>202109495437</v>
      </c>
      <c r="C7385" t="s">
        <v>15014</v>
      </c>
      <c r="D7385" t="s">
        <v>84784</v>
      </c>
      <c r="E7385" t="s">
        <v>84785</v>
      </c>
      <c r="F7385" t="s">
        <v>20</v>
      </c>
      <c r="G7385" t="s">
        <v>418</v>
      </c>
      <c r="H7385" t="s">
        <v>14896</v>
      </c>
      <c r="I7385" t="s">
        <v>8555</v>
      </c>
      <c r="J7385">
        <v>6</v>
      </c>
      <c r="K7385" t="s">
        <v>197</v>
      </c>
      <c r="L7385" t="s">
        <v>7952</v>
      </c>
      <c r="M7385" t="s">
        <v>10882</v>
      </c>
      <c r="N7385">
        <v>1084012</v>
      </c>
    </row>
    <row r="7386" spans="1:14">
      <c r="A7386">
        <v>7384</v>
      </c>
      <c r="B7386" s="1">
        <v>202109495498</v>
      </c>
      <c r="C7386" t="s">
        <v>15015</v>
      </c>
      <c r="D7386" t="s">
        <v>84786</v>
      </c>
      <c r="E7386" t="s">
        <v>84787</v>
      </c>
      <c r="F7386" t="s">
        <v>12</v>
      </c>
      <c r="G7386" t="s">
        <v>3332</v>
      </c>
      <c r="H7386" t="s">
        <v>3333</v>
      </c>
      <c r="I7386" t="s">
        <v>293</v>
      </c>
      <c r="J7386">
        <v>3</v>
      </c>
      <c r="K7386" t="s">
        <v>48</v>
      </c>
      <c r="L7386" t="s">
        <v>831</v>
      </c>
      <c r="M7386" t="s">
        <v>14047</v>
      </c>
      <c r="N7386">
        <v>11390163</v>
      </c>
    </row>
    <row r="7387" spans="1:14">
      <c r="A7387">
        <v>7385</v>
      </c>
      <c r="B7387" s="1">
        <v>202109495551</v>
      </c>
      <c r="C7387" t="s">
        <v>15016</v>
      </c>
      <c r="D7387" t="s">
        <v>84788</v>
      </c>
      <c r="E7387" t="s">
        <v>84789</v>
      </c>
      <c r="F7387" t="s">
        <v>20</v>
      </c>
      <c r="G7387" t="s">
        <v>418</v>
      </c>
      <c r="H7387" t="s">
        <v>14896</v>
      </c>
      <c r="I7387" t="s">
        <v>8555</v>
      </c>
      <c r="J7387">
        <v>6</v>
      </c>
      <c r="K7387" t="s">
        <v>215</v>
      </c>
      <c r="L7387" t="s">
        <v>1285</v>
      </c>
      <c r="M7387" t="s">
        <v>15017</v>
      </c>
      <c r="N7387">
        <v>10390339</v>
      </c>
    </row>
    <row r="7388" spans="1:14">
      <c r="A7388">
        <v>7386</v>
      </c>
      <c r="B7388" s="1">
        <v>202109496221</v>
      </c>
      <c r="C7388" t="s">
        <v>15018</v>
      </c>
      <c r="D7388" t="s">
        <v>84790</v>
      </c>
      <c r="E7388" t="s">
        <v>80219</v>
      </c>
      <c r="F7388" t="s">
        <v>52</v>
      </c>
      <c r="G7388" t="s">
        <v>458</v>
      </c>
      <c r="H7388" t="s">
        <v>8461</v>
      </c>
      <c r="I7388" t="s">
        <v>231</v>
      </c>
      <c r="J7388">
        <v>2</v>
      </c>
      <c r="K7388" t="s">
        <v>215</v>
      </c>
      <c r="L7388" t="s">
        <v>1324</v>
      </c>
      <c r="M7388" t="s">
        <v>10258</v>
      </c>
      <c r="N7388">
        <v>10390460</v>
      </c>
    </row>
    <row r="7389" spans="1:14">
      <c r="A7389">
        <v>7387</v>
      </c>
      <c r="B7389" s="1">
        <v>202109496339</v>
      </c>
      <c r="C7389" t="s">
        <v>15019</v>
      </c>
      <c r="D7389" t="s">
        <v>84791</v>
      </c>
      <c r="E7389" t="s">
        <v>84792</v>
      </c>
      <c r="F7389" t="s">
        <v>123</v>
      </c>
      <c r="G7389" t="s">
        <v>2151</v>
      </c>
      <c r="H7389" t="s">
        <v>3520</v>
      </c>
      <c r="I7389" t="s">
        <v>47</v>
      </c>
      <c r="J7389">
        <v>3</v>
      </c>
      <c r="K7389" t="s">
        <v>245</v>
      </c>
      <c r="L7389" t="s">
        <v>3434</v>
      </c>
      <c r="M7389" t="s">
        <v>15020</v>
      </c>
      <c r="N7389">
        <v>11090916</v>
      </c>
    </row>
    <row r="7390" spans="1:14">
      <c r="A7390">
        <v>7388</v>
      </c>
      <c r="B7390" s="1">
        <v>202109496753</v>
      </c>
      <c r="C7390" t="s">
        <v>15021</v>
      </c>
      <c r="D7390" t="s">
        <v>84793</v>
      </c>
      <c r="E7390" t="s">
        <v>71486</v>
      </c>
      <c r="F7390" t="s">
        <v>28</v>
      </c>
      <c r="G7390" t="s">
        <v>902</v>
      </c>
      <c r="H7390" t="s">
        <v>903</v>
      </c>
      <c r="I7390" t="s">
        <v>126</v>
      </c>
      <c r="J7390">
        <v>3</v>
      </c>
      <c r="K7390" t="s">
        <v>24</v>
      </c>
      <c r="L7390" t="s">
        <v>29</v>
      </c>
      <c r="M7390" t="s">
        <v>11637</v>
      </c>
      <c r="N7390">
        <v>10290464</v>
      </c>
    </row>
    <row r="7391" spans="1:14">
      <c r="A7391">
        <v>7389</v>
      </c>
      <c r="B7391" s="1">
        <v>202109497360</v>
      </c>
      <c r="C7391" t="s">
        <v>15022</v>
      </c>
      <c r="D7391" t="s">
        <v>84794</v>
      </c>
      <c r="E7391" t="s">
        <v>84795</v>
      </c>
      <c r="F7391" t="s">
        <v>60</v>
      </c>
      <c r="G7391" t="s">
        <v>5418</v>
      </c>
      <c r="H7391" t="s">
        <v>8557</v>
      </c>
      <c r="I7391" t="s">
        <v>945</v>
      </c>
      <c r="J7391">
        <v>4</v>
      </c>
      <c r="K7391" t="s">
        <v>614</v>
      </c>
      <c r="L7391" t="s">
        <v>840</v>
      </c>
      <c r="M7391" t="s">
        <v>15023</v>
      </c>
      <c r="N7391">
        <v>10490296</v>
      </c>
    </row>
    <row r="7392" spans="1:14">
      <c r="A7392">
        <v>7390</v>
      </c>
      <c r="B7392" s="1">
        <v>202109497497</v>
      </c>
      <c r="C7392" t="s">
        <v>15024</v>
      </c>
      <c r="D7392" t="s">
        <v>84796</v>
      </c>
      <c r="E7392" t="s">
        <v>84797</v>
      </c>
      <c r="F7392" t="s">
        <v>155</v>
      </c>
      <c r="G7392" t="s">
        <v>64</v>
      </c>
      <c r="H7392" t="s">
        <v>1676</v>
      </c>
      <c r="I7392" t="s">
        <v>619</v>
      </c>
      <c r="J7392">
        <v>3</v>
      </c>
      <c r="K7392" t="s">
        <v>64</v>
      </c>
      <c r="L7392" t="s">
        <v>65</v>
      </c>
      <c r="M7392" t="s">
        <v>15025</v>
      </c>
      <c r="N7392">
        <v>10590628</v>
      </c>
    </row>
    <row r="7393" spans="1:14">
      <c r="A7393">
        <v>7391</v>
      </c>
      <c r="B7393" s="1">
        <v>202109497763</v>
      </c>
      <c r="C7393" t="s">
        <v>15026</v>
      </c>
      <c r="D7393" t="s">
        <v>84798</v>
      </c>
      <c r="E7393" t="s">
        <v>83120</v>
      </c>
      <c r="F7393" t="s">
        <v>297</v>
      </c>
      <c r="G7393" t="s">
        <v>1580</v>
      </c>
      <c r="H7393" t="s">
        <v>3916</v>
      </c>
      <c r="I7393" t="s">
        <v>101</v>
      </c>
      <c r="J7393">
        <v>3</v>
      </c>
      <c r="K7393" t="s">
        <v>16</v>
      </c>
      <c r="L7393" t="s">
        <v>3169</v>
      </c>
      <c r="M7393" t="s">
        <v>15027</v>
      </c>
      <c r="N7393">
        <v>11390016</v>
      </c>
    </row>
    <row r="7394" spans="1:14">
      <c r="A7394">
        <v>7392</v>
      </c>
      <c r="B7394" s="1">
        <v>202109497861</v>
      </c>
      <c r="C7394" t="s">
        <v>15028</v>
      </c>
      <c r="D7394" t="s">
        <v>84799</v>
      </c>
      <c r="E7394" t="s">
        <v>84800</v>
      </c>
      <c r="F7394" t="s">
        <v>20</v>
      </c>
      <c r="G7394" t="s">
        <v>418</v>
      </c>
      <c r="H7394" t="s">
        <v>14896</v>
      </c>
      <c r="I7394" t="s">
        <v>8555</v>
      </c>
      <c r="J7394">
        <v>6</v>
      </c>
      <c r="K7394" t="s">
        <v>140</v>
      </c>
      <c r="L7394" t="s">
        <v>6111</v>
      </c>
      <c r="M7394" t="s">
        <v>15029</v>
      </c>
      <c r="N7394">
        <v>10690351</v>
      </c>
    </row>
    <row r="7395" spans="1:14">
      <c r="A7395">
        <v>7393</v>
      </c>
      <c r="B7395" s="1">
        <v>202109498759</v>
      </c>
      <c r="C7395" t="s">
        <v>15030</v>
      </c>
      <c r="D7395" t="s">
        <v>84801</v>
      </c>
      <c r="E7395" t="s">
        <v>84802</v>
      </c>
      <c r="F7395" t="s">
        <v>155</v>
      </c>
      <c r="G7395" t="s">
        <v>65</v>
      </c>
      <c r="H7395" t="s">
        <v>4006</v>
      </c>
      <c r="I7395" t="s">
        <v>1162</v>
      </c>
      <c r="J7395">
        <v>4</v>
      </c>
      <c r="K7395" t="s">
        <v>64</v>
      </c>
      <c r="L7395" t="s">
        <v>691</v>
      </c>
      <c r="M7395" t="s">
        <v>15031</v>
      </c>
      <c r="N7395">
        <v>1075025</v>
      </c>
    </row>
    <row r="7396" spans="1:14">
      <c r="A7396">
        <v>7394</v>
      </c>
      <c r="B7396" s="1">
        <v>202109499527</v>
      </c>
      <c r="C7396" t="s">
        <v>15032</v>
      </c>
      <c r="D7396" t="s">
        <v>13836</v>
      </c>
      <c r="E7396" t="s">
        <v>84803</v>
      </c>
      <c r="F7396" t="s">
        <v>201</v>
      </c>
      <c r="G7396" t="s">
        <v>4406</v>
      </c>
      <c r="H7396" t="s">
        <v>4407</v>
      </c>
      <c r="I7396" t="s">
        <v>145</v>
      </c>
      <c r="J7396">
        <v>1</v>
      </c>
      <c r="K7396" t="s">
        <v>522</v>
      </c>
      <c r="L7396" t="s">
        <v>2064</v>
      </c>
      <c r="M7396" t="s">
        <v>14435</v>
      </c>
      <c r="N7396">
        <v>1131010</v>
      </c>
    </row>
    <row r="7397" spans="1:14">
      <c r="A7397">
        <v>7395</v>
      </c>
      <c r="B7397" s="1">
        <v>202109500016</v>
      </c>
      <c r="C7397" t="s">
        <v>15033</v>
      </c>
      <c r="D7397" t="s">
        <v>84804</v>
      </c>
      <c r="E7397" t="s">
        <v>84805</v>
      </c>
      <c r="F7397" t="s">
        <v>52</v>
      </c>
      <c r="G7397" t="s">
        <v>1417</v>
      </c>
      <c r="H7397" t="s">
        <v>6984</v>
      </c>
      <c r="I7397" t="s">
        <v>325</v>
      </c>
      <c r="J7397">
        <v>2</v>
      </c>
      <c r="K7397" t="s">
        <v>78</v>
      </c>
      <c r="L7397" t="s">
        <v>1419</v>
      </c>
      <c r="M7397" t="s">
        <v>15007</v>
      </c>
      <c r="N7397">
        <v>1089007</v>
      </c>
    </row>
    <row r="7398" spans="1:14">
      <c r="A7398">
        <v>7396</v>
      </c>
      <c r="B7398" s="1">
        <v>202109500053</v>
      </c>
      <c r="C7398" t="s">
        <v>15034</v>
      </c>
      <c r="D7398" t="s">
        <v>72716</v>
      </c>
      <c r="E7398" t="s">
        <v>84806</v>
      </c>
      <c r="F7398" t="s">
        <v>297</v>
      </c>
      <c r="G7398" t="s">
        <v>1580</v>
      </c>
      <c r="H7398" t="s">
        <v>1581</v>
      </c>
      <c r="I7398" t="s">
        <v>15</v>
      </c>
      <c r="J7398">
        <v>1</v>
      </c>
      <c r="K7398" t="s">
        <v>326</v>
      </c>
      <c r="L7398" t="s">
        <v>1582</v>
      </c>
      <c r="M7398" t="s">
        <v>3013</v>
      </c>
      <c r="N7398">
        <v>11290523</v>
      </c>
    </row>
    <row r="7399" spans="1:14">
      <c r="A7399">
        <v>7397</v>
      </c>
      <c r="B7399" s="1">
        <v>202109500815</v>
      </c>
      <c r="C7399" t="s">
        <v>15035</v>
      </c>
      <c r="D7399" t="s">
        <v>84807</v>
      </c>
      <c r="E7399" t="s">
        <v>84808</v>
      </c>
      <c r="F7399" t="s">
        <v>123</v>
      </c>
      <c r="G7399" t="s">
        <v>3298</v>
      </c>
      <c r="H7399" t="s">
        <v>4456</v>
      </c>
      <c r="I7399" t="s">
        <v>1162</v>
      </c>
      <c r="J7399">
        <v>4</v>
      </c>
      <c r="K7399" t="s">
        <v>245</v>
      </c>
      <c r="L7399" t="s">
        <v>2837</v>
      </c>
      <c r="M7399" t="s">
        <v>15036</v>
      </c>
      <c r="N7399">
        <v>1011018</v>
      </c>
    </row>
    <row r="7400" spans="1:14">
      <c r="A7400">
        <v>7398</v>
      </c>
      <c r="B7400" s="1">
        <v>202109500913</v>
      </c>
      <c r="C7400" t="s">
        <v>15037</v>
      </c>
      <c r="D7400" t="s">
        <v>84809</v>
      </c>
      <c r="E7400" t="s">
        <v>84810</v>
      </c>
      <c r="F7400" t="s">
        <v>155</v>
      </c>
      <c r="G7400" t="s">
        <v>8499</v>
      </c>
      <c r="H7400" t="s">
        <v>8500</v>
      </c>
      <c r="I7400" t="s">
        <v>1162</v>
      </c>
      <c r="J7400">
        <v>4</v>
      </c>
      <c r="K7400" t="s">
        <v>64</v>
      </c>
      <c r="L7400" t="s">
        <v>109</v>
      </c>
      <c r="M7400" t="s">
        <v>110</v>
      </c>
      <c r="N7400">
        <v>10690036</v>
      </c>
    </row>
    <row r="7401" spans="1:14">
      <c r="A7401">
        <v>7399</v>
      </c>
      <c r="B7401" s="1">
        <v>202109501321</v>
      </c>
      <c r="C7401" t="s">
        <v>15038</v>
      </c>
      <c r="D7401" t="s">
        <v>84811</v>
      </c>
      <c r="E7401" t="s">
        <v>84812</v>
      </c>
      <c r="F7401" t="s">
        <v>20</v>
      </c>
      <c r="G7401" t="s">
        <v>418</v>
      </c>
      <c r="H7401" t="s">
        <v>14896</v>
      </c>
      <c r="I7401" t="s">
        <v>8555</v>
      </c>
      <c r="J7401">
        <v>6</v>
      </c>
      <c r="K7401" t="s">
        <v>179</v>
      </c>
      <c r="L7401" t="s">
        <v>12767</v>
      </c>
      <c r="M7401" t="s">
        <v>13025</v>
      </c>
      <c r="N7401">
        <v>1081016</v>
      </c>
    </row>
    <row r="7402" spans="1:14">
      <c r="A7402">
        <v>7400</v>
      </c>
      <c r="B7402" s="1">
        <v>202109501709</v>
      </c>
      <c r="C7402" t="s">
        <v>15039</v>
      </c>
      <c r="D7402" t="s">
        <v>84813</v>
      </c>
      <c r="E7402" t="s">
        <v>84814</v>
      </c>
      <c r="F7402" t="s">
        <v>20</v>
      </c>
      <c r="G7402" t="s">
        <v>2091</v>
      </c>
      <c r="H7402" t="s">
        <v>13680</v>
      </c>
      <c r="I7402" t="s">
        <v>13681</v>
      </c>
      <c r="J7402">
        <v>3</v>
      </c>
      <c r="K7402" t="s">
        <v>64</v>
      </c>
      <c r="L7402" t="s">
        <v>253</v>
      </c>
      <c r="M7402" t="s">
        <v>15040</v>
      </c>
      <c r="N7402">
        <v>10590872</v>
      </c>
    </row>
    <row r="7403" spans="1:14">
      <c r="A7403">
        <v>7401</v>
      </c>
      <c r="B7403" s="1">
        <v>202109504299</v>
      </c>
      <c r="C7403" t="s">
        <v>15041</v>
      </c>
      <c r="D7403" t="s">
        <v>84815</v>
      </c>
      <c r="E7403" t="s">
        <v>84816</v>
      </c>
      <c r="F7403" t="s">
        <v>297</v>
      </c>
      <c r="G7403" t="s">
        <v>344</v>
      </c>
      <c r="H7403" t="s">
        <v>345</v>
      </c>
      <c r="I7403" t="s">
        <v>15</v>
      </c>
      <c r="J7403">
        <v>1</v>
      </c>
      <c r="K7403" t="s">
        <v>301</v>
      </c>
      <c r="L7403" t="s">
        <v>347</v>
      </c>
      <c r="M7403" t="s">
        <v>4091</v>
      </c>
      <c r="N7403">
        <v>1005013</v>
      </c>
    </row>
    <row r="7404" spans="1:14">
      <c r="A7404">
        <v>7402</v>
      </c>
      <c r="B7404" s="1">
        <v>202109505076</v>
      </c>
      <c r="C7404" t="s">
        <v>15042</v>
      </c>
      <c r="D7404" t="s">
        <v>84817</v>
      </c>
      <c r="E7404" t="s">
        <v>84818</v>
      </c>
      <c r="F7404" t="s">
        <v>87</v>
      </c>
      <c r="G7404" t="s">
        <v>13</v>
      </c>
      <c r="H7404" t="s">
        <v>1378</v>
      </c>
      <c r="I7404" t="s">
        <v>15</v>
      </c>
      <c r="J7404">
        <v>1</v>
      </c>
      <c r="K7404" t="s">
        <v>91</v>
      </c>
      <c r="L7404" t="s">
        <v>4172</v>
      </c>
      <c r="M7404" t="s">
        <v>15043</v>
      </c>
      <c r="N7404">
        <v>10990284</v>
      </c>
    </row>
    <row r="7405" spans="1:14">
      <c r="A7405">
        <v>7403</v>
      </c>
      <c r="B7405" s="1">
        <v>202109505106</v>
      </c>
      <c r="C7405" t="s">
        <v>15044</v>
      </c>
      <c r="D7405" t="s">
        <v>84819</v>
      </c>
      <c r="E7405" t="s">
        <v>84820</v>
      </c>
      <c r="F7405" t="s">
        <v>155</v>
      </c>
      <c r="G7405" t="s">
        <v>65</v>
      </c>
      <c r="H7405" t="s">
        <v>4006</v>
      </c>
      <c r="I7405" t="s">
        <v>1162</v>
      </c>
      <c r="J7405">
        <v>4</v>
      </c>
      <c r="K7405" t="s">
        <v>64</v>
      </c>
      <c r="L7405" t="s">
        <v>64</v>
      </c>
      <c r="M7405" t="s">
        <v>4347</v>
      </c>
      <c r="N7405">
        <v>10590580</v>
      </c>
    </row>
    <row r="7406" spans="1:14">
      <c r="A7406">
        <v>7404</v>
      </c>
      <c r="B7406" s="1">
        <v>202109505197</v>
      </c>
      <c r="C7406" t="s">
        <v>15045</v>
      </c>
      <c r="D7406" t="s">
        <v>84821</v>
      </c>
      <c r="E7406" t="s">
        <v>84822</v>
      </c>
      <c r="F7406" t="s">
        <v>131</v>
      </c>
      <c r="G7406" t="s">
        <v>431</v>
      </c>
      <c r="H7406" t="s">
        <v>1895</v>
      </c>
      <c r="I7406" t="s">
        <v>1896</v>
      </c>
      <c r="J7406">
        <v>3</v>
      </c>
      <c r="K7406" t="s">
        <v>433</v>
      </c>
      <c r="L7406" t="s">
        <v>4322</v>
      </c>
      <c r="M7406" t="s">
        <v>15046</v>
      </c>
      <c r="N7406">
        <v>10890803</v>
      </c>
    </row>
    <row r="7407" spans="1:14">
      <c r="A7407">
        <v>7405</v>
      </c>
      <c r="B7407" s="1">
        <v>202109505324</v>
      </c>
      <c r="C7407" t="s">
        <v>15047</v>
      </c>
      <c r="D7407" t="s">
        <v>33723</v>
      </c>
      <c r="E7407" t="s">
        <v>84823</v>
      </c>
      <c r="F7407" t="s">
        <v>201</v>
      </c>
      <c r="G7407" t="s">
        <v>2155</v>
      </c>
      <c r="H7407" t="s">
        <v>5440</v>
      </c>
      <c r="I7407" t="s">
        <v>47</v>
      </c>
      <c r="J7407">
        <v>3</v>
      </c>
      <c r="K7407" t="s">
        <v>522</v>
      </c>
      <c r="L7407" t="s">
        <v>3992</v>
      </c>
      <c r="M7407" t="s">
        <v>10001</v>
      </c>
      <c r="N7407">
        <v>1024031</v>
      </c>
    </row>
    <row r="7408" spans="1:14">
      <c r="A7408">
        <v>7406</v>
      </c>
      <c r="B7408" s="1">
        <v>202109506554</v>
      </c>
      <c r="C7408" t="s">
        <v>15048</v>
      </c>
      <c r="D7408" t="s">
        <v>84824</v>
      </c>
      <c r="E7408" t="s">
        <v>84825</v>
      </c>
      <c r="F7408" t="s">
        <v>40</v>
      </c>
      <c r="G7408" t="s">
        <v>41</v>
      </c>
      <c r="H7408" t="s">
        <v>12047</v>
      </c>
      <c r="I7408" t="s">
        <v>126</v>
      </c>
      <c r="J7408">
        <v>3</v>
      </c>
      <c r="K7408" t="s">
        <v>24</v>
      </c>
      <c r="L7408" t="s">
        <v>41</v>
      </c>
      <c r="M7408" t="s">
        <v>1277</v>
      </c>
      <c r="N7408">
        <v>10190605</v>
      </c>
    </row>
    <row r="7409" spans="1:14">
      <c r="A7409">
        <v>7407</v>
      </c>
      <c r="B7409" s="1">
        <v>202109507017</v>
      </c>
      <c r="C7409" t="s">
        <v>15049</v>
      </c>
      <c r="D7409" t="s">
        <v>84826</v>
      </c>
      <c r="E7409" t="s">
        <v>84827</v>
      </c>
      <c r="F7409" t="s">
        <v>52</v>
      </c>
      <c r="G7409" t="s">
        <v>53</v>
      </c>
      <c r="H7409" t="s">
        <v>2698</v>
      </c>
      <c r="I7409" t="s">
        <v>300</v>
      </c>
      <c r="J7409">
        <v>3</v>
      </c>
      <c r="K7409" t="s">
        <v>78</v>
      </c>
      <c r="L7409" t="s">
        <v>79</v>
      </c>
      <c r="M7409" t="s">
        <v>9351</v>
      </c>
      <c r="N7409">
        <v>1086357</v>
      </c>
    </row>
    <row r="7410" spans="1:14">
      <c r="A7410">
        <v>7408</v>
      </c>
      <c r="B7410" s="1">
        <v>202109507585</v>
      </c>
      <c r="C7410" t="s">
        <v>15050</v>
      </c>
      <c r="D7410" t="s">
        <v>84828</v>
      </c>
      <c r="E7410" t="s">
        <v>84829</v>
      </c>
      <c r="F7410" t="s">
        <v>87</v>
      </c>
      <c r="G7410" t="s">
        <v>510</v>
      </c>
      <c r="H7410" t="s">
        <v>4673</v>
      </c>
      <c r="I7410" t="s">
        <v>6992</v>
      </c>
      <c r="J7410">
        <v>3</v>
      </c>
      <c r="K7410" t="s">
        <v>91</v>
      </c>
      <c r="L7410" t="s">
        <v>358</v>
      </c>
      <c r="M7410" t="s">
        <v>7179</v>
      </c>
      <c r="N7410">
        <v>1031038</v>
      </c>
    </row>
    <row r="7411" spans="1:14">
      <c r="A7411">
        <v>7409</v>
      </c>
      <c r="B7411" s="1">
        <v>202109509281</v>
      </c>
      <c r="C7411" t="s">
        <v>15051</v>
      </c>
      <c r="D7411" t="s">
        <v>84830</v>
      </c>
      <c r="E7411" t="s">
        <v>71628</v>
      </c>
      <c r="F7411" t="s">
        <v>131</v>
      </c>
      <c r="G7411" t="s">
        <v>132</v>
      </c>
      <c r="H7411" t="s">
        <v>2143</v>
      </c>
      <c r="I7411" t="s">
        <v>300</v>
      </c>
      <c r="J7411">
        <v>3</v>
      </c>
      <c r="K7411" t="s">
        <v>433</v>
      </c>
      <c r="L7411" t="s">
        <v>1057</v>
      </c>
      <c r="M7411" t="s">
        <v>15052</v>
      </c>
      <c r="N7411">
        <v>10890402</v>
      </c>
    </row>
    <row r="7412" spans="1:14">
      <c r="A7412">
        <v>7410</v>
      </c>
      <c r="B7412" s="1">
        <v>202109509751</v>
      </c>
      <c r="C7412" t="s">
        <v>15053</v>
      </c>
      <c r="D7412" t="s">
        <v>84831</v>
      </c>
      <c r="E7412" t="s">
        <v>84832</v>
      </c>
      <c r="F7412" t="s">
        <v>131</v>
      </c>
      <c r="G7412" t="s">
        <v>132</v>
      </c>
      <c r="H7412" t="s">
        <v>11050</v>
      </c>
      <c r="I7412" t="s">
        <v>4952</v>
      </c>
      <c r="J7412">
        <v>4</v>
      </c>
      <c r="K7412" t="s">
        <v>433</v>
      </c>
      <c r="L7412" t="s">
        <v>654</v>
      </c>
      <c r="M7412" t="s">
        <v>6255</v>
      </c>
      <c r="N7412">
        <v>1035004</v>
      </c>
    </row>
    <row r="7413" spans="1:14">
      <c r="A7413">
        <v>7411</v>
      </c>
      <c r="B7413" s="1">
        <v>202109510289</v>
      </c>
      <c r="C7413" t="s">
        <v>15054</v>
      </c>
      <c r="D7413" t="s">
        <v>84833</v>
      </c>
      <c r="E7413" t="s">
        <v>84834</v>
      </c>
      <c r="F7413" t="s">
        <v>40</v>
      </c>
      <c r="G7413" t="s">
        <v>41</v>
      </c>
      <c r="H7413" t="s">
        <v>8882</v>
      </c>
      <c r="I7413" t="s">
        <v>101</v>
      </c>
      <c r="J7413">
        <v>3</v>
      </c>
      <c r="K7413" t="s">
        <v>24</v>
      </c>
      <c r="L7413" t="s">
        <v>1388</v>
      </c>
      <c r="M7413" t="s">
        <v>12215</v>
      </c>
      <c r="N7413">
        <v>1134008</v>
      </c>
    </row>
    <row r="7414" spans="1:14">
      <c r="A7414">
        <v>7412</v>
      </c>
      <c r="B7414" s="1">
        <v>202109510482</v>
      </c>
      <c r="C7414" t="s">
        <v>15055</v>
      </c>
      <c r="D7414" t="s">
        <v>42939</v>
      </c>
      <c r="E7414" t="s">
        <v>14226</v>
      </c>
      <c r="F7414" t="s">
        <v>87</v>
      </c>
      <c r="G7414" t="s">
        <v>510</v>
      </c>
      <c r="H7414" t="s">
        <v>4673</v>
      </c>
      <c r="I7414" t="s">
        <v>293</v>
      </c>
      <c r="J7414">
        <v>3</v>
      </c>
      <c r="K7414" t="s">
        <v>91</v>
      </c>
      <c r="L7414" t="s">
        <v>358</v>
      </c>
      <c r="M7414" t="s">
        <v>15056</v>
      </c>
      <c r="N7414">
        <v>1031162</v>
      </c>
    </row>
    <row r="7415" spans="1:14">
      <c r="A7415">
        <v>7413</v>
      </c>
      <c r="B7415" s="1">
        <v>202109511153</v>
      </c>
      <c r="C7415" t="s">
        <v>15057</v>
      </c>
      <c r="D7415" t="s">
        <v>84835</v>
      </c>
      <c r="E7415" t="s">
        <v>84836</v>
      </c>
      <c r="F7415" t="s">
        <v>68</v>
      </c>
      <c r="G7415" t="s">
        <v>879</v>
      </c>
      <c r="H7415" t="s">
        <v>2987</v>
      </c>
      <c r="I7415" t="s">
        <v>164</v>
      </c>
      <c r="J7415">
        <v>1</v>
      </c>
      <c r="K7415" t="s">
        <v>72</v>
      </c>
      <c r="L7415" t="s">
        <v>250</v>
      </c>
      <c r="M7415" t="s">
        <v>4351</v>
      </c>
      <c r="N7415">
        <v>11190500</v>
      </c>
    </row>
    <row r="7416" spans="1:14">
      <c r="A7416">
        <v>7414</v>
      </c>
      <c r="B7416" s="1">
        <v>202109511921</v>
      </c>
      <c r="C7416" t="s">
        <v>15058</v>
      </c>
      <c r="D7416" t="s">
        <v>84837</v>
      </c>
      <c r="E7416" t="s">
        <v>84838</v>
      </c>
      <c r="F7416" t="s">
        <v>201</v>
      </c>
      <c r="G7416" t="s">
        <v>1601</v>
      </c>
      <c r="H7416" t="s">
        <v>1602</v>
      </c>
      <c r="I7416" t="s">
        <v>126</v>
      </c>
      <c r="J7416">
        <v>3</v>
      </c>
      <c r="K7416" t="s">
        <v>240</v>
      </c>
      <c r="L7416" t="s">
        <v>1446</v>
      </c>
      <c r="M7416" t="s">
        <v>15059</v>
      </c>
      <c r="N7416">
        <v>10790510</v>
      </c>
    </row>
    <row r="7417" spans="1:14">
      <c r="A7417">
        <v>7415</v>
      </c>
      <c r="B7417" s="1">
        <v>202109512251</v>
      </c>
      <c r="C7417" t="s">
        <v>15060</v>
      </c>
      <c r="D7417" t="s">
        <v>84839</v>
      </c>
      <c r="E7417" t="s">
        <v>84840</v>
      </c>
      <c r="F7417" t="s">
        <v>155</v>
      </c>
      <c r="G7417" t="s">
        <v>253</v>
      </c>
      <c r="H7417" t="s">
        <v>4275</v>
      </c>
      <c r="I7417" t="s">
        <v>1034</v>
      </c>
      <c r="J7417">
        <v>3</v>
      </c>
      <c r="K7417" t="s">
        <v>64</v>
      </c>
      <c r="L7417" t="s">
        <v>253</v>
      </c>
      <c r="M7417" t="s">
        <v>4276</v>
      </c>
      <c r="N7417">
        <v>10590890</v>
      </c>
    </row>
    <row r="7418" spans="1:14">
      <c r="A7418">
        <v>7416</v>
      </c>
      <c r="B7418" s="1">
        <v>202109512362</v>
      </c>
      <c r="C7418" t="s">
        <v>15061</v>
      </c>
      <c r="D7418" t="s">
        <v>84841</v>
      </c>
      <c r="E7418" t="s">
        <v>84842</v>
      </c>
      <c r="F7418" t="s">
        <v>60</v>
      </c>
      <c r="G7418" t="s">
        <v>971</v>
      </c>
      <c r="H7418" t="s">
        <v>972</v>
      </c>
      <c r="I7418" t="s">
        <v>126</v>
      </c>
      <c r="J7418">
        <v>3</v>
      </c>
      <c r="K7418" t="s">
        <v>115</v>
      </c>
      <c r="L7418" t="s">
        <v>971</v>
      </c>
      <c r="M7418" t="s">
        <v>1875</v>
      </c>
      <c r="N7418">
        <v>10490792</v>
      </c>
    </row>
    <row r="7419" spans="1:14">
      <c r="A7419">
        <v>7417</v>
      </c>
      <c r="B7419" s="1">
        <v>202109512729</v>
      </c>
      <c r="C7419" t="s">
        <v>15062</v>
      </c>
      <c r="D7419" t="s">
        <v>84843</v>
      </c>
      <c r="E7419" t="s">
        <v>74573</v>
      </c>
      <c r="F7419" t="s">
        <v>297</v>
      </c>
      <c r="G7419" t="s">
        <v>529</v>
      </c>
      <c r="H7419" t="s">
        <v>4076</v>
      </c>
      <c r="I7419" t="s">
        <v>1150</v>
      </c>
      <c r="J7419">
        <v>2</v>
      </c>
      <c r="K7419" t="s">
        <v>301</v>
      </c>
      <c r="L7419" t="s">
        <v>3562</v>
      </c>
      <c r="M7419" t="s">
        <v>15063</v>
      </c>
      <c r="N7419">
        <v>11290634</v>
      </c>
    </row>
    <row r="7420" spans="1:14">
      <c r="A7420">
        <v>7418</v>
      </c>
      <c r="B7420" s="1">
        <v>202109514444</v>
      </c>
      <c r="C7420" t="s">
        <v>15064</v>
      </c>
      <c r="D7420" t="s">
        <v>84844</v>
      </c>
      <c r="E7420" t="s">
        <v>84845</v>
      </c>
      <c r="F7420" t="s">
        <v>68</v>
      </c>
      <c r="G7420" t="s">
        <v>943</v>
      </c>
      <c r="H7420" t="s">
        <v>1314</v>
      </c>
      <c r="I7420" t="s">
        <v>145</v>
      </c>
      <c r="J7420">
        <v>2</v>
      </c>
      <c r="K7420" t="s">
        <v>72</v>
      </c>
      <c r="L7420" t="s">
        <v>1315</v>
      </c>
      <c r="M7420" t="s">
        <v>1316</v>
      </c>
      <c r="N7420">
        <v>11190553</v>
      </c>
    </row>
    <row r="7421" spans="1:14">
      <c r="A7421">
        <v>7419</v>
      </c>
      <c r="B7421" s="1">
        <v>202109514635</v>
      </c>
      <c r="C7421" t="s">
        <v>15065</v>
      </c>
      <c r="D7421" t="s">
        <v>84846</v>
      </c>
      <c r="E7421" t="s">
        <v>84847</v>
      </c>
      <c r="F7421" t="s">
        <v>60</v>
      </c>
      <c r="G7421" t="s">
        <v>149</v>
      </c>
      <c r="H7421" t="s">
        <v>15066</v>
      </c>
      <c r="I7421" t="s">
        <v>1577</v>
      </c>
      <c r="J7421">
        <v>4</v>
      </c>
      <c r="K7421" t="s">
        <v>151</v>
      </c>
      <c r="L7421" t="s">
        <v>2591</v>
      </c>
      <c r="M7421" t="s">
        <v>2592</v>
      </c>
      <c r="N7421">
        <v>10491263</v>
      </c>
    </row>
    <row r="7422" spans="1:14">
      <c r="A7422">
        <v>7420</v>
      </c>
      <c r="B7422" s="1">
        <v>202109515575</v>
      </c>
      <c r="C7422" t="s">
        <v>15067</v>
      </c>
      <c r="D7422" t="s">
        <v>84848</v>
      </c>
      <c r="E7422" t="s">
        <v>84849</v>
      </c>
      <c r="F7422" t="s">
        <v>87</v>
      </c>
      <c r="G7422" t="s">
        <v>2597</v>
      </c>
      <c r="H7422" t="s">
        <v>10272</v>
      </c>
      <c r="I7422" t="s">
        <v>4952</v>
      </c>
      <c r="J7422">
        <v>4</v>
      </c>
      <c r="K7422" t="s">
        <v>91</v>
      </c>
      <c r="L7422" t="s">
        <v>2319</v>
      </c>
      <c r="M7422" t="s">
        <v>15068</v>
      </c>
      <c r="N7422">
        <v>10990384</v>
      </c>
    </row>
    <row r="7423" spans="1:14">
      <c r="A7423">
        <v>7421</v>
      </c>
      <c r="B7423" s="1">
        <v>202109516257</v>
      </c>
      <c r="C7423" t="s">
        <v>15069</v>
      </c>
      <c r="D7423" t="s">
        <v>84850</v>
      </c>
      <c r="E7423" t="s">
        <v>84851</v>
      </c>
      <c r="F7423" t="s">
        <v>12</v>
      </c>
      <c r="G7423" t="s">
        <v>783</v>
      </c>
      <c r="H7423" t="s">
        <v>2921</v>
      </c>
      <c r="I7423" t="s">
        <v>2946</v>
      </c>
      <c r="J7423">
        <v>2</v>
      </c>
      <c r="K7423" t="s">
        <v>48</v>
      </c>
      <c r="L7423" t="s">
        <v>981</v>
      </c>
      <c r="M7423" t="s">
        <v>1549</v>
      </c>
      <c r="N7423">
        <v>11390876</v>
      </c>
    </row>
    <row r="7424" spans="1:14">
      <c r="A7424">
        <v>7422</v>
      </c>
      <c r="B7424" s="1">
        <v>202109516526</v>
      </c>
      <c r="C7424" t="s">
        <v>15070</v>
      </c>
      <c r="D7424" t="s">
        <v>84852</v>
      </c>
      <c r="E7424" t="s">
        <v>84853</v>
      </c>
      <c r="F7424" t="s">
        <v>131</v>
      </c>
      <c r="G7424" t="s">
        <v>825</v>
      </c>
      <c r="H7424" t="s">
        <v>2557</v>
      </c>
      <c r="I7424" t="s">
        <v>300</v>
      </c>
      <c r="J7424">
        <v>3</v>
      </c>
      <c r="K7424" t="s">
        <v>91</v>
      </c>
      <c r="L7424" t="s">
        <v>825</v>
      </c>
      <c r="M7424" t="s">
        <v>1817</v>
      </c>
      <c r="N7424">
        <v>10890101</v>
      </c>
    </row>
    <row r="7425" spans="1:14">
      <c r="A7425">
        <v>7423</v>
      </c>
      <c r="B7425" s="1">
        <v>202109516750</v>
      </c>
      <c r="C7425" t="s">
        <v>15071</v>
      </c>
      <c r="D7425" t="s">
        <v>84854</v>
      </c>
      <c r="E7425" t="s">
        <v>84855</v>
      </c>
      <c r="F7425" t="s">
        <v>87</v>
      </c>
      <c r="G7425" t="s">
        <v>1629</v>
      </c>
      <c r="H7425" t="s">
        <v>5315</v>
      </c>
      <c r="I7425" t="s">
        <v>387</v>
      </c>
      <c r="J7425">
        <v>4</v>
      </c>
      <c r="K7425" t="s">
        <v>91</v>
      </c>
      <c r="L7425" t="s">
        <v>358</v>
      </c>
      <c r="M7425" t="s">
        <v>11960</v>
      </c>
      <c r="N7425">
        <v>1031095</v>
      </c>
    </row>
    <row r="7426" spans="1:14">
      <c r="A7426">
        <v>7424</v>
      </c>
      <c r="B7426" s="1">
        <v>202109516931</v>
      </c>
      <c r="C7426" t="s">
        <v>15072</v>
      </c>
      <c r="D7426" t="s">
        <v>84856</v>
      </c>
      <c r="E7426" t="s">
        <v>84857</v>
      </c>
      <c r="F7426" t="s">
        <v>201</v>
      </c>
      <c r="G7426" t="s">
        <v>240</v>
      </c>
      <c r="H7426" t="s">
        <v>1221</v>
      </c>
      <c r="I7426" t="s">
        <v>595</v>
      </c>
      <c r="J7426">
        <v>3</v>
      </c>
      <c r="K7426" t="s">
        <v>260</v>
      </c>
      <c r="L7426" t="s">
        <v>279</v>
      </c>
      <c r="M7426" t="s">
        <v>15073</v>
      </c>
      <c r="N7426">
        <v>10890463</v>
      </c>
    </row>
    <row r="7427" spans="1:14">
      <c r="A7427">
        <v>7425</v>
      </c>
      <c r="B7427" s="1">
        <v>202109517114</v>
      </c>
      <c r="C7427" t="s">
        <v>15074</v>
      </c>
      <c r="D7427" t="s">
        <v>84858</v>
      </c>
      <c r="E7427" t="s">
        <v>84859</v>
      </c>
      <c r="F7427" t="s">
        <v>87</v>
      </c>
      <c r="G7427" t="s">
        <v>243</v>
      </c>
      <c r="H7427" t="s">
        <v>5226</v>
      </c>
      <c r="I7427" t="s">
        <v>15</v>
      </c>
      <c r="J7427">
        <v>2</v>
      </c>
      <c r="K7427" t="s">
        <v>91</v>
      </c>
      <c r="L7427" t="s">
        <v>358</v>
      </c>
      <c r="M7427" t="s">
        <v>6713</v>
      </c>
      <c r="N7427">
        <v>1031056</v>
      </c>
    </row>
    <row r="7428" spans="1:14">
      <c r="A7428">
        <v>7426</v>
      </c>
      <c r="B7428" s="1">
        <v>202109517125</v>
      </c>
      <c r="C7428" t="s">
        <v>15075</v>
      </c>
      <c r="D7428" t="s">
        <v>84860</v>
      </c>
      <c r="E7428" t="s">
        <v>84861</v>
      </c>
      <c r="F7428" t="s">
        <v>87</v>
      </c>
      <c r="G7428" t="s">
        <v>769</v>
      </c>
      <c r="H7428" t="s">
        <v>3662</v>
      </c>
      <c r="I7428" t="s">
        <v>2573</v>
      </c>
      <c r="J7428">
        <v>2</v>
      </c>
      <c r="K7428" t="s">
        <v>91</v>
      </c>
      <c r="L7428" t="s">
        <v>985</v>
      </c>
      <c r="M7428" t="s">
        <v>986</v>
      </c>
      <c r="N7428">
        <v>10990625</v>
      </c>
    </row>
    <row r="7429" spans="1:14">
      <c r="A7429">
        <v>7427</v>
      </c>
      <c r="B7429" s="1">
        <v>202109517282</v>
      </c>
      <c r="C7429" t="s">
        <v>15076</v>
      </c>
      <c r="D7429" t="s">
        <v>84862</v>
      </c>
      <c r="E7429" t="s">
        <v>84863</v>
      </c>
      <c r="F7429" t="s">
        <v>87</v>
      </c>
      <c r="G7429" t="s">
        <v>243</v>
      </c>
      <c r="H7429" t="s">
        <v>544</v>
      </c>
      <c r="I7429" t="s">
        <v>12200</v>
      </c>
      <c r="J7429">
        <v>1</v>
      </c>
      <c r="K7429" t="s">
        <v>91</v>
      </c>
      <c r="L7429" t="s">
        <v>510</v>
      </c>
      <c r="M7429" t="s">
        <v>15077</v>
      </c>
      <c r="N7429">
        <v>10990226</v>
      </c>
    </row>
    <row r="7430" spans="1:14">
      <c r="A7430">
        <v>7428</v>
      </c>
      <c r="B7430" s="1">
        <v>202109518399</v>
      </c>
      <c r="C7430" t="s">
        <v>15078</v>
      </c>
      <c r="D7430" t="s">
        <v>84864</v>
      </c>
      <c r="E7430" t="s">
        <v>35078</v>
      </c>
      <c r="F7430" t="s">
        <v>131</v>
      </c>
      <c r="G7430" t="s">
        <v>3064</v>
      </c>
      <c r="H7430" t="s">
        <v>15079</v>
      </c>
      <c r="I7430" t="s">
        <v>126</v>
      </c>
      <c r="J7430">
        <v>3</v>
      </c>
      <c r="K7430" t="s">
        <v>260</v>
      </c>
      <c r="L7430" t="s">
        <v>5627</v>
      </c>
      <c r="M7430" t="s">
        <v>15080</v>
      </c>
      <c r="N7430">
        <v>10890429</v>
      </c>
    </row>
    <row r="7431" spans="1:14">
      <c r="A7431">
        <v>7429</v>
      </c>
      <c r="B7431" s="1">
        <v>202109518473</v>
      </c>
      <c r="C7431" t="s">
        <v>15081</v>
      </c>
      <c r="D7431" t="s">
        <v>84865</v>
      </c>
      <c r="E7431" t="s">
        <v>84866</v>
      </c>
      <c r="F7431" t="s">
        <v>52</v>
      </c>
      <c r="G7431" t="s">
        <v>53</v>
      </c>
      <c r="H7431" t="s">
        <v>5754</v>
      </c>
      <c r="I7431" t="s">
        <v>126</v>
      </c>
      <c r="J7431">
        <v>3</v>
      </c>
      <c r="K7431" t="s">
        <v>197</v>
      </c>
      <c r="L7431" t="s">
        <v>1128</v>
      </c>
      <c r="M7431" t="s">
        <v>4423</v>
      </c>
      <c r="N7431">
        <v>10190507</v>
      </c>
    </row>
    <row r="7432" spans="1:14">
      <c r="A7432">
        <v>7430</v>
      </c>
      <c r="B7432" s="1">
        <v>202109518553</v>
      </c>
      <c r="C7432" t="s">
        <v>15082</v>
      </c>
      <c r="D7432" t="s">
        <v>84867</v>
      </c>
      <c r="E7432" t="s">
        <v>84868</v>
      </c>
      <c r="F7432" t="s">
        <v>52</v>
      </c>
      <c r="G7432" t="s">
        <v>234</v>
      </c>
      <c r="H7432" t="s">
        <v>5607</v>
      </c>
      <c r="I7432" t="s">
        <v>898</v>
      </c>
      <c r="J7432">
        <v>3</v>
      </c>
      <c r="K7432" t="s">
        <v>260</v>
      </c>
      <c r="L7432" t="s">
        <v>3064</v>
      </c>
      <c r="M7432" t="s">
        <v>15083</v>
      </c>
      <c r="N7432">
        <v>10890622</v>
      </c>
    </row>
    <row r="7433" spans="1:14">
      <c r="A7433">
        <v>7431</v>
      </c>
      <c r="B7433" s="1">
        <v>202109519507</v>
      </c>
      <c r="C7433" t="s">
        <v>15084</v>
      </c>
      <c r="D7433" t="s">
        <v>84869</v>
      </c>
      <c r="E7433" t="s">
        <v>84870</v>
      </c>
      <c r="F7433" t="s">
        <v>297</v>
      </c>
      <c r="G7433" t="s">
        <v>480</v>
      </c>
      <c r="H7433" t="s">
        <v>4909</v>
      </c>
      <c r="I7433" t="s">
        <v>387</v>
      </c>
      <c r="J7433">
        <v>4</v>
      </c>
      <c r="K7433" t="s">
        <v>326</v>
      </c>
      <c r="L7433" t="s">
        <v>601</v>
      </c>
      <c r="M7433" t="s">
        <v>15085</v>
      </c>
      <c r="N7433">
        <v>1001053</v>
      </c>
    </row>
    <row r="7434" spans="1:14">
      <c r="A7434">
        <v>7432</v>
      </c>
      <c r="B7434" s="1">
        <v>202109521551</v>
      </c>
      <c r="C7434" t="s">
        <v>15086</v>
      </c>
      <c r="D7434" t="s">
        <v>84871</v>
      </c>
      <c r="E7434" t="s">
        <v>84872</v>
      </c>
      <c r="F7434" t="s">
        <v>87</v>
      </c>
      <c r="G7434" t="s">
        <v>510</v>
      </c>
      <c r="H7434" t="s">
        <v>4673</v>
      </c>
      <c r="I7434" t="s">
        <v>1150</v>
      </c>
      <c r="J7434">
        <v>2</v>
      </c>
      <c r="K7434" t="s">
        <v>91</v>
      </c>
      <c r="L7434" t="s">
        <v>358</v>
      </c>
      <c r="M7434" t="s">
        <v>1879</v>
      </c>
      <c r="N7434">
        <v>1031113</v>
      </c>
    </row>
    <row r="7435" spans="1:14">
      <c r="A7435">
        <v>7433</v>
      </c>
      <c r="B7435" s="1">
        <v>202109521650</v>
      </c>
      <c r="C7435" t="s">
        <v>15087</v>
      </c>
      <c r="D7435" t="s">
        <v>84873</v>
      </c>
      <c r="E7435" t="s">
        <v>84874</v>
      </c>
      <c r="F7435" t="s">
        <v>87</v>
      </c>
      <c r="G7435" t="s">
        <v>243</v>
      </c>
      <c r="H7435" t="s">
        <v>1198</v>
      </c>
      <c r="I7435" t="s">
        <v>8064</v>
      </c>
      <c r="J7435">
        <v>3</v>
      </c>
      <c r="K7435" t="s">
        <v>91</v>
      </c>
      <c r="L7435" t="s">
        <v>4281</v>
      </c>
      <c r="M7435" t="s">
        <v>15088</v>
      </c>
      <c r="N7435">
        <v>10990411</v>
      </c>
    </row>
    <row r="7436" spans="1:14">
      <c r="A7436">
        <v>7434</v>
      </c>
      <c r="B7436" s="1">
        <v>202109521817</v>
      </c>
      <c r="C7436" t="s">
        <v>15089</v>
      </c>
      <c r="D7436" t="s">
        <v>84875</v>
      </c>
      <c r="E7436" t="s">
        <v>81942</v>
      </c>
      <c r="F7436" t="s">
        <v>155</v>
      </c>
      <c r="G7436" t="s">
        <v>177</v>
      </c>
      <c r="H7436" t="s">
        <v>10236</v>
      </c>
      <c r="I7436" t="s">
        <v>15090</v>
      </c>
      <c r="J7436">
        <v>3</v>
      </c>
      <c r="K7436" t="s">
        <v>115</v>
      </c>
      <c r="L7436" t="s">
        <v>994</v>
      </c>
      <c r="M7436" t="s">
        <v>15091</v>
      </c>
      <c r="N7436">
        <v>10490801</v>
      </c>
    </row>
    <row r="7437" spans="1:14">
      <c r="A7437">
        <v>7435</v>
      </c>
      <c r="B7437" s="1">
        <v>202109521955</v>
      </c>
      <c r="C7437" t="s">
        <v>15092</v>
      </c>
      <c r="D7437" t="s">
        <v>84876</v>
      </c>
      <c r="E7437" t="s">
        <v>84877</v>
      </c>
      <c r="F7437" t="s">
        <v>87</v>
      </c>
      <c r="G7437" t="s">
        <v>769</v>
      </c>
      <c r="H7437" t="s">
        <v>3662</v>
      </c>
      <c r="I7437" t="s">
        <v>1150</v>
      </c>
      <c r="J7437">
        <v>1</v>
      </c>
      <c r="K7437" t="s">
        <v>91</v>
      </c>
      <c r="L7437" t="s">
        <v>985</v>
      </c>
      <c r="M7437" t="s">
        <v>14640</v>
      </c>
      <c r="N7437">
        <v>10990623</v>
      </c>
    </row>
    <row r="7438" spans="1:14">
      <c r="A7438">
        <v>7436</v>
      </c>
      <c r="B7438" s="1">
        <v>202109522284</v>
      </c>
      <c r="C7438" t="s">
        <v>15093</v>
      </c>
      <c r="D7438" t="s">
        <v>84878</v>
      </c>
      <c r="E7438" t="s">
        <v>84879</v>
      </c>
      <c r="F7438" t="s">
        <v>87</v>
      </c>
      <c r="G7438" t="s">
        <v>13</v>
      </c>
      <c r="H7438" t="s">
        <v>3808</v>
      </c>
      <c r="I7438" t="s">
        <v>443</v>
      </c>
      <c r="J7438">
        <v>4</v>
      </c>
      <c r="K7438" t="s">
        <v>91</v>
      </c>
      <c r="L7438" t="s">
        <v>88</v>
      </c>
      <c r="M7438" t="s">
        <v>8014</v>
      </c>
      <c r="N7438">
        <v>10990583</v>
      </c>
    </row>
    <row r="7439" spans="1:14">
      <c r="A7439">
        <v>7437</v>
      </c>
      <c r="B7439" s="1">
        <v>202109525281</v>
      </c>
      <c r="C7439" t="s">
        <v>15094</v>
      </c>
      <c r="D7439" t="s">
        <v>84880</v>
      </c>
      <c r="E7439" t="s">
        <v>84881</v>
      </c>
      <c r="F7439" t="s">
        <v>40</v>
      </c>
      <c r="G7439" t="s">
        <v>409</v>
      </c>
      <c r="H7439" t="s">
        <v>15095</v>
      </c>
      <c r="I7439" t="s">
        <v>1501</v>
      </c>
      <c r="J7439">
        <v>2</v>
      </c>
      <c r="K7439" t="s">
        <v>197</v>
      </c>
      <c r="L7439" t="s">
        <v>726</v>
      </c>
      <c r="M7439" t="s">
        <v>12662</v>
      </c>
      <c r="N7439">
        <v>10190694</v>
      </c>
    </row>
    <row r="7440" spans="1:14">
      <c r="A7440">
        <v>7438</v>
      </c>
      <c r="B7440" s="1">
        <v>202109525520</v>
      </c>
      <c r="C7440" t="s">
        <v>15096</v>
      </c>
      <c r="D7440" t="s">
        <v>84882</v>
      </c>
      <c r="E7440" t="s">
        <v>84883</v>
      </c>
      <c r="F7440" t="s">
        <v>40</v>
      </c>
      <c r="G7440" t="s">
        <v>41</v>
      </c>
      <c r="H7440" t="s">
        <v>3952</v>
      </c>
      <c r="I7440" t="s">
        <v>325</v>
      </c>
      <c r="J7440">
        <v>2</v>
      </c>
      <c r="K7440" t="s">
        <v>24</v>
      </c>
      <c r="L7440" t="s">
        <v>2940</v>
      </c>
      <c r="M7440" t="s">
        <v>15097</v>
      </c>
      <c r="N7440">
        <v>10190568</v>
      </c>
    </row>
    <row r="7441" spans="1:14">
      <c r="A7441">
        <v>7439</v>
      </c>
      <c r="B7441" s="1">
        <v>202109526440</v>
      </c>
      <c r="C7441" t="s">
        <v>15098</v>
      </c>
      <c r="D7441" t="s">
        <v>84884</v>
      </c>
      <c r="E7441" t="s">
        <v>84885</v>
      </c>
      <c r="F7441" t="s">
        <v>201</v>
      </c>
      <c r="G7441" t="s">
        <v>202</v>
      </c>
      <c r="H7441" t="s">
        <v>11446</v>
      </c>
      <c r="I7441" t="s">
        <v>7320</v>
      </c>
      <c r="J7441">
        <v>4</v>
      </c>
      <c r="K7441" t="s">
        <v>240</v>
      </c>
      <c r="L7441" t="s">
        <v>202</v>
      </c>
      <c r="M7441" t="s">
        <v>15099</v>
      </c>
      <c r="N7441">
        <v>10790488</v>
      </c>
    </row>
    <row r="7442" spans="1:14">
      <c r="A7442">
        <v>7440</v>
      </c>
      <c r="B7442" s="1">
        <v>202109526734</v>
      </c>
      <c r="C7442" t="s">
        <v>15100</v>
      </c>
      <c r="D7442" t="s">
        <v>78050</v>
      </c>
      <c r="E7442" t="s">
        <v>84886</v>
      </c>
      <c r="F7442" t="s">
        <v>297</v>
      </c>
      <c r="G7442" t="s">
        <v>1580</v>
      </c>
      <c r="H7442" t="s">
        <v>15101</v>
      </c>
      <c r="I7442" t="s">
        <v>1715</v>
      </c>
      <c r="J7442">
        <v>2</v>
      </c>
      <c r="K7442" t="s">
        <v>433</v>
      </c>
      <c r="L7442" t="s">
        <v>1689</v>
      </c>
      <c r="M7442" t="s">
        <v>15102</v>
      </c>
      <c r="N7442">
        <v>1034018</v>
      </c>
    </row>
    <row r="7443" spans="1:14">
      <c r="A7443">
        <v>7441</v>
      </c>
      <c r="B7443" s="1">
        <v>202109527720</v>
      </c>
      <c r="C7443" t="s">
        <v>15103</v>
      </c>
      <c r="D7443" t="s">
        <v>84887</v>
      </c>
      <c r="E7443" t="s">
        <v>84888</v>
      </c>
      <c r="F7443" t="s">
        <v>87</v>
      </c>
      <c r="G7443" t="s">
        <v>317</v>
      </c>
      <c r="H7443" t="s">
        <v>8752</v>
      </c>
      <c r="I7443" t="s">
        <v>71</v>
      </c>
      <c r="J7443">
        <v>3</v>
      </c>
      <c r="K7443" t="s">
        <v>91</v>
      </c>
      <c r="L7443" t="s">
        <v>5601</v>
      </c>
      <c r="M7443" t="s">
        <v>7189</v>
      </c>
      <c r="N7443">
        <v>10990584</v>
      </c>
    </row>
    <row r="7444" spans="1:14">
      <c r="A7444">
        <v>7442</v>
      </c>
      <c r="B7444" s="1">
        <v>202109528027</v>
      </c>
      <c r="C7444" t="s">
        <v>15104</v>
      </c>
      <c r="D7444" t="s">
        <v>84889</v>
      </c>
      <c r="E7444" t="s">
        <v>84890</v>
      </c>
      <c r="F7444" t="s">
        <v>20</v>
      </c>
      <c r="G7444" t="s">
        <v>21</v>
      </c>
      <c r="H7444" t="s">
        <v>2077</v>
      </c>
      <c r="I7444" t="s">
        <v>231</v>
      </c>
      <c r="J7444">
        <v>1</v>
      </c>
      <c r="K7444" t="s">
        <v>205</v>
      </c>
      <c r="L7444" t="s">
        <v>206</v>
      </c>
      <c r="M7444" t="s">
        <v>15105</v>
      </c>
      <c r="N7444">
        <v>1073054</v>
      </c>
    </row>
    <row r="7445" spans="1:14">
      <c r="A7445">
        <v>7443</v>
      </c>
      <c r="B7445" s="1">
        <v>202109531302</v>
      </c>
      <c r="C7445" t="s">
        <v>15106</v>
      </c>
      <c r="D7445" t="s">
        <v>84891</v>
      </c>
      <c r="E7445" t="s">
        <v>80570</v>
      </c>
      <c r="F7445" t="s">
        <v>28</v>
      </c>
      <c r="G7445" t="s">
        <v>4741</v>
      </c>
      <c r="H7445" t="s">
        <v>6737</v>
      </c>
      <c r="I7445" t="s">
        <v>595</v>
      </c>
      <c r="J7445">
        <v>3</v>
      </c>
      <c r="K7445" t="s">
        <v>24</v>
      </c>
      <c r="L7445" t="s">
        <v>1297</v>
      </c>
      <c r="M7445" t="s">
        <v>15107</v>
      </c>
      <c r="N7445">
        <v>10290655</v>
      </c>
    </row>
    <row r="7446" spans="1:14">
      <c r="A7446">
        <v>7444</v>
      </c>
      <c r="B7446" s="1">
        <v>202109531363</v>
      </c>
      <c r="C7446" t="s">
        <v>15108</v>
      </c>
      <c r="D7446" t="s">
        <v>84892</v>
      </c>
      <c r="E7446" t="s">
        <v>79459</v>
      </c>
      <c r="F7446" t="s">
        <v>131</v>
      </c>
      <c r="G7446" t="s">
        <v>431</v>
      </c>
      <c r="H7446" t="s">
        <v>1895</v>
      </c>
      <c r="I7446" t="s">
        <v>1896</v>
      </c>
      <c r="J7446">
        <v>3</v>
      </c>
      <c r="K7446" t="s">
        <v>433</v>
      </c>
      <c r="L7446" t="s">
        <v>4322</v>
      </c>
      <c r="M7446" t="s">
        <v>15046</v>
      </c>
      <c r="N7446">
        <v>10890803</v>
      </c>
    </row>
    <row r="7447" spans="1:14">
      <c r="A7447">
        <v>7445</v>
      </c>
      <c r="B7447" s="1">
        <v>202109531381</v>
      </c>
      <c r="C7447" t="s">
        <v>15109</v>
      </c>
      <c r="D7447" t="s">
        <v>84893</v>
      </c>
      <c r="E7447" t="s">
        <v>84894</v>
      </c>
      <c r="F7447" t="s">
        <v>52</v>
      </c>
      <c r="G7447" t="s">
        <v>2129</v>
      </c>
      <c r="H7447" t="s">
        <v>2130</v>
      </c>
      <c r="I7447" t="s">
        <v>101</v>
      </c>
      <c r="J7447">
        <v>3</v>
      </c>
      <c r="K7447" t="s">
        <v>151</v>
      </c>
      <c r="L7447" t="s">
        <v>2115</v>
      </c>
      <c r="M7447" t="s">
        <v>11098</v>
      </c>
      <c r="N7447">
        <v>10390505</v>
      </c>
    </row>
    <row r="7448" spans="1:14">
      <c r="A7448">
        <v>7446</v>
      </c>
      <c r="B7448" s="1">
        <v>202109531479</v>
      </c>
      <c r="C7448" t="s">
        <v>2968</v>
      </c>
      <c r="D7448" t="s">
        <v>13836</v>
      </c>
      <c r="E7448" t="s">
        <v>84895</v>
      </c>
      <c r="F7448" t="s">
        <v>201</v>
      </c>
      <c r="G7448" t="s">
        <v>2155</v>
      </c>
      <c r="H7448" t="s">
        <v>11656</v>
      </c>
      <c r="I7448" t="s">
        <v>1162</v>
      </c>
      <c r="J7448">
        <v>4</v>
      </c>
      <c r="K7448" t="s">
        <v>522</v>
      </c>
      <c r="L7448" t="s">
        <v>2064</v>
      </c>
      <c r="M7448" t="s">
        <v>2065</v>
      </c>
      <c r="N7448">
        <v>1131011</v>
      </c>
    </row>
    <row r="7449" spans="1:14">
      <c r="A7449">
        <v>7447</v>
      </c>
      <c r="B7449" s="1">
        <v>202109537128</v>
      </c>
      <c r="C7449" t="s">
        <v>15110</v>
      </c>
      <c r="D7449" t="s">
        <v>84896</v>
      </c>
      <c r="E7449" t="s">
        <v>71929</v>
      </c>
      <c r="F7449" t="s">
        <v>60</v>
      </c>
      <c r="G7449" t="s">
        <v>1279</v>
      </c>
      <c r="H7449" t="s">
        <v>13429</v>
      </c>
      <c r="I7449" t="s">
        <v>4554</v>
      </c>
      <c r="J7449">
        <v>4</v>
      </c>
      <c r="K7449" t="s">
        <v>115</v>
      </c>
      <c r="L7449" t="s">
        <v>331</v>
      </c>
      <c r="M7449" t="s">
        <v>332</v>
      </c>
      <c r="N7449">
        <v>10491201</v>
      </c>
    </row>
    <row r="7450" spans="1:14">
      <c r="A7450">
        <v>7448</v>
      </c>
      <c r="B7450" s="1">
        <v>202109539206</v>
      </c>
      <c r="C7450" t="s">
        <v>15111</v>
      </c>
      <c r="D7450" t="s">
        <v>84897</v>
      </c>
      <c r="E7450" t="s">
        <v>84898</v>
      </c>
      <c r="F7450" t="s">
        <v>52</v>
      </c>
      <c r="G7450" t="s">
        <v>427</v>
      </c>
      <c r="H7450" t="s">
        <v>8387</v>
      </c>
      <c r="I7450" t="s">
        <v>265</v>
      </c>
      <c r="J7450">
        <v>3</v>
      </c>
      <c r="K7450" t="s">
        <v>78</v>
      </c>
      <c r="L7450" t="s">
        <v>79</v>
      </c>
      <c r="M7450" t="s">
        <v>15112</v>
      </c>
      <c r="N7450">
        <v>1086193</v>
      </c>
    </row>
    <row r="7451" spans="1:14">
      <c r="A7451">
        <v>7449</v>
      </c>
      <c r="B7451" s="1">
        <v>202109539603</v>
      </c>
      <c r="C7451" t="s">
        <v>15113</v>
      </c>
      <c r="D7451" t="s">
        <v>84899</v>
      </c>
      <c r="E7451" t="s">
        <v>84900</v>
      </c>
      <c r="F7451" t="s">
        <v>201</v>
      </c>
      <c r="G7451" t="s">
        <v>2062</v>
      </c>
      <c r="H7451" t="s">
        <v>6458</v>
      </c>
      <c r="I7451" t="s">
        <v>293</v>
      </c>
      <c r="J7451">
        <v>3</v>
      </c>
      <c r="K7451" t="s">
        <v>522</v>
      </c>
      <c r="L7451" t="s">
        <v>1598</v>
      </c>
      <c r="M7451" t="s">
        <v>15114</v>
      </c>
      <c r="N7451">
        <v>10790223</v>
      </c>
    </row>
    <row r="7452" spans="1:14">
      <c r="A7452">
        <v>7450</v>
      </c>
      <c r="B7452" s="1">
        <v>202109539712</v>
      </c>
      <c r="C7452" t="s">
        <v>15115</v>
      </c>
      <c r="D7452" t="s">
        <v>84901</v>
      </c>
      <c r="E7452" t="s">
        <v>77628</v>
      </c>
      <c r="F7452" t="s">
        <v>60</v>
      </c>
      <c r="G7452" t="s">
        <v>1663</v>
      </c>
      <c r="H7452" t="s">
        <v>4182</v>
      </c>
      <c r="I7452" t="s">
        <v>945</v>
      </c>
      <c r="J7452">
        <v>4</v>
      </c>
      <c r="K7452" t="s">
        <v>115</v>
      </c>
      <c r="L7452" t="s">
        <v>1375</v>
      </c>
      <c r="M7452" t="s">
        <v>8702</v>
      </c>
      <c r="N7452">
        <v>10490431</v>
      </c>
    </row>
    <row r="7453" spans="1:14">
      <c r="A7453">
        <v>7451</v>
      </c>
      <c r="B7453" s="1">
        <v>202109539941</v>
      </c>
      <c r="C7453" t="s">
        <v>15116</v>
      </c>
      <c r="D7453" t="s">
        <v>84902</v>
      </c>
      <c r="E7453" t="s">
        <v>84903</v>
      </c>
      <c r="F7453" t="s">
        <v>123</v>
      </c>
      <c r="G7453" t="s">
        <v>5550</v>
      </c>
      <c r="H7453" t="s">
        <v>5551</v>
      </c>
      <c r="I7453" t="s">
        <v>90</v>
      </c>
      <c r="J7453">
        <v>3</v>
      </c>
      <c r="K7453" t="s">
        <v>301</v>
      </c>
      <c r="L7453" t="s">
        <v>1360</v>
      </c>
      <c r="M7453" t="s">
        <v>8640</v>
      </c>
      <c r="N7453">
        <v>11290872</v>
      </c>
    </row>
    <row r="7454" spans="1:14">
      <c r="A7454">
        <v>7452</v>
      </c>
      <c r="B7454" s="1">
        <v>202109540153</v>
      </c>
      <c r="C7454" t="s">
        <v>15117</v>
      </c>
      <c r="D7454" t="s">
        <v>84904</v>
      </c>
      <c r="E7454" t="s">
        <v>84905</v>
      </c>
      <c r="F7454" t="s">
        <v>28</v>
      </c>
      <c r="G7454" t="s">
        <v>1902</v>
      </c>
      <c r="H7454" t="s">
        <v>10116</v>
      </c>
      <c r="I7454" t="s">
        <v>31</v>
      </c>
      <c r="J7454">
        <v>2</v>
      </c>
      <c r="K7454" t="s">
        <v>24</v>
      </c>
      <c r="L7454" t="s">
        <v>1297</v>
      </c>
      <c r="M7454" t="s">
        <v>13114</v>
      </c>
      <c r="N7454">
        <v>10290668</v>
      </c>
    </row>
    <row r="7455" spans="1:14">
      <c r="A7455">
        <v>7453</v>
      </c>
      <c r="B7455" s="1">
        <v>202109540231</v>
      </c>
      <c r="C7455" t="s">
        <v>15118</v>
      </c>
      <c r="D7455" t="s">
        <v>84906</v>
      </c>
      <c r="E7455" t="s">
        <v>84907</v>
      </c>
      <c r="F7455" t="s">
        <v>68</v>
      </c>
      <c r="G7455" t="s">
        <v>94</v>
      </c>
      <c r="H7455" t="s">
        <v>5268</v>
      </c>
      <c r="I7455" t="s">
        <v>7311</v>
      </c>
      <c r="J7455">
        <v>2</v>
      </c>
      <c r="K7455" t="s">
        <v>72</v>
      </c>
      <c r="L7455" t="s">
        <v>250</v>
      </c>
      <c r="M7455" t="s">
        <v>15119</v>
      </c>
      <c r="N7455">
        <v>11190495</v>
      </c>
    </row>
    <row r="7456" spans="1:14">
      <c r="A7456">
        <v>7454</v>
      </c>
      <c r="B7456" s="1">
        <v>202109540337</v>
      </c>
      <c r="C7456" t="s">
        <v>15120</v>
      </c>
      <c r="D7456" t="s">
        <v>84908</v>
      </c>
      <c r="E7456" t="s">
        <v>84909</v>
      </c>
      <c r="F7456" t="s">
        <v>131</v>
      </c>
      <c r="G7456" t="s">
        <v>1490</v>
      </c>
      <c r="H7456" t="s">
        <v>1491</v>
      </c>
      <c r="I7456" t="s">
        <v>31</v>
      </c>
      <c r="J7456">
        <v>1</v>
      </c>
      <c r="K7456" t="s">
        <v>433</v>
      </c>
      <c r="L7456" t="s">
        <v>1490</v>
      </c>
      <c r="M7456" t="s">
        <v>10536</v>
      </c>
      <c r="N7456">
        <v>10890790</v>
      </c>
    </row>
    <row r="7457" spans="1:14">
      <c r="A7457">
        <v>7455</v>
      </c>
      <c r="B7457" s="1">
        <v>202109540470</v>
      </c>
      <c r="C7457" t="s">
        <v>15121</v>
      </c>
      <c r="D7457" t="s">
        <v>84910</v>
      </c>
      <c r="E7457" t="s">
        <v>84911</v>
      </c>
      <c r="F7457" t="s">
        <v>155</v>
      </c>
      <c r="G7457" t="s">
        <v>177</v>
      </c>
      <c r="H7457" t="s">
        <v>7490</v>
      </c>
      <c r="I7457" t="s">
        <v>945</v>
      </c>
      <c r="J7457">
        <v>4</v>
      </c>
      <c r="K7457" t="s">
        <v>205</v>
      </c>
      <c r="L7457" t="s">
        <v>536</v>
      </c>
      <c r="M7457" t="s">
        <v>13247</v>
      </c>
      <c r="N7457">
        <v>1146006</v>
      </c>
    </row>
    <row r="7458" spans="1:14">
      <c r="A7458">
        <v>7456</v>
      </c>
      <c r="B7458" s="1">
        <v>202109540520</v>
      </c>
      <c r="C7458" t="s">
        <v>15122</v>
      </c>
      <c r="D7458" t="s">
        <v>84912</v>
      </c>
      <c r="E7458" t="s">
        <v>78771</v>
      </c>
      <c r="F7458" t="s">
        <v>123</v>
      </c>
      <c r="G7458" t="s">
        <v>447</v>
      </c>
      <c r="H7458" t="s">
        <v>3528</v>
      </c>
      <c r="I7458" t="s">
        <v>15</v>
      </c>
      <c r="J7458">
        <v>1</v>
      </c>
      <c r="K7458" t="s">
        <v>245</v>
      </c>
      <c r="L7458" t="s">
        <v>2523</v>
      </c>
      <c r="M7458" t="s">
        <v>11673</v>
      </c>
      <c r="N7458">
        <v>1012095</v>
      </c>
    </row>
    <row r="7459" spans="1:14">
      <c r="A7459">
        <v>7457</v>
      </c>
      <c r="B7459" s="1">
        <v>202109540648</v>
      </c>
      <c r="C7459" t="s">
        <v>15123</v>
      </c>
      <c r="D7459" t="s">
        <v>84913</v>
      </c>
      <c r="E7459" t="s">
        <v>84914</v>
      </c>
      <c r="F7459" t="s">
        <v>20</v>
      </c>
      <c r="G7459" t="s">
        <v>21</v>
      </c>
      <c r="H7459" t="s">
        <v>1411</v>
      </c>
      <c r="I7459" t="s">
        <v>387</v>
      </c>
      <c r="J7459">
        <v>4</v>
      </c>
      <c r="K7459" t="s">
        <v>205</v>
      </c>
      <c r="L7459" t="s">
        <v>536</v>
      </c>
      <c r="M7459" t="s">
        <v>13055</v>
      </c>
      <c r="N7459">
        <v>1146008</v>
      </c>
    </row>
    <row r="7460" spans="1:14">
      <c r="A7460">
        <v>7458</v>
      </c>
      <c r="B7460" s="1">
        <v>202109540657</v>
      </c>
      <c r="C7460" t="s">
        <v>15124</v>
      </c>
      <c r="D7460" t="s">
        <v>84915</v>
      </c>
      <c r="E7460" t="s">
        <v>84916</v>
      </c>
      <c r="F7460" t="s">
        <v>155</v>
      </c>
      <c r="G7460" t="s">
        <v>177</v>
      </c>
      <c r="H7460" t="s">
        <v>7490</v>
      </c>
      <c r="I7460" t="s">
        <v>7320</v>
      </c>
      <c r="J7460">
        <v>4</v>
      </c>
      <c r="K7460" t="s">
        <v>614</v>
      </c>
      <c r="L7460" t="s">
        <v>624</v>
      </c>
      <c r="M7460" t="s">
        <v>15125</v>
      </c>
      <c r="N7460">
        <v>1064014</v>
      </c>
    </row>
    <row r="7461" spans="1:14">
      <c r="A7461">
        <v>7459</v>
      </c>
      <c r="B7461" s="1">
        <v>202109545896</v>
      </c>
      <c r="C7461" t="s">
        <v>15126</v>
      </c>
      <c r="D7461" t="s">
        <v>84917</v>
      </c>
      <c r="E7461" t="s">
        <v>84918</v>
      </c>
      <c r="F7461" t="s">
        <v>131</v>
      </c>
      <c r="G7461" t="s">
        <v>132</v>
      </c>
      <c r="H7461" t="s">
        <v>15127</v>
      </c>
      <c r="I7461" t="s">
        <v>164</v>
      </c>
      <c r="J7461">
        <v>2</v>
      </c>
      <c r="K7461" t="s">
        <v>433</v>
      </c>
      <c r="L7461" t="s">
        <v>473</v>
      </c>
      <c r="M7461" t="s">
        <v>2305</v>
      </c>
      <c r="N7461">
        <v>10890714</v>
      </c>
    </row>
    <row r="7462" spans="1:14">
      <c r="A7462">
        <v>7460</v>
      </c>
      <c r="B7462" s="1">
        <v>202109546145</v>
      </c>
      <c r="C7462" t="s">
        <v>15128</v>
      </c>
      <c r="D7462" t="s">
        <v>84919</v>
      </c>
      <c r="E7462" t="s">
        <v>84920</v>
      </c>
      <c r="F7462" t="s">
        <v>87</v>
      </c>
      <c r="G7462" t="s">
        <v>243</v>
      </c>
      <c r="H7462" t="s">
        <v>544</v>
      </c>
      <c r="I7462" t="s">
        <v>1334</v>
      </c>
      <c r="J7462">
        <v>3</v>
      </c>
      <c r="K7462" t="s">
        <v>91</v>
      </c>
      <c r="L7462" t="s">
        <v>3078</v>
      </c>
      <c r="M7462" t="s">
        <v>12622</v>
      </c>
      <c r="N7462">
        <v>10990493</v>
      </c>
    </row>
    <row r="7463" spans="1:14">
      <c r="A7463">
        <v>7461</v>
      </c>
      <c r="B7463" s="1">
        <v>202109546936</v>
      </c>
      <c r="C7463" t="s">
        <v>15129</v>
      </c>
      <c r="D7463" t="s">
        <v>84921</v>
      </c>
      <c r="E7463" t="s">
        <v>78853</v>
      </c>
      <c r="F7463" t="s">
        <v>87</v>
      </c>
      <c r="G7463" t="s">
        <v>769</v>
      </c>
      <c r="H7463" t="s">
        <v>3030</v>
      </c>
      <c r="I7463" t="s">
        <v>293</v>
      </c>
      <c r="J7463">
        <v>3</v>
      </c>
      <c r="K7463" t="s">
        <v>91</v>
      </c>
      <c r="L7463" t="s">
        <v>5971</v>
      </c>
      <c r="M7463" t="s">
        <v>15130</v>
      </c>
      <c r="N7463">
        <v>10890054</v>
      </c>
    </row>
    <row r="7464" spans="1:14">
      <c r="A7464">
        <v>7462</v>
      </c>
      <c r="B7464" s="1">
        <v>202109550111</v>
      </c>
      <c r="C7464" t="s">
        <v>15131</v>
      </c>
      <c r="D7464" t="s">
        <v>84922</v>
      </c>
      <c r="E7464" t="s">
        <v>84923</v>
      </c>
      <c r="F7464" t="s">
        <v>52</v>
      </c>
      <c r="G7464" t="s">
        <v>273</v>
      </c>
      <c r="H7464" t="s">
        <v>764</v>
      </c>
      <c r="I7464" t="s">
        <v>346</v>
      </c>
      <c r="J7464">
        <v>3</v>
      </c>
      <c r="K7464" t="s">
        <v>56</v>
      </c>
      <c r="L7464" t="s">
        <v>3020</v>
      </c>
      <c r="M7464" t="s">
        <v>14889</v>
      </c>
      <c r="N7464">
        <v>1090004</v>
      </c>
    </row>
    <row r="7465" spans="1:14">
      <c r="A7465">
        <v>7463</v>
      </c>
      <c r="B7465" s="1">
        <v>202109552382</v>
      </c>
      <c r="C7465" t="s">
        <v>15132</v>
      </c>
      <c r="D7465" t="s">
        <v>84924</v>
      </c>
      <c r="E7465" t="s">
        <v>84925</v>
      </c>
      <c r="F7465" t="s">
        <v>60</v>
      </c>
      <c r="G7465" t="s">
        <v>5418</v>
      </c>
      <c r="H7465" t="s">
        <v>8557</v>
      </c>
      <c r="I7465" t="s">
        <v>387</v>
      </c>
      <c r="J7465">
        <v>3</v>
      </c>
      <c r="K7465" t="s">
        <v>614</v>
      </c>
      <c r="L7465" t="s">
        <v>6168</v>
      </c>
      <c r="M7465" t="s">
        <v>15133</v>
      </c>
      <c r="N7465">
        <v>10490604</v>
      </c>
    </row>
    <row r="7466" spans="1:14">
      <c r="A7466">
        <v>7464</v>
      </c>
      <c r="B7466" s="1">
        <v>202109553702</v>
      </c>
      <c r="C7466" t="s">
        <v>15134</v>
      </c>
      <c r="D7466" t="s">
        <v>84926</v>
      </c>
      <c r="E7466" t="s">
        <v>84927</v>
      </c>
      <c r="F7466" t="s">
        <v>123</v>
      </c>
      <c r="G7466" t="s">
        <v>1838</v>
      </c>
      <c r="H7466" t="s">
        <v>15135</v>
      </c>
      <c r="I7466" t="s">
        <v>71</v>
      </c>
      <c r="J7466">
        <v>2</v>
      </c>
      <c r="K7466" t="s">
        <v>127</v>
      </c>
      <c r="L7466" t="s">
        <v>1235</v>
      </c>
      <c r="M7466" t="s">
        <v>15136</v>
      </c>
      <c r="N7466">
        <v>11090525</v>
      </c>
    </row>
    <row r="7467" spans="1:14">
      <c r="A7467">
        <v>7465</v>
      </c>
      <c r="B7467" s="1">
        <v>202109562337</v>
      </c>
      <c r="C7467" t="s">
        <v>15137</v>
      </c>
      <c r="D7467" t="s">
        <v>84928</v>
      </c>
      <c r="E7467" t="s">
        <v>72792</v>
      </c>
      <c r="F7467" t="s">
        <v>201</v>
      </c>
      <c r="G7467" t="s">
        <v>202</v>
      </c>
      <c r="H7467" t="s">
        <v>203</v>
      </c>
      <c r="I7467" t="s">
        <v>1131</v>
      </c>
      <c r="J7467">
        <v>1</v>
      </c>
      <c r="K7467" t="s">
        <v>56</v>
      </c>
      <c r="L7467" t="s">
        <v>1040</v>
      </c>
      <c r="M7467" t="s">
        <v>15138</v>
      </c>
      <c r="N7467">
        <v>10290043</v>
      </c>
    </row>
    <row r="7468" spans="1:14">
      <c r="A7468">
        <v>7466</v>
      </c>
      <c r="B7468" s="1">
        <v>202109563072</v>
      </c>
      <c r="C7468" t="s">
        <v>15139</v>
      </c>
      <c r="D7468" t="s">
        <v>84929</v>
      </c>
      <c r="E7468" t="s">
        <v>84930</v>
      </c>
      <c r="F7468" t="s">
        <v>60</v>
      </c>
      <c r="G7468" t="s">
        <v>665</v>
      </c>
      <c r="H7468" t="s">
        <v>15140</v>
      </c>
      <c r="I7468" t="s">
        <v>1577</v>
      </c>
      <c r="J7468">
        <v>4</v>
      </c>
      <c r="K7468" t="s">
        <v>64</v>
      </c>
      <c r="L7468" t="s">
        <v>4007</v>
      </c>
      <c r="M7468" t="s">
        <v>11855</v>
      </c>
      <c r="N7468">
        <v>10590611</v>
      </c>
    </row>
    <row r="7469" spans="1:14">
      <c r="A7469">
        <v>7467</v>
      </c>
      <c r="B7469" s="1">
        <v>202109569315</v>
      </c>
      <c r="C7469" t="s">
        <v>15141</v>
      </c>
      <c r="D7469" t="s">
        <v>84931</v>
      </c>
      <c r="E7469" t="s">
        <v>84932</v>
      </c>
      <c r="F7469" t="s">
        <v>87</v>
      </c>
      <c r="G7469" t="s">
        <v>243</v>
      </c>
      <c r="H7469" t="s">
        <v>1019</v>
      </c>
      <c r="I7469" t="s">
        <v>1334</v>
      </c>
      <c r="J7469">
        <v>3</v>
      </c>
      <c r="K7469" t="s">
        <v>91</v>
      </c>
      <c r="L7469" t="s">
        <v>358</v>
      </c>
      <c r="M7469" t="s">
        <v>15142</v>
      </c>
      <c r="N7469">
        <v>1031145</v>
      </c>
    </row>
    <row r="7470" spans="1:14">
      <c r="A7470">
        <v>7468</v>
      </c>
      <c r="B7470" s="1">
        <v>202109569875</v>
      </c>
      <c r="C7470" t="s">
        <v>15143</v>
      </c>
      <c r="D7470" t="s">
        <v>84933</v>
      </c>
      <c r="E7470" t="s">
        <v>84934</v>
      </c>
      <c r="F7470" t="s">
        <v>60</v>
      </c>
      <c r="G7470" t="s">
        <v>818</v>
      </c>
      <c r="H7470" t="s">
        <v>819</v>
      </c>
      <c r="I7470" t="s">
        <v>47</v>
      </c>
      <c r="J7470">
        <v>3</v>
      </c>
      <c r="K7470" t="s">
        <v>115</v>
      </c>
      <c r="L7470" t="s">
        <v>308</v>
      </c>
      <c r="M7470" t="s">
        <v>820</v>
      </c>
      <c r="N7470">
        <v>10490509</v>
      </c>
    </row>
    <row r="7471" spans="1:14">
      <c r="A7471">
        <v>7469</v>
      </c>
      <c r="B7471" s="1">
        <v>202109570157</v>
      </c>
      <c r="C7471" t="s">
        <v>15144</v>
      </c>
      <c r="D7471" t="s">
        <v>84935</v>
      </c>
      <c r="E7471" t="s">
        <v>84936</v>
      </c>
      <c r="F7471" t="s">
        <v>12</v>
      </c>
      <c r="G7471" t="s">
        <v>350</v>
      </c>
      <c r="H7471" t="s">
        <v>1267</v>
      </c>
      <c r="I7471" t="s">
        <v>915</v>
      </c>
      <c r="J7471">
        <v>3</v>
      </c>
      <c r="K7471" t="s">
        <v>16</v>
      </c>
      <c r="L7471" t="s">
        <v>721</v>
      </c>
      <c r="M7471" t="s">
        <v>15145</v>
      </c>
      <c r="N7471">
        <v>11390052</v>
      </c>
    </row>
    <row r="7472" spans="1:14">
      <c r="A7472">
        <v>7470</v>
      </c>
      <c r="B7472" s="1">
        <v>202109579048</v>
      </c>
      <c r="C7472" t="s">
        <v>15146</v>
      </c>
      <c r="D7472" t="s">
        <v>84937</v>
      </c>
      <c r="E7472" t="s">
        <v>84938</v>
      </c>
      <c r="F7472" t="s">
        <v>87</v>
      </c>
      <c r="G7472" t="s">
        <v>510</v>
      </c>
      <c r="H7472" t="s">
        <v>4673</v>
      </c>
      <c r="I7472" t="s">
        <v>1150</v>
      </c>
      <c r="J7472">
        <v>2</v>
      </c>
      <c r="K7472" t="s">
        <v>91</v>
      </c>
      <c r="L7472" t="s">
        <v>358</v>
      </c>
      <c r="M7472" t="s">
        <v>15147</v>
      </c>
      <c r="N7472">
        <v>1031042</v>
      </c>
    </row>
    <row r="7473" spans="1:14">
      <c r="A7473">
        <v>7471</v>
      </c>
      <c r="B7473" s="1">
        <v>202109581669</v>
      </c>
      <c r="C7473" t="s">
        <v>15148</v>
      </c>
      <c r="D7473" t="s">
        <v>84939</v>
      </c>
      <c r="E7473" t="s">
        <v>84940</v>
      </c>
      <c r="F7473" t="s">
        <v>297</v>
      </c>
      <c r="G7473" t="s">
        <v>480</v>
      </c>
      <c r="H7473" t="s">
        <v>489</v>
      </c>
      <c r="I7473" t="s">
        <v>231</v>
      </c>
      <c r="J7473">
        <v>1</v>
      </c>
      <c r="K7473" t="s">
        <v>301</v>
      </c>
      <c r="L7473" t="s">
        <v>517</v>
      </c>
      <c r="M7473" t="s">
        <v>12302</v>
      </c>
      <c r="N7473">
        <v>11290093</v>
      </c>
    </row>
    <row r="7474" spans="1:14">
      <c r="A7474">
        <v>7472</v>
      </c>
      <c r="B7474" s="1">
        <v>202109584826</v>
      </c>
      <c r="C7474" t="s">
        <v>15149</v>
      </c>
      <c r="D7474" t="s">
        <v>84941</v>
      </c>
      <c r="E7474" t="s">
        <v>84942</v>
      </c>
      <c r="F7474" t="s">
        <v>12</v>
      </c>
      <c r="G7474" t="s">
        <v>16</v>
      </c>
      <c r="H7474" t="s">
        <v>9392</v>
      </c>
      <c r="I7474" t="s">
        <v>387</v>
      </c>
      <c r="J7474">
        <v>4</v>
      </c>
      <c r="K7474" t="s">
        <v>301</v>
      </c>
      <c r="L7474" t="s">
        <v>645</v>
      </c>
      <c r="M7474" t="s">
        <v>1259</v>
      </c>
      <c r="N7474">
        <v>11290037</v>
      </c>
    </row>
    <row r="7475" spans="1:14">
      <c r="A7475">
        <v>7473</v>
      </c>
      <c r="B7475" s="1">
        <v>202109587598</v>
      </c>
      <c r="C7475" t="s">
        <v>15150</v>
      </c>
      <c r="D7475" t="s">
        <v>84943</v>
      </c>
      <c r="E7475" t="s">
        <v>84944</v>
      </c>
      <c r="F7475" t="s">
        <v>68</v>
      </c>
      <c r="G7475" t="s">
        <v>94</v>
      </c>
      <c r="H7475" t="s">
        <v>95</v>
      </c>
      <c r="I7475" t="s">
        <v>1982</v>
      </c>
      <c r="J7475">
        <v>2</v>
      </c>
      <c r="K7475" t="s">
        <v>72</v>
      </c>
      <c r="L7475" t="s">
        <v>73</v>
      </c>
      <c r="M7475" t="s">
        <v>5992</v>
      </c>
      <c r="N7475">
        <v>1013027</v>
      </c>
    </row>
    <row r="7476" spans="1:14">
      <c r="A7476">
        <v>7474</v>
      </c>
      <c r="B7476" s="1">
        <v>202109588032</v>
      </c>
      <c r="C7476" t="s">
        <v>15151</v>
      </c>
      <c r="D7476" t="s">
        <v>84945</v>
      </c>
      <c r="E7476" t="s">
        <v>84946</v>
      </c>
      <c r="F7476" t="s">
        <v>60</v>
      </c>
      <c r="G7476" t="s">
        <v>1279</v>
      </c>
      <c r="H7476" t="s">
        <v>1280</v>
      </c>
      <c r="I7476" t="s">
        <v>71</v>
      </c>
      <c r="J7476">
        <v>2</v>
      </c>
      <c r="K7476" t="s">
        <v>115</v>
      </c>
      <c r="L7476" t="s">
        <v>3388</v>
      </c>
      <c r="M7476" t="s">
        <v>15152</v>
      </c>
      <c r="N7476">
        <v>10490750</v>
      </c>
    </row>
    <row r="7477" spans="1:14">
      <c r="A7477">
        <v>7475</v>
      </c>
      <c r="B7477" s="1">
        <v>202109588547</v>
      </c>
      <c r="C7477" t="s">
        <v>15153</v>
      </c>
      <c r="D7477" t="s">
        <v>84947</v>
      </c>
      <c r="E7477" t="s">
        <v>71433</v>
      </c>
      <c r="F7477" t="s">
        <v>201</v>
      </c>
      <c r="G7477" t="s">
        <v>2906</v>
      </c>
      <c r="H7477" t="s">
        <v>8031</v>
      </c>
      <c r="I7477" t="s">
        <v>1162</v>
      </c>
      <c r="J7477">
        <v>4</v>
      </c>
      <c r="K7477" t="s">
        <v>260</v>
      </c>
      <c r="L7477" t="s">
        <v>257</v>
      </c>
      <c r="M7477" t="s">
        <v>15154</v>
      </c>
      <c r="N7477">
        <v>10890479</v>
      </c>
    </row>
    <row r="7478" spans="1:14">
      <c r="A7478">
        <v>7476</v>
      </c>
      <c r="B7478" s="1">
        <v>202109588854</v>
      </c>
      <c r="C7478" t="s">
        <v>15155</v>
      </c>
      <c r="D7478" t="s">
        <v>84948</v>
      </c>
      <c r="E7478" t="s">
        <v>84949</v>
      </c>
      <c r="F7478" t="s">
        <v>297</v>
      </c>
      <c r="G7478" t="s">
        <v>480</v>
      </c>
      <c r="H7478" t="s">
        <v>10360</v>
      </c>
      <c r="I7478" t="s">
        <v>265</v>
      </c>
      <c r="J7478">
        <v>4</v>
      </c>
      <c r="K7478" t="s">
        <v>16</v>
      </c>
      <c r="L7478" t="s">
        <v>392</v>
      </c>
      <c r="M7478" t="s">
        <v>6806</v>
      </c>
      <c r="N7478">
        <v>11390012</v>
      </c>
    </row>
    <row r="7479" spans="1:14">
      <c r="A7479">
        <v>7477</v>
      </c>
      <c r="B7479" s="1">
        <v>202109591401</v>
      </c>
      <c r="C7479" t="s">
        <v>15156</v>
      </c>
      <c r="D7479" t="s">
        <v>84950</v>
      </c>
      <c r="E7479" t="s">
        <v>84951</v>
      </c>
      <c r="F7479" t="s">
        <v>201</v>
      </c>
      <c r="G7479" t="s">
        <v>2155</v>
      </c>
      <c r="H7479" t="s">
        <v>4937</v>
      </c>
      <c r="I7479" t="s">
        <v>1162</v>
      </c>
      <c r="J7479">
        <v>4</v>
      </c>
      <c r="K7479" t="s">
        <v>522</v>
      </c>
      <c r="L7479" t="s">
        <v>3992</v>
      </c>
      <c r="M7479" t="s">
        <v>15157</v>
      </c>
      <c r="N7479">
        <v>1024032</v>
      </c>
    </row>
    <row r="7480" spans="1:14">
      <c r="A7480">
        <v>7478</v>
      </c>
      <c r="B7480" s="1">
        <v>202109593624</v>
      </c>
      <c r="C7480" t="s">
        <v>15158</v>
      </c>
      <c r="D7480" t="s">
        <v>84952</v>
      </c>
      <c r="E7480" t="s">
        <v>84953</v>
      </c>
      <c r="F7480" t="s">
        <v>131</v>
      </c>
      <c r="G7480" t="s">
        <v>7243</v>
      </c>
      <c r="H7480" t="s">
        <v>15159</v>
      </c>
      <c r="I7480" t="s">
        <v>443</v>
      </c>
      <c r="J7480">
        <v>4</v>
      </c>
      <c r="K7480" t="s">
        <v>433</v>
      </c>
      <c r="L7480" t="s">
        <v>5113</v>
      </c>
      <c r="M7480" t="s">
        <v>15160</v>
      </c>
      <c r="N7480">
        <v>10890118</v>
      </c>
    </row>
    <row r="7481" spans="1:14">
      <c r="A7481">
        <v>7479</v>
      </c>
      <c r="B7481" s="1">
        <v>202109599078</v>
      </c>
      <c r="C7481" t="s">
        <v>15161</v>
      </c>
      <c r="D7481" t="s">
        <v>84954</v>
      </c>
      <c r="E7481" t="s">
        <v>84955</v>
      </c>
      <c r="F7481" t="s">
        <v>87</v>
      </c>
      <c r="G7481" t="s">
        <v>243</v>
      </c>
      <c r="H7481" t="s">
        <v>3047</v>
      </c>
      <c r="I7481" t="s">
        <v>300</v>
      </c>
      <c r="J7481">
        <v>3</v>
      </c>
      <c r="K7481" t="s">
        <v>91</v>
      </c>
      <c r="L7481" t="s">
        <v>358</v>
      </c>
      <c r="M7481" t="s">
        <v>15162</v>
      </c>
      <c r="N7481">
        <v>1031102</v>
      </c>
    </row>
    <row r="7482" spans="1:14">
      <c r="A7482">
        <v>7480</v>
      </c>
      <c r="B7482" s="1">
        <v>202109605792</v>
      </c>
      <c r="C7482" t="s">
        <v>15163</v>
      </c>
      <c r="D7482" t="s">
        <v>84956</v>
      </c>
      <c r="E7482" t="s">
        <v>84957</v>
      </c>
      <c r="F7482" t="s">
        <v>52</v>
      </c>
      <c r="G7482" t="s">
        <v>53</v>
      </c>
      <c r="H7482" t="s">
        <v>2387</v>
      </c>
      <c r="I7482" t="s">
        <v>126</v>
      </c>
      <c r="J7482">
        <v>3</v>
      </c>
      <c r="K7482" t="s">
        <v>215</v>
      </c>
      <c r="L7482" t="s">
        <v>329</v>
      </c>
      <c r="M7482" t="s">
        <v>15164</v>
      </c>
      <c r="N7482">
        <v>10390097</v>
      </c>
    </row>
    <row r="7483" spans="1:14">
      <c r="A7483">
        <v>7481</v>
      </c>
      <c r="B7483" s="1">
        <v>202109608955</v>
      </c>
      <c r="C7483" t="s">
        <v>15165</v>
      </c>
      <c r="D7483" t="s">
        <v>84958</v>
      </c>
      <c r="E7483" t="s">
        <v>84959</v>
      </c>
      <c r="F7483" t="s">
        <v>155</v>
      </c>
      <c r="G7483" t="s">
        <v>4007</v>
      </c>
      <c r="H7483" t="s">
        <v>7462</v>
      </c>
      <c r="I7483" t="s">
        <v>443</v>
      </c>
      <c r="J7483">
        <v>4</v>
      </c>
      <c r="K7483" t="s">
        <v>64</v>
      </c>
      <c r="L7483" t="s">
        <v>691</v>
      </c>
      <c r="M7483" t="s">
        <v>15166</v>
      </c>
      <c r="N7483">
        <v>1075018</v>
      </c>
    </row>
    <row r="7484" spans="1:14">
      <c r="A7484">
        <v>7482</v>
      </c>
      <c r="B7484" s="1">
        <v>202109611045</v>
      </c>
      <c r="C7484" t="s">
        <v>15167</v>
      </c>
      <c r="D7484" t="s">
        <v>84960</v>
      </c>
      <c r="E7484" t="s">
        <v>84961</v>
      </c>
      <c r="F7484" t="s">
        <v>52</v>
      </c>
      <c r="G7484" t="s">
        <v>896</v>
      </c>
      <c r="H7484" t="s">
        <v>4031</v>
      </c>
      <c r="I7484" t="s">
        <v>595</v>
      </c>
      <c r="J7484">
        <v>3</v>
      </c>
      <c r="K7484" t="s">
        <v>151</v>
      </c>
      <c r="L7484" t="s">
        <v>2265</v>
      </c>
      <c r="M7484" t="s">
        <v>15168</v>
      </c>
      <c r="N7484">
        <v>10390707</v>
      </c>
    </row>
    <row r="7485" spans="1:14">
      <c r="A7485">
        <v>7483</v>
      </c>
      <c r="B7485" s="1">
        <v>202109611274</v>
      </c>
      <c r="C7485" t="s">
        <v>15169</v>
      </c>
      <c r="D7485" t="s">
        <v>84962</v>
      </c>
      <c r="E7485" t="s">
        <v>84963</v>
      </c>
      <c r="F7485" t="s">
        <v>123</v>
      </c>
      <c r="G7485" t="s">
        <v>447</v>
      </c>
      <c r="H7485" t="s">
        <v>1651</v>
      </c>
      <c r="I7485" t="s">
        <v>1162</v>
      </c>
      <c r="J7485">
        <v>4</v>
      </c>
      <c r="K7485" t="s">
        <v>72</v>
      </c>
      <c r="L7485" t="s">
        <v>73</v>
      </c>
      <c r="M7485" t="s">
        <v>911</v>
      </c>
      <c r="N7485">
        <v>1013018</v>
      </c>
    </row>
    <row r="7486" spans="1:14">
      <c r="A7486">
        <v>7484</v>
      </c>
      <c r="B7486" s="1">
        <v>202109616581</v>
      </c>
      <c r="C7486" t="s">
        <v>15170</v>
      </c>
      <c r="D7486" t="s">
        <v>84964</v>
      </c>
      <c r="E7486" t="s">
        <v>84965</v>
      </c>
      <c r="F7486" t="s">
        <v>52</v>
      </c>
      <c r="G7486" t="s">
        <v>152</v>
      </c>
      <c r="H7486" t="s">
        <v>2931</v>
      </c>
      <c r="I7486" t="s">
        <v>4017</v>
      </c>
      <c r="J7486">
        <v>3</v>
      </c>
      <c r="K7486" t="s">
        <v>151</v>
      </c>
      <c r="L7486" t="s">
        <v>152</v>
      </c>
      <c r="M7486" t="s">
        <v>8466</v>
      </c>
      <c r="N7486">
        <v>10390565</v>
      </c>
    </row>
    <row r="7487" spans="1:14">
      <c r="A7487">
        <v>7485</v>
      </c>
      <c r="B7487" s="1">
        <v>202109622101</v>
      </c>
      <c r="C7487" t="s">
        <v>15171</v>
      </c>
      <c r="D7487" t="s">
        <v>84966</v>
      </c>
      <c r="E7487" t="s">
        <v>84967</v>
      </c>
      <c r="F7487" t="s">
        <v>60</v>
      </c>
      <c r="G7487" t="s">
        <v>1123</v>
      </c>
      <c r="H7487" t="s">
        <v>13867</v>
      </c>
      <c r="I7487" t="s">
        <v>619</v>
      </c>
      <c r="J7487">
        <v>3</v>
      </c>
      <c r="K7487" t="s">
        <v>115</v>
      </c>
      <c r="L7487" t="s">
        <v>2594</v>
      </c>
      <c r="M7487" t="s">
        <v>15172</v>
      </c>
      <c r="N7487">
        <v>10490411</v>
      </c>
    </row>
    <row r="7488" spans="1:14">
      <c r="A7488">
        <v>7486</v>
      </c>
      <c r="B7488" s="1">
        <v>202109625210</v>
      </c>
      <c r="C7488" t="s">
        <v>15173</v>
      </c>
      <c r="D7488" t="s">
        <v>84968</v>
      </c>
      <c r="E7488" t="s">
        <v>84969</v>
      </c>
      <c r="F7488" t="s">
        <v>297</v>
      </c>
      <c r="G7488" t="s">
        <v>1580</v>
      </c>
      <c r="H7488" t="s">
        <v>3012</v>
      </c>
      <c r="I7488" t="s">
        <v>145</v>
      </c>
      <c r="J7488">
        <v>1</v>
      </c>
      <c r="K7488" t="s">
        <v>326</v>
      </c>
      <c r="L7488" t="s">
        <v>3091</v>
      </c>
      <c r="M7488" t="s">
        <v>15174</v>
      </c>
      <c r="N7488">
        <v>1003006</v>
      </c>
    </row>
    <row r="7489" spans="1:14">
      <c r="A7489">
        <v>7487</v>
      </c>
      <c r="B7489" s="1">
        <v>202109626048</v>
      </c>
      <c r="C7489" t="s">
        <v>15175</v>
      </c>
      <c r="D7489" t="s">
        <v>84970</v>
      </c>
      <c r="E7489" t="s">
        <v>84971</v>
      </c>
      <c r="F7489" t="s">
        <v>20</v>
      </c>
      <c r="G7489" t="s">
        <v>418</v>
      </c>
      <c r="H7489" t="s">
        <v>14896</v>
      </c>
      <c r="I7489" t="s">
        <v>8555</v>
      </c>
      <c r="J7489">
        <v>6</v>
      </c>
      <c r="K7489" t="s">
        <v>522</v>
      </c>
      <c r="L7489" t="s">
        <v>4505</v>
      </c>
      <c r="M7489" t="s">
        <v>2421</v>
      </c>
      <c r="N7489">
        <v>10790559</v>
      </c>
    </row>
    <row r="7490" spans="1:14">
      <c r="A7490">
        <v>7488</v>
      </c>
      <c r="B7490" s="1">
        <v>202109628461</v>
      </c>
      <c r="C7490" t="s">
        <v>15176</v>
      </c>
      <c r="D7490" t="s">
        <v>84972</v>
      </c>
      <c r="E7490" t="s">
        <v>84973</v>
      </c>
      <c r="F7490" t="s">
        <v>12</v>
      </c>
      <c r="G7490" t="s">
        <v>48</v>
      </c>
      <c r="H7490" t="s">
        <v>4670</v>
      </c>
      <c r="I7490" t="s">
        <v>101</v>
      </c>
      <c r="J7490">
        <v>3</v>
      </c>
      <c r="K7490" t="s">
        <v>48</v>
      </c>
      <c r="L7490" t="s">
        <v>341</v>
      </c>
      <c r="M7490" t="s">
        <v>1765</v>
      </c>
      <c r="N7490">
        <v>1017028</v>
      </c>
    </row>
    <row r="7491" spans="1:14">
      <c r="A7491">
        <v>7489</v>
      </c>
      <c r="B7491" s="1">
        <v>202109630188</v>
      </c>
      <c r="C7491" t="s">
        <v>15177</v>
      </c>
      <c r="D7491" t="s">
        <v>84974</v>
      </c>
      <c r="E7491" t="s">
        <v>84975</v>
      </c>
      <c r="F7491" t="s">
        <v>87</v>
      </c>
      <c r="G7491" t="s">
        <v>243</v>
      </c>
      <c r="H7491" t="s">
        <v>7055</v>
      </c>
      <c r="I7491" t="s">
        <v>265</v>
      </c>
      <c r="J7491">
        <v>4</v>
      </c>
      <c r="K7491" t="s">
        <v>91</v>
      </c>
      <c r="L7491" t="s">
        <v>358</v>
      </c>
      <c r="M7491" t="s">
        <v>5855</v>
      </c>
      <c r="N7491">
        <v>1031088</v>
      </c>
    </row>
    <row r="7492" spans="1:14">
      <c r="A7492">
        <v>7490</v>
      </c>
      <c r="B7492" s="1">
        <v>202109633242</v>
      </c>
      <c r="C7492" t="s">
        <v>15178</v>
      </c>
      <c r="D7492" t="s">
        <v>84976</v>
      </c>
      <c r="E7492" t="s">
        <v>84977</v>
      </c>
      <c r="F7492" t="s">
        <v>40</v>
      </c>
      <c r="G7492" t="s">
        <v>197</v>
      </c>
      <c r="H7492" t="s">
        <v>3380</v>
      </c>
      <c r="I7492" t="s">
        <v>126</v>
      </c>
      <c r="J7492">
        <v>3</v>
      </c>
      <c r="K7492" t="s">
        <v>197</v>
      </c>
      <c r="L7492" t="s">
        <v>409</v>
      </c>
      <c r="M7492" t="s">
        <v>15179</v>
      </c>
      <c r="N7492">
        <v>10190668</v>
      </c>
    </row>
    <row r="7493" spans="1:14">
      <c r="A7493">
        <v>7491</v>
      </c>
      <c r="B7493" s="1">
        <v>202109635794</v>
      </c>
      <c r="C7493" t="s">
        <v>15180</v>
      </c>
      <c r="D7493" t="s">
        <v>84978</v>
      </c>
      <c r="E7493" t="s">
        <v>84979</v>
      </c>
      <c r="F7493" t="s">
        <v>131</v>
      </c>
      <c r="G7493" t="s">
        <v>132</v>
      </c>
      <c r="H7493" t="s">
        <v>4133</v>
      </c>
      <c r="I7493" t="s">
        <v>346</v>
      </c>
      <c r="J7493">
        <v>3</v>
      </c>
      <c r="K7493" t="s">
        <v>433</v>
      </c>
      <c r="L7493" t="s">
        <v>780</v>
      </c>
      <c r="M7493" t="s">
        <v>781</v>
      </c>
      <c r="N7493">
        <v>10890209</v>
      </c>
    </row>
    <row r="7494" spans="1:14">
      <c r="A7494">
        <v>7492</v>
      </c>
      <c r="B7494" s="1">
        <v>202109636252</v>
      </c>
      <c r="C7494" t="s">
        <v>15181</v>
      </c>
      <c r="D7494" t="s">
        <v>84980</v>
      </c>
      <c r="E7494" t="s">
        <v>84981</v>
      </c>
      <c r="F7494" t="s">
        <v>52</v>
      </c>
      <c r="G7494" t="s">
        <v>427</v>
      </c>
      <c r="H7494" t="s">
        <v>8387</v>
      </c>
      <c r="I7494" t="s">
        <v>443</v>
      </c>
      <c r="J7494">
        <v>4</v>
      </c>
      <c r="K7494" t="s">
        <v>78</v>
      </c>
      <c r="L7494" t="s">
        <v>79</v>
      </c>
      <c r="M7494" t="s">
        <v>15182</v>
      </c>
      <c r="N7494">
        <v>1086254</v>
      </c>
    </row>
    <row r="7495" spans="1:14">
      <c r="A7495">
        <v>7493</v>
      </c>
      <c r="B7495" s="1">
        <v>202109637411</v>
      </c>
      <c r="C7495" t="s">
        <v>15183</v>
      </c>
      <c r="D7495" t="s">
        <v>72464</v>
      </c>
      <c r="E7495" t="s">
        <v>84982</v>
      </c>
      <c r="F7495" t="s">
        <v>123</v>
      </c>
      <c r="G7495" t="s">
        <v>1233</v>
      </c>
      <c r="H7495" t="s">
        <v>15184</v>
      </c>
      <c r="I7495" t="s">
        <v>1577</v>
      </c>
      <c r="J7495">
        <v>4</v>
      </c>
      <c r="K7495" t="s">
        <v>127</v>
      </c>
      <c r="L7495" t="s">
        <v>4919</v>
      </c>
      <c r="M7495" t="s">
        <v>15185</v>
      </c>
      <c r="N7495">
        <v>11090378</v>
      </c>
    </row>
    <row r="7496" spans="1:14">
      <c r="A7496">
        <v>7494</v>
      </c>
      <c r="B7496" s="1">
        <v>202109641519</v>
      </c>
      <c r="C7496" t="s">
        <v>15186</v>
      </c>
      <c r="D7496" t="s">
        <v>84983</v>
      </c>
      <c r="E7496" t="s">
        <v>84984</v>
      </c>
      <c r="F7496" t="s">
        <v>87</v>
      </c>
      <c r="G7496" t="s">
        <v>769</v>
      </c>
      <c r="H7496" t="s">
        <v>5926</v>
      </c>
      <c r="I7496" t="s">
        <v>1056</v>
      </c>
      <c r="J7496">
        <v>1</v>
      </c>
      <c r="K7496" t="s">
        <v>91</v>
      </c>
      <c r="L7496" t="s">
        <v>4506</v>
      </c>
      <c r="M7496" t="s">
        <v>15187</v>
      </c>
      <c r="N7496">
        <v>10990395</v>
      </c>
    </row>
    <row r="7497" spans="1:14">
      <c r="A7497">
        <v>7495</v>
      </c>
      <c r="B7497" s="1">
        <v>202109646800</v>
      </c>
      <c r="C7497" t="s">
        <v>15188</v>
      </c>
      <c r="D7497" t="s">
        <v>84985</v>
      </c>
      <c r="E7497" t="s">
        <v>84536</v>
      </c>
      <c r="F7497" t="s">
        <v>52</v>
      </c>
      <c r="G7497" t="s">
        <v>53</v>
      </c>
      <c r="H7497" t="s">
        <v>11615</v>
      </c>
      <c r="I7497" t="s">
        <v>265</v>
      </c>
      <c r="J7497">
        <v>4</v>
      </c>
      <c r="K7497" t="s">
        <v>78</v>
      </c>
      <c r="L7497" t="s">
        <v>79</v>
      </c>
      <c r="M7497" t="s">
        <v>15189</v>
      </c>
      <c r="N7497">
        <v>1086222</v>
      </c>
    </row>
    <row r="7498" spans="1:14">
      <c r="A7498">
        <v>7496</v>
      </c>
      <c r="B7498" s="1">
        <v>202109651268</v>
      </c>
      <c r="C7498" t="s">
        <v>15190</v>
      </c>
      <c r="D7498" t="s">
        <v>84986</v>
      </c>
      <c r="E7498" t="s">
        <v>84987</v>
      </c>
      <c r="F7498" t="s">
        <v>12</v>
      </c>
      <c r="G7498" t="s">
        <v>48</v>
      </c>
      <c r="H7498" t="s">
        <v>5041</v>
      </c>
      <c r="I7498" t="s">
        <v>265</v>
      </c>
      <c r="J7498">
        <v>3</v>
      </c>
      <c r="K7498" t="s">
        <v>72</v>
      </c>
      <c r="L7498" t="s">
        <v>73</v>
      </c>
      <c r="M7498" t="s">
        <v>3865</v>
      </c>
      <c r="N7498">
        <v>1013083</v>
      </c>
    </row>
    <row r="7499" spans="1:14">
      <c r="A7499">
        <v>7497</v>
      </c>
      <c r="B7499" s="1">
        <v>202109654522</v>
      </c>
      <c r="C7499" t="s">
        <v>15191</v>
      </c>
      <c r="D7499" t="s">
        <v>84988</v>
      </c>
      <c r="E7499" t="s">
        <v>84989</v>
      </c>
      <c r="F7499" t="s">
        <v>60</v>
      </c>
      <c r="G7499" t="s">
        <v>1035</v>
      </c>
      <c r="H7499" t="s">
        <v>1565</v>
      </c>
      <c r="I7499" t="s">
        <v>8489</v>
      </c>
      <c r="J7499">
        <v>2</v>
      </c>
      <c r="K7499" t="s">
        <v>151</v>
      </c>
      <c r="L7499" t="s">
        <v>1035</v>
      </c>
      <c r="M7499" t="s">
        <v>15192</v>
      </c>
      <c r="N7499">
        <v>10491247</v>
      </c>
    </row>
    <row r="7500" spans="1:14">
      <c r="A7500">
        <v>7498</v>
      </c>
      <c r="B7500" s="1">
        <v>202109658659</v>
      </c>
      <c r="C7500" t="s">
        <v>15193</v>
      </c>
      <c r="D7500" t="s">
        <v>84990</v>
      </c>
      <c r="E7500" t="s">
        <v>84991</v>
      </c>
      <c r="F7500" t="s">
        <v>123</v>
      </c>
      <c r="G7500" t="s">
        <v>2151</v>
      </c>
      <c r="H7500" t="s">
        <v>3520</v>
      </c>
      <c r="I7500" t="s">
        <v>47</v>
      </c>
      <c r="J7500">
        <v>3</v>
      </c>
      <c r="K7500" t="s">
        <v>353</v>
      </c>
      <c r="L7500" t="s">
        <v>2151</v>
      </c>
      <c r="M7500" t="s">
        <v>15194</v>
      </c>
      <c r="N7500">
        <v>11090154</v>
      </c>
    </row>
    <row r="7501" spans="1:14">
      <c r="A7501">
        <v>7499</v>
      </c>
      <c r="B7501" s="1">
        <v>202109659841</v>
      </c>
      <c r="C7501" t="s">
        <v>15195</v>
      </c>
      <c r="D7501" t="s">
        <v>84992</v>
      </c>
      <c r="E7501" t="s">
        <v>84992</v>
      </c>
      <c r="F7501" t="s">
        <v>60</v>
      </c>
      <c r="G7501" t="s">
        <v>789</v>
      </c>
      <c r="H7501" t="s">
        <v>15196</v>
      </c>
      <c r="I7501" t="s">
        <v>1305</v>
      </c>
      <c r="J7501">
        <v>1</v>
      </c>
      <c r="K7501" t="s">
        <v>102</v>
      </c>
      <c r="L7501" t="s">
        <v>5684</v>
      </c>
      <c r="M7501" t="s">
        <v>15197</v>
      </c>
      <c r="N7501">
        <v>10491064</v>
      </c>
    </row>
    <row r="7502" spans="1:14">
      <c r="A7502">
        <v>7500</v>
      </c>
      <c r="B7502" s="1">
        <v>202109660205</v>
      </c>
      <c r="C7502" t="s">
        <v>15198</v>
      </c>
      <c r="D7502" t="s">
        <v>84993</v>
      </c>
      <c r="E7502" t="s">
        <v>84994</v>
      </c>
      <c r="F7502" t="s">
        <v>87</v>
      </c>
      <c r="G7502" t="s">
        <v>243</v>
      </c>
      <c r="H7502" t="s">
        <v>544</v>
      </c>
      <c r="I7502" t="s">
        <v>1436</v>
      </c>
      <c r="J7502">
        <v>2</v>
      </c>
      <c r="K7502" t="s">
        <v>91</v>
      </c>
      <c r="L7502" t="s">
        <v>358</v>
      </c>
      <c r="M7502" t="s">
        <v>15199</v>
      </c>
      <c r="N7502">
        <v>1031076</v>
      </c>
    </row>
    <row r="7503" spans="1:14">
      <c r="A7503">
        <v>7501</v>
      </c>
      <c r="B7503" s="1">
        <v>202109660281</v>
      </c>
      <c r="C7503" t="s">
        <v>15200</v>
      </c>
      <c r="D7503" t="s">
        <v>84995</v>
      </c>
      <c r="E7503" t="s">
        <v>84996</v>
      </c>
      <c r="F7503" t="s">
        <v>123</v>
      </c>
      <c r="G7503" t="s">
        <v>447</v>
      </c>
      <c r="H7503" t="s">
        <v>448</v>
      </c>
      <c r="I7503" t="s">
        <v>1177</v>
      </c>
      <c r="J7503">
        <v>1</v>
      </c>
      <c r="K7503" t="s">
        <v>91</v>
      </c>
      <c r="L7503" t="s">
        <v>3031</v>
      </c>
      <c r="M7503" t="s">
        <v>15201</v>
      </c>
      <c r="N7503">
        <v>10890038</v>
      </c>
    </row>
    <row r="7504" spans="1:14">
      <c r="A7504">
        <v>7502</v>
      </c>
      <c r="B7504" s="1">
        <v>202109660379</v>
      </c>
      <c r="C7504" t="s">
        <v>15202</v>
      </c>
      <c r="D7504" t="s">
        <v>84997</v>
      </c>
      <c r="E7504" t="s">
        <v>84998</v>
      </c>
      <c r="F7504" t="s">
        <v>52</v>
      </c>
      <c r="G7504" t="s">
        <v>3429</v>
      </c>
      <c r="H7504" t="s">
        <v>3430</v>
      </c>
      <c r="I7504" t="s">
        <v>619</v>
      </c>
      <c r="J7504">
        <v>3</v>
      </c>
      <c r="K7504" t="s">
        <v>215</v>
      </c>
      <c r="L7504" t="s">
        <v>3429</v>
      </c>
      <c r="M7504" t="s">
        <v>2797</v>
      </c>
      <c r="N7504">
        <v>10390176</v>
      </c>
    </row>
    <row r="7505" spans="1:14">
      <c r="A7505">
        <v>7503</v>
      </c>
      <c r="B7505" s="1">
        <v>202109663035</v>
      </c>
      <c r="C7505" t="s">
        <v>15203</v>
      </c>
      <c r="D7505" t="s">
        <v>84999</v>
      </c>
      <c r="E7505" t="s">
        <v>85000</v>
      </c>
      <c r="F7505" t="s">
        <v>60</v>
      </c>
      <c r="G7505" t="s">
        <v>1653</v>
      </c>
      <c r="H7505" t="s">
        <v>5862</v>
      </c>
      <c r="I7505" t="s">
        <v>191</v>
      </c>
      <c r="J7505">
        <v>3</v>
      </c>
      <c r="K7505" t="s">
        <v>102</v>
      </c>
      <c r="L7505" t="s">
        <v>1653</v>
      </c>
      <c r="M7505" t="s">
        <v>15204</v>
      </c>
      <c r="N7505">
        <v>10491249</v>
      </c>
    </row>
    <row r="7506" spans="1:14">
      <c r="A7506">
        <v>7504</v>
      </c>
      <c r="B7506" s="1">
        <v>202109664979</v>
      </c>
      <c r="C7506" t="s">
        <v>15205</v>
      </c>
      <c r="D7506" t="s">
        <v>85001</v>
      </c>
      <c r="E7506" t="s">
        <v>85002</v>
      </c>
      <c r="F7506" t="s">
        <v>28</v>
      </c>
      <c r="G7506" t="s">
        <v>697</v>
      </c>
      <c r="H7506" t="s">
        <v>5669</v>
      </c>
      <c r="I7506" t="s">
        <v>145</v>
      </c>
      <c r="J7506">
        <v>2</v>
      </c>
      <c r="K7506" t="s">
        <v>24</v>
      </c>
      <c r="L7506" t="s">
        <v>2451</v>
      </c>
      <c r="M7506" t="s">
        <v>3821</v>
      </c>
      <c r="N7506">
        <v>10290640</v>
      </c>
    </row>
    <row r="7507" spans="1:14">
      <c r="A7507">
        <v>7505</v>
      </c>
      <c r="B7507" s="1">
        <v>202109665320</v>
      </c>
      <c r="C7507" t="s">
        <v>15206</v>
      </c>
      <c r="D7507" t="s">
        <v>85003</v>
      </c>
      <c r="E7507" t="s">
        <v>85004</v>
      </c>
      <c r="F7507" t="s">
        <v>201</v>
      </c>
      <c r="G7507" t="s">
        <v>1092</v>
      </c>
      <c r="H7507" t="s">
        <v>3550</v>
      </c>
      <c r="I7507" t="s">
        <v>47</v>
      </c>
      <c r="J7507">
        <v>3</v>
      </c>
      <c r="K7507" t="s">
        <v>240</v>
      </c>
      <c r="L7507" t="s">
        <v>1222</v>
      </c>
      <c r="M7507" t="s">
        <v>15207</v>
      </c>
      <c r="N7507">
        <v>10790701</v>
      </c>
    </row>
    <row r="7508" spans="1:14">
      <c r="A7508">
        <v>7506</v>
      </c>
      <c r="B7508" s="1">
        <v>202109666562</v>
      </c>
      <c r="C7508" t="s">
        <v>15208</v>
      </c>
      <c r="D7508" t="s">
        <v>85005</v>
      </c>
      <c r="E7508" t="s">
        <v>85006</v>
      </c>
      <c r="F7508" t="s">
        <v>201</v>
      </c>
      <c r="G7508" t="s">
        <v>2155</v>
      </c>
      <c r="H7508" t="s">
        <v>4982</v>
      </c>
      <c r="I7508" t="s">
        <v>1162</v>
      </c>
      <c r="J7508">
        <v>4</v>
      </c>
      <c r="K7508" t="s">
        <v>522</v>
      </c>
      <c r="L7508" t="s">
        <v>2049</v>
      </c>
      <c r="M7508" t="s">
        <v>15209</v>
      </c>
      <c r="N7508">
        <v>10790318</v>
      </c>
    </row>
    <row r="7509" spans="1:14">
      <c r="A7509">
        <v>7507</v>
      </c>
      <c r="B7509" s="1">
        <v>202109667202</v>
      </c>
      <c r="C7509" t="s">
        <v>15210</v>
      </c>
      <c r="D7509" t="s">
        <v>85007</v>
      </c>
      <c r="E7509" t="s">
        <v>85008</v>
      </c>
      <c r="F7509" t="s">
        <v>123</v>
      </c>
      <c r="G7509" t="s">
        <v>1838</v>
      </c>
      <c r="H7509" t="s">
        <v>1839</v>
      </c>
      <c r="I7509" t="s">
        <v>2943</v>
      </c>
      <c r="J7509">
        <v>3</v>
      </c>
      <c r="K7509" t="s">
        <v>245</v>
      </c>
      <c r="L7509" t="s">
        <v>2523</v>
      </c>
      <c r="M7509" t="s">
        <v>12748</v>
      </c>
      <c r="N7509">
        <v>1012099</v>
      </c>
    </row>
    <row r="7510" spans="1:14">
      <c r="A7510">
        <v>7508</v>
      </c>
      <c r="B7510" s="1">
        <v>202109667283</v>
      </c>
      <c r="C7510" t="s">
        <v>15211</v>
      </c>
      <c r="D7510" t="s">
        <v>85009</v>
      </c>
      <c r="E7510" t="s">
        <v>85010</v>
      </c>
      <c r="F7510" t="s">
        <v>28</v>
      </c>
      <c r="G7510" t="s">
        <v>423</v>
      </c>
      <c r="H7510" t="s">
        <v>12368</v>
      </c>
      <c r="I7510" t="s">
        <v>1492</v>
      </c>
      <c r="J7510">
        <v>3</v>
      </c>
      <c r="K7510" t="s">
        <v>24</v>
      </c>
      <c r="L7510" t="s">
        <v>2451</v>
      </c>
      <c r="M7510" t="s">
        <v>2948</v>
      </c>
      <c r="N7510">
        <v>10290638</v>
      </c>
    </row>
    <row r="7511" spans="1:14">
      <c r="A7511">
        <v>7509</v>
      </c>
      <c r="B7511" s="1">
        <v>202109667574</v>
      </c>
      <c r="C7511" t="s">
        <v>15212</v>
      </c>
      <c r="D7511" t="s">
        <v>85011</v>
      </c>
      <c r="E7511" t="s">
        <v>85012</v>
      </c>
      <c r="F7511" t="s">
        <v>131</v>
      </c>
      <c r="G7511" t="s">
        <v>1687</v>
      </c>
      <c r="H7511" t="s">
        <v>14529</v>
      </c>
      <c r="I7511" t="s">
        <v>595</v>
      </c>
      <c r="J7511">
        <v>3</v>
      </c>
      <c r="K7511" t="s">
        <v>433</v>
      </c>
      <c r="L7511" t="s">
        <v>1689</v>
      </c>
      <c r="M7511" t="s">
        <v>15213</v>
      </c>
      <c r="N7511">
        <v>1034020</v>
      </c>
    </row>
    <row r="7512" spans="1:14">
      <c r="A7512">
        <v>7510</v>
      </c>
      <c r="B7512" s="1">
        <v>202109676067</v>
      </c>
      <c r="C7512" t="s">
        <v>15214</v>
      </c>
      <c r="D7512" t="s">
        <v>85013</v>
      </c>
      <c r="E7512" t="s">
        <v>72099</v>
      </c>
      <c r="F7512" t="s">
        <v>68</v>
      </c>
      <c r="G7512" t="s">
        <v>3250</v>
      </c>
      <c r="H7512" t="s">
        <v>3251</v>
      </c>
      <c r="I7512" t="s">
        <v>619</v>
      </c>
      <c r="J7512">
        <v>3</v>
      </c>
      <c r="K7512" t="s">
        <v>72</v>
      </c>
      <c r="L7512" t="s">
        <v>975</v>
      </c>
      <c r="M7512" t="s">
        <v>12190</v>
      </c>
      <c r="N7512">
        <v>11190515</v>
      </c>
    </row>
    <row r="7513" spans="1:14">
      <c r="A7513">
        <v>7511</v>
      </c>
      <c r="B7513" s="1">
        <v>202109677777</v>
      </c>
      <c r="C7513" t="s">
        <v>15215</v>
      </c>
      <c r="D7513" t="s">
        <v>85014</v>
      </c>
      <c r="E7513" t="s">
        <v>85015</v>
      </c>
      <c r="F7513" t="s">
        <v>131</v>
      </c>
      <c r="G7513" t="s">
        <v>3716</v>
      </c>
      <c r="H7513" t="s">
        <v>3717</v>
      </c>
      <c r="I7513" t="s">
        <v>15</v>
      </c>
      <c r="J7513">
        <v>2</v>
      </c>
      <c r="K7513" t="s">
        <v>433</v>
      </c>
      <c r="L7513" t="s">
        <v>2988</v>
      </c>
      <c r="M7513" t="s">
        <v>4014</v>
      </c>
      <c r="N7513">
        <v>10890297</v>
      </c>
    </row>
    <row r="7514" spans="1:14">
      <c r="A7514">
        <v>7512</v>
      </c>
      <c r="B7514" s="1">
        <v>202109682039</v>
      </c>
      <c r="C7514" t="s">
        <v>15216</v>
      </c>
      <c r="D7514" t="s">
        <v>85016</v>
      </c>
      <c r="E7514" t="s">
        <v>85017</v>
      </c>
      <c r="F7514" t="s">
        <v>60</v>
      </c>
      <c r="G7514" t="s">
        <v>3388</v>
      </c>
      <c r="H7514" t="s">
        <v>9044</v>
      </c>
      <c r="I7514" t="s">
        <v>231</v>
      </c>
      <c r="J7514">
        <v>2</v>
      </c>
      <c r="K7514" t="s">
        <v>115</v>
      </c>
      <c r="L7514" t="s">
        <v>3388</v>
      </c>
      <c r="M7514" t="s">
        <v>6128</v>
      </c>
      <c r="N7514">
        <v>10490742</v>
      </c>
    </row>
    <row r="7515" spans="1:14">
      <c r="A7515">
        <v>7513</v>
      </c>
      <c r="B7515" s="1">
        <v>202109683260</v>
      </c>
      <c r="C7515" t="s">
        <v>15217</v>
      </c>
      <c r="D7515" t="s">
        <v>85018</v>
      </c>
      <c r="E7515" t="s">
        <v>85019</v>
      </c>
      <c r="F7515" t="s">
        <v>155</v>
      </c>
      <c r="G7515" t="s">
        <v>177</v>
      </c>
      <c r="H7515" t="s">
        <v>8050</v>
      </c>
      <c r="I7515" t="s">
        <v>1162</v>
      </c>
      <c r="J7515">
        <v>4</v>
      </c>
      <c r="K7515" t="s">
        <v>179</v>
      </c>
      <c r="L7515" t="s">
        <v>4603</v>
      </c>
      <c r="M7515" t="s">
        <v>14943</v>
      </c>
      <c r="N7515">
        <v>10590325</v>
      </c>
    </row>
    <row r="7516" spans="1:14">
      <c r="A7516">
        <v>7514</v>
      </c>
      <c r="B7516" s="1">
        <v>202109683387</v>
      </c>
      <c r="C7516" t="s">
        <v>15218</v>
      </c>
      <c r="D7516" t="s">
        <v>85020</v>
      </c>
      <c r="E7516" t="s">
        <v>85021</v>
      </c>
      <c r="F7516" t="s">
        <v>123</v>
      </c>
      <c r="G7516" t="s">
        <v>447</v>
      </c>
      <c r="H7516" t="s">
        <v>448</v>
      </c>
      <c r="I7516" t="s">
        <v>15219</v>
      </c>
      <c r="J7516">
        <v>4</v>
      </c>
      <c r="K7516" t="s">
        <v>433</v>
      </c>
      <c r="L7516" t="s">
        <v>2559</v>
      </c>
      <c r="M7516" t="s">
        <v>15220</v>
      </c>
      <c r="N7516">
        <v>10890011</v>
      </c>
    </row>
    <row r="7517" spans="1:14">
      <c r="A7517">
        <v>7515</v>
      </c>
      <c r="B7517" s="1">
        <v>202109684207</v>
      </c>
      <c r="C7517" t="s">
        <v>15221</v>
      </c>
      <c r="D7517" t="s">
        <v>85022</v>
      </c>
      <c r="E7517" t="s">
        <v>85023</v>
      </c>
      <c r="F7517" t="s">
        <v>20</v>
      </c>
      <c r="G7517" t="s">
        <v>2091</v>
      </c>
      <c r="H7517" t="s">
        <v>15222</v>
      </c>
      <c r="I7517" t="s">
        <v>340</v>
      </c>
      <c r="J7517">
        <v>2</v>
      </c>
      <c r="K7517" t="s">
        <v>205</v>
      </c>
      <c r="L7517" t="s">
        <v>2231</v>
      </c>
      <c r="M7517" t="s">
        <v>15223</v>
      </c>
      <c r="N7517">
        <v>10690566</v>
      </c>
    </row>
    <row r="7518" spans="1:14">
      <c r="A7518">
        <v>7516</v>
      </c>
      <c r="B7518" s="1">
        <v>202109686254</v>
      </c>
      <c r="C7518" t="s">
        <v>15224</v>
      </c>
      <c r="D7518" t="s">
        <v>85024</v>
      </c>
      <c r="E7518" t="s">
        <v>85025</v>
      </c>
      <c r="F7518" t="s">
        <v>201</v>
      </c>
      <c r="G7518" t="s">
        <v>1092</v>
      </c>
      <c r="H7518" t="s">
        <v>15225</v>
      </c>
      <c r="I7518" t="s">
        <v>3470</v>
      </c>
      <c r="J7518">
        <v>1</v>
      </c>
      <c r="K7518" t="s">
        <v>215</v>
      </c>
      <c r="L7518" t="s">
        <v>1621</v>
      </c>
      <c r="M7518" t="s">
        <v>15226</v>
      </c>
      <c r="N7518">
        <v>1136002</v>
      </c>
    </row>
    <row r="7519" spans="1:14">
      <c r="A7519">
        <v>7517</v>
      </c>
      <c r="B7519" s="1">
        <v>202109687126</v>
      </c>
      <c r="C7519" t="s">
        <v>15227</v>
      </c>
      <c r="D7519" t="s">
        <v>85026</v>
      </c>
      <c r="E7519" t="s">
        <v>85027</v>
      </c>
      <c r="F7519" t="s">
        <v>28</v>
      </c>
      <c r="G7519" t="s">
        <v>56</v>
      </c>
      <c r="H7519" t="s">
        <v>5800</v>
      </c>
      <c r="I7519" t="s">
        <v>595</v>
      </c>
      <c r="J7519">
        <v>3</v>
      </c>
      <c r="K7519" t="s">
        <v>78</v>
      </c>
      <c r="L7519" t="s">
        <v>2681</v>
      </c>
      <c r="M7519" t="s">
        <v>7730</v>
      </c>
      <c r="N7519">
        <v>10390261</v>
      </c>
    </row>
    <row r="7520" spans="1:14">
      <c r="A7520">
        <v>7518</v>
      </c>
      <c r="B7520" s="1">
        <v>202109689083</v>
      </c>
      <c r="C7520" t="s">
        <v>15228</v>
      </c>
      <c r="D7520" t="s">
        <v>85028</v>
      </c>
      <c r="E7520" t="s">
        <v>85029</v>
      </c>
      <c r="F7520" t="s">
        <v>155</v>
      </c>
      <c r="G7520" t="s">
        <v>65</v>
      </c>
      <c r="H7520" t="s">
        <v>4006</v>
      </c>
      <c r="I7520" t="s">
        <v>387</v>
      </c>
      <c r="J7520">
        <v>4</v>
      </c>
      <c r="K7520" t="s">
        <v>64</v>
      </c>
      <c r="L7520" t="s">
        <v>691</v>
      </c>
      <c r="M7520" t="s">
        <v>14663</v>
      </c>
      <c r="N7520">
        <v>1075031</v>
      </c>
    </row>
    <row r="7521" spans="1:14">
      <c r="A7521">
        <v>7519</v>
      </c>
      <c r="B7521" s="1">
        <v>202109690938</v>
      </c>
      <c r="C7521" t="s">
        <v>15229</v>
      </c>
      <c r="D7521" t="s">
        <v>85030</v>
      </c>
      <c r="E7521" t="s">
        <v>85031</v>
      </c>
      <c r="F7521" t="s">
        <v>52</v>
      </c>
      <c r="G7521" t="s">
        <v>53</v>
      </c>
      <c r="H7521" t="s">
        <v>5907</v>
      </c>
      <c r="I7521" t="s">
        <v>8605</v>
      </c>
      <c r="J7521">
        <v>3</v>
      </c>
      <c r="K7521" t="s">
        <v>215</v>
      </c>
      <c r="L7521" t="s">
        <v>934</v>
      </c>
      <c r="M7521" t="s">
        <v>5135</v>
      </c>
      <c r="N7521">
        <v>10390360</v>
      </c>
    </row>
    <row r="7522" spans="1:14">
      <c r="A7522">
        <v>7520</v>
      </c>
      <c r="B7522" s="1">
        <v>202109691717</v>
      </c>
      <c r="C7522" t="s">
        <v>15230</v>
      </c>
      <c r="D7522" t="s">
        <v>85032</v>
      </c>
      <c r="E7522" t="s">
        <v>85033</v>
      </c>
      <c r="F7522" t="s">
        <v>28</v>
      </c>
      <c r="G7522" t="s">
        <v>82</v>
      </c>
      <c r="H7522" t="s">
        <v>854</v>
      </c>
      <c r="I7522" t="s">
        <v>114</v>
      </c>
      <c r="J7522">
        <v>2</v>
      </c>
      <c r="K7522" t="s">
        <v>522</v>
      </c>
      <c r="L7522" t="s">
        <v>2863</v>
      </c>
      <c r="M7522" t="s">
        <v>3326</v>
      </c>
      <c r="N7522">
        <v>10790804</v>
      </c>
    </row>
    <row r="7523" spans="1:14">
      <c r="A7523">
        <v>7521</v>
      </c>
      <c r="B7523" s="1">
        <v>202109694101</v>
      </c>
      <c r="C7523" t="s">
        <v>15231</v>
      </c>
      <c r="D7523" t="s">
        <v>85034</v>
      </c>
      <c r="E7523" t="s">
        <v>77451</v>
      </c>
      <c r="F7523" t="s">
        <v>40</v>
      </c>
      <c r="G7523" t="s">
        <v>197</v>
      </c>
      <c r="H7523" t="s">
        <v>3199</v>
      </c>
      <c r="I7523" t="s">
        <v>346</v>
      </c>
      <c r="J7523">
        <v>3</v>
      </c>
      <c r="K7523" t="s">
        <v>197</v>
      </c>
      <c r="L7523" t="s">
        <v>2817</v>
      </c>
      <c r="M7523" t="s">
        <v>15232</v>
      </c>
      <c r="N7523">
        <v>10190626</v>
      </c>
    </row>
    <row r="7524" spans="1:14">
      <c r="A7524">
        <v>7522</v>
      </c>
      <c r="B7524" s="1">
        <v>202109704560</v>
      </c>
      <c r="C7524" t="s">
        <v>15233</v>
      </c>
      <c r="D7524" t="s">
        <v>85035</v>
      </c>
      <c r="E7524" t="s">
        <v>85036</v>
      </c>
      <c r="F7524" t="s">
        <v>87</v>
      </c>
      <c r="G7524" t="s">
        <v>769</v>
      </c>
      <c r="H7524" t="s">
        <v>3030</v>
      </c>
      <c r="I7524" t="s">
        <v>293</v>
      </c>
      <c r="J7524">
        <v>3</v>
      </c>
      <c r="K7524" t="s">
        <v>91</v>
      </c>
      <c r="L7524" t="s">
        <v>5971</v>
      </c>
      <c r="M7524" t="s">
        <v>15130</v>
      </c>
      <c r="N7524">
        <v>10890054</v>
      </c>
    </row>
    <row r="7525" spans="1:14">
      <c r="A7525">
        <v>7523</v>
      </c>
      <c r="B7525" s="1">
        <v>202109704932</v>
      </c>
      <c r="C7525" t="s">
        <v>15234</v>
      </c>
      <c r="D7525" t="s">
        <v>73805</v>
      </c>
      <c r="E7525" t="s">
        <v>85037</v>
      </c>
      <c r="F7525" t="s">
        <v>123</v>
      </c>
      <c r="G7525" t="s">
        <v>334</v>
      </c>
      <c r="H7525" t="s">
        <v>335</v>
      </c>
      <c r="I7525" t="s">
        <v>958</v>
      </c>
      <c r="J7525">
        <v>2</v>
      </c>
      <c r="K7525" t="s">
        <v>127</v>
      </c>
      <c r="L7525" t="s">
        <v>334</v>
      </c>
      <c r="M7525" t="s">
        <v>981</v>
      </c>
      <c r="N7525">
        <v>11090681</v>
      </c>
    </row>
    <row r="7526" spans="1:14">
      <c r="A7526">
        <v>7524</v>
      </c>
      <c r="B7526" s="1">
        <v>202109705009</v>
      </c>
      <c r="C7526" t="s">
        <v>15235</v>
      </c>
      <c r="D7526" t="s">
        <v>2920</v>
      </c>
      <c r="E7526" t="s">
        <v>85038</v>
      </c>
      <c r="F7526" t="s">
        <v>131</v>
      </c>
      <c r="G7526" t="s">
        <v>471</v>
      </c>
      <c r="H7526" t="s">
        <v>2900</v>
      </c>
      <c r="I7526" t="s">
        <v>101</v>
      </c>
      <c r="J7526">
        <v>3</v>
      </c>
      <c r="K7526" t="s">
        <v>433</v>
      </c>
      <c r="L7526" t="s">
        <v>471</v>
      </c>
      <c r="M7526" t="s">
        <v>3722</v>
      </c>
      <c r="N7526">
        <v>10890691</v>
      </c>
    </row>
    <row r="7527" spans="1:14">
      <c r="A7527">
        <v>7525</v>
      </c>
      <c r="B7527" s="1">
        <v>202109712313</v>
      </c>
      <c r="C7527" t="s">
        <v>15236</v>
      </c>
      <c r="D7527" t="s">
        <v>85039</v>
      </c>
      <c r="E7527" t="s">
        <v>85040</v>
      </c>
      <c r="F7527" t="s">
        <v>68</v>
      </c>
      <c r="G7527" t="s">
        <v>3863</v>
      </c>
      <c r="H7527" t="s">
        <v>3864</v>
      </c>
      <c r="I7527" t="s">
        <v>231</v>
      </c>
      <c r="J7527">
        <v>2</v>
      </c>
      <c r="K7527" t="s">
        <v>353</v>
      </c>
      <c r="L7527" t="s">
        <v>1414</v>
      </c>
      <c r="M7527" t="s">
        <v>15237</v>
      </c>
      <c r="N7527">
        <v>11190056</v>
      </c>
    </row>
    <row r="7528" spans="1:14">
      <c r="A7528">
        <v>7526</v>
      </c>
      <c r="B7528" s="1">
        <v>202109713275</v>
      </c>
      <c r="C7528" t="s">
        <v>15238</v>
      </c>
      <c r="D7528" t="s">
        <v>85041</v>
      </c>
      <c r="E7528" t="s">
        <v>85042</v>
      </c>
      <c r="F7528" t="s">
        <v>297</v>
      </c>
      <c r="G7528" t="s">
        <v>480</v>
      </c>
      <c r="H7528" t="s">
        <v>4951</v>
      </c>
      <c r="I7528" t="s">
        <v>4952</v>
      </c>
      <c r="J7528">
        <v>4</v>
      </c>
      <c r="K7528" t="s">
        <v>301</v>
      </c>
      <c r="L7528" t="s">
        <v>2710</v>
      </c>
      <c r="M7528" t="s">
        <v>5454</v>
      </c>
      <c r="N7528">
        <v>11290719</v>
      </c>
    </row>
    <row r="7529" spans="1:14">
      <c r="A7529">
        <v>7527</v>
      </c>
      <c r="B7529" s="1">
        <v>202109719326</v>
      </c>
      <c r="C7529" t="s">
        <v>15239</v>
      </c>
      <c r="D7529" t="s">
        <v>85043</v>
      </c>
      <c r="E7529" t="s">
        <v>85044</v>
      </c>
      <c r="F7529" t="s">
        <v>12</v>
      </c>
      <c r="G7529" t="s">
        <v>48</v>
      </c>
      <c r="H7529" t="s">
        <v>830</v>
      </c>
      <c r="I7529" t="s">
        <v>1150</v>
      </c>
      <c r="J7529">
        <v>2</v>
      </c>
      <c r="K7529" t="s">
        <v>48</v>
      </c>
      <c r="L7529" t="s">
        <v>341</v>
      </c>
      <c r="M7529" t="s">
        <v>15240</v>
      </c>
      <c r="N7529">
        <v>1017030</v>
      </c>
    </row>
    <row r="7530" spans="1:14">
      <c r="A7530">
        <v>7528</v>
      </c>
      <c r="B7530" s="1">
        <v>202109722587</v>
      </c>
      <c r="C7530" t="s">
        <v>15241</v>
      </c>
      <c r="D7530" t="s">
        <v>85045</v>
      </c>
      <c r="E7530" t="s">
        <v>85046</v>
      </c>
      <c r="F7530" t="s">
        <v>131</v>
      </c>
      <c r="G7530" t="s">
        <v>1482</v>
      </c>
      <c r="H7530" t="s">
        <v>1483</v>
      </c>
      <c r="I7530" t="s">
        <v>300</v>
      </c>
      <c r="J7530">
        <v>3</v>
      </c>
      <c r="K7530" t="s">
        <v>433</v>
      </c>
      <c r="L7530" t="s">
        <v>3789</v>
      </c>
      <c r="M7530" t="s">
        <v>3790</v>
      </c>
      <c r="N7530">
        <v>10890242</v>
      </c>
    </row>
    <row r="7531" spans="1:14">
      <c r="A7531">
        <v>7529</v>
      </c>
      <c r="B7531" s="1">
        <v>202109722980</v>
      </c>
      <c r="C7531" t="s">
        <v>15242</v>
      </c>
      <c r="D7531" t="s">
        <v>85047</v>
      </c>
      <c r="E7531" t="s">
        <v>85048</v>
      </c>
      <c r="F7531" t="s">
        <v>123</v>
      </c>
      <c r="G7531" t="s">
        <v>2095</v>
      </c>
      <c r="H7531" t="s">
        <v>10204</v>
      </c>
      <c r="I7531" t="s">
        <v>945</v>
      </c>
      <c r="J7531">
        <v>4</v>
      </c>
      <c r="K7531" t="s">
        <v>326</v>
      </c>
      <c r="L7531" t="s">
        <v>1120</v>
      </c>
      <c r="M7531" t="s">
        <v>15243</v>
      </c>
      <c r="N7531">
        <v>11290535</v>
      </c>
    </row>
    <row r="7532" spans="1:14">
      <c r="A7532">
        <v>7530</v>
      </c>
      <c r="B7532" s="1">
        <v>202109724006</v>
      </c>
      <c r="C7532" t="s">
        <v>15244</v>
      </c>
      <c r="D7532" t="s">
        <v>85049</v>
      </c>
      <c r="E7532" t="s">
        <v>71486</v>
      </c>
      <c r="F7532" t="s">
        <v>20</v>
      </c>
      <c r="G7532" t="s">
        <v>534</v>
      </c>
      <c r="H7532" t="s">
        <v>6091</v>
      </c>
      <c r="I7532" t="s">
        <v>945</v>
      </c>
      <c r="J7532">
        <v>4</v>
      </c>
      <c r="K7532" t="s">
        <v>64</v>
      </c>
      <c r="L7532" t="s">
        <v>691</v>
      </c>
      <c r="M7532" t="s">
        <v>15245</v>
      </c>
      <c r="N7532">
        <v>1075051</v>
      </c>
    </row>
    <row r="7533" spans="1:14">
      <c r="A7533">
        <v>7531</v>
      </c>
      <c r="B7533" s="1">
        <v>202109727614</v>
      </c>
      <c r="C7533" t="s">
        <v>15246</v>
      </c>
      <c r="D7533" t="s">
        <v>85050</v>
      </c>
      <c r="E7533" t="s">
        <v>85051</v>
      </c>
      <c r="F7533" t="s">
        <v>20</v>
      </c>
      <c r="G7533" t="s">
        <v>453</v>
      </c>
      <c r="H7533" t="s">
        <v>454</v>
      </c>
      <c r="I7533" t="s">
        <v>5057</v>
      </c>
      <c r="J7533">
        <v>3</v>
      </c>
      <c r="K7533" t="s">
        <v>205</v>
      </c>
      <c r="L7533" t="s">
        <v>605</v>
      </c>
      <c r="M7533" t="s">
        <v>606</v>
      </c>
      <c r="N7533">
        <v>10690661</v>
      </c>
    </row>
    <row r="7534" spans="1:14">
      <c r="A7534">
        <v>7532</v>
      </c>
      <c r="B7534" s="1">
        <v>202109728441</v>
      </c>
      <c r="C7534" t="s">
        <v>15247</v>
      </c>
      <c r="D7534" t="s">
        <v>85052</v>
      </c>
      <c r="E7534" t="s">
        <v>85053</v>
      </c>
      <c r="F7534" t="s">
        <v>155</v>
      </c>
      <c r="G7534" t="s">
        <v>253</v>
      </c>
      <c r="H7534" t="s">
        <v>4666</v>
      </c>
      <c r="I7534" t="s">
        <v>595</v>
      </c>
      <c r="J7534">
        <v>3</v>
      </c>
      <c r="K7534" t="s">
        <v>64</v>
      </c>
      <c r="L7534" t="s">
        <v>65</v>
      </c>
      <c r="M7534" t="s">
        <v>388</v>
      </c>
      <c r="N7534">
        <v>10590623</v>
      </c>
    </row>
    <row r="7535" spans="1:14">
      <c r="A7535">
        <v>7533</v>
      </c>
      <c r="B7535" s="1">
        <v>202109732256</v>
      </c>
      <c r="C7535" t="s">
        <v>15248</v>
      </c>
      <c r="D7535" t="s">
        <v>85054</v>
      </c>
      <c r="E7535" t="s">
        <v>85055</v>
      </c>
      <c r="F7535" t="s">
        <v>52</v>
      </c>
      <c r="G7535" t="s">
        <v>1417</v>
      </c>
      <c r="H7535" t="s">
        <v>1418</v>
      </c>
      <c r="I7535" t="s">
        <v>126</v>
      </c>
      <c r="J7535">
        <v>3</v>
      </c>
      <c r="K7535" t="s">
        <v>78</v>
      </c>
      <c r="L7535" t="s">
        <v>1419</v>
      </c>
      <c r="M7535" t="s">
        <v>1709</v>
      </c>
      <c r="N7535">
        <v>1089004</v>
      </c>
    </row>
    <row r="7536" spans="1:14">
      <c r="A7536">
        <v>7534</v>
      </c>
      <c r="B7536" s="1">
        <v>202109734638</v>
      </c>
      <c r="C7536" t="s">
        <v>15249</v>
      </c>
      <c r="D7536" t="s">
        <v>85056</v>
      </c>
      <c r="E7536" t="s">
        <v>85057</v>
      </c>
      <c r="F7536" t="s">
        <v>297</v>
      </c>
      <c r="G7536" t="s">
        <v>344</v>
      </c>
      <c r="H7536" t="s">
        <v>3040</v>
      </c>
      <c r="I7536" t="s">
        <v>619</v>
      </c>
      <c r="J7536">
        <v>3</v>
      </c>
      <c r="K7536" t="s">
        <v>72</v>
      </c>
      <c r="L7536" t="s">
        <v>1063</v>
      </c>
      <c r="M7536" t="s">
        <v>15250</v>
      </c>
      <c r="N7536">
        <v>11190271</v>
      </c>
    </row>
    <row r="7537" spans="1:14">
      <c r="A7537">
        <v>7535</v>
      </c>
      <c r="B7537" s="1">
        <v>202109737095</v>
      </c>
      <c r="C7537" t="s">
        <v>15251</v>
      </c>
      <c r="D7537" t="s">
        <v>85058</v>
      </c>
      <c r="E7537" t="s">
        <v>85059</v>
      </c>
      <c r="F7537" t="s">
        <v>12</v>
      </c>
      <c r="G7537" t="s">
        <v>16</v>
      </c>
      <c r="H7537" t="s">
        <v>6407</v>
      </c>
      <c r="I7537" t="s">
        <v>352</v>
      </c>
      <c r="J7537">
        <v>3</v>
      </c>
      <c r="K7537" t="s">
        <v>48</v>
      </c>
      <c r="L7537" t="s">
        <v>1432</v>
      </c>
      <c r="M7537" t="s">
        <v>11577</v>
      </c>
      <c r="N7537">
        <v>11390371</v>
      </c>
    </row>
    <row r="7538" spans="1:14">
      <c r="A7538">
        <v>7536</v>
      </c>
      <c r="B7538" s="1">
        <v>202109747832</v>
      </c>
      <c r="C7538" t="s">
        <v>15252</v>
      </c>
      <c r="D7538" t="s">
        <v>85060</v>
      </c>
      <c r="E7538" t="s">
        <v>71195</v>
      </c>
      <c r="F7538" t="s">
        <v>297</v>
      </c>
      <c r="G7538" t="s">
        <v>3562</v>
      </c>
      <c r="H7538" t="s">
        <v>3563</v>
      </c>
      <c r="I7538" t="s">
        <v>15253</v>
      </c>
      <c r="J7538">
        <v>1</v>
      </c>
      <c r="K7538" t="s">
        <v>301</v>
      </c>
      <c r="L7538" t="s">
        <v>7679</v>
      </c>
      <c r="M7538" t="s">
        <v>10146</v>
      </c>
      <c r="N7538">
        <v>11290588</v>
      </c>
    </row>
    <row r="7539" spans="1:14">
      <c r="A7539">
        <v>7537</v>
      </c>
      <c r="B7539" s="1">
        <v>202109747951</v>
      </c>
      <c r="C7539" t="s">
        <v>15254</v>
      </c>
      <c r="D7539" t="s">
        <v>85061</v>
      </c>
      <c r="E7539" t="s">
        <v>85062</v>
      </c>
      <c r="F7539" t="s">
        <v>297</v>
      </c>
      <c r="G7539" t="s">
        <v>344</v>
      </c>
      <c r="H7539" t="s">
        <v>345</v>
      </c>
      <c r="I7539" t="s">
        <v>619</v>
      </c>
      <c r="J7539">
        <v>3</v>
      </c>
      <c r="K7539" t="s">
        <v>301</v>
      </c>
      <c r="L7539" t="s">
        <v>383</v>
      </c>
      <c r="M7539" t="s">
        <v>10209</v>
      </c>
      <c r="N7539">
        <v>11290880</v>
      </c>
    </row>
    <row r="7540" spans="1:14">
      <c r="A7540">
        <v>7538</v>
      </c>
      <c r="B7540" s="1">
        <v>202109747971</v>
      </c>
      <c r="C7540" t="s">
        <v>15255</v>
      </c>
      <c r="D7540" t="s">
        <v>85063</v>
      </c>
      <c r="E7540" t="s">
        <v>85064</v>
      </c>
      <c r="F7540" t="s">
        <v>131</v>
      </c>
      <c r="G7540" t="s">
        <v>15256</v>
      </c>
      <c r="H7540" t="s">
        <v>15257</v>
      </c>
      <c r="I7540" t="s">
        <v>47</v>
      </c>
      <c r="J7540">
        <v>3</v>
      </c>
      <c r="K7540" t="s">
        <v>260</v>
      </c>
      <c r="L7540" t="s">
        <v>5627</v>
      </c>
      <c r="M7540" t="s">
        <v>10576</v>
      </c>
      <c r="N7540">
        <v>10890433</v>
      </c>
    </row>
    <row r="7541" spans="1:14">
      <c r="A7541">
        <v>7539</v>
      </c>
      <c r="B7541" s="1">
        <v>202109748920</v>
      </c>
      <c r="C7541" t="s">
        <v>15258</v>
      </c>
      <c r="D7541" t="s">
        <v>85065</v>
      </c>
      <c r="E7541" t="s">
        <v>78026</v>
      </c>
      <c r="F7541" t="s">
        <v>12</v>
      </c>
      <c r="G7541" t="s">
        <v>783</v>
      </c>
      <c r="H7541" t="s">
        <v>8346</v>
      </c>
      <c r="I7541" t="s">
        <v>362</v>
      </c>
      <c r="J7541">
        <v>3</v>
      </c>
      <c r="K7541" t="s">
        <v>48</v>
      </c>
      <c r="L7541" t="s">
        <v>783</v>
      </c>
      <c r="M7541" t="s">
        <v>6355</v>
      </c>
      <c r="N7541">
        <v>11390868</v>
      </c>
    </row>
    <row r="7542" spans="1:14">
      <c r="A7542">
        <v>7540</v>
      </c>
      <c r="B7542" s="1">
        <v>202109749984</v>
      </c>
      <c r="C7542" t="s">
        <v>15259</v>
      </c>
      <c r="D7542" t="s">
        <v>85066</v>
      </c>
      <c r="E7542" t="s">
        <v>85067</v>
      </c>
      <c r="F7542" t="s">
        <v>131</v>
      </c>
      <c r="G7542" t="s">
        <v>751</v>
      </c>
      <c r="H7542" t="s">
        <v>4136</v>
      </c>
      <c r="I7542" t="s">
        <v>101</v>
      </c>
      <c r="J7542">
        <v>3</v>
      </c>
      <c r="K7542" t="s">
        <v>433</v>
      </c>
      <c r="L7542" t="s">
        <v>751</v>
      </c>
      <c r="M7542" t="s">
        <v>8521</v>
      </c>
      <c r="N7542">
        <v>10890336</v>
      </c>
    </row>
    <row r="7543" spans="1:14">
      <c r="A7543">
        <v>7541</v>
      </c>
      <c r="B7543" s="1">
        <v>202109750070</v>
      </c>
      <c r="C7543" t="s">
        <v>15260</v>
      </c>
      <c r="D7543" t="s">
        <v>78918</v>
      </c>
      <c r="E7543" t="s">
        <v>85068</v>
      </c>
      <c r="F7543" t="s">
        <v>297</v>
      </c>
      <c r="G7543" t="s">
        <v>3562</v>
      </c>
      <c r="H7543" t="s">
        <v>3563</v>
      </c>
      <c r="I7543" t="s">
        <v>15253</v>
      </c>
      <c r="J7543">
        <v>1</v>
      </c>
      <c r="K7543" t="s">
        <v>301</v>
      </c>
      <c r="L7543" t="s">
        <v>7679</v>
      </c>
      <c r="M7543" t="s">
        <v>15261</v>
      </c>
      <c r="N7543">
        <v>11290596</v>
      </c>
    </row>
    <row r="7544" spans="1:14">
      <c r="A7544">
        <v>7542</v>
      </c>
      <c r="B7544" s="1">
        <v>202109751177</v>
      </c>
      <c r="C7544" t="s">
        <v>15262</v>
      </c>
      <c r="D7544" t="s">
        <v>85069</v>
      </c>
      <c r="E7544" t="s">
        <v>85070</v>
      </c>
      <c r="F7544" t="s">
        <v>60</v>
      </c>
      <c r="G7544" t="s">
        <v>5418</v>
      </c>
      <c r="H7544" t="s">
        <v>8737</v>
      </c>
      <c r="I7544" t="s">
        <v>387</v>
      </c>
      <c r="J7544">
        <v>4</v>
      </c>
      <c r="K7544" t="s">
        <v>115</v>
      </c>
      <c r="L7544" t="s">
        <v>1721</v>
      </c>
      <c r="M7544" t="s">
        <v>15263</v>
      </c>
      <c r="N7544">
        <v>10490121</v>
      </c>
    </row>
    <row r="7545" spans="1:14">
      <c r="A7545">
        <v>7543</v>
      </c>
      <c r="B7545" s="1">
        <v>202109752101</v>
      </c>
      <c r="C7545" t="s">
        <v>15264</v>
      </c>
      <c r="D7545" t="s">
        <v>85071</v>
      </c>
      <c r="E7545" t="s">
        <v>85072</v>
      </c>
      <c r="F7545" t="s">
        <v>68</v>
      </c>
      <c r="G7545" t="s">
        <v>731</v>
      </c>
      <c r="H7545" t="s">
        <v>12152</v>
      </c>
      <c r="I7545" t="s">
        <v>340</v>
      </c>
      <c r="J7545">
        <v>2</v>
      </c>
      <c r="K7545" t="s">
        <v>353</v>
      </c>
      <c r="L7545" t="s">
        <v>731</v>
      </c>
      <c r="M7545" t="s">
        <v>732</v>
      </c>
      <c r="N7545">
        <v>11190112</v>
      </c>
    </row>
    <row r="7546" spans="1:14">
      <c r="A7546">
        <v>7544</v>
      </c>
      <c r="B7546" s="1">
        <v>202109752260</v>
      </c>
      <c r="C7546" t="s">
        <v>15265</v>
      </c>
      <c r="D7546" t="s">
        <v>85073</v>
      </c>
      <c r="E7546" t="s">
        <v>85074</v>
      </c>
      <c r="F7546" t="s">
        <v>20</v>
      </c>
      <c r="G7546" t="s">
        <v>2091</v>
      </c>
      <c r="H7546" t="s">
        <v>7042</v>
      </c>
      <c r="I7546" t="s">
        <v>945</v>
      </c>
      <c r="J7546">
        <v>3</v>
      </c>
      <c r="K7546" t="s">
        <v>91</v>
      </c>
      <c r="L7546" t="s">
        <v>827</v>
      </c>
      <c r="M7546" t="s">
        <v>15266</v>
      </c>
      <c r="N7546">
        <v>1033001</v>
      </c>
    </row>
    <row r="7547" spans="1:14">
      <c r="A7547">
        <v>7545</v>
      </c>
      <c r="B7547" s="1">
        <v>202109752298</v>
      </c>
      <c r="C7547" t="s">
        <v>15267</v>
      </c>
      <c r="D7547" t="s">
        <v>85075</v>
      </c>
      <c r="E7547" t="s">
        <v>85076</v>
      </c>
      <c r="F7547" t="s">
        <v>20</v>
      </c>
      <c r="G7547" t="s">
        <v>2091</v>
      </c>
      <c r="H7547" t="s">
        <v>4702</v>
      </c>
      <c r="I7547" t="s">
        <v>2867</v>
      </c>
      <c r="J7547">
        <v>3</v>
      </c>
      <c r="K7547" t="s">
        <v>205</v>
      </c>
      <c r="L7547" t="s">
        <v>206</v>
      </c>
      <c r="M7547" t="s">
        <v>15268</v>
      </c>
      <c r="N7547">
        <v>1073014</v>
      </c>
    </row>
    <row r="7548" spans="1:14">
      <c r="A7548">
        <v>7546</v>
      </c>
      <c r="B7548" s="1">
        <v>202109752304</v>
      </c>
      <c r="C7548" t="s">
        <v>15269</v>
      </c>
      <c r="D7548" t="s">
        <v>85077</v>
      </c>
      <c r="E7548" t="s">
        <v>85078</v>
      </c>
      <c r="F7548" t="s">
        <v>52</v>
      </c>
      <c r="G7548" t="s">
        <v>152</v>
      </c>
      <c r="H7548" t="s">
        <v>2950</v>
      </c>
      <c r="I7548" t="s">
        <v>4843</v>
      </c>
      <c r="J7548">
        <v>3</v>
      </c>
      <c r="K7548" t="s">
        <v>151</v>
      </c>
      <c r="L7548" t="s">
        <v>210</v>
      </c>
      <c r="M7548" t="s">
        <v>12116</v>
      </c>
      <c r="N7548">
        <v>10390692</v>
      </c>
    </row>
    <row r="7549" spans="1:14">
      <c r="A7549">
        <v>7547</v>
      </c>
      <c r="B7549" s="1">
        <v>202109752813</v>
      </c>
      <c r="C7549" t="s">
        <v>15270</v>
      </c>
      <c r="D7549" t="s">
        <v>85079</v>
      </c>
      <c r="E7549" t="s">
        <v>85080</v>
      </c>
      <c r="F7549" t="s">
        <v>155</v>
      </c>
      <c r="G7549" t="s">
        <v>1857</v>
      </c>
      <c r="H7549" t="s">
        <v>8255</v>
      </c>
      <c r="I7549" t="s">
        <v>387</v>
      </c>
      <c r="J7549">
        <v>4</v>
      </c>
      <c r="K7549" t="s">
        <v>179</v>
      </c>
      <c r="L7549" t="s">
        <v>180</v>
      </c>
      <c r="M7549" t="s">
        <v>181</v>
      </c>
      <c r="N7549">
        <v>10590372</v>
      </c>
    </row>
    <row r="7550" spans="1:14">
      <c r="A7550">
        <v>7548</v>
      </c>
      <c r="B7550" s="1">
        <v>202109753137</v>
      </c>
      <c r="C7550" t="s">
        <v>15271</v>
      </c>
      <c r="D7550" t="s">
        <v>85081</v>
      </c>
      <c r="E7550" t="s">
        <v>85082</v>
      </c>
      <c r="F7550" t="s">
        <v>201</v>
      </c>
      <c r="G7550" t="s">
        <v>1601</v>
      </c>
      <c r="H7550" t="s">
        <v>6175</v>
      </c>
      <c r="I7550" t="s">
        <v>340</v>
      </c>
      <c r="J7550">
        <v>2</v>
      </c>
      <c r="K7550" t="s">
        <v>522</v>
      </c>
      <c r="L7550" t="s">
        <v>2417</v>
      </c>
      <c r="M7550" t="s">
        <v>14770</v>
      </c>
      <c r="N7550">
        <v>10790647</v>
      </c>
    </row>
    <row r="7551" spans="1:14">
      <c r="A7551">
        <v>7549</v>
      </c>
      <c r="B7551" s="1">
        <v>202109755935</v>
      </c>
      <c r="C7551" t="s">
        <v>15272</v>
      </c>
      <c r="D7551" t="s">
        <v>85083</v>
      </c>
      <c r="E7551" t="s">
        <v>85084</v>
      </c>
      <c r="F7551" t="s">
        <v>52</v>
      </c>
      <c r="G7551" t="s">
        <v>10095</v>
      </c>
      <c r="H7551" t="s">
        <v>14451</v>
      </c>
      <c r="I7551" t="s">
        <v>1577</v>
      </c>
      <c r="J7551">
        <v>4</v>
      </c>
      <c r="K7551" t="s">
        <v>215</v>
      </c>
      <c r="L7551" t="s">
        <v>3429</v>
      </c>
      <c r="M7551" t="s">
        <v>5196</v>
      </c>
      <c r="N7551">
        <v>10390181</v>
      </c>
    </row>
    <row r="7552" spans="1:14">
      <c r="A7552">
        <v>7550</v>
      </c>
      <c r="B7552" s="1">
        <v>202109756323</v>
      </c>
      <c r="C7552" t="s">
        <v>15273</v>
      </c>
      <c r="D7552" t="s">
        <v>85085</v>
      </c>
      <c r="E7552" t="s">
        <v>85086</v>
      </c>
      <c r="F7552" t="s">
        <v>131</v>
      </c>
      <c r="G7552" t="s">
        <v>132</v>
      </c>
      <c r="H7552" t="s">
        <v>8911</v>
      </c>
      <c r="I7552" t="s">
        <v>1162</v>
      </c>
      <c r="J7552">
        <v>4</v>
      </c>
      <c r="K7552" t="s">
        <v>260</v>
      </c>
      <c r="L7552" t="s">
        <v>5627</v>
      </c>
      <c r="M7552" t="s">
        <v>15274</v>
      </c>
      <c r="N7552">
        <v>10890893</v>
      </c>
    </row>
    <row r="7553" spans="1:14">
      <c r="A7553">
        <v>7551</v>
      </c>
      <c r="B7553" s="1">
        <v>202109757602</v>
      </c>
      <c r="C7553" t="s">
        <v>15275</v>
      </c>
      <c r="D7553" t="s">
        <v>85087</v>
      </c>
      <c r="E7553" t="s">
        <v>85088</v>
      </c>
      <c r="F7553" t="s">
        <v>40</v>
      </c>
      <c r="G7553" t="s">
        <v>1077</v>
      </c>
      <c r="H7553" t="s">
        <v>1078</v>
      </c>
      <c r="I7553" t="s">
        <v>1150</v>
      </c>
      <c r="J7553">
        <v>1</v>
      </c>
      <c r="K7553" t="s">
        <v>197</v>
      </c>
      <c r="L7553" t="s">
        <v>1809</v>
      </c>
      <c r="M7553" t="s">
        <v>15276</v>
      </c>
      <c r="N7553">
        <v>10190131</v>
      </c>
    </row>
    <row r="7554" spans="1:14">
      <c r="A7554">
        <v>7552</v>
      </c>
      <c r="B7554" s="1">
        <v>202109758752</v>
      </c>
      <c r="C7554" t="s">
        <v>15277</v>
      </c>
      <c r="D7554" t="s">
        <v>85089</v>
      </c>
      <c r="E7554" t="s">
        <v>85090</v>
      </c>
      <c r="F7554" t="s">
        <v>297</v>
      </c>
      <c r="G7554" t="s">
        <v>480</v>
      </c>
      <c r="H7554" t="s">
        <v>15278</v>
      </c>
      <c r="I7554" t="s">
        <v>47</v>
      </c>
      <c r="J7554">
        <v>3</v>
      </c>
      <c r="K7554" t="s">
        <v>301</v>
      </c>
      <c r="L7554" t="s">
        <v>5344</v>
      </c>
      <c r="M7554" t="s">
        <v>9667</v>
      </c>
      <c r="N7554">
        <v>11290112</v>
      </c>
    </row>
    <row r="7555" spans="1:14">
      <c r="A7555">
        <v>7553</v>
      </c>
      <c r="B7555" s="1">
        <v>202109760359</v>
      </c>
      <c r="C7555" t="s">
        <v>15279</v>
      </c>
      <c r="D7555" t="s">
        <v>71507</v>
      </c>
      <c r="E7555" t="s">
        <v>85091</v>
      </c>
      <c r="F7555" t="s">
        <v>68</v>
      </c>
      <c r="G7555" t="s">
        <v>94</v>
      </c>
      <c r="H7555" t="s">
        <v>2846</v>
      </c>
      <c r="I7555" t="s">
        <v>164</v>
      </c>
      <c r="J7555">
        <v>1</v>
      </c>
      <c r="K7555" t="s">
        <v>72</v>
      </c>
      <c r="L7555" t="s">
        <v>73</v>
      </c>
      <c r="M7555" t="s">
        <v>1137</v>
      </c>
      <c r="N7555">
        <v>1013004</v>
      </c>
    </row>
    <row r="7556" spans="1:14">
      <c r="A7556">
        <v>7554</v>
      </c>
      <c r="B7556" s="1">
        <v>202109899194</v>
      </c>
      <c r="C7556" t="s">
        <v>15280</v>
      </c>
      <c r="D7556" t="s">
        <v>85092</v>
      </c>
      <c r="E7556" t="s">
        <v>85093</v>
      </c>
      <c r="F7556" t="s">
        <v>68</v>
      </c>
      <c r="G7556" t="s">
        <v>740</v>
      </c>
      <c r="H7556" t="s">
        <v>3638</v>
      </c>
      <c r="I7556" t="s">
        <v>293</v>
      </c>
      <c r="J7556">
        <v>3</v>
      </c>
      <c r="K7556" t="s">
        <v>72</v>
      </c>
      <c r="L7556" t="s">
        <v>4188</v>
      </c>
      <c r="M7556" t="s">
        <v>9787</v>
      </c>
      <c r="N7556">
        <v>11190535</v>
      </c>
    </row>
    <row r="7557" spans="1:14">
      <c r="A7557">
        <v>7555</v>
      </c>
      <c r="B7557" s="1">
        <v>202109899347</v>
      </c>
      <c r="C7557" t="s">
        <v>15281</v>
      </c>
      <c r="D7557" t="s">
        <v>85094</v>
      </c>
      <c r="E7557" t="s">
        <v>85095</v>
      </c>
      <c r="F7557" t="s">
        <v>155</v>
      </c>
      <c r="G7557" t="s">
        <v>2139</v>
      </c>
      <c r="H7557" t="s">
        <v>2140</v>
      </c>
      <c r="I7557" t="s">
        <v>346</v>
      </c>
      <c r="J7557">
        <v>3</v>
      </c>
      <c r="K7557" t="s">
        <v>179</v>
      </c>
      <c r="L7557" t="s">
        <v>3933</v>
      </c>
      <c r="M7557" t="s">
        <v>15282</v>
      </c>
      <c r="N7557">
        <v>10590241</v>
      </c>
    </row>
    <row r="7558" spans="1:14">
      <c r="A7558">
        <v>7556</v>
      </c>
      <c r="B7558" s="1">
        <v>202109899350</v>
      </c>
      <c r="C7558" t="s">
        <v>15283</v>
      </c>
      <c r="D7558" t="s">
        <v>85096</v>
      </c>
      <c r="E7558" t="s">
        <v>85097</v>
      </c>
      <c r="F7558" t="s">
        <v>20</v>
      </c>
      <c r="G7558" t="s">
        <v>1827</v>
      </c>
      <c r="H7558" t="s">
        <v>7818</v>
      </c>
      <c r="I7558" t="s">
        <v>945</v>
      </c>
      <c r="J7558">
        <v>3</v>
      </c>
      <c r="K7558" t="s">
        <v>140</v>
      </c>
      <c r="L7558" t="s">
        <v>2876</v>
      </c>
      <c r="M7558" t="s">
        <v>12631</v>
      </c>
      <c r="N7558">
        <v>10690169</v>
      </c>
    </row>
    <row r="7559" spans="1:14">
      <c r="A7559">
        <v>7557</v>
      </c>
      <c r="B7559" s="1">
        <v>202109899445</v>
      </c>
      <c r="C7559" t="s">
        <v>15284</v>
      </c>
      <c r="D7559" t="s">
        <v>85098</v>
      </c>
      <c r="E7559" t="s">
        <v>85099</v>
      </c>
      <c r="F7559" t="s">
        <v>28</v>
      </c>
      <c r="G7559" t="s">
        <v>1038</v>
      </c>
      <c r="H7559" t="s">
        <v>10879</v>
      </c>
      <c r="I7559" t="s">
        <v>126</v>
      </c>
      <c r="J7559">
        <v>3</v>
      </c>
      <c r="K7559" t="s">
        <v>56</v>
      </c>
      <c r="L7559" t="s">
        <v>4029</v>
      </c>
      <c r="M7559" t="s">
        <v>15285</v>
      </c>
      <c r="N7559">
        <v>10290274</v>
      </c>
    </row>
    <row r="7560" spans="1:14">
      <c r="A7560">
        <v>7558</v>
      </c>
      <c r="B7560" s="1">
        <v>202109899500</v>
      </c>
      <c r="C7560" t="s">
        <v>15286</v>
      </c>
      <c r="D7560" t="s">
        <v>75065</v>
      </c>
      <c r="E7560" t="s">
        <v>85100</v>
      </c>
      <c r="F7560" t="s">
        <v>40</v>
      </c>
      <c r="G7560" t="s">
        <v>197</v>
      </c>
      <c r="H7560" t="s">
        <v>3199</v>
      </c>
      <c r="I7560" t="s">
        <v>1696</v>
      </c>
      <c r="J7560">
        <v>2</v>
      </c>
      <c r="K7560" t="s">
        <v>197</v>
      </c>
      <c r="L7560" t="s">
        <v>409</v>
      </c>
      <c r="M7560" t="s">
        <v>15287</v>
      </c>
      <c r="N7560">
        <v>10190651</v>
      </c>
    </row>
    <row r="7561" spans="1:14">
      <c r="A7561">
        <v>7559</v>
      </c>
      <c r="B7561" s="1">
        <v>202109899527</v>
      </c>
      <c r="C7561" t="s">
        <v>15288</v>
      </c>
      <c r="D7561" t="s">
        <v>85101</v>
      </c>
      <c r="E7561" t="s">
        <v>85102</v>
      </c>
      <c r="F7561" t="s">
        <v>40</v>
      </c>
      <c r="G7561" t="s">
        <v>1809</v>
      </c>
      <c r="H7561" t="s">
        <v>15289</v>
      </c>
      <c r="I7561" t="s">
        <v>31</v>
      </c>
      <c r="J7561">
        <v>1</v>
      </c>
      <c r="K7561" t="s">
        <v>197</v>
      </c>
      <c r="L7561" t="s">
        <v>1079</v>
      </c>
      <c r="M7561" t="s">
        <v>15290</v>
      </c>
      <c r="N7561">
        <v>10190210</v>
      </c>
    </row>
    <row r="7562" spans="1:14">
      <c r="A7562">
        <v>7560</v>
      </c>
      <c r="B7562" s="1">
        <v>202109899559</v>
      </c>
      <c r="C7562" t="s">
        <v>15291</v>
      </c>
      <c r="D7562" t="s">
        <v>85103</v>
      </c>
      <c r="E7562" t="s">
        <v>85104</v>
      </c>
      <c r="F7562" t="s">
        <v>87</v>
      </c>
      <c r="G7562" t="s">
        <v>2319</v>
      </c>
      <c r="H7562" t="s">
        <v>4780</v>
      </c>
      <c r="I7562" t="s">
        <v>293</v>
      </c>
      <c r="J7562">
        <v>3</v>
      </c>
      <c r="K7562" t="s">
        <v>91</v>
      </c>
      <c r="L7562" t="s">
        <v>2319</v>
      </c>
      <c r="M7562" t="s">
        <v>15292</v>
      </c>
      <c r="N7562">
        <v>10990382</v>
      </c>
    </row>
    <row r="7563" spans="1:14">
      <c r="A7563">
        <v>7561</v>
      </c>
      <c r="B7563" s="1">
        <v>202109899642</v>
      </c>
      <c r="C7563" t="s">
        <v>15293</v>
      </c>
      <c r="D7563" t="s">
        <v>85105</v>
      </c>
      <c r="E7563" t="s">
        <v>85106</v>
      </c>
      <c r="F7563" t="s">
        <v>201</v>
      </c>
      <c r="G7563" t="s">
        <v>2155</v>
      </c>
      <c r="H7563" t="s">
        <v>4495</v>
      </c>
      <c r="I7563" t="s">
        <v>300</v>
      </c>
      <c r="J7563">
        <v>3</v>
      </c>
      <c r="K7563" t="s">
        <v>522</v>
      </c>
      <c r="L7563" t="s">
        <v>523</v>
      </c>
      <c r="M7563" t="s">
        <v>14399</v>
      </c>
      <c r="N7563">
        <v>10790818</v>
      </c>
    </row>
    <row r="7564" spans="1:14">
      <c r="A7564">
        <v>7562</v>
      </c>
      <c r="B7564" s="1">
        <v>202109899667</v>
      </c>
      <c r="C7564" t="s">
        <v>15294</v>
      </c>
      <c r="D7564" t="s">
        <v>85107</v>
      </c>
      <c r="E7564" t="s">
        <v>85108</v>
      </c>
      <c r="F7564" t="s">
        <v>201</v>
      </c>
      <c r="G7564" t="s">
        <v>520</v>
      </c>
      <c r="H7564" t="s">
        <v>1656</v>
      </c>
      <c r="I7564" t="s">
        <v>126</v>
      </c>
      <c r="J7564">
        <v>3</v>
      </c>
      <c r="K7564" t="s">
        <v>522</v>
      </c>
      <c r="L7564" t="s">
        <v>523</v>
      </c>
      <c r="M7564" t="s">
        <v>14399</v>
      </c>
      <c r="N7564">
        <v>10790818</v>
      </c>
    </row>
    <row r="7565" spans="1:14">
      <c r="A7565">
        <v>7563</v>
      </c>
      <c r="B7565" s="1">
        <v>202109899720</v>
      </c>
      <c r="C7565" t="s">
        <v>15295</v>
      </c>
      <c r="D7565" t="s">
        <v>85109</v>
      </c>
      <c r="E7565" t="s">
        <v>85110</v>
      </c>
      <c r="F7565" t="s">
        <v>40</v>
      </c>
      <c r="G7565" t="s">
        <v>197</v>
      </c>
      <c r="H7565" t="s">
        <v>724</v>
      </c>
      <c r="I7565" t="s">
        <v>4903</v>
      </c>
      <c r="J7565">
        <v>3</v>
      </c>
      <c r="K7565" t="s">
        <v>197</v>
      </c>
      <c r="L7565" t="s">
        <v>269</v>
      </c>
      <c r="M7565" t="s">
        <v>271</v>
      </c>
      <c r="N7565">
        <v>10190039</v>
      </c>
    </row>
    <row r="7566" spans="1:14">
      <c r="A7566">
        <v>7564</v>
      </c>
      <c r="B7566" s="1">
        <v>202109899722</v>
      </c>
      <c r="C7566" t="s">
        <v>15296</v>
      </c>
      <c r="D7566" t="s">
        <v>85111</v>
      </c>
      <c r="E7566" t="s">
        <v>85112</v>
      </c>
      <c r="F7566" t="s">
        <v>297</v>
      </c>
      <c r="G7566" t="s">
        <v>867</v>
      </c>
      <c r="H7566" t="s">
        <v>1660</v>
      </c>
      <c r="I7566" t="s">
        <v>2867</v>
      </c>
      <c r="J7566">
        <v>3</v>
      </c>
      <c r="K7566" t="s">
        <v>301</v>
      </c>
      <c r="L7566" t="s">
        <v>867</v>
      </c>
      <c r="M7566" t="s">
        <v>2400</v>
      </c>
      <c r="N7566">
        <v>11290781</v>
      </c>
    </row>
    <row r="7567" spans="1:14">
      <c r="A7567">
        <v>7565</v>
      </c>
      <c r="B7567" s="1">
        <v>202109899748</v>
      </c>
      <c r="C7567" t="s">
        <v>15297</v>
      </c>
      <c r="D7567" t="s">
        <v>85113</v>
      </c>
      <c r="E7567" t="s">
        <v>85114</v>
      </c>
      <c r="F7567" t="s">
        <v>201</v>
      </c>
      <c r="G7567" t="s">
        <v>238</v>
      </c>
      <c r="H7567" t="s">
        <v>1011</v>
      </c>
      <c r="I7567" t="s">
        <v>6992</v>
      </c>
      <c r="J7567">
        <v>3</v>
      </c>
      <c r="K7567" t="s">
        <v>522</v>
      </c>
      <c r="L7567" t="s">
        <v>1657</v>
      </c>
      <c r="M7567" t="s">
        <v>2131</v>
      </c>
      <c r="N7567">
        <v>10790608</v>
      </c>
    </row>
    <row r="7568" spans="1:14">
      <c r="A7568">
        <v>7566</v>
      </c>
      <c r="B7568" s="1">
        <v>202109899753</v>
      </c>
      <c r="C7568" t="s">
        <v>15298</v>
      </c>
      <c r="D7568" t="s">
        <v>85115</v>
      </c>
      <c r="E7568" t="s">
        <v>85116</v>
      </c>
      <c r="F7568" t="s">
        <v>201</v>
      </c>
      <c r="G7568" t="s">
        <v>240</v>
      </c>
      <c r="H7568" t="s">
        <v>7613</v>
      </c>
      <c r="I7568" t="s">
        <v>47</v>
      </c>
      <c r="J7568">
        <v>3</v>
      </c>
      <c r="K7568" t="s">
        <v>522</v>
      </c>
      <c r="L7568" t="s">
        <v>1657</v>
      </c>
      <c r="M7568" t="s">
        <v>15299</v>
      </c>
      <c r="N7568">
        <v>10790610</v>
      </c>
    </row>
    <row r="7569" spans="1:14">
      <c r="A7569">
        <v>7567</v>
      </c>
      <c r="B7569" s="1">
        <v>202109899769</v>
      </c>
      <c r="C7569" t="s">
        <v>15300</v>
      </c>
      <c r="D7569" t="s">
        <v>85117</v>
      </c>
      <c r="E7569" t="s">
        <v>85118</v>
      </c>
      <c r="F7569" t="s">
        <v>28</v>
      </c>
      <c r="G7569" t="s">
        <v>1065</v>
      </c>
      <c r="H7569" t="s">
        <v>2055</v>
      </c>
      <c r="I7569" t="s">
        <v>126</v>
      </c>
      <c r="J7569">
        <v>3</v>
      </c>
      <c r="K7569" t="s">
        <v>56</v>
      </c>
      <c r="L7569" t="s">
        <v>2441</v>
      </c>
      <c r="M7569" t="s">
        <v>15301</v>
      </c>
      <c r="N7569">
        <v>10290331</v>
      </c>
    </row>
    <row r="7570" spans="1:14">
      <c r="A7570">
        <v>7568</v>
      </c>
      <c r="B7570" s="1">
        <v>202109899821</v>
      </c>
      <c r="C7570" t="s">
        <v>15302</v>
      </c>
      <c r="D7570" t="s">
        <v>85119</v>
      </c>
      <c r="E7570" t="s">
        <v>85120</v>
      </c>
      <c r="F7570" t="s">
        <v>28</v>
      </c>
      <c r="G7570" t="s">
        <v>56</v>
      </c>
      <c r="H7570" t="s">
        <v>7965</v>
      </c>
      <c r="I7570" t="s">
        <v>126</v>
      </c>
      <c r="J7570">
        <v>3</v>
      </c>
      <c r="K7570" t="s">
        <v>56</v>
      </c>
      <c r="L7570" t="s">
        <v>1067</v>
      </c>
      <c r="M7570" t="s">
        <v>11196</v>
      </c>
      <c r="N7570">
        <v>1093036</v>
      </c>
    </row>
    <row r="7571" spans="1:14">
      <c r="A7571">
        <v>7569</v>
      </c>
      <c r="B7571" s="1">
        <v>202109899870</v>
      </c>
      <c r="C7571" t="s">
        <v>15303</v>
      </c>
      <c r="D7571" t="s">
        <v>85121</v>
      </c>
      <c r="E7571" t="s">
        <v>76333</v>
      </c>
      <c r="F7571" t="s">
        <v>87</v>
      </c>
      <c r="G7571" t="s">
        <v>1521</v>
      </c>
      <c r="H7571" t="s">
        <v>4410</v>
      </c>
      <c r="I7571" t="s">
        <v>346</v>
      </c>
      <c r="J7571">
        <v>3</v>
      </c>
      <c r="K7571" t="s">
        <v>91</v>
      </c>
      <c r="L7571" t="s">
        <v>1147</v>
      </c>
      <c r="M7571" t="s">
        <v>14116</v>
      </c>
      <c r="N7571">
        <v>10990630</v>
      </c>
    </row>
    <row r="7572" spans="1:14">
      <c r="A7572">
        <v>7570</v>
      </c>
      <c r="B7572" s="1">
        <v>202109899872</v>
      </c>
      <c r="C7572" t="s">
        <v>15304</v>
      </c>
      <c r="D7572" t="s">
        <v>85122</v>
      </c>
      <c r="E7572" t="s">
        <v>85123</v>
      </c>
      <c r="F7572" t="s">
        <v>131</v>
      </c>
      <c r="G7572" t="s">
        <v>279</v>
      </c>
      <c r="H7572" t="s">
        <v>4045</v>
      </c>
      <c r="I7572" t="s">
        <v>300</v>
      </c>
      <c r="J7572">
        <v>3</v>
      </c>
      <c r="K7572" t="s">
        <v>260</v>
      </c>
      <c r="L7572" t="s">
        <v>6298</v>
      </c>
      <c r="M7572" t="s">
        <v>7832</v>
      </c>
      <c r="N7572">
        <v>10890445</v>
      </c>
    </row>
    <row r="7573" spans="1:14">
      <c r="A7573">
        <v>7571</v>
      </c>
      <c r="B7573" s="1">
        <v>202109899883</v>
      </c>
      <c r="C7573" t="s">
        <v>15305</v>
      </c>
      <c r="D7573" t="s">
        <v>85124</v>
      </c>
      <c r="E7573" t="s">
        <v>85125</v>
      </c>
      <c r="F7573" t="s">
        <v>28</v>
      </c>
      <c r="G7573" t="s">
        <v>56</v>
      </c>
      <c r="H7573" t="s">
        <v>7965</v>
      </c>
      <c r="I7573" t="s">
        <v>325</v>
      </c>
      <c r="J7573">
        <v>2</v>
      </c>
      <c r="K7573" t="s">
        <v>56</v>
      </c>
      <c r="L7573" t="s">
        <v>1067</v>
      </c>
      <c r="M7573" t="s">
        <v>11196</v>
      </c>
      <c r="N7573">
        <v>1093036</v>
      </c>
    </row>
    <row r="7574" spans="1:14">
      <c r="A7574">
        <v>7572</v>
      </c>
      <c r="B7574" s="1">
        <v>202109899957</v>
      </c>
      <c r="C7574" t="s">
        <v>15306</v>
      </c>
      <c r="D7574" t="s">
        <v>85126</v>
      </c>
      <c r="E7574" t="s">
        <v>85127</v>
      </c>
      <c r="F7574" t="s">
        <v>28</v>
      </c>
      <c r="G7574" t="s">
        <v>56</v>
      </c>
      <c r="H7574" t="s">
        <v>7965</v>
      </c>
      <c r="I7574" t="s">
        <v>619</v>
      </c>
      <c r="J7574">
        <v>3</v>
      </c>
      <c r="K7574" t="s">
        <v>78</v>
      </c>
      <c r="L7574" t="s">
        <v>2681</v>
      </c>
      <c r="M7574" t="s">
        <v>7730</v>
      </c>
      <c r="N7574">
        <v>10390261</v>
      </c>
    </row>
    <row r="7575" spans="1:14">
      <c r="A7575">
        <v>7573</v>
      </c>
      <c r="B7575" s="1">
        <v>202109899984</v>
      </c>
      <c r="C7575" t="s">
        <v>15307</v>
      </c>
      <c r="D7575" t="s">
        <v>85128</v>
      </c>
      <c r="E7575" t="s">
        <v>85129</v>
      </c>
      <c r="F7575" t="s">
        <v>40</v>
      </c>
      <c r="G7575" t="s">
        <v>197</v>
      </c>
      <c r="H7575" t="s">
        <v>3199</v>
      </c>
      <c r="I7575" t="s">
        <v>191</v>
      </c>
      <c r="J7575">
        <v>3</v>
      </c>
      <c r="K7575" t="s">
        <v>197</v>
      </c>
      <c r="L7575" t="s">
        <v>409</v>
      </c>
      <c r="M7575" t="s">
        <v>7707</v>
      </c>
      <c r="N7575">
        <v>10190657</v>
      </c>
    </row>
    <row r="7576" spans="1:14">
      <c r="A7576">
        <v>7574</v>
      </c>
      <c r="B7576" s="1">
        <v>202109899986</v>
      </c>
      <c r="C7576" t="s">
        <v>15308</v>
      </c>
      <c r="D7576" t="s">
        <v>85130</v>
      </c>
      <c r="E7576" t="s">
        <v>79364</v>
      </c>
      <c r="F7576" t="s">
        <v>123</v>
      </c>
      <c r="G7576" t="s">
        <v>1233</v>
      </c>
      <c r="H7576" t="s">
        <v>7673</v>
      </c>
      <c r="I7576" t="s">
        <v>619</v>
      </c>
      <c r="J7576">
        <v>3</v>
      </c>
      <c r="K7576" t="s">
        <v>127</v>
      </c>
      <c r="L7576" t="s">
        <v>1233</v>
      </c>
      <c r="M7576" t="s">
        <v>9923</v>
      </c>
      <c r="N7576">
        <v>11090343</v>
      </c>
    </row>
    <row r="7577" spans="1:14">
      <c r="A7577">
        <v>7575</v>
      </c>
      <c r="B7577" s="1">
        <v>202109900000</v>
      </c>
      <c r="C7577" t="s">
        <v>15309</v>
      </c>
      <c r="D7577" t="s">
        <v>85131</v>
      </c>
      <c r="E7577" t="s">
        <v>85132</v>
      </c>
      <c r="F7577" t="s">
        <v>40</v>
      </c>
      <c r="G7577" t="s">
        <v>564</v>
      </c>
      <c r="H7577" t="s">
        <v>2098</v>
      </c>
      <c r="I7577" t="s">
        <v>84</v>
      </c>
      <c r="J7577">
        <v>3</v>
      </c>
      <c r="K7577" t="s">
        <v>197</v>
      </c>
      <c r="L7577" t="s">
        <v>162</v>
      </c>
      <c r="M7577" t="s">
        <v>15310</v>
      </c>
      <c r="N7577">
        <v>10190233</v>
      </c>
    </row>
    <row r="7578" spans="1:14">
      <c r="A7578">
        <v>7576</v>
      </c>
      <c r="B7578" s="1">
        <v>202109900065</v>
      </c>
      <c r="C7578" t="s">
        <v>15311</v>
      </c>
      <c r="D7578" t="s">
        <v>85133</v>
      </c>
      <c r="E7578" t="s">
        <v>85134</v>
      </c>
      <c r="F7578" t="s">
        <v>60</v>
      </c>
      <c r="G7578" t="s">
        <v>789</v>
      </c>
      <c r="H7578" t="s">
        <v>15312</v>
      </c>
      <c r="I7578" t="s">
        <v>71</v>
      </c>
      <c r="J7578">
        <v>3</v>
      </c>
      <c r="K7578" t="s">
        <v>102</v>
      </c>
      <c r="L7578" t="s">
        <v>1983</v>
      </c>
      <c r="M7578" t="s">
        <v>2123</v>
      </c>
      <c r="N7578">
        <v>10491162</v>
      </c>
    </row>
    <row r="7579" spans="1:14">
      <c r="A7579">
        <v>7577</v>
      </c>
      <c r="B7579" s="1">
        <v>202109900123</v>
      </c>
      <c r="C7579" t="s">
        <v>2553</v>
      </c>
      <c r="D7579" t="s">
        <v>70618</v>
      </c>
      <c r="E7579" t="s">
        <v>85135</v>
      </c>
      <c r="F7579" t="s">
        <v>87</v>
      </c>
      <c r="G7579" t="s">
        <v>243</v>
      </c>
      <c r="H7579" t="s">
        <v>1198</v>
      </c>
      <c r="I7579" t="s">
        <v>300</v>
      </c>
      <c r="J7579">
        <v>3</v>
      </c>
      <c r="K7579" t="s">
        <v>91</v>
      </c>
      <c r="L7579" t="s">
        <v>1147</v>
      </c>
      <c r="M7579" t="s">
        <v>15313</v>
      </c>
      <c r="N7579">
        <v>10990635</v>
      </c>
    </row>
    <row r="7580" spans="1:14">
      <c r="A7580">
        <v>7578</v>
      </c>
      <c r="B7580" s="1">
        <v>202109900162</v>
      </c>
      <c r="C7580" t="s">
        <v>15314</v>
      </c>
      <c r="D7580" t="s">
        <v>85136</v>
      </c>
      <c r="E7580" t="s">
        <v>85137</v>
      </c>
      <c r="F7580" t="s">
        <v>52</v>
      </c>
      <c r="G7580" t="s">
        <v>896</v>
      </c>
      <c r="H7580" t="s">
        <v>897</v>
      </c>
      <c r="I7580" t="s">
        <v>898</v>
      </c>
      <c r="J7580">
        <v>3</v>
      </c>
      <c r="K7580" t="s">
        <v>151</v>
      </c>
      <c r="L7580" t="s">
        <v>896</v>
      </c>
      <c r="M7580" t="s">
        <v>5909</v>
      </c>
      <c r="N7580">
        <v>10390663</v>
      </c>
    </row>
    <row r="7581" spans="1:14">
      <c r="A7581">
        <v>7579</v>
      </c>
      <c r="B7581" s="1">
        <v>202109900192</v>
      </c>
      <c r="C7581" t="s">
        <v>15315</v>
      </c>
      <c r="D7581" t="s">
        <v>85138</v>
      </c>
      <c r="E7581" t="s">
        <v>85139</v>
      </c>
      <c r="F7581" t="s">
        <v>60</v>
      </c>
      <c r="G7581" t="s">
        <v>1211</v>
      </c>
      <c r="H7581" t="s">
        <v>7897</v>
      </c>
      <c r="I7581" t="s">
        <v>340</v>
      </c>
      <c r="J7581">
        <v>2</v>
      </c>
      <c r="K7581" t="s">
        <v>115</v>
      </c>
      <c r="L7581" t="s">
        <v>1211</v>
      </c>
      <c r="M7581" t="s">
        <v>6206</v>
      </c>
      <c r="N7581">
        <v>10490482</v>
      </c>
    </row>
    <row r="7582" spans="1:14">
      <c r="A7582">
        <v>7580</v>
      </c>
      <c r="B7582" s="1">
        <v>202109900205</v>
      </c>
      <c r="C7582" t="s">
        <v>15316</v>
      </c>
      <c r="D7582" t="s">
        <v>85140</v>
      </c>
      <c r="E7582" t="s">
        <v>85141</v>
      </c>
      <c r="F7582" t="s">
        <v>28</v>
      </c>
      <c r="G7582" t="s">
        <v>56</v>
      </c>
      <c r="H7582" t="s">
        <v>7965</v>
      </c>
      <c r="I7582" t="s">
        <v>595</v>
      </c>
      <c r="J7582">
        <v>3</v>
      </c>
      <c r="K7582" t="s">
        <v>56</v>
      </c>
      <c r="L7582" t="s">
        <v>4860</v>
      </c>
      <c r="M7582" t="s">
        <v>4861</v>
      </c>
      <c r="N7582">
        <v>10290157</v>
      </c>
    </row>
    <row r="7583" spans="1:14">
      <c r="A7583">
        <v>7581</v>
      </c>
      <c r="B7583" s="1">
        <v>202109900220</v>
      </c>
      <c r="C7583" t="s">
        <v>15317</v>
      </c>
      <c r="D7583" t="s">
        <v>85142</v>
      </c>
      <c r="E7583" t="s">
        <v>85143</v>
      </c>
      <c r="F7583" t="s">
        <v>201</v>
      </c>
      <c r="G7583" t="s">
        <v>1601</v>
      </c>
      <c r="H7583" t="s">
        <v>4143</v>
      </c>
      <c r="I7583" t="s">
        <v>126</v>
      </c>
      <c r="J7583">
        <v>3</v>
      </c>
      <c r="K7583" t="s">
        <v>522</v>
      </c>
      <c r="L7583" t="s">
        <v>3478</v>
      </c>
      <c r="M7583" t="s">
        <v>15318</v>
      </c>
      <c r="N7583">
        <v>10790783</v>
      </c>
    </row>
    <row r="7584" spans="1:14">
      <c r="A7584">
        <v>7582</v>
      </c>
      <c r="B7584" s="1">
        <v>202109900368</v>
      </c>
      <c r="C7584" t="s">
        <v>15319</v>
      </c>
      <c r="D7584" t="s">
        <v>85144</v>
      </c>
      <c r="E7584" t="s">
        <v>85145</v>
      </c>
      <c r="F7584" t="s">
        <v>28</v>
      </c>
      <c r="G7584" t="s">
        <v>56</v>
      </c>
      <c r="H7584" t="s">
        <v>7965</v>
      </c>
      <c r="I7584" t="s">
        <v>340</v>
      </c>
      <c r="J7584">
        <v>2</v>
      </c>
      <c r="K7584" t="s">
        <v>56</v>
      </c>
      <c r="L7584" t="s">
        <v>4860</v>
      </c>
      <c r="M7584" t="s">
        <v>15320</v>
      </c>
      <c r="N7584">
        <v>10290145</v>
      </c>
    </row>
    <row r="7585" spans="1:14">
      <c r="A7585">
        <v>7583</v>
      </c>
      <c r="B7585" s="1">
        <v>202109900405</v>
      </c>
      <c r="C7585" t="s">
        <v>15321</v>
      </c>
      <c r="D7585" t="s">
        <v>85146</v>
      </c>
      <c r="E7585" t="s">
        <v>85147</v>
      </c>
      <c r="F7585" t="s">
        <v>155</v>
      </c>
      <c r="G7585" t="s">
        <v>3754</v>
      </c>
      <c r="H7585" t="s">
        <v>8411</v>
      </c>
      <c r="I7585" t="s">
        <v>4952</v>
      </c>
      <c r="J7585">
        <v>3</v>
      </c>
      <c r="K7585" t="s">
        <v>64</v>
      </c>
      <c r="L7585" t="s">
        <v>2106</v>
      </c>
      <c r="M7585" t="s">
        <v>15322</v>
      </c>
      <c r="N7585">
        <v>1142004</v>
      </c>
    </row>
    <row r="7586" spans="1:14">
      <c r="A7586">
        <v>7584</v>
      </c>
      <c r="B7586" s="1">
        <v>202109900406</v>
      </c>
      <c r="C7586" t="s">
        <v>15323</v>
      </c>
      <c r="D7586" t="s">
        <v>85148</v>
      </c>
      <c r="E7586" t="s">
        <v>85149</v>
      </c>
      <c r="F7586" t="s">
        <v>123</v>
      </c>
      <c r="G7586" t="s">
        <v>2280</v>
      </c>
      <c r="H7586" t="s">
        <v>15324</v>
      </c>
      <c r="I7586" t="s">
        <v>619</v>
      </c>
      <c r="J7586">
        <v>3</v>
      </c>
      <c r="K7586" t="s">
        <v>353</v>
      </c>
      <c r="L7586" t="s">
        <v>760</v>
      </c>
      <c r="M7586" t="s">
        <v>13609</v>
      </c>
      <c r="N7586">
        <v>11190049</v>
      </c>
    </row>
    <row r="7587" spans="1:14">
      <c r="A7587">
        <v>7585</v>
      </c>
      <c r="B7587" s="1">
        <v>202109900437</v>
      </c>
      <c r="C7587" t="s">
        <v>15325</v>
      </c>
      <c r="D7587" t="s">
        <v>85150</v>
      </c>
      <c r="E7587" t="s">
        <v>85151</v>
      </c>
      <c r="F7587" t="s">
        <v>297</v>
      </c>
      <c r="G7587" t="s">
        <v>645</v>
      </c>
      <c r="H7587" t="s">
        <v>1971</v>
      </c>
      <c r="I7587" t="s">
        <v>84</v>
      </c>
      <c r="J7587">
        <v>3</v>
      </c>
      <c r="K7587" t="s">
        <v>301</v>
      </c>
      <c r="L7587" t="s">
        <v>552</v>
      </c>
      <c r="M7587" t="s">
        <v>14229</v>
      </c>
      <c r="N7587">
        <v>1002023</v>
      </c>
    </row>
    <row r="7588" spans="1:14">
      <c r="A7588">
        <v>7586</v>
      </c>
      <c r="B7588" s="1">
        <v>202109900454</v>
      </c>
      <c r="C7588" t="s">
        <v>15326</v>
      </c>
      <c r="D7588" t="s">
        <v>85152</v>
      </c>
      <c r="E7588" t="s">
        <v>85153</v>
      </c>
      <c r="F7588" t="s">
        <v>201</v>
      </c>
      <c r="G7588" t="s">
        <v>240</v>
      </c>
      <c r="H7588" t="s">
        <v>7613</v>
      </c>
      <c r="I7588" t="s">
        <v>47</v>
      </c>
      <c r="J7588">
        <v>3</v>
      </c>
      <c r="K7588" t="s">
        <v>240</v>
      </c>
      <c r="L7588" t="s">
        <v>674</v>
      </c>
      <c r="M7588" t="s">
        <v>15327</v>
      </c>
      <c r="N7588">
        <v>1021120</v>
      </c>
    </row>
    <row r="7589" spans="1:14">
      <c r="A7589">
        <v>7587</v>
      </c>
      <c r="B7589" s="1">
        <v>202109900464</v>
      </c>
      <c r="C7589" t="s">
        <v>15328</v>
      </c>
      <c r="D7589" t="s">
        <v>85154</v>
      </c>
      <c r="E7589" t="s">
        <v>85155</v>
      </c>
      <c r="F7589" t="s">
        <v>155</v>
      </c>
      <c r="G7589" t="s">
        <v>156</v>
      </c>
      <c r="H7589" t="s">
        <v>12337</v>
      </c>
      <c r="I7589" t="s">
        <v>346</v>
      </c>
      <c r="J7589">
        <v>3</v>
      </c>
      <c r="K7589" t="s">
        <v>614</v>
      </c>
      <c r="L7589" t="s">
        <v>687</v>
      </c>
      <c r="M7589" t="s">
        <v>1832</v>
      </c>
      <c r="N7589">
        <v>10590061</v>
      </c>
    </row>
    <row r="7590" spans="1:14">
      <c r="A7590">
        <v>7588</v>
      </c>
      <c r="B7590" s="1">
        <v>202109900504</v>
      </c>
      <c r="C7590" t="s">
        <v>15329</v>
      </c>
      <c r="D7590" t="s">
        <v>85156</v>
      </c>
      <c r="E7590" t="s">
        <v>85157</v>
      </c>
      <c r="F7590" t="s">
        <v>131</v>
      </c>
      <c r="G7590" t="s">
        <v>3844</v>
      </c>
      <c r="H7590" t="s">
        <v>15330</v>
      </c>
      <c r="I7590" t="s">
        <v>4554</v>
      </c>
      <c r="J7590">
        <v>2</v>
      </c>
      <c r="K7590" t="s">
        <v>64</v>
      </c>
      <c r="L7590" t="s">
        <v>4018</v>
      </c>
      <c r="M7590" t="s">
        <v>8876</v>
      </c>
      <c r="N7590">
        <v>10590913</v>
      </c>
    </row>
    <row r="7591" spans="1:14">
      <c r="A7591">
        <v>7589</v>
      </c>
      <c r="B7591" s="1">
        <v>202109900513</v>
      </c>
      <c r="C7591" t="s">
        <v>15331</v>
      </c>
      <c r="D7591" t="s">
        <v>85158</v>
      </c>
      <c r="E7591" t="s">
        <v>85159</v>
      </c>
      <c r="F7591" t="s">
        <v>155</v>
      </c>
      <c r="G7591" t="s">
        <v>156</v>
      </c>
      <c r="H7591" t="s">
        <v>5990</v>
      </c>
      <c r="I7591" t="s">
        <v>619</v>
      </c>
      <c r="J7591">
        <v>3</v>
      </c>
      <c r="K7591" t="s">
        <v>64</v>
      </c>
      <c r="L7591" t="s">
        <v>1187</v>
      </c>
      <c r="M7591" t="s">
        <v>15332</v>
      </c>
      <c r="N7591">
        <v>10590921</v>
      </c>
    </row>
    <row r="7592" spans="1:14">
      <c r="A7592">
        <v>7590</v>
      </c>
      <c r="B7592" s="1">
        <v>202109900556</v>
      </c>
      <c r="C7592" t="s">
        <v>15333</v>
      </c>
      <c r="D7592" t="s">
        <v>85160</v>
      </c>
      <c r="E7592" t="s">
        <v>85161</v>
      </c>
      <c r="F7592" t="s">
        <v>60</v>
      </c>
      <c r="G7592" t="s">
        <v>1653</v>
      </c>
      <c r="H7592" t="s">
        <v>1909</v>
      </c>
      <c r="I7592" t="s">
        <v>31</v>
      </c>
      <c r="J7592">
        <v>2</v>
      </c>
      <c r="K7592" t="s">
        <v>115</v>
      </c>
      <c r="L7592" t="s">
        <v>1721</v>
      </c>
      <c r="M7592" t="s">
        <v>15334</v>
      </c>
      <c r="N7592">
        <v>10490125</v>
      </c>
    </row>
    <row r="7593" spans="1:14">
      <c r="A7593">
        <v>7591</v>
      </c>
      <c r="B7593" s="1">
        <v>202109900600</v>
      </c>
      <c r="C7593" t="s">
        <v>15335</v>
      </c>
      <c r="D7593" t="s">
        <v>85162</v>
      </c>
      <c r="E7593" t="s">
        <v>85163</v>
      </c>
      <c r="F7593" t="s">
        <v>155</v>
      </c>
      <c r="G7593" t="s">
        <v>156</v>
      </c>
      <c r="H7593" t="s">
        <v>4278</v>
      </c>
      <c r="I7593" t="s">
        <v>126</v>
      </c>
      <c r="J7593">
        <v>3</v>
      </c>
      <c r="K7593" t="s">
        <v>64</v>
      </c>
      <c r="L7593" t="s">
        <v>2106</v>
      </c>
      <c r="M7593" t="s">
        <v>15336</v>
      </c>
      <c r="N7593">
        <v>1142007</v>
      </c>
    </row>
    <row r="7594" spans="1:14">
      <c r="A7594">
        <v>7592</v>
      </c>
      <c r="B7594" s="1">
        <v>202109900623</v>
      </c>
      <c r="C7594" t="s">
        <v>15337</v>
      </c>
      <c r="D7594" t="s">
        <v>85164</v>
      </c>
      <c r="E7594" t="s">
        <v>85165</v>
      </c>
      <c r="F7594" t="s">
        <v>201</v>
      </c>
      <c r="G7594" t="s">
        <v>1459</v>
      </c>
      <c r="H7594" t="s">
        <v>15338</v>
      </c>
      <c r="I7594" t="s">
        <v>7769</v>
      </c>
      <c r="J7594">
        <v>2</v>
      </c>
      <c r="K7594" t="s">
        <v>240</v>
      </c>
      <c r="L7594" t="s">
        <v>1457</v>
      </c>
      <c r="M7594" t="s">
        <v>253</v>
      </c>
      <c r="N7594">
        <v>10790460</v>
      </c>
    </row>
    <row r="7595" spans="1:14">
      <c r="A7595">
        <v>7593</v>
      </c>
      <c r="B7595" s="1">
        <v>202109900660</v>
      </c>
      <c r="C7595" t="s">
        <v>15339</v>
      </c>
      <c r="D7595" t="s">
        <v>85166</v>
      </c>
      <c r="E7595" t="s">
        <v>85167</v>
      </c>
      <c r="F7595" t="s">
        <v>12</v>
      </c>
      <c r="G7595" t="s">
        <v>16</v>
      </c>
      <c r="H7595" t="s">
        <v>4935</v>
      </c>
      <c r="I7595" t="s">
        <v>101</v>
      </c>
      <c r="J7595">
        <v>3</v>
      </c>
      <c r="K7595" t="s">
        <v>16</v>
      </c>
      <c r="L7595" t="s">
        <v>169</v>
      </c>
      <c r="M7595" t="s">
        <v>15340</v>
      </c>
      <c r="N7595">
        <v>1016025</v>
      </c>
    </row>
    <row r="7596" spans="1:14">
      <c r="A7596">
        <v>7594</v>
      </c>
      <c r="B7596" s="1">
        <v>202109900760</v>
      </c>
      <c r="C7596" t="s">
        <v>15341</v>
      </c>
      <c r="D7596" t="s">
        <v>85168</v>
      </c>
      <c r="E7596" t="s">
        <v>85169</v>
      </c>
      <c r="F7596" t="s">
        <v>40</v>
      </c>
      <c r="G7596" t="s">
        <v>660</v>
      </c>
      <c r="H7596" t="s">
        <v>3404</v>
      </c>
      <c r="I7596" t="s">
        <v>2122</v>
      </c>
      <c r="J7596">
        <v>3</v>
      </c>
      <c r="K7596" t="s">
        <v>56</v>
      </c>
      <c r="L7596" t="s">
        <v>806</v>
      </c>
      <c r="M7596" t="s">
        <v>15342</v>
      </c>
      <c r="N7596">
        <v>1133006</v>
      </c>
    </row>
    <row r="7597" spans="1:14">
      <c r="A7597">
        <v>7595</v>
      </c>
      <c r="B7597" s="1">
        <v>202109900857</v>
      </c>
      <c r="C7597" t="s">
        <v>15343</v>
      </c>
      <c r="D7597" t="s">
        <v>85170</v>
      </c>
      <c r="E7597" t="s">
        <v>85171</v>
      </c>
      <c r="F7597" t="s">
        <v>28</v>
      </c>
      <c r="G7597" t="s">
        <v>1065</v>
      </c>
      <c r="H7597" t="s">
        <v>2055</v>
      </c>
      <c r="I7597" t="s">
        <v>126</v>
      </c>
      <c r="J7597">
        <v>3</v>
      </c>
      <c r="K7597" t="s">
        <v>56</v>
      </c>
      <c r="L7597" t="s">
        <v>5565</v>
      </c>
      <c r="M7597" t="s">
        <v>5565</v>
      </c>
      <c r="N7597">
        <v>10290366</v>
      </c>
    </row>
    <row r="7598" spans="1:14">
      <c r="A7598">
        <v>7596</v>
      </c>
      <c r="B7598" s="1">
        <v>202109900893</v>
      </c>
      <c r="C7598" t="s">
        <v>15344</v>
      </c>
      <c r="D7598" t="s">
        <v>85172</v>
      </c>
      <c r="E7598" t="s">
        <v>85173</v>
      </c>
      <c r="F7598" t="s">
        <v>40</v>
      </c>
      <c r="G7598" t="s">
        <v>197</v>
      </c>
      <c r="H7598" t="s">
        <v>724</v>
      </c>
      <c r="I7598" t="s">
        <v>15345</v>
      </c>
      <c r="J7598">
        <v>3</v>
      </c>
      <c r="K7598" t="s">
        <v>197</v>
      </c>
      <c r="L7598" t="s">
        <v>573</v>
      </c>
      <c r="M7598" t="s">
        <v>14414</v>
      </c>
      <c r="N7598">
        <v>10190833</v>
      </c>
    </row>
    <row r="7599" spans="1:14">
      <c r="A7599">
        <v>7597</v>
      </c>
      <c r="B7599" s="1">
        <v>202109900918</v>
      </c>
      <c r="C7599" t="s">
        <v>15346</v>
      </c>
      <c r="D7599" t="s">
        <v>66581</v>
      </c>
      <c r="E7599" t="s">
        <v>85174</v>
      </c>
      <c r="F7599" t="s">
        <v>87</v>
      </c>
      <c r="G7599" t="s">
        <v>317</v>
      </c>
      <c r="H7599" t="s">
        <v>1785</v>
      </c>
      <c r="I7599" t="s">
        <v>619</v>
      </c>
      <c r="J7599">
        <v>3</v>
      </c>
      <c r="K7599" t="s">
        <v>91</v>
      </c>
      <c r="L7599" t="s">
        <v>1256</v>
      </c>
      <c r="M7599" t="s">
        <v>6950</v>
      </c>
      <c r="N7599">
        <v>10990428</v>
      </c>
    </row>
    <row r="7600" spans="1:14">
      <c r="A7600">
        <v>7598</v>
      </c>
      <c r="B7600" s="1">
        <v>202109901031</v>
      </c>
      <c r="C7600" t="s">
        <v>15347</v>
      </c>
      <c r="D7600" t="s">
        <v>85175</v>
      </c>
      <c r="E7600" t="s">
        <v>85176</v>
      </c>
      <c r="F7600" t="s">
        <v>201</v>
      </c>
      <c r="G7600" t="s">
        <v>1092</v>
      </c>
      <c r="H7600" t="s">
        <v>8677</v>
      </c>
      <c r="I7600" t="s">
        <v>1577</v>
      </c>
      <c r="J7600">
        <v>1</v>
      </c>
      <c r="K7600" t="s">
        <v>522</v>
      </c>
      <c r="L7600" t="s">
        <v>5202</v>
      </c>
      <c r="M7600" t="s">
        <v>5203</v>
      </c>
      <c r="N7600">
        <v>10790596</v>
      </c>
    </row>
    <row r="7601" spans="1:14">
      <c r="A7601">
        <v>7599</v>
      </c>
      <c r="B7601" s="1">
        <v>202109901111</v>
      </c>
      <c r="C7601" t="s">
        <v>15348</v>
      </c>
      <c r="D7601" t="s">
        <v>85177</v>
      </c>
      <c r="E7601" t="s">
        <v>85178</v>
      </c>
      <c r="F7601" t="s">
        <v>131</v>
      </c>
      <c r="G7601" t="s">
        <v>1750</v>
      </c>
      <c r="H7601" t="s">
        <v>10112</v>
      </c>
      <c r="I7601" t="s">
        <v>346</v>
      </c>
      <c r="J7601">
        <v>3</v>
      </c>
      <c r="K7601" t="s">
        <v>260</v>
      </c>
      <c r="L7601" t="s">
        <v>1750</v>
      </c>
      <c r="M7601" t="s">
        <v>8576</v>
      </c>
      <c r="N7601">
        <v>10890561</v>
      </c>
    </row>
    <row r="7602" spans="1:14">
      <c r="A7602">
        <v>7600</v>
      </c>
      <c r="B7602" s="1">
        <v>202109901232</v>
      </c>
      <c r="C7602" t="s">
        <v>15349</v>
      </c>
      <c r="D7602" t="s">
        <v>85179</v>
      </c>
      <c r="E7602" t="s">
        <v>85180</v>
      </c>
      <c r="F7602" t="s">
        <v>123</v>
      </c>
      <c r="G7602" t="s">
        <v>3815</v>
      </c>
      <c r="H7602" t="s">
        <v>3816</v>
      </c>
      <c r="I7602" t="s">
        <v>619</v>
      </c>
      <c r="J7602">
        <v>3</v>
      </c>
      <c r="K7602" t="s">
        <v>353</v>
      </c>
      <c r="L7602" t="s">
        <v>3815</v>
      </c>
      <c r="M7602" t="s">
        <v>3815</v>
      </c>
      <c r="N7602">
        <v>11090940</v>
      </c>
    </row>
    <row r="7603" spans="1:14">
      <c r="A7603">
        <v>7601</v>
      </c>
      <c r="B7603" s="1">
        <v>202109901242</v>
      </c>
      <c r="C7603" t="s">
        <v>15350</v>
      </c>
      <c r="D7603" t="s">
        <v>85181</v>
      </c>
      <c r="E7603" t="s">
        <v>85182</v>
      </c>
      <c r="F7603" t="s">
        <v>68</v>
      </c>
      <c r="G7603" t="s">
        <v>2390</v>
      </c>
      <c r="H7603" t="s">
        <v>2391</v>
      </c>
      <c r="I7603" t="s">
        <v>101</v>
      </c>
      <c r="J7603">
        <v>3</v>
      </c>
      <c r="K7603" t="s">
        <v>72</v>
      </c>
      <c r="L7603" t="s">
        <v>3240</v>
      </c>
      <c r="M7603" t="s">
        <v>15351</v>
      </c>
      <c r="N7603">
        <v>11190311</v>
      </c>
    </row>
    <row r="7604" spans="1:14">
      <c r="A7604">
        <v>7602</v>
      </c>
      <c r="B7604" s="1">
        <v>202109901249</v>
      </c>
      <c r="C7604" t="s">
        <v>15352</v>
      </c>
      <c r="D7604" t="s">
        <v>85183</v>
      </c>
      <c r="E7604" t="s">
        <v>85184</v>
      </c>
      <c r="F7604" t="s">
        <v>297</v>
      </c>
      <c r="G7604" t="s">
        <v>867</v>
      </c>
      <c r="H7604" t="s">
        <v>868</v>
      </c>
      <c r="I7604" t="s">
        <v>15</v>
      </c>
      <c r="J7604">
        <v>2</v>
      </c>
      <c r="K7604" t="s">
        <v>301</v>
      </c>
      <c r="L7604" t="s">
        <v>867</v>
      </c>
      <c r="M7604" t="s">
        <v>15353</v>
      </c>
      <c r="N7604">
        <v>11290798</v>
      </c>
    </row>
    <row r="7605" spans="1:14">
      <c r="A7605">
        <v>7603</v>
      </c>
      <c r="B7605" s="1">
        <v>202109901331</v>
      </c>
      <c r="C7605" t="s">
        <v>15354</v>
      </c>
      <c r="D7605" t="s">
        <v>74736</v>
      </c>
      <c r="E7605" t="s">
        <v>85185</v>
      </c>
      <c r="F7605" t="s">
        <v>297</v>
      </c>
      <c r="G7605" t="s">
        <v>1632</v>
      </c>
      <c r="H7605" t="s">
        <v>15355</v>
      </c>
      <c r="I7605" t="s">
        <v>6012</v>
      </c>
      <c r="J7605">
        <v>3</v>
      </c>
      <c r="K7605" t="s">
        <v>326</v>
      </c>
      <c r="L7605" t="s">
        <v>1634</v>
      </c>
      <c r="M7605" t="s">
        <v>13159</v>
      </c>
      <c r="N7605">
        <v>1006001</v>
      </c>
    </row>
    <row r="7606" spans="1:14">
      <c r="A7606">
        <v>7604</v>
      </c>
      <c r="B7606" s="1">
        <v>202109901356</v>
      </c>
      <c r="C7606" t="s">
        <v>15356</v>
      </c>
      <c r="D7606" t="s">
        <v>85186</v>
      </c>
      <c r="E7606" t="s">
        <v>85187</v>
      </c>
      <c r="F7606" t="s">
        <v>28</v>
      </c>
      <c r="G7606" t="s">
        <v>56</v>
      </c>
      <c r="H7606" t="s">
        <v>7965</v>
      </c>
      <c r="I7606" t="s">
        <v>126</v>
      </c>
      <c r="J7606">
        <v>3</v>
      </c>
      <c r="K7606" t="s">
        <v>56</v>
      </c>
      <c r="L7606" t="s">
        <v>56</v>
      </c>
      <c r="M7606" t="s">
        <v>15357</v>
      </c>
      <c r="N7606">
        <v>10290138</v>
      </c>
    </row>
    <row r="7607" spans="1:14">
      <c r="A7607">
        <v>7605</v>
      </c>
      <c r="B7607" s="1">
        <v>202109901376</v>
      </c>
      <c r="C7607" t="s">
        <v>15358</v>
      </c>
      <c r="D7607" t="s">
        <v>85188</v>
      </c>
      <c r="E7607" t="s">
        <v>85189</v>
      </c>
      <c r="F7607" t="s">
        <v>201</v>
      </c>
      <c r="G7607" t="s">
        <v>858</v>
      </c>
      <c r="H7607" t="s">
        <v>15359</v>
      </c>
      <c r="I7607" t="s">
        <v>619</v>
      </c>
      <c r="J7607">
        <v>3</v>
      </c>
      <c r="K7607" t="s">
        <v>522</v>
      </c>
      <c r="L7607" t="s">
        <v>2725</v>
      </c>
      <c r="M7607" t="s">
        <v>14816</v>
      </c>
      <c r="N7607">
        <v>10790624</v>
      </c>
    </row>
    <row r="7608" spans="1:14">
      <c r="A7608">
        <v>7606</v>
      </c>
      <c r="B7608" s="1">
        <v>202109901396</v>
      </c>
      <c r="C7608" t="s">
        <v>15360</v>
      </c>
      <c r="D7608" t="s">
        <v>85190</v>
      </c>
      <c r="E7608" t="s">
        <v>85191</v>
      </c>
      <c r="F7608" t="s">
        <v>60</v>
      </c>
      <c r="G7608" t="s">
        <v>3130</v>
      </c>
      <c r="H7608" t="s">
        <v>9883</v>
      </c>
      <c r="I7608" t="s">
        <v>47</v>
      </c>
      <c r="J7608">
        <v>3</v>
      </c>
      <c r="K7608" t="s">
        <v>102</v>
      </c>
      <c r="L7608" t="s">
        <v>3130</v>
      </c>
      <c r="M7608" t="s">
        <v>15361</v>
      </c>
      <c r="N7608">
        <v>10490947</v>
      </c>
    </row>
    <row r="7609" spans="1:14">
      <c r="A7609">
        <v>7607</v>
      </c>
      <c r="B7609" s="1">
        <v>202109901554</v>
      </c>
      <c r="C7609" t="s">
        <v>15362</v>
      </c>
      <c r="D7609" t="s">
        <v>85192</v>
      </c>
      <c r="E7609" t="s">
        <v>85193</v>
      </c>
      <c r="F7609" t="s">
        <v>123</v>
      </c>
      <c r="G7609" t="s">
        <v>1233</v>
      </c>
      <c r="H7609" t="s">
        <v>7673</v>
      </c>
      <c r="I7609" t="s">
        <v>101</v>
      </c>
      <c r="J7609">
        <v>3</v>
      </c>
      <c r="K7609" t="s">
        <v>127</v>
      </c>
      <c r="L7609" t="s">
        <v>4919</v>
      </c>
      <c r="M7609" t="s">
        <v>11790</v>
      </c>
      <c r="N7609">
        <v>11090383</v>
      </c>
    </row>
    <row r="7610" spans="1:14">
      <c r="A7610">
        <v>7608</v>
      </c>
      <c r="B7610" s="1">
        <v>202109901565</v>
      </c>
      <c r="C7610" t="s">
        <v>15363</v>
      </c>
      <c r="D7610" t="s">
        <v>85194</v>
      </c>
      <c r="E7610" t="s">
        <v>85195</v>
      </c>
      <c r="F7610" t="s">
        <v>87</v>
      </c>
      <c r="G7610" t="s">
        <v>510</v>
      </c>
      <c r="H7610" t="s">
        <v>4673</v>
      </c>
      <c r="I7610" t="s">
        <v>300</v>
      </c>
      <c r="J7610">
        <v>3</v>
      </c>
      <c r="K7610" t="s">
        <v>91</v>
      </c>
      <c r="L7610" t="s">
        <v>14543</v>
      </c>
      <c r="M7610" t="s">
        <v>15364</v>
      </c>
      <c r="N7610">
        <v>10990356</v>
      </c>
    </row>
    <row r="7611" spans="1:14">
      <c r="A7611">
        <v>7609</v>
      </c>
      <c r="B7611" s="1">
        <v>202109901567</v>
      </c>
      <c r="C7611" t="s">
        <v>15365</v>
      </c>
      <c r="D7611" t="s">
        <v>85196</v>
      </c>
      <c r="E7611" t="s">
        <v>85197</v>
      </c>
      <c r="F7611" t="s">
        <v>68</v>
      </c>
      <c r="G7611" t="s">
        <v>94</v>
      </c>
      <c r="H7611" t="s">
        <v>11478</v>
      </c>
      <c r="I7611" t="s">
        <v>47</v>
      </c>
      <c r="J7611">
        <v>3</v>
      </c>
      <c r="K7611" t="s">
        <v>72</v>
      </c>
      <c r="L7611" t="s">
        <v>1315</v>
      </c>
      <c r="M7611" t="s">
        <v>15366</v>
      </c>
      <c r="N7611">
        <v>11190545</v>
      </c>
    </row>
    <row r="7612" spans="1:14">
      <c r="A7612">
        <v>7610</v>
      </c>
      <c r="B7612" s="1">
        <v>202109901618</v>
      </c>
      <c r="C7612" t="s">
        <v>15367</v>
      </c>
      <c r="D7612" t="s">
        <v>85198</v>
      </c>
      <c r="E7612" t="s">
        <v>85199</v>
      </c>
      <c r="F7612" t="s">
        <v>297</v>
      </c>
      <c r="G7612" t="s">
        <v>1632</v>
      </c>
      <c r="H7612" t="s">
        <v>1633</v>
      </c>
      <c r="I7612" t="s">
        <v>6992</v>
      </c>
      <c r="J7612">
        <v>3</v>
      </c>
      <c r="K7612" t="s">
        <v>326</v>
      </c>
      <c r="L7612" t="s">
        <v>1634</v>
      </c>
      <c r="M7612" t="s">
        <v>6320</v>
      </c>
      <c r="N7612">
        <v>1006005</v>
      </c>
    </row>
    <row r="7613" spans="1:14">
      <c r="A7613">
        <v>7611</v>
      </c>
      <c r="B7613" s="1">
        <v>202109901641</v>
      </c>
      <c r="C7613" t="s">
        <v>15368</v>
      </c>
      <c r="D7613" t="s">
        <v>85200</v>
      </c>
      <c r="E7613" t="s">
        <v>85201</v>
      </c>
      <c r="F7613" t="s">
        <v>155</v>
      </c>
      <c r="G7613" t="s">
        <v>156</v>
      </c>
      <c r="H7613" t="s">
        <v>4278</v>
      </c>
      <c r="I7613" t="s">
        <v>126</v>
      </c>
      <c r="J7613">
        <v>3</v>
      </c>
      <c r="K7613" t="s">
        <v>614</v>
      </c>
      <c r="L7613" t="s">
        <v>687</v>
      </c>
      <c r="M7613" t="s">
        <v>1832</v>
      </c>
      <c r="N7613">
        <v>10590061</v>
      </c>
    </row>
    <row r="7614" spans="1:14">
      <c r="A7614">
        <v>7612</v>
      </c>
      <c r="B7614" s="1">
        <v>202109901702</v>
      </c>
      <c r="C7614" t="s">
        <v>15369</v>
      </c>
      <c r="D7614" t="s">
        <v>85202</v>
      </c>
      <c r="E7614" t="s">
        <v>85203</v>
      </c>
      <c r="F7614" t="s">
        <v>155</v>
      </c>
      <c r="G7614" t="s">
        <v>1857</v>
      </c>
      <c r="H7614" t="s">
        <v>8255</v>
      </c>
      <c r="I7614" t="s">
        <v>387</v>
      </c>
      <c r="J7614">
        <v>3</v>
      </c>
      <c r="K7614" t="s">
        <v>64</v>
      </c>
      <c r="L7614" t="s">
        <v>2106</v>
      </c>
      <c r="M7614" t="s">
        <v>2107</v>
      </c>
      <c r="N7614">
        <v>1142010</v>
      </c>
    </row>
    <row r="7615" spans="1:14">
      <c r="A7615">
        <v>7613</v>
      </c>
      <c r="B7615" s="1">
        <v>202109901706</v>
      </c>
      <c r="C7615" t="s">
        <v>15370</v>
      </c>
      <c r="D7615" t="s">
        <v>85204</v>
      </c>
      <c r="E7615" t="s">
        <v>85205</v>
      </c>
      <c r="F7615" t="s">
        <v>52</v>
      </c>
      <c r="G7615" t="s">
        <v>4590</v>
      </c>
      <c r="H7615" t="s">
        <v>15371</v>
      </c>
      <c r="I7615" t="s">
        <v>126</v>
      </c>
      <c r="J7615">
        <v>3</v>
      </c>
      <c r="K7615" t="s">
        <v>56</v>
      </c>
      <c r="L7615" t="s">
        <v>1040</v>
      </c>
      <c r="M7615" t="s">
        <v>15372</v>
      </c>
      <c r="N7615">
        <v>10290061</v>
      </c>
    </row>
    <row r="7616" spans="1:14">
      <c r="A7616">
        <v>7614</v>
      </c>
      <c r="B7616" s="1">
        <v>202109901711</v>
      </c>
      <c r="C7616" t="s">
        <v>15373</v>
      </c>
      <c r="D7616" t="s">
        <v>85206</v>
      </c>
      <c r="E7616" t="s">
        <v>77457</v>
      </c>
      <c r="F7616" t="s">
        <v>28</v>
      </c>
      <c r="G7616" t="s">
        <v>82</v>
      </c>
      <c r="H7616" t="s">
        <v>3743</v>
      </c>
      <c r="I7616" t="s">
        <v>619</v>
      </c>
      <c r="J7616">
        <v>3</v>
      </c>
      <c r="K7616" t="s">
        <v>56</v>
      </c>
      <c r="L7616" t="s">
        <v>444</v>
      </c>
      <c r="M7616" t="s">
        <v>15374</v>
      </c>
      <c r="N7616">
        <v>10290037</v>
      </c>
    </row>
    <row r="7617" spans="1:14">
      <c r="A7617">
        <v>7615</v>
      </c>
      <c r="B7617" s="1">
        <v>202109901727</v>
      </c>
      <c r="C7617" t="s">
        <v>15375</v>
      </c>
      <c r="D7617" t="s">
        <v>85207</v>
      </c>
      <c r="E7617" t="s">
        <v>85208</v>
      </c>
      <c r="F7617" t="s">
        <v>123</v>
      </c>
      <c r="G7617" t="s">
        <v>4362</v>
      </c>
      <c r="H7617" t="s">
        <v>15376</v>
      </c>
      <c r="I7617" t="s">
        <v>1552</v>
      </c>
      <c r="J7617">
        <v>3</v>
      </c>
      <c r="K7617" t="s">
        <v>127</v>
      </c>
      <c r="L7617" t="s">
        <v>4362</v>
      </c>
      <c r="M7617" t="s">
        <v>15377</v>
      </c>
      <c r="N7617">
        <v>11090444</v>
      </c>
    </row>
    <row r="7618" spans="1:14">
      <c r="A7618">
        <v>7616</v>
      </c>
      <c r="B7618" s="1">
        <v>202109901731</v>
      </c>
      <c r="C7618" t="s">
        <v>15378</v>
      </c>
      <c r="D7618" t="s">
        <v>85209</v>
      </c>
      <c r="E7618" t="s">
        <v>85210</v>
      </c>
      <c r="F7618" t="s">
        <v>28</v>
      </c>
      <c r="G7618" t="s">
        <v>82</v>
      </c>
      <c r="H7618" t="s">
        <v>3743</v>
      </c>
      <c r="I7618" t="s">
        <v>619</v>
      </c>
      <c r="J7618">
        <v>3</v>
      </c>
      <c r="K7618" t="s">
        <v>56</v>
      </c>
      <c r="L7618" t="s">
        <v>444</v>
      </c>
      <c r="M7618" t="s">
        <v>15374</v>
      </c>
      <c r="N7618">
        <v>10290037</v>
      </c>
    </row>
    <row r="7619" spans="1:14">
      <c r="A7619">
        <v>7617</v>
      </c>
      <c r="B7619" s="1">
        <v>202109901755</v>
      </c>
      <c r="C7619" t="s">
        <v>15379</v>
      </c>
      <c r="D7619" t="s">
        <v>85211</v>
      </c>
      <c r="E7619" t="s">
        <v>85212</v>
      </c>
      <c r="F7619" t="s">
        <v>123</v>
      </c>
      <c r="G7619" t="s">
        <v>2095</v>
      </c>
      <c r="H7619" t="s">
        <v>3433</v>
      </c>
      <c r="I7619" t="s">
        <v>47</v>
      </c>
      <c r="J7619">
        <v>3</v>
      </c>
      <c r="K7619" t="s">
        <v>245</v>
      </c>
      <c r="L7619" t="s">
        <v>3434</v>
      </c>
      <c r="M7619" t="s">
        <v>3435</v>
      </c>
      <c r="N7619">
        <v>11090914</v>
      </c>
    </row>
    <row r="7620" spans="1:14">
      <c r="A7620">
        <v>7618</v>
      </c>
      <c r="B7620" s="1">
        <v>202109901786</v>
      </c>
      <c r="C7620" t="s">
        <v>15380</v>
      </c>
      <c r="D7620" t="s">
        <v>85213</v>
      </c>
      <c r="E7620" t="s">
        <v>85214</v>
      </c>
      <c r="F7620" t="s">
        <v>52</v>
      </c>
      <c r="G7620" t="s">
        <v>896</v>
      </c>
      <c r="H7620" t="s">
        <v>897</v>
      </c>
      <c r="I7620" t="s">
        <v>8249</v>
      </c>
      <c r="J7620">
        <v>2</v>
      </c>
      <c r="K7620" t="s">
        <v>151</v>
      </c>
      <c r="L7620" t="s">
        <v>1454</v>
      </c>
      <c r="M7620" t="s">
        <v>4069</v>
      </c>
      <c r="N7620">
        <v>10390641</v>
      </c>
    </row>
    <row r="7621" spans="1:14">
      <c r="A7621">
        <v>7619</v>
      </c>
      <c r="B7621" s="1">
        <v>202109901799</v>
      </c>
      <c r="C7621" t="s">
        <v>15381</v>
      </c>
      <c r="D7621" t="s">
        <v>85215</v>
      </c>
      <c r="E7621" t="s">
        <v>85216</v>
      </c>
      <c r="F7621" t="s">
        <v>201</v>
      </c>
      <c r="G7621" t="s">
        <v>2155</v>
      </c>
      <c r="H7621" t="s">
        <v>5440</v>
      </c>
      <c r="I7621" t="s">
        <v>293</v>
      </c>
      <c r="J7621">
        <v>3</v>
      </c>
      <c r="K7621" t="s">
        <v>522</v>
      </c>
      <c r="L7621" t="s">
        <v>1603</v>
      </c>
      <c r="M7621" t="s">
        <v>6594</v>
      </c>
      <c r="N7621">
        <v>1027003</v>
      </c>
    </row>
    <row r="7622" spans="1:14">
      <c r="A7622">
        <v>7620</v>
      </c>
      <c r="B7622" s="1">
        <v>202109901822</v>
      </c>
      <c r="C7622" t="s">
        <v>15382</v>
      </c>
      <c r="D7622" t="s">
        <v>85217</v>
      </c>
      <c r="E7622" t="s">
        <v>85218</v>
      </c>
      <c r="F7622" t="s">
        <v>28</v>
      </c>
      <c r="G7622" t="s">
        <v>444</v>
      </c>
      <c r="H7622" t="s">
        <v>15383</v>
      </c>
      <c r="I7622" t="s">
        <v>126</v>
      </c>
      <c r="J7622">
        <v>3</v>
      </c>
      <c r="K7622" t="s">
        <v>56</v>
      </c>
      <c r="L7622" t="s">
        <v>444</v>
      </c>
      <c r="M7622" t="s">
        <v>15374</v>
      </c>
      <c r="N7622">
        <v>10290037</v>
      </c>
    </row>
    <row r="7623" spans="1:14">
      <c r="A7623">
        <v>7621</v>
      </c>
      <c r="B7623" s="1">
        <v>202109901878</v>
      </c>
      <c r="C7623" t="s">
        <v>15384</v>
      </c>
      <c r="D7623" t="s">
        <v>85219</v>
      </c>
      <c r="E7623" t="s">
        <v>85220</v>
      </c>
      <c r="F7623" t="s">
        <v>123</v>
      </c>
      <c r="G7623" t="s">
        <v>3856</v>
      </c>
      <c r="H7623" t="s">
        <v>15385</v>
      </c>
      <c r="I7623" t="s">
        <v>47</v>
      </c>
      <c r="J7623">
        <v>3</v>
      </c>
      <c r="K7623" t="s">
        <v>127</v>
      </c>
      <c r="L7623" t="s">
        <v>4362</v>
      </c>
      <c r="M7623" t="s">
        <v>6866</v>
      </c>
      <c r="N7623">
        <v>11090442</v>
      </c>
    </row>
    <row r="7624" spans="1:14">
      <c r="A7624">
        <v>7622</v>
      </c>
      <c r="B7624" s="1">
        <v>202109901891</v>
      </c>
      <c r="C7624" t="s">
        <v>15386</v>
      </c>
      <c r="D7624" t="s">
        <v>85221</v>
      </c>
      <c r="E7624" t="s">
        <v>85222</v>
      </c>
      <c r="F7624" t="s">
        <v>87</v>
      </c>
      <c r="G7624" t="s">
        <v>769</v>
      </c>
      <c r="H7624" t="s">
        <v>3030</v>
      </c>
      <c r="I7624" t="s">
        <v>346</v>
      </c>
      <c r="J7624">
        <v>3</v>
      </c>
      <c r="K7624" t="s">
        <v>91</v>
      </c>
      <c r="L7624" t="s">
        <v>769</v>
      </c>
      <c r="M7624" t="s">
        <v>15387</v>
      </c>
      <c r="N7624">
        <v>10990602</v>
      </c>
    </row>
    <row r="7625" spans="1:14">
      <c r="A7625">
        <v>7623</v>
      </c>
      <c r="B7625" s="1">
        <v>202109901893</v>
      </c>
      <c r="C7625" t="s">
        <v>15388</v>
      </c>
      <c r="D7625" t="s">
        <v>85223</v>
      </c>
      <c r="E7625" t="s">
        <v>85224</v>
      </c>
      <c r="F7625" t="s">
        <v>68</v>
      </c>
      <c r="G7625" t="s">
        <v>94</v>
      </c>
      <c r="H7625" t="s">
        <v>5268</v>
      </c>
      <c r="I7625" t="s">
        <v>293</v>
      </c>
      <c r="J7625">
        <v>3</v>
      </c>
      <c r="K7625" t="s">
        <v>353</v>
      </c>
      <c r="L7625" t="s">
        <v>11956</v>
      </c>
      <c r="M7625" t="s">
        <v>15389</v>
      </c>
      <c r="N7625">
        <v>11190078</v>
      </c>
    </row>
    <row r="7626" spans="1:14">
      <c r="A7626">
        <v>7624</v>
      </c>
      <c r="B7626" s="1">
        <v>202109901972</v>
      </c>
      <c r="C7626" t="s">
        <v>15390</v>
      </c>
      <c r="D7626" t="s">
        <v>85225</v>
      </c>
      <c r="E7626" t="s">
        <v>85226</v>
      </c>
      <c r="F7626" t="s">
        <v>155</v>
      </c>
      <c r="G7626" t="s">
        <v>455</v>
      </c>
      <c r="H7626" t="s">
        <v>949</v>
      </c>
      <c r="I7626" t="s">
        <v>15</v>
      </c>
      <c r="J7626">
        <v>2</v>
      </c>
      <c r="K7626" t="s">
        <v>64</v>
      </c>
      <c r="L7626" t="s">
        <v>4292</v>
      </c>
      <c r="M7626" t="s">
        <v>15391</v>
      </c>
      <c r="N7626">
        <v>10690401</v>
      </c>
    </row>
    <row r="7627" spans="1:14">
      <c r="A7627">
        <v>7625</v>
      </c>
      <c r="B7627" s="1">
        <v>202109902074</v>
      </c>
      <c r="C7627" t="s">
        <v>15392</v>
      </c>
      <c r="D7627" t="s">
        <v>85227</v>
      </c>
      <c r="E7627" t="s">
        <v>85228</v>
      </c>
      <c r="F7627" t="s">
        <v>52</v>
      </c>
      <c r="G7627" t="s">
        <v>5803</v>
      </c>
      <c r="H7627" t="s">
        <v>5804</v>
      </c>
      <c r="I7627" t="s">
        <v>1982</v>
      </c>
      <c r="J7627">
        <v>2</v>
      </c>
      <c r="K7627" t="s">
        <v>215</v>
      </c>
      <c r="L7627" t="s">
        <v>3309</v>
      </c>
      <c r="M7627" t="s">
        <v>3431</v>
      </c>
      <c r="N7627">
        <v>10390092</v>
      </c>
    </row>
    <row r="7628" spans="1:14">
      <c r="A7628">
        <v>7626</v>
      </c>
      <c r="B7628" s="1">
        <v>202109902272</v>
      </c>
      <c r="C7628" t="s">
        <v>15393</v>
      </c>
      <c r="D7628" t="s">
        <v>26636</v>
      </c>
      <c r="E7628" t="s">
        <v>5881</v>
      </c>
      <c r="F7628" t="s">
        <v>87</v>
      </c>
      <c r="G7628" t="s">
        <v>510</v>
      </c>
      <c r="H7628" t="s">
        <v>4673</v>
      </c>
      <c r="I7628" t="s">
        <v>1203</v>
      </c>
      <c r="J7628">
        <v>3</v>
      </c>
      <c r="K7628" t="s">
        <v>353</v>
      </c>
      <c r="L7628" t="s">
        <v>11956</v>
      </c>
      <c r="M7628" t="s">
        <v>11956</v>
      </c>
      <c r="N7628">
        <v>11190085</v>
      </c>
    </row>
    <row r="7629" spans="1:14">
      <c r="A7629">
        <v>7627</v>
      </c>
      <c r="B7629" s="1">
        <v>202109902281</v>
      </c>
      <c r="C7629" t="s">
        <v>15394</v>
      </c>
      <c r="D7629" t="s">
        <v>85229</v>
      </c>
      <c r="E7629" t="s">
        <v>85230</v>
      </c>
      <c r="F7629" t="s">
        <v>68</v>
      </c>
      <c r="G7629" t="s">
        <v>1997</v>
      </c>
      <c r="H7629" t="s">
        <v>7286</v>
      </c>
      <c r="I7629" t="s">
        <v>47</v>
      </c>
      <c r="J7629">
        <v>3</v>
      </c>
      <c r="K7629" t="s">
        <v>353</v>
      </c>
      <c r="L7629" t="s">
        <v>8113</v>
      </c>
      <c r="M7629" t="s">
        <v>11450</v>
      </c>
      <c r="N7629">
        <v>11190203</v>
      </c>
    </row>
    <row r="7630" spans="1:14">
      <c r="A7630">
        <v>7628</v>
      </c>
      <c r="B7630" s="1">
        <v>202109902302</v>
      </c>
      <c r="C7630" t="s">
        <v>15395</v>
      </c>
      <c r="D7630" t="s">
        <v>78151</v>
      </c>
      <c r="E7630" t="s">
        <v>85231</v>
      </c>
      <c r="F7630" t="s">
        <v>131</v>
      </c>
      <c r="G7630" t="s">
        <v>2585</v>
      </c>
      <c r="H7630" t="s">
        <v>2586</v>
      </c>
      <c r="I7630" t="s">
        <v>31</v>
      </c>
      <c r="J7630">
        <v>2</v>
      </c>
      <c r="K7630" t="s">
        <v>91</v>
      </c>
      <c r="L7630" t="s">
        <v>1523</v>
      </c>
      <c r="M7630" t="s">
        <v>9039</v>
      </c>
      <c r="N7630">
        <v>10990645</v>
      </c>
    </row>
    <row r="7631" spans="1:14">
      <c r="A7631">
        <v>7629</v>
      </c>
      <c r="B7631" s="1">
        <v>202109902308</v>
      </c>
      <c r="C7631" t="s">
        <v>15396</v>
      </c>
      <c r="D7631" t="s">
        <v>85232</v>
      </c>
      <c r="E7631" t="s">
        <v>85233</v>
      </c>
      <c r="F7631" t="s">
        <v>68</v>
      </c>
      <c r="G7631" t="s">
        <v>3724</v>
      </c>
      <c r="H7631" t="s">
        <v>15397</v>
      </c>
      <c r="I7631" t="s">
        <v>2274</v>
      </c>
      <c r="J7631">
        <v>2</v>
      </c>
      <c r="K7631" t="s">
        <v>72</v>
      </c>
      <c r="L7631" t="s">
        <v>2390</v>
      </c>
      <c r="M7631" t="s">
        <v>13016</v>
      </c>
      <c r="N7631">
        <v>11190319</v>
      </c>
    </row>
    <row r="7632" spans="1:14">
      <c r="A7632">
        <v>7630</v>
      </c>
      <c r="B7632" s="1">
        <v>202109902335</v>
      </c>
      <c r="C7632" t="s">
        <v>15398</v>
      </c>
      <c r="D7632" t="s">
        <v>85234</v>
      </c>
      <c r="E7632" t="s">
        <v>85235</v>
      </c>
      <c r="F7632" t="s">
        <v>201</v>
      </c>
      <c r="G7632" t="s">
        <v>2155</v>
      </c>
      <c r="H7632" t="s">
        <v>15399</v>
      </c>
      <c r="I7632" t="s">
        <v>300</v>
      </c>
      <c r="J7632">
        <v>3</v>
      </c>
      <c r="K7632" t="s">
        <v>522</v>
      </c>
      <c r="L7632" t="s">
        <v>2049</v>
      </c>
      <c r="M7632" t="s">
        <v>11773</v>
      </c>
      <c r="N7632">
        <v>10790320</v>
      </c>
    </row>
    <row r="7633" spans="1:14">
      <c r="A7633">
        <v>7631</v>
      </c>
      <c r="B7633" s="1">
        <v>202109902458</v>
      </c>
      <c r="C7633" t="s">
        <v>15400</v>
      </c>
      <c r="D7633" t="s">
        <v>85236</v>
      </c>
      <c r="E7633" t="s">
        <v>85237</v>
      </c>
      <c r="F7633" t="s">
        <v>201</v>
      </c>
      <c r="G7633" t="s">
        <v>240</v>
      </c>
      <c r="H7633" t="s">
        <v>7229</v>
      </c>
      <c r="I7633" t="s">
        <v>293</v>
      </c>
      <c r="J7633">
        <v>3</v>
      </c>
      <c r="K7633" t="s">
        <v>522</v>
      </c>
      <c r="L7633" t="s">
        <v>1089</v>
      </c>
      <c r="M7633" t="s">
        <v>3771</v>
      </c>
      <c r="N7633">
        <v>10790588</v>
      </c>
    </row>
    <row r="7634" spans="1:14">
      <c r="A7634">
        <v>7632</v>
      </c>
      <c r="B7634" s="1">
        <v>202109902463</v>
      </c>
      <c r="C7634" t="s">
        <v>15401</v>
      </c>
      <c r="D7634" t="s">
        <v>85238</v>
      </c>
      <c r="E7634" t="s">
        <v>85239</v>
      </c>
      <c r="F7634" t="s">
        <v>123</v>
      </c>
      <c r="G7634" t="s">
        <v>4734</v>
      </c>
      <c r="H7634" t="s">
        <v>11977</v>
      </c>
      <c r="I7634" t="s">
        <v>265</v>
      </c>
      <c r="J7634">
        <v>3</v>
      </c>
      <c r="K7634" t="s">
        <v>353</v>
      </c>
      <c r="L7634" t="s">
        <v>2151</v>
      </c>
      <c r="M7634" t="s">
        <v>2263</v>
      </c>
      <c r="N7634">
        <v>11090148</v>
      </c>
    </row>
    <row r="7635" spans="1:14">
      <c r="A7635">
        <v>7633</v>
      </c>
      <c r="B7635" s="1">
        <v>202109902513</v>
      </c>
      <c r="C7635" t="s">
        <v>15402</v>
      </c>
      <c r="D7635" t="s">
        <v>85240</v>
      </c>
      <c r="E7635" t="s">
        <v>85241</v>
      </c>
      <c r="F7635" t="s">
        <v>297</v>
      </c>
      <c r="G7635" t="s">
        <v>480</v>
      </c>
      <c r="H7635" t="s">
        <v>2826</v>
      </c>
      <c r="I7635" t="s">
        <v>47</v>
      </c>
      <c r="J7635">
        <v>3</v>
      </c>
      <c r="K7635" t="s">
        <v>326</v>
      </c>
      <c r="L7635" t="s">
        <v>2494</v>
      </c>
      <c r="M7635" t="s">
        <v>15403</v>
      </c>
      <c r="N7635">
        <v>11290421</v>
      </c>
    </row>
    <row r="7636" spans="1:14">
      <c r="A7636">
        <v>7634</v>
      </c>
      <c r="B7636" s="1">
        <v>202109902563</v>
      </c>
      <c r="C7636" t="s">
        <v>15404</v>
      </c>
      <c r="D7636" t="s">
        <v>85242</v>
      </c>
      <c r="E7636" t="s">
        <v>85243</v>
      </c>
      <c r="F7636" t="s">
        <v>20</v>
      </c>
      <c r="G7636" t="s">
        <v>453</v>
      </c>
      <c r="H7636" t="s">
        <v>454</v>
      </c>
      <c r="I7636" t="s">
        <v>346</v>
      </c>
      <c r="J7636">
        <v>3</v>
      </c>
      <c r="K7636" t="s">
        <v>205</v>
      </c>
      <c r="L7636" t="s">
        <v>485</v>
      </c>
      <c r="M7636" t="s">
        <v>14838</v>
      </c>
      <c r="N7636">
        <v>10690652</v>
      </c>
    </row>
    <row r="7637" spans="1:14">
      <c r="A7637">
        <v>7635</v>
      </c>
      <c r="B7637" s="1">
        <v>202109902603</v>
      </c>
      <c r="C7637" t="s">
        <v>15405</v>
      </c>
      <c r="D7637" t="s">
        <v>77594</v>
      </c>
      <c r="E7637" t="s">
        <v>85244</v>
      </c>
      <c r="F7637" t="s">
        <v>131</v>
      </c>
      <c r="G7637" t="s">
        <v>15256</v>
      </c>
      <c r="H7637" t="s">
        <v>15257</v>
      </c>
      <c r="I7637" t="s">
        <v>346</v>
      </c>
      <c r="J7637">
        <v>3</v>
      </c>
      <c r="K7637" t="s">
        <v>433</v>
      </c>
      <c r="L7637" t="s">
        <v>471</v>
      </c>
      <c r="M7637" t="s">
        <v>15406</v>
      </c>
      <c r="N7637">
        <v>10890686</v>
      </c>
    </row>
    <row r="7638" spans="1:14">
      <c r="A7638">
        <v>7636</v>
      </c>
      <c r="B7638" s="1">
        <v>202109902617</v>
      </c>
      <c r="C7638" t="s">
        <v>15407</v>
      </c>
      <c r="D7638" t="s">
        <v>85245</v>
      </c>
      <c r="E7638" t="s">
        <v>85246</v>
      </c>
      <c r="F7638" t="s">
        <v>123</v>
      </c>
      <c r="G7638" t="s">
        <v>127</v>
      </c>
      <c r="H7638" t="s">
        <v>5486</v>
      </c>
      <c r="I7638" t="s">
        <v>293</v>
      </c>
      <c r="J7638">
        <v>3</v>
      </c>
      <c r="K7638" t="s">
        <v>353</v>
      </c>
      <c r="L7638" t="s">
        <v>3815</v>
      </c>
      <c r="M7638" t="s">
        <v>3815</v>
      </c>
      <c r="N7638">
        <v>11090940</v>
      </c>
    </row>
    <row r="7639" spans="1:14">
      <c r="A7639">
        <v>7637</v>
      </c>
      <c r="B7639" s="1">
        <v>202109902669</v>
      </c>
      <c r="C7639" t="s">
        <v>15408</v>
      </c>
      <c r="D7639" t="s">
        <v>85247</v>
      </c>
      <c r="E7639" t="s">
        <v>85248</v>
      </c>
      <c r="F7639" t="s">
        <v>123</v>
      </c>
      <c r="G7639" t="s">
        <v>2194</v>
      </c>
      <c r="H7639" t="s">
        <v>2195</v>
      </c>
      <c r="I7639" t="s">
        <v>300</v>
      </c>
      <c r="J7639">
        <v>3</v>
      </c>
      <c r="K7639" t="s">
        <v>127</v>
      </c>
      <c r="L7639" t="s">
        <v>2194</v>
      </c>
      <c r="M7639" t="s">
        <v>2407</v>
      </c>
      <c r="N7639">
        <v>11090002</v>
      </c>
    </row>
    <row r="7640" spans="1:14">
      <c r="A7640">
        <v>7638</v>
      </c>
      <c r="B7640" s="1">
        <v>202109902681</v>
      </c>
      <c r="C7640" t="s">
        <v>15409</v>
      </c>
      <c r="D7640" t="s">
        <v>85249</v>
      </c>
      <c r="E7640" t="s">
        <v>85250</v>
      </c>
      <c r="F7640" t="s">
        <v>87</v>
      </c>
      <c r="G7640" t="s">
        <v>243</v>
      </c>
      <c r="H7640" t="s">
        <v>1198</v>
      </c>
      <c r="I7640" t="s">
        <v>9213</v>
      </c>
      <c r="J7640">
        <v>3</v>
      </c>
      <c r="K7640" t="s">
        <v>91</v>
      </c>
      <c r="L7640" t="s">
        <v>786</v>
      </c>
      <c r="M7640" t="s">
        <v>15410</v>
      </c>
      <c r="N7640">
        <v>10990505</v>
      </c>
    </row>
    <row r="7641" spans="1:14">
      <c r="A7641">
        <v>7639</v>
      </c>
      <c r="B7641" s="1">
        <v>202109902692</v>
      </c>
      <c r="C7641" t="s">
        <v>15411</v>
      </c>
      <c r="D7641" t="s">
        <v>85251</v>
      </c>
      <c r="E7641" t="s">
        <v>85252</v>
      </c>
      <c r="F7641" t="s">
        <v>201</v>
      </c>
      <c r="G7641" t="s">
        <v>2723</v>
      </c>
      <c r="H7641" t="s">
        <v>11084</v>
      </c>
      <c r="I7641" t="s">
        <v>265</v>
      </c>
      <c r="J7641">
        <v>3</v>
      </c>
      <c r="K7641" t="s">
        <v>522</v>
      </c>
      <c r="L7641" t="s">
        <v>1084</v>
      </c>
      <c r="M7641" t="s">
        <v>13149</v>
      </c>
      <c r="N7641">
        <v>10790842</v>
      </c>
    </row>
    <row r="7642" spans="1:14">
      <c r="A7642">
        <v>7640</v>
      </c>
      <c r="B7642" s="1">
        <v>202109902716</v>
      </c>
      <c r="C7642" t="s">
        <v>15412</v>
      </c>
      <c r="D7642" t="s">
        <v>71717</v>
      </c>
      <c r="E7642" t="s">
        <v>85253</v>
      </c>
      <c r="F7642" t="s">
        <v>60</v>
      </c>
      <c r="G7642" t="s">
        <v>1211</v>
      </c>
      <c r="H7642" t="s">
        <v>7897</v>
      </c>
      <c r="I7642" t="s">
        <v>595</v>
      </c>
      <c r="J7642">
        <v>3</v>
      </c>
      <c r="K7642" t="s">
        <v>115</v>
      </c>
      <c r="L7642" t="s">
        <v>3532</v>
      </c>
      <c r="M7642" t="s">
        <v>3533</v>
      </c>
      <c r="N7642">
        <v>1138001</v>
      </c>
    </row>
    <row r="7643" spans="1:14">
      <c r="A7643">
        <v>7641</v>
      </c>
      <c r="B7643" s="1">
        <v>202109902769</v>
      </c>
      <c r="C7643" t="s">
        <v>15413</v>
      </c>
      <c r="D7643" t="s">
        <v>85254</v>
      </c>
      <c r="E7643" t="s">
        <v>85255</v>
      </c>
      <c r="F7643" t="s">
        <v>123</v>
      </c>
      <c r="G7643" t="s">
        <v>2194</v>
      </c>
      <c r="H7643" t="s">
        <v>2195</v>
      </c>
      <c r="I7643" t="s">
        <v>4122</v>
      </c>
      <c r="J7643">
        <v>1</v>
      </c>
      <c r="K7643" t="s">
        <v>127</v>
      </c>
      <c r="L7643" t="s">
        <v>2194</v>
      </c>
      <c r="M7643" t="s">
        <v>2196</v>
      </c>
      <c r="N7643">
        <v>11090001</v>
      </c>
    </row>
    <row r="7644" spans="1:14">
      <c r="A7644">
        <v>7642</v>
      </c>
      <c r="B7644" s="1">
        <v>202109902796</v>
      </c>
      <c r="C7644" t="s">
        <v>15414</v>
      </c>
      <c r="D7644" t="s">
        <v>85256</v>
      </c>
      <c r="E7644" t="s">
        <v>85257</v>
      </c>
      <c r="F7644" t="s">
        <v>40</v>
      </c>
      <c r="G7644" t="s">
        <v>411</v>
      </c>
      <c r="H7644" t="s">
        <v>12098</v>
      </c>
      <c r="I7644" t="s">
        <v>191</v>
      </c>
      <c r="J7644">
        <v>3</v>
      </c>
      <c r="K7644" t="s">
        <v>56</v>
      </c>
      <c r="L7644" t="s">
        <v>411</v>
      </c>
      <c r="M7644" t="s">
        <v>7366</v>
      </c>
      <c r="N7644">
        <v>10190750</v>
      </c>
    </row>
    <row r="7645" spans="1:14">
      <c r="A7645">
        <v>7643</v>
      </c>
      <c r="B7645" s="1">
        <v>202109902811</v>
      </c>
      <c r="C7645" t="s">
        <v>15415</v>
      </c>
      <c r="D7645" t="s">
        <v>85258</v>
      </c>
      <c r="E7645" t="s">
        <v>85259</v>
      </c>
      <c r="F7645" t="s">
        <v>87</v>
      </c>
      <c r="G7645" t="s">
        <v>1988</v>
      </c>
      <c r="H7645" t="s">
        <v>1989</v>
      </c>
      <c r="I7645" t="s">
        <v>300</v>
      </c>
      <c r="J7645">
        <v>3</v>
      </c>
      <c r="K7645" t="s">
        <v>91</v>
      </c>
      <c r="L7645" t="s">
        <v>1840</v>
      </c>
      <c r="M7645" t="s">
        <v>6462</v>
      </c>
      <c r="N7645">
        <v>10990366</v>
      </c>
    </row>
    <row r="7646" spans="1:14">
      <c r="A7646">
        <v>7644</v>
      </c>
      <c r="B7646" s="1">
        <v>202109902830</v>
      </c>
      <c r="C7646" t="s">
        <v>15416</v>
      </c>
      <c r="D7646" t="s">
        <v>85260</v>
      </c>
      <c r="E7646" t="s">
        <v>85261</v>
      </c>
      <c r="F7646" t="s">
        <v>28</v>
      </c>
      <c r="G7646" t="s">
        <v>82</v>
      </c>
      <c r="H7646" t="s">
        <v>15417</v>
      </c>
      <c r="I7646" t="s">
        <v>31</v>
      </c>
      <c r="J7646">
        <v>1</v>
      </c>
      <c r="K7646" t="s">
        <v>56</v>
      </c>
      <c r="L7646" t="s">
        <v>905</v>
      </c>
      <c r="M7646" t="s">
        <v>15418</v>
      </c>
      <c r="N7646">
        <v>10290294</v>
      </c>
    </row>
    <row r="7647" spans="1:14">
      <c r="A7647">
        <v>7645</v>
      </c>
      <c r="B7647" s="1">
        <v>202109902877</v>
      </c>
      <c r="C7647" t="s">
        <v>15419</v>
      </c>
      <c r="D7647" t="s">
        <v>85262</v>
      </c>
      <c r="E7647" t="s">
        <v>85263</v>
      </c>
      <c r="F7647" t="s">
        <v>68</v>
      </c>
      <c r="G7647" t="s">
        <v>740</v>
      </c>
      <c r="H7647" t="s">
        <v>3638</v>
      </c>
      <c r="I7647" t="s">
        <v>300</v>
      </c>
      <c r="J7647">
        <v>3</v>
      </c>
      <c r="K7647" t="s">
        <v>72</v>
      </c>
      <c r="L7647" t="s">
        <v>73</v>
      </c>
      <c r="M7647" t="s">
        <v>15420</v>
      </c>
      <c r="N7647">
        <v>1013098</v>
      </c>
    </row>
    <row r="7648" spans="1:14">
      <c r="A7648">
        <v>7646</v>
      </c>
      <c r="B7648" s="1">
        <v>202109903032</v>
      </c>
      <c r="C7648" t="s">
        <v>15421</v>
      </c>
      <c r="D7648" t="s">
        <v>85264</v>
      </c>
      <c r="E7648" t="s">
        <v>85265</v>
      </c>
      <c r="F7648" t="s">
        <v>28</v>
      </c>
      <c r="G7648" t="s">
        <v>29</v>
      </c>
      <c r="H7648" t="s">
        <v>14094</v>
      </c>
      <c r="I7648" t="s">
        <v>126</v>
      </c>
      <c r="J7648">
        <v>3</v>
      </c>
      <c r="K7648" t="s">
        <v>24</v>
      </c>
      <c r="L7648" t="s">
        <v>2189</v>
      </c>
      <c r="M7648" t="s">
        <v>15422</v>
      </c>
      <c r="N7648">
        <v>10290430</v>
      </c>
    </row>
    <row r="7649" spans="1:14">
      <c r="A7649">
        <v>7647</v>
      </c>
      <c r="B7649" s="1">
        <v>202109903070</v>
      </c>
      <c r="C7649" t="s">
        <v>15423</v>
      </c>
      <c r="D7649" t="s">
        <v>85266</v>
      </c>
      <c r="E7649" t="s">
        <v>85267</v>
      </c>
      <c r="F7649" t="s">
        <v>201</v>
      </c>
      <c r="G7649" t="s">
        <v>2155</v>
      </c>
      <c r="H7649" t="s">
        <v>4495</v>
      </c>
      <c r="I7649" t="s">
        <v>300</v>
      </c>
      <c r="J7649">
        <v>3</v>
      </c>
      <c r="K7649" t="s">
        <v>260</v>
      </c>
      <c r="L7649" t="s">
        <v>3262</v>
      </c>
      <c r="M7649" t="s">
        <v>11380</v>
      </c>
      <c r="N7649">
        <v>10890579</v>
      </c>
    </row>
    <row r="7650" spans="1:14">
      <c r="A7650">
        <v>7648</v>
      </c>
      <c r="B7650" s="1">
        <v>202109903074</v>
      </c>
      <c r="C7650" t="s">
        <v>15424</v>
      </c>
      <c r="D7650" t="s">
        <v>85268</v>
      </c>
      <c r="E7650" t="s">
        <v>85269</v>
      </c>
      <c r="F7650" t="s">
        <v>28</v>
      </c>
      <c r="G7650" t="s">
        <v>3344</v>
      </c>
      <c r="H7650" t="s">
        <v>3345</v>
      </c>
      <c r="I7650" t="s">
        <v>2274</v>
      </c>
      <c r="J7650">
        <v>2</v>
      </c>
      <c r="K7650" t="s">
        <v>56</v>
      </c>
      <c r="L7650" t="s">
        <v>57</v>
      </c>
      <c r="M7650" t="s">
        <v>1903</v>
      </c>
      <c r="N7650">
        <v>10290424</v>
      </c>
    </row>
    <row r="7651" spans="1:14">
      <c r="A7651">
        <v>7649</v>
      </c>
      <c r="B7651" s="1">
        <v>202109903091</v>
      </c>
      <c r="C7651" t="s">
        <v>15425</v>
      </c>
      <c r="D7651" t="s">
        <v>77011</v>
      </c>
      <c r="E7651" t="s">
        <v>85270</v>
      </c>
      <c r="F7651" t="s">
        <v>123</v>
      </c>
      <c r="G7651" t="s">
        <v>2637</v>
      </c>
      <c r="H7651" t="s">
        <v>4361</v>
      </c>
      <c r="I7651" t="s">
        <v>47</v>
      </c>
      <c r="J7651">
        <v>3</v>
      </c>
      <c r="K7651" t="s">
        <v>127</v>
      </c>
      <c r="L7651" t="s">
        <v>4362</v>
      </c>
      <c r="M7651" t="s">
        <v>15426</v>
      </c>
      <c r="N7651">
        <v>11090448</v>
      </c>
    </row>
    <row r="7652" spans="1:14">
      <c r="A7652">
        <v>7650</v>
      </c>
      <c r="B7652" s="1">
        <v>202109903200</v>
      </c>
      <c r="C7652" t="s">
        <v>15427</v>
      </c>
      <c r="D7652" t="s">
        <v>85271</v>
      </c>
      <c r="E7652" t="s">
        <v>85272</v>
      </c>
      <c r="F7652" t="s">
        <v>123</v>
      </c>
      <c r="G7652" t="s">
        <v>500</v>
      </c>
      <c r="H7652" t="s">
        <v>1551</v>
      </c>
      <c r="I7652" t="s">
        <v>90</v>
      </c>
      <c r="J7652">
        <v>3</v>
      </c>
      <c r="K7652" t="s">
        <v>127</v>
      </c>
      <c r="L7652" t="s">
        <v>500</v>
      </c>
      <c r="M7652" t="s">
        <v>15428</v>
      </c>
      <c r="N7652">
        <v>11090022</v>
      </c>
    </row>
    <row r="7653" spans="1:14">
      <c r="A7653">
        <v>7651</v>
      </c>
      <c r="B7653" s="1">
        <v>202109903229</v>
      </c>
      <c r="C7653" t="s">
        <v>15429</v>
      </c>
      <c r="D7653" t="s">
        <v>85273</v>
      </c>
      <c r="E7653" t="s">
        <v>85274</v>
      </c>
      <c r="F7653" t="s">
        <v>87</v>
      </c>
      <c r="G7653" t="s">
        <v>243</v>
      </c>
      <c r="H7653" t="s">
        <v>1019</v>
      </c>
      <c r="I7653" t="s">
        <v>13930</v>
      </c>
      <c r="J7653">
        <v>1</v>
      </c>
      <c r="K7653" t="s">
        <v>91</v>
      </c>
      <c r="L7653" t="s">
        <v>1190</v>
      </c>
      <c r="M7653" t="s">
        <v>10399</v>
      </c>
      <c r="N7653">
        <v>10990309</v>
      </c>
    </row>
    <row r="7654" spans="1:14">
      <c r="A7654">
        <v>7652</v>
      </c>
      <c r="B7654" s="1">
        <v>202109903233</v>
      </c>
      <c r="C7654" t="s">
        <v>15430</v>
      </c>
      <c r="D7654" t="s">
        <v>85275</v>
      </c>
      <c r="E7654" t="s">
        <v>85276</v>
      </c>
      <c r="F7654" t="s">
        <v>52</v>
      </c>
      <c r="G7654" t="s">
        <v>53</v>
      </c>
      <c r="H7654" t="s">
        <v>2387</v>
      </c>
      <c r="I7654" t="s">
        <v>15431</v>
      </c>
      <c r="J7654">
        <v>3</v>
      </c>
      <c r="K7654" t="s">
        <v>56</v>
      </c>
      <c r="L7654" t="s">
        <v>476</v>
      </c>
      <c r="M7654" t="s">
        <v>4759</v>
      </c>
      <c r="N7654">
        <v>10290007</v>
      </c>
    </row>
    <row r="7655" spans="1:14">
      <c r="A7655">
        <v>7653</v>
      </c>
      <c r="B7655" s="1">
        <v>202109903241</v>
      </c>
      <c r="C7655" t="s">
        <v>15432</v>
      </c>
      <c r="D7655" t="s">
        <v>85277</v>
      </c>
      <c r="E7655" t="s">
        <v>85278</v>
      </c>
      <c r="F7655" t="s">
        <v>87</v>
      </c>
      <c r="G7655" t="s">
        <v>769</v>
      </c>
      <c r="H7655" t="s">
        <v>1949</v>
      </c>
      <c r="I7655" t="s">
        <v>289</v>
      </c>
      <c r="J7655">
        <v>2</v>
      </c>
      <c r="K7655" t="s">
        <v>91</v>
      </c>
      <c r="L7655" t="s">
        <v>2597</v>
      </c>
      <c r="M7655" t="s">
        <v>15433</v>
      </c>
      <c r="N7655">
        <v>10990243</v>
      </c>
    </row>
    <row r="7656" spans="1:14">
      <c r="A7656">
        <v>7654</v>
      </c>
      <c r="B7656" s="1">
        <v>202109903261</v>
      </c>
      <c r="C7656" t="s">
        <v>15434</v>
      </c>
      <c r="D7656" t="s">
        <v>85279</v>
      </c>
      <c r="E7656" t="s">
        <v>85280</v>
      </c>
      <c r="F7656" t="s">
        <v>123</v>
      </c>
      <c r="G7656" t="s">
        <v>1838</v>
      </c>
      <c r="H7656" t="s">
        <v>2308</v>
      </c>
      <c r="I7656" t="s">
        <v>300</v>
      </c>
      <c r="J7656">
        <v>3</v>
      </c>
      <c r="K7656" t="s">
        <v>353</v>
      </c>
      <c r="L7656" t="s">
        <v>3665</v>
      </c>
      <c r="M7656" t="s">
        <v>9453</v>
      </c>
      <c r="N7656">
        <v>11091033</v>
      </c>
    </row>
    <row r="7657" spans="1:14">
      <c r="A7657">
        <v>7655</v>
      </c>
      <c r="B7657" s="1">
        <v>202109903305</v>
      </c>
      <c r="C7657" t="s">
        <v>15435</v>
      </c>
      <c r="D7657" t="s">
        <v>85281</v>
      </c>
      <c r="E7657" t="s">
        <v>85282</v>
      </c>
      <c r="F7657" t="s">
        <v>68</v>
      </c>
      <c r="G7657" t="s">
        <v>69</v>
      </c>
      <c r="H7657" t="s">
        <v>13412</v>
      </c>
      <c r="I7657" t="s">
        <v>387</v>
      </c>
      <c r="J7657">
        <v>3</v>
      </c>
      <c r="K7657" t="s">
        <v>72</v>
      </c>
      <c r="L7657" t="s">
        <v>1331</v>
      </c>
      <c r="M7657" t="s">
        <v>3282</v>
      </c>
      <c r="N7657">
        <v>11190435</v>
      </c>
    </row>
    <row r="7658" spans="1:14">
      <c r="A7658">
        <v>7656</v>
      </c>
      <c r="B7658" s="1">
        <v>202109903333</v>
      </c>
      <c r="C7658" t="s">
        <v>15436</v>
      </c>
      <c r="D7658" t="s">
        <v>85283</v>
      </c>
      <c r="E7658" t="s">
        <v>85284</v>
      </c>
      <c r="F7658" t="s">
        <v>87</v>
      </c>
      <c r="G7658" t="s">
        <v>243</v>
      </c>
      <c r="H7658" t="s">
        <v>6150</v>
      </c>
      <c r="I7658" t="s">
        <v>101</v>
      </c>
      <c r="J7658">
        <v>3</v>
      </c>
      <c r="K7658" t="s">
        <v>91</v>
      </c>
      <c r="L7658" t="s">
        <v>1840</v>
      </c>
      <c r="M7658" t="s">
        <v>6462</v>
      </c>
      <c r="N7658">
        <v>10990366</v>
      </c>
    </row>
    <row r="7659" spans="1:14">
      <c r="A7659">
        <v>7657</v>
      </c>
      <c r="B7659" s="1">
        <v>202109903403</v>
      </c>
      <c r="C7659" t="s">
        <v>15437</v>
      </c>
      <c r="D7659" t="s">
        <v>85285</v>
      </c>
      <c r="E7659" t="s">
        <v>85286</v>
      </c>
      <c r="F7659" t="s">
        <v>28</v>
      </c>
      <c r="G7659" t="s">
        <v>559</v>
      </c>
      <c r="H7659" t="s">
        <v>2322</v>
      </c>
      <c r="I7659" t="s">
        <v>84</v>
      </c>
      <c r="J7659">
        <v>3</v>
      </c>
      <c r="K7659" t="s">
        <v>24</v>
      </c>
      <c r="L7659" t="s">
        <v>29</v>
      </c>
      <c r="M7659" t="s">
        <v>11637</v>
      </c>
      <c r="N7659">
        <v>10290464</v>
      </c>
    </row>
    <row r="7660" spans="1:14">
      <c r="A7660">
        <v>7658</v>
      </c>
      <c r="B7660" s="1">
        <v>202109903469</v>
      </c>
      <c r="C7660" t="s">
        <v>15438</v>
      </c>
      <c r="D7660" t="s">
        <v>81591</v>
      </c>
      <c r="E7660" t="s">
        <v>85287</v>
      </c>
      <c r="F7660" t="s">
        <v>201</v>
      </c>
      <c r="G7660" t="s">
        <v>2155</v>
      </c>
      <c r="H7660" t="s">
        <v>6435</v>
      </c>
      <c r="I7660" t="s">
        <v>47</v>
      </c>
      <c r="J7660">
        <v>3</v>
      </c>
      <c r="K7660" t="s">
        <v>522</v>
      </c>
      <c r="L7660" t="s">
        <v>596</v>
      </c>
      <c r="M7660" t="s">
        <v>15439</v>
      </c>
      <c r="N7660">
        <v>10790326</v>
      </c>
    </row>
    <row r="7661" spans="1:14">
      <c r="A7661">
        <v>7659</v>
      </c>
      <c r="B7661" s="1">
        <v>202109903511</v>
      </c>
      <c r="C7661" t="s">
        <v>15440</v>
      </c>
      <c r="D7661" t="s">
        <v>85288</v>
      </c>
      <c r="E7661" t="s">
        <v>85289</v>
      </c>
      <c r="F7661" t="s">
        <v>123</v>
      </c>
      <c r="G7661" t="s">
        <v>1233</v>
      </c>
      <c r="H7661" t="s">
        <v>2866</v>
      </c>
      <c r="I7661" t="s">
        <v>2867</v>
      </c>
      <c r="J7661">
        <v>3</v>
      </c>
      <c r="K7661" t="s">
        <v>127</v>
      </c>
      <c r="L7661" t="s">
        <v>336</v>
      </c>
      <c r="M7661" t="s">
        <v>3437</v>
      </c>
      <c r="N7661">
        <v>11090323</v>
      </c>
    </row>
    <row r="7662" spans="1:14">
      <c r="A7662">
        <v>7660</v>
      </c>
      <c r="B7662" s="1">
        <v>202109903636</v>
      </c>
      <c r="C7662" t="s">
        <v>15441</v>
      </c>
      <c r="D7662" t="s">
        <v>85290</v>
      </c>
      <c r="E7662" t="s">
        <v>76254</v>
      </c>
      <c r="F7662" t="s">
        <v>123</v>
      </c>
      <c r="G7662" t="s">
        <v>447</v>
      </c>
      <c r="H7662" t="s">
        <v>6261</v>
      </c>
      <c r="I7662" t="s">
        <v>15442</v>
      </c>
      <c r="J7662">
        <v>3</v>
      </c>
      <c r="K7662" t="s">
        <v>353</v>
      </c>
      <c r="L7662" t="s">
        <v>2151</v>
      </c>
      <c r="M7662" t="s">
        <v>15443</v>
      </c>
      <c r="N7662">
        <v>11090142</v>
      </c>
    </row>
    <row r="7663" spans="1:14">
      <c r="A7663">
        <v>7661</v>
      </c>
      <c r="B7663" s="1">
        <v>202109903640</v>
      </c>
      <c r="C7663" t="s">
        <v>15444</v>
      </c>
      <c r="D7663" t="s">
        <v>85291</v>
      </c>
      <c r="E7663" t="s">
        <v>85292</v>
      </c>
      <c r="F7663" t="s">
        <v>155</v>
      </c>
      <c r="G7663" t="s">
        <v>159</v>
      </c>
      <c r="H7663" t="s">
        <v>6245</v>
      </c>
      <c r="I7663" t="s">
        <v>346</v>
      </c>
      <c r="J7663">
        <v>3</v>
      </c>
      <c r="K7663" t="s">
        <v>64</v>
      </c>
      <c r="L7663" t="s">
        <v>159</v>
      </c>
      <c r="M7663" t="s">
        <v>813</v>
      </c>
      <c r="N7663">
        <v>10590025</v>
      </c>
    </row>
    <row r="7664" spans="1:14">
      <c r="A7664">
        <v>7662</v>
      </c>
      <c r="B7664" s="1">
        <v>202109903668</v>
      </c>
      <c r="C7664" t="s">
        <v>15445</v>
      </c>
      <c r="D7664" t="s">
        <v>85293</v>
      </c>
      <c r="E7664" t="s">
        <v>85294</v>
      </c>
      <c r="F7664" t="s">
        <v>131</v>
      </c>
      <c r="G7664" t="s">
        <v>132</v>
      </c>
      <c r="H7664" t="s">
        <v>11736</v>
      </c>
      <c r="I7664" t="s">
        <v>300</v>
      </c>
      <c r="J7664">
        <v>3</v>
      </c>
      <c r="K7664" t="s">
        <v>433</v>
      </c>
      <c r="L7664" t="s">
        <v>1716</v>
      </c>
      <c r="M7664" t="s">
        <v>1717</v>
      </c>
      <c r="N7664">
        <v>10890648</v>
      </c>
    </row>
    <row r="7665" spans="1:14">
      <c r="A7665">
        <v>7663</v>
      </c>
      <c r="B7665" s="1">
        <v>202109903699</v>
      </c>
      <c r="C7665" t="s">
        <v>15446</v>
      </c>
      <c r="D7665" t="s">
        <v>85295</v>
      </c>
      <c r="E7665" t="s">
        <v>85296</v>
      </c>
      <c r="F7665" t="s">
        <v>123</v>
      </c>
      <c r="G7665" t="s">
        <v>447</v>
      </c>
      <c r="H7665" t="s">
        <v>8083</v>
      </c>
      <c r="I7665" t="s">
        <v>293</v>
      </c>
      <c r="J7665">
        <v>3</v>
      </c>
      <c r="K7665" t="s">
        <v>245</v>
      </c>
      <c r="L7665" t="s">
        <v>2095</v>
      </c>
      <c r="M7665" t="s">
        <v>15447</v>
      </c>
      <c r="N7665">
        <v>11090177</v>
      </c>
    </row>
    <row r="7666" spans="1:14">
      <c r="A7666">
        <v>7664</v>
      </c>
      <c r="B7666" s="1">
        <v>202109903705</v>
      </c>
      <c r="C7666" t="s">
        <v>15448</v>
      </c>
      <c r="D7666" t="s">
        <v>85297</v>
      </c>
      <c r="E7666" t="s">
        <v>85298</v>
      </c>
      <c r="F7666" t="s">
        <v>201</v>
      </c>
      <c r="G7666" t="s">
        <v>1601</v>
      </c>
      <c r="H7666" t="s">
        <v>4143</v>
      </c>
      <c r="I7666" t="s">
        <v>293</v>
      </c>
      <c r="J7666">
        <v>3</v>
      </c>
      <c r="K7666" t="s">
        <v>522</v>
      </c>
      <c r="L7666" t="s">
        <v>1105</v>
      </c>
      <c r="M7666" t="s">
        <v>15449</v>
      </c>
      <c r="N7666">
        <v>10790669</v>
      </c>
    </row>
    <row r="7667" spans="1:14">
      <c r="A7667">
        <v>7665</v>
      </c>
      <c r="B7667" s="1">
        <v>202109903725</v>
      </c>
      <c r="C7667" t="s">
        <v>15450</v>
      </c>
      <c r="D7667" t="s">
        <v>1950</v>
      </c>
      <c r="E7667" t="s">
        <v>85299</v>
      </c>
      <c r="F7667" t="s">
        <v>123</v>
      </c>
      <c r="G7667" t="s">
        <v>1233</v>
      </c>
      <c r="H7667" t="s">
        <v>1234</v>
      </c>
      <c r="I7667" t="s">
        <v>619</v>
      </c>
      <c r="J7667">
        <v>3</v>
      </c>
      <c r="K7667" t="s">
        <v>127</v>
      </c>
      <c r="L7667" t="s">
        <v>2095</v>
      </c>
      <c r="M7667" t="s">
        <v>15451</v>
      </c>
      <c r="N7667">
        <v>11090349</v>
      </c>
    </row>
    <row r="7668" spans="1:14">
      <c r="A7668">
        <v>7666</v>
      </c>
      <c r="B7668" s="1">
        <v>202109903739</v>
      </c>
      <c r="C7668" t="s">
        <v>15452</v>
      </c>
      <c r="D7668" t="s">
        <v>85300</v>
      </c>
      <c r="E7668" t="s">
        <v>85301</v>
      </c>
      <c r="F7668" t="s">
        <v>123</v>
      </c>
      <c r="G7668" t="s">
        <v>1838</v>
      </c>
      <c r="H7668" t="s">
        <v>15135</v>
      </c>
      <c r="I7668" t="s">
        <v>71</v>
      </c>
      <c r="J7668">
        <v>3</v>
      </c>
      <c r="K7668" t="s">
        <v>127</v>
      </c>
      <c r="L7668" t="s">
        <v>334</v>
      </c>
      <c r="M7668" t="s">
        <v>5944</v>
      </c>
      <c r="N7668">
        <v>11090686</v>
      </c>
    </row>
    <row r="7669" spans="1:14">
      <c r="A7669">
        <v>7667</v>
      </c>
      <c r="B7669" s="1">
        <v>202109903766</v>
      </c>
      <c r="C7669" t="s">
        <v>15453</v>
      </c>
      <c r="D7669" t="s">
        <v>85302</v>
      </c>
      <c r="E7669" t="s">
        <v>85303</v>
      </c>
      <c r="F7669" t="s">
        <v>60</v>
      </c>
      <c r="G7669" t="s">
        <v>2911</v>
      </c>
      <c r="H7669" t="s">
        <v>4575</v>
      </c>
      <c r="I7669" t="s">
        <v>595</v>
      </c>
      <c r="J7669">
        <v>3</v>
      </c>
      <c r="K7669" t="s">
        <v>115</v>
      </c>
      <c r="L7669" t="s">
        <v>116</v>
      </c>
      <c r="M7669" t="s">
        <v>2478</v>
      </c>
      <c r="N7669">
        <v>10490368</v>
      </c>
    </row>
    <row r="7670" spans="1:14">
      <c r="A7670">
        <v>7668</v>
      </c>
      <c r="B7670" s="1">
        <v>202109903788</v>
      </c>
      <c r="C7670" t="s">
        <v>15454</v>
      </c>
      <c r="D7670" t="s">
        <v>85304</v>
      </c>
      <c r="E7670" t="s">
        <v>85305</v>
      </c>
      <c r="F7670" t="s">
        <v>68</v>
      </c>
      <c r="G7670" t="s">
        <v>94</v>
      </c>
      <c r="H7670" t="s">
        <v>6746</v>
      </c>
      <c r="I7670" t="s">
        <v>101</v>
      </c>
      <c r="J7670">
        <v>3</v>
      </c>
      <c r="K7670" t="s">
        <v>353</v>
      </c>
      <c r="L7670" t="s">
        <v>1343</v>
      </c>
      <c r="M7670" t="s">
        <v>15455</v>
      </c>
      <c r="N7670">
        <v>1120009</v>
      </c>
    </row>
    <row r="7671" spans="1:14">
      <c r="A7671">
        <v>7669</v>
      </c>
      <c r="B7671" s="1">
        <v>202109903811</v>
      </c>
      <c r="C7671" t="s">
        <v>15456</v>
      </c>
      <c r="D7671" t="s">
        <v>85306</v>
      </c>
      <c r="E7671" t="s">
        <v>85307</v>
      </c>
      <c r="F7671" t="s">
        <v>123</v>
      </c>
      <c r="G7671" t="s">
        <v>447</v>
      </c>
      <c r="H7671" t="s">
        <v>6616</v>
      </c>
      <c r="I7671" t="s">
        <v>595</v>
      </c>
      <c r="J7671">
        <v>3</v>
      </c>
      <c r="K7671" t="s">
        <v>245</v>
      </c>
      <c r="L7671" t="s">
        <v>14282</v>
      </c>
      <c r="M7671" t="s">
        <v>2488</v>
      </c>
      <c r="N7671">
        <v>11090284</v>
      </c>
    </row>
    <row r="7672" spans="1:14">
      <c r="A7672">
        <v>7670</v>
      </c>
      <c r="B7672" s="1">
        <v>202109903858</v>
      </c>
      <c r="C7672" t="s">
        <v>15457</v>
      </c>
      <c r="D7672" t="s">
        <v>85308</v>
      </c>
      <c r="E7672" t="s">
        <v>85309</v>
      </c>
      <c r="F7672" t="s">
        <v>68</v>
      </c>
      <c r="G7672" t="s">
        <v>69</v>
      </c>
      <c r="H7672" t="s">
        <v>4775</v>
      </c>
      <c r="I7672" t="s">
        <v>15</v>
      </c>
      <c r="J7672">
        <v>2</v>
      </c>
      <c r="K7672" t="s">
        <v>72</v>
      </c>
      <c r="L7672" t="s">
        <v>3778</v>
      </c>
      <c r="M7672" t="s">
        <v>14749</v>
      </c>
      <c r="N7672">
        <v>11190346</v>
      </c>
    </row>
    <row r="7673" spans="1:14">
      <c r="A7673">
        <v>7671</v>
      </c>
      <c r="B7673" s="1">
        <v>202109904016</v>
      </c>
      <c r="C7673" t="s">
        <v>15458</v>
      </c>
      <c r="D7673" t="s">
        <v>85310</v>
      </c>
      <c r="E7673" t="s">
        <v>85311</v>
      </c>
      <c r="F7673" t="s">
        <v>297</v>
      </c>
      <c r="G7673" t="s">
        <v>466</v>
      </c>
      <c r="H7673" t="s">
        <v>11270</v>
      </c>
      <c r="I7673" t="s">
        <v>293</v>
      </c>
      <c r="J7673">
        <v>3</v>
      </c>
      <c r="K7673" t="s">
        <v>326</v>
      </c>
      <c r="L7673" t="s">
        <v>3091</v>
      </c>
      <c r="M7673" t="s">
        <v>14037</v>
      </c>
      <c r="N7673">
        <v>1003004</v>
      </c>
    </row>
    <row r="7674" spans="1:14">
      <c r="A7674">
        <v>7672</v>
      </c>
      <c r="B7674" s="1">
        <v>202109904032</v>
      </c>
      <c r="C7674" t="s">
        <v>15459</v>
      </c>
      <c r="D7674" t="s">
        <v>85312</v>
      </c>
      <c r="E7674" t="s">
        <v>85313</v>
      </c>
      <c r="F7674" t="s">
        <v>155</v>
      </c>
      <c r="G7674" t="s">
        <v>687</v>
      </c>
      <c r="H7674" t="s">
        <v>5673</v>
      </c>
      <c r="I7674" t="s">
        <v>300</v>
      </c>
      <c r="J7674">
        <v>3</v>
      </c>
      <c r="K7674" t="s">
        <v>614</v>
      </c>
      <c r="L7674" t="s">
        <v>687</v>
      </c>
      <c r="M7674" t="s">
        <v>15460</v>
      </c>
      <c r="N7674">
        <v>10590052</v>
      </c>
    </row>
    <row r="7675" spans="1:14">
      <c r="A7675">
        <v>7673</v>
      </c>
      <c r="B7675" s="1">
        <v>202109904078</v>
      </c>
      <c r="C7675" t="s">
        <v>15461</v>
      </c>
      <c r="D7675" t="s">
        <v>85314</v>
      </c>
      <c r="E7675" t="s">
        <v>85315</v>
      </c>
      <c r="F7675" t="s">
        <v>68</v>
      </c>
      <c r="G7675" t="s">
        <v>94</v>
      </c>
      <c r="H7675" t="s">
        <v>11478</v>
      </c>
      <c r="I7675" t="s">
        <v>47</v>
      </c>
      <c r="J7675">
        <v>3</v>
      </c>
      <c r="K7675" t="s">
        <v>72</v>
      </c>
      <c r="L7675" t="s">
        <v>802</v>
      </c>
      <c r="M7675" t="s">
        <v>15462</v>
      </c>
      <c r="N7675">
        <v>11190289</v>
      </c>
    </row>
    <row r="7676" spans="1:14">
      <c r="A7676">
        <v>7674</v>
      </c>
      <c r="B7676" s="1">
        <v>202109904127</v>
      </c>
      <c r="C7676" t="s">
        <v>15463</v>
      </c>
      <c r="D7676" t="s">
        <v>85316</v>
      </c>
      <c r="E7676" t="s">
        <v>71132</v>
      </c>
      <c r="F7676" t="s">
        <v>123</v>
      </c>
      <c r="G7676" t="s">
        <v>1233</v>
      </c>
      <c r="H7676" t="s">
        <v>1234</v>
      </c>
      <c r="I7676" t="s">
        <v>619</v>
      </c>
      <c r="J7676">
        <v>3</v>
      </c>
      <c r="K7676" t="s">
        <v>127</v>
      </c>
      <c r="L7676" t="s">
        <v>8263</v>
      </c>
      <c r="M7676" t="s">
        <v>15464</v>
      </c>
      <c r="N7676">
        <v>11090361</v>
      </c>
    </row>
    <row r="7677" spans="1:14">
      <c r="A7677">
        <v>7675</v>
      </c>
      <c r="B7677" s="1">
        <v>202109904142</v>
      </c>
      <c r="C7677" t="s">
        <v>15465</v>
      </c>
      <c r="D7677" t="s">
        <v>85317</v>
      </c>
      <c r="E7677" t="s">
        <v>85318</v>
      </c>
      <c r="F7677" t="s">
        <v>87</v>
      </c>
      <c r="G7677" t="s">
        <v>243</v>
      </c>
      <c r="H7677" t="s">
        <v>14188</v>
      </c>
      <c r="I7677" t="s">
        <v>1305</v>
      </c>
      <c r="J7677">
        <v>1</v>
      </c>
      <c r="K7677" t="s">
        <v>91</v>
      </c>
      <c r="L7677" t="s">
        <v>1595</v>
      </c>
      <c r="M7677" t="s">
        <v>15466</v>
      </c>
      <c r="N7677">
        <v>10990467</v>
      </c>
    </row>
    <row r="7678" spans="1:14">
      <c r="A7678">
        <v>7676</v>
      </c>
      <c r="B7678" s="1">
        <v>202109904156</v>
      </c>
      <c r="C7678" t="s">
        <v>15467</v>
      </c>
      <c r="D7678" t="s">
        <v>85319</v>
      </c>
      <c r="E7678" t="s">
        <v>85320</v>
      </c>
      <c r="F7678" t="s">
        <v>52</v>
      </c>
      <c r="G7678" t="s">
        <v>427</v>
      </c>
      <c r="H7678" t="s">
        <v>10556</v>
      </c>
      <c r="I7678" t="s">
        <v>3982</v>
      </c>
      <c r="J7678">
        <v>2</v>
      </c>
      <c r="K7678" t="s">
        <v>151</v>
      </c>
      <c r="L7678" t="s">
        <v>2115</v>
      </c>
      <c r="M7678" t="s">
        <v>15468</v>
      </c>
      <c r="N7678">
        <v>10390511</v>
      </c>
    </row>
    <row r="7679" spans="1:14">
      <c r="A7679">
        <v>7677</v>
      </c>
      <c r="B7679" s="1">
        <v>202109904193</v>
      </c>
      <c r="C7679" t="s">
        <v>15469</v>
      </c>
      <c r="D7679" t="s">
        <v>85321</v>
      </c>
      <c r="E7679" t="s">
        <v>85322</v>
      </c>
      <c r="F7679" t="s">
        <v>52</v>
      </c>
      <c r="G7679" t="s">
        <v>934</v>
      </c>
      <c r="H7679" t="s">
        <v>7857</v>
      </c>
      <c r="I7679" t="s">
        <v>619</v>
      </c>
      <c r="J7679">
        <v>3</v>
      </c>
      <c r="K7679" t="s">
        <v>215</v>
      </c>
      <c r="L7679" t="s">
        <v>215</v>
      </c>
      <c r="M7679" t="s">
        <v>15470</v>
      </c>
      <c r="N7679">
        <v>10390221</v>
      </c>
    </row>
    <row r="7680" spans="1:14">
      <c r="A7680">
        <v>7678</v>
      </c>
      <c r="B7680" s="1">
        <v>202109904204</v>
      </c>
      <c r="C7680" t="s">
        <v>15471</v>
      </c>
      <c r="D7680" t="s">
        <v>85323</v>
      </c>
      <c r="E7680" t="s">
        <v>85324</v>
      </c>
      <c r="F7680" t="s">
        <v>123</v>
      </c>
      <c r="G7680" t="s">
        <v>2095</v>
      </c>
      <c r="H7680" t="s">
        <v>3433</v>
      </c>
      <c r="I7680" t="s">
        <v>47</v>
      </c>
      <c r="J7680">
        <v>3</v>
      </c>
      <c r="K7680" t="s">
        <v>127</v>
      </c>
      <c r="L7680" t="s">
        <v>1796</v>
      </c>
      <c r="M7680" t="s">
        <v>5051</v>
      </c>
      <c r="N7680">
        <v>11090058</v>
      </c>
    </row>
    <row r="7681" spans="1:14">
      <c r="A7681">
        <v>7679</v>
      </c>
      <c r="B7681" s="1">
        <v>202109904223</v>
      </c>
      <c r="C7681" t="s">
        <v>15472</v>
      </c>
      <c r="D7681" t="s">
        <v>85325</v>
      </c>
      <c r="E7681" t="s">
        <v>85326</v>
      </c>
      <c r="F7681" t="s">
        <v>40</v>
      </c>
      <c r="G7681" t="s">
        <v>197</v>
      </c>
      <c r="H7681" t="s">
        <v>8308</v>
      </c>
      <c r="I7681" t="s">
        <v>595</v>
      </c>
      <c r="J7681">
        <v>3</v>
      </c>
      <c r="K7681" t="s">
        <v>197</v>
      </c>
      <c r="L7681" t="s">
        <v>197</v>
      </c>
      <c r="M7681" t="s">
        <v>5860</v>
      </c>
      <c r="N7681">
        <v>10190451</v>
      </c>
    </row>
    <row r="7682" spans="1:14">
      <c r="A7682">
        <v>7680</v>
      </c>
      <c r="B7682" s="1">
        <v>202109904228</v>
      </c>
      <c r="C7682" t="s">
        <v>15473</v>
      </c>
      <c r="D7682" t="s">
        <v>85327</v>
      </c>
      <c r="E7682" t="s">
        <v>85328</v>
      </c>
      <c r="F7682" t="s">
        <v>123</v>
      </c>
      <c r="G7682" t="s">
        <v>447</v>
      </c>
      <c r="H7682" t="s">
        <v>6616</v>
      </c>
      <c r="I7682" t="s">
        <v>11174</v>
      </c>
      <c r="J7682">
        <v>3</v>
      </c>
      <c r="K7682" t="s">
        <v>353</v>
      </c>
      <c r="L7682" t="s">
        <v>1423</v>
      </c>
      <c r="M7682" t="s">
        <v>6379</v>
      </c>
      <c r="N7682">
        <v>11190025</v>
      </c>
    </row>
    <row r="7683" spans="1:14">
      <c r="A7683">
        <v>7681</v>
      </c>
      <c r="B7683" s="1">
        <v>202109904248</v>
      </c>
      <c r="C7683" t="s">
        <v>15474</v>
      </c>
      <c r="D7683" t="s">
        <v>85329</v>
      </c>
      <c r="E7683" t="s">
        <v>85330</v>
      </c>
      <c r="F7683" t="s">
        <v>60</v>
      </c>
      <c r="G7683" t="s">
        <v>61</v>
      </c>
      <c r="H7683" t="s">
        <v>12671</v>
      </c>
      <c r="I7683" t="s">
        <v>15475</v>
      </c>
      <c r="J7683">
        <v>2</v>
      </c>
      <c r="K7683" t="s">
        <v>115</v>
      </c>
      <c r="L7683" t="s">
        <v>994</v>
      </c>
      <c r="M7683" t="s">
        <v>15476</v>
      </c>
      <c r="N7683">
        <v>10490817</v>
      </c>
    </row>
    <row r="7684" spans="1:14">
      <c r="A7684">
        <v>7682</v>
      </c>
      <c r="B7684" s="1">
        <v>202109904253</v>
      </c>
      <c r="C7684" t="s">
        <v>15477</v>
      </c>
      <c r="D7684" t="s">
        <v>85331</v>
      </c>
      <c r="E7684" t="s">
        <v>85332</v>
      </c>
      <c r="F7684" t="s">
        <v>60</v>
      </c>
      <c r="G7684" t="s">
        <v>2180</v>
      </c>
      <c r="H7684" t="s">
        <v>2181</v>
      </c>
      <c r="I7684" t="s">
        <v>1249</v>
      </c>
      <c r="J7684">
        <v>3</v>
      </c>
      <c r="K7684" t="s">
        <v>102</v>
      </c>
      <c r="L7684" t="s">
        <v>3130</v>
      </c>
      <c r="M7684" t="s">
        <v>15478</v>
      </c>
      <c r="N7684">
        <v>10490950</v>
      </c>
    </row>
    <row r="7685" spans="1:14">
      <c r="A7685">
        <v>7683</v>
      </c>
      <c r="B7685" s="1">
        <v>202109904272</v>
      </c>
      <c r="C7685" t="s">
        <v>15479</v>
      </c>
      <c r="D7685" t="s">
        <v>85333</v>
      </c>
      <c r="E7685" t="s">
        <v>85334</v>
      </c>
      <c r="F7685" t="s">
        <v>123</v>
      </c>
      <c r="G7685" t="s">
        <v>4362</v>
      </c>
      <c r="H7685" t="s">
        <v>15376</v>
      </c>
      <c r="I7685" t="s">
        <v>1552</v>
      </c>
      <c r="J7685">
        <v>3</v>
      </c>
      <c r="K7685" t="s">
        <v>127</v>
      </c>
      <c r="L7685" t="s">
        <v>4362</v>
      </c>
      <c r="M7685" t="s">
        <v>4363</v>
      </c>
      <c r="N7685">
        <v>11090450</v>
      </c>
    </row>
    <row r="7686" spans="1:14">
      <c r="A7686">
        <v>7684</v>
      </c>
      <c r="B7686" s="1">
        <v>202109904304</v>
      </c>
      <c r="C7686" t="s">
        <v>15480</v>
      </c>
      <c r="D7686" t="s">
        <v>25046</v>
      </c>
      <c r="E7686" t="s">
        <v>85335</v>
      </c>
      <c r="F7686" t="s">
        <v>60</v>
      </c>
      <c r="G7686" t="s">
        <v>3130</v>
      </c>
      <c r="H7686" t="s">
        <v>9883</v>
      </c>
      <c r="I7686" t="s">
        <v>346</v>
      </c>
      <c r="J7686">
        <v>3</v>
      </c>
      <c r="K7686" t="s">
        <v>102</v>
      </c>
      <c r="L7686" t="s">
        <v>667</v>
      </c>
      <c r="M7686" t="s">
        <v>15481</v>
      </c>
      <c r="N7686">
        <v>10490936</v>
      </c>
    </row>
    <row r="7687" spans="1:14">
      <c r="A7687">
        <v>7685</v>
      </c>
      <c r="B7687" s="1">
        <v>202109904315</v>
      </c>
      <c r="C7687" t="s">
        <v>15482</v>
      </c>
      <c r="D7687" t="s">
        <v>85336</v>
      </c>
      <c r="E7687" t="s">
        <v>85337</v>
      </c>
      <c r="F7687" t="s">
        <v>40</v>
      </c>
      <c r="G7687" t="s">
        <v>573</v>
      </c>
      <c r="H7687" t="s">
        <v>3506</v>
      </c>
      <c r="I7687" t="s">
        <v>325</v>
      </c>
      <c r="J7687">
        <v>2</v>
      </c>
      <c r="K7687" t="s">
        <v>56</v>
      </c>
      <c r="L7687" t="s">
        <v>642</v>
      </c>
      <c r="M7687" t="s">
        <v>15483</v>
      </c>
      <c r="N7687">
        <v>10190840</v>
      </c>
    </row>
    <row r="7688" spans="1:14">
      <c r="A7688">
        <v>7686</v>
      </c>
      <c r="B7688" s="1">
        <v>202109904316</v>
      </c>
      <c r="C7688" t="s">
        <v>15484</v>
      </c>
      <c r="D7688" t="s">
        <v>85338</v>
      </c>
      <c r="E7688" t="s">
        <v>85339</v>
      </c>
      <c r="F7688" t="s">
        <v>60</v>
      </c>
      <c r="G7688" t="s">
        <v>1211</v>
      </c>
      <c r="H7688" t="s">
        <v>7897</v>
      </c>
      <c r="I7688" t="s">
        <v>595</v>
      </c>
      <c r="J7688">
        <v>3</v>
      </c>
      <c r="K7688" t="s">
        <v>115</v>
      </c>
      <c r="L7688" t="s">
        <v>3532</v>
      </c>
      <c r="M7688" t="s">
        <v>3533</v>
      </c>
      <c r="N7688">
        <v>1138001</v>
      </c>
    </row>
    <row r="7689" spans="1:14">
      <c r="A7689">
        <v>7687</v>
      </c>
      <c r="B7689" s="1">
        <v>202109904355</v>
      </c>
      <c r="C7689" t="s">
        <v>15485</v>
      </c>
      <c r="D7689" t="s">
        <v>85340</v>
      </c>
      <c r="E7689" t="s">
        <v>83614</v>
      </c>
      <c r="F7689" t="s">
        <v>123</v>
      </c>
      <c r="G7689" t="s">
        <v>2151</v>
      </c>
      <c r="H7689" t="s">
        <v>2262</v>
      </c>
      <c r="I7689" t="s">
        <v>300</v>
      </c>
      <c r="J7689">
        <v>3</v>
      </c>
      <c r="K7689" t="s">
        <v>353</v>
      </c>
      <c r="L7689" t="s">
        <v>2151</v>
      </c>
      <c r="M7689" t="s">
        <v>11913</v>
      </c>
      <c r="N7689">
        <v>11090143</v>
      </c>
    </row>
    <row r="7690" spans="1:14">
      <c r="A7690">
        <v>7688</v>
      </c>
      <c r="B7690" s="1">
        <v>202109904425</v>
      </c>
      <c r="C7690" t="s">
        <v>15486</v>
      </c>
      <c r="D7690" t="s">
        <v>85341</v>
      </c>
      <c r="E7690" t="s">
        <v>85342</v>
      </c>
      <c r="F7690" t="s">
        <v>28</v>
      </c>
      <c r="G7690" t="s">
        <v>476</v>
      </c>
      <c r="H7690" t="s">
        <v>15487</v>
      </c>
      <c r="I7690" t="s">
        <v>619</v>
      </c>
      <c r="J7690">
        <v>3</v>
      </c>
      <c r="K7690" t="s">
        <v>56</v>
      </c>
      <c r="L7690" t="s">
        <v>1040</v>
      </c>
      <c r="M7690" t="s">
        <v>15488</v>
      </c>
      <c r="N7690">
        <v>10290047</v>
      </c>
    </row>
    <row r="7691" spans="1:14">
      <c r="A7691">
        <v>7689</v>
      </c>
      <c r="B7691" s="1">
        <v>202109904441</v>
      </c>
      <c r="C7691" t="s">
        <v>15489</v>
      </c>
      <c r="D7691" t="s">
        <v>85343</v>
      </c>
      <c r="E7691" t="s">
        <v>85344</v>
      </c>
      <c r="F7691" t="s">
        <v>123</v>
      </c>
      <c r="G7691" t="s">
        <v>2835</v>
      </c>
      <c r="H7691" t="s">
        <v>9152</v>
      </c>
      <c r="I7691" t="s">
        <v>15490</v>
      </c>
      <c r="J7691">
        <v>3</v>
      </c>
      <c r="K7691" t="s">
        <v>245</v>
      </c>
      <c r="L7691" t="s">
        <v>6662</v>
      </c>
      <c r="M7691" t="s">
        <v>15491</v>
      </c>
      <c r="N7691">
        <v>11090882</v>
      </c>
    </row>
    <row r="7692" spans="1:14">
      <c r="A7692">
        <v>7690</v>
      </c>
      <c r="B7692" s="1">
        <v>202109904507</v>
      </c>
      <c r="C7692" t="s">
        <v>15492</v>
      </c>
      <c r="D7692" t="s">
        <v>85345</v>
      </c>
      <c r="E7692" t="s">
        <v>85346</v>
      </c>
      <c r="F7692" t="s">
        <v>52</v>
      </c>
      <c r="G7692" t="s">
        <v>152</v>
      </c>
      <c r="H7692" t="s">
        <v>15493</v>
      </c>
      <c r="I7692" t="s">
        <v>71</v>
      </c>
      <c r="J7692">
        <v>1</v>
      </c>
      <c r="K7692" t="s">
        <v>151</v>
      </c>
      <c r="L7692" t="s">
        <v>2115</v>
      </c>
      <c r="M7692" t="s">
        <v>15468</v>
      </c>
      <c r="N7692">
        <v>10390511</v>
      </c>
    </row>
    <row r="7693" spans="1:14">
      <c r="A7693">
        <v>7691</v>
      </c>
      <c r="B7693" s="1">
        <v>202109904547</v>
      </c>
      <c r="C7693" t="s">
        <v>15494</v>
      </c>
      <c r="D7693" t="s">
        <v>46913</v>
      </c>
      <c r="E7693" t="s">
        <v>85347</v>
      </c>
      <c r="F7693" t="s">
        <v>60</v>
      </c>
      <c r="G7693" t="s">
        <v>2995</v>
      </c>
      <c r="H7693" t="s">
        <v>11621</v>
      </c>
      <c r="I7693" t="s">
        <v>300</v>
      </c>
      <c r="J7693">
        <v>3</v>
      </c>
      <c r="K7693" t="s">
        <v>102</v>
      </c>
      <c r="L7693" t="s">
        <v>3130</v>
      </c>
      <c r="M7693" t="s">
        <v>15478</v>
      </c>
      <c r="N7693">
        <v>10490950</v>
      </c>
    </row>
    <row r="7694" spans="1:14">
      <c r="A7694">
        <v>7692</v>
      </c>
      <c r="B7694" s="1">
        <v>202109904550</v>
      </c>
      <c r="C7694" t="s">
        <v>15495</v>
      </c>
      <c r="D7694" t="s">
        <v>85348</v>
      </c>
      <c r="E7694" t="s">
        <v>85349</v>
      </c>
      <c r="F7694" t="s">
        <v>123</v>
      </c>
      <c r="G7694" t="s">
        <v>1233</v>
      </c>
      <c r="H7694" t="s">
        <v>5331</v>
      </c>
      <c r="I7694" t="s">
        <v>293</v>
      </c>
      <c r="J7694">
        <v>3</v>
      </c>
      <c r="K7694" t="s">
        <v>127</v>
      </c>
      <c r="L7694" t="s">
        <v>2253</v>
      </c>
      <c r="M7694" t="s">
        <v>2868</v>
      </c>
      <c r="N7694">
        <v>11090341</v>
      </c>
    </row>
    <row r="7695" spans="1:14">
      <c r="A7695">
        <v>7693</v>
      </c>
      <c r="B7695" s="1">
        <v>202109904559</v>
      </c>
      <c r="C7695" t="s">
        <v>15496</v>
      </c>
      <c r="D7695" t="s">
        <v>85350</v>
      </c>
      <c r="E7695" t="s">
        <v>85351</v>
      </c>
      <c r="F7695" t="s">
        <v>201</v>
      </c>
      <c r="G7695" t="s">
        <v>2155</v>
      </c>
      <c r="H7695" t="s">
        <v>4982</v>
      </c>
      <c r="I7695" t="s">
        <v>265</v>
      </c>
      <c r="J7695">
        <v>3</v>
      </c>
      <c r="K7695" t="s">
        <v>522</v>
      </c>
      <c r="L7695" t="s">
        <v>1105</v>
      </c>
      <c r="M7695" t="s">
        <v>15497</v>
      </c>
      <c r="N7695">
        <v>10790665</v>
      </c>
    </row>
    <row r="7696" spans="1:14">
      <c r="A7696">
        <v>7694</v>
      </c>
      <c r="B7696" s="1">
        <v>202109904587</v>
      </c>
      <c r="C7696" t="s">
        <v>15498</v>
      </c>
      <c r="D7696" t="s">
        <v>85352</v>
      </c>
      <c r="E7696" t="s">
        <v>85353</v>
      </c>
      <c r="F7696" t="s">
        <v>201</v>
      </c>
      <c r="G7696" t="s">
        <v>1601</v>
      </c>
      <c r="H7696" t="s">
        <v>1602</v>
      </c>
      <c r="I7696" t="s">
        <v>346</v>
      </c>
      <c r="J7696">
        <v>3</v>
      </c>
      <c r="K7696" t="s">
        <v>522</v>
      </c>
      <c r="L7696" t="s">
        <v>2417</v>
      </c>
      <c r="M7696" t="s">
        <v>2418</v>
      </c>
      <c r="N7696">
        <v>10790656</v>
      </c>
    </row>
    <row r="7697" spans="1:14">
      <c r="A7697">
        <v>7695</v>
      </c>
      <c r="B7697" s="1">
        <v>202109904617</v>
      </c>
      <c r="C7697" t="s">
        <v>15499</v>
      </c>
      <c r="D7697" t="s">
        <v>85354</v>
      </c>
      <c r="E7697" t="s">
        <v>85355</v>
      </c>
      <c r="F7697" t="s">
        <v>60</v>
      </c>
      <c r="G7697" t="s">
        <v>149</v>
      </c>
      <c r="H7697" t="s">
        <v>2744</v>
      </c>
      <c r="I7697" t="s">
        <v>15500</v>
      </c>
      <c r="J7697">
        <v>3</v>
      </c>
      <c r="K7697" t="s">
        <v>64</v>
      </c>
      <c r="L7697" t="s">
        <v>1187</v>
      </c>
      <c r="M7697" t="s">
        <v>10037</v>
      </c>
      <c r="N7697">
        <v>10590920</v>
      </c>
    </row>
    <row r="7698" spans="1:14">
      <c r="A7698">
        <v>7696</v>
      </c>
      <c r="B7698" s="1">
        <v>202109904801</v>
      </c>
      <c r="C7698" t="s">
        <v>15501</v>
      </c>
      <c r="D7698" t="s">
        <v>85356</v>
      </c>
      <c r="E7698" t="s">
        <v>74508</v>
      </c>
      <c r="F7698" t="s">
        <v>201</v>
      </c>
      <c r="G7698" t="s">
        <v>858</v>
      </c>
      <c r="H7698" t="s">
        <v>15359</v>
      </c>
      <c r="I7698" t="s">
        <v>619</v>
      </c>
      <c r="J7698">
        <v>3</v>
      </c>
      <c r="K7698" t="s">
        <v>522</v>
      </c>
      <c r="L7698" t="s">
        <v>3035</v>
      </c>
      <c r="M7698" t="s">
        <v>8290</v>
      </c>
      <c r="N7698">
        <v>1022001</v>
      </c>
    </row>
    <row r="7699" spans="1:14">
      <c r="A7699">
        <v>7697</v>
      </c>
      <c r="B7699" s="1">
        <v>202109904903</v>
      </c>
      <c r="C7699" t="s">
        <v>15502</v>
      </c>
      <c r="D7699" t="s">
        <v>85357</v>
      </c>
      <c r="E7699" t="s">
        <v>85358</v>
      </c>
      <c r="F7699" t="s">
        <v>40</v>
      </c>
      <c r="G7699" t="s">
        <v>737</v>
      </c>
      <c r="H7699" t="s">
        <v>15503</v>
      </c>
      <c r="I7699" t="s">
        <v>619</v>
      </c>
      <c r="J7699">
        <v>3</v>
      </c>
      <c r="K7699" t="s">
        <v>197</v>
      </c>
      <c r="L7699" t="s">
        <v>737</v>
      </c>
      <c r="M7699" t="s">
        <v>4482</v>
      </c>
      <c r="N7699">
        <v>10190085</v>
      </c>
    </row>
    <row r="7700" spans="1:14">
      <c r="A7700">
        <v>7698</v>
      </c>
      <c r="B7700" s="1">
        <v>202109904932</v>
      </c>
      <c r="C7700" t="s">
        <v>15504</v>
      </c>
      <c r="D7700" t="s">
        <v>85359</v>
      </c>
      <c r="E7700" t="s">
        <v>85360</v>
      </c>
      <c r="F7700" t="s">
        <v>40</v>
      </c>
      <c r="G7700" t="s">
        <v>197</v>
      </c>
      <c r="H7700" t="s">
        <v>3199</v>
      </c>
      <c r="I7700" t="s">
        <v>101</v>
      </c>
      <c r="J7700">
        <v>3</v>
      </c>
      <c r="K7700" t="s">
        <v>197</v>
      </c>
      <c r="L7700" t="s">
        <v>409</v>
      </c>
      <c r="M7700" t="s">
        <v>409</v>
      </c>
      <c r="N7700">
        <v>10190656</v>
      </c>
    </row>
    <row r="7701" spans="1:14">
      <c r="A7701">
        <v>7699</v>
      </c>
      <c r="B7701" s="1">
        <v>202109904979</v>
      </c>
      <c r="C7701" t="s">
        <v>15505</v>
      </c>
      <c r="D7701" t="s">
        <v>85361</v>
      </c>
      <c r="E7701" t="s">
        <v>85362</v>
      </c>
      <c r="F7701" t="s">
        <v>20</v>
      </c>
      <c r="G7701" t="s">
        <v>2091</v>
      </c>
      <c r="H7701" t="s">
        <v>4702</v>
      </c>
      <c r="I7701" t="s">
        <v>2943</v>
      </c>
      <c r="J7701">
        <v>3</v>
      </c>
      <c r="K7701" t="s">
        <v>205</v>
      </c>
      <c r="L7701" t="s">
        <v>206</v>
      </c>
      <c r="M7701" t="s">
        <v>15506</v>
      </c>
      <c r="N7701">
        <v>1073211</v>
      </c>
    </row>
    <row r="7702" spans="1:14">
      <c r="A7702">
        <v>7700</v>
      </c>
      <c r="B7702" s="1">
        <v>202109905002</v>
      </c>
      <c r="C7702" t="s">
        <v>15507</v>
      </c>
      <c r="D7702" t="s">
        <v>85363</v>
      </c>
      <c r="E7702" t="s">
        <v>85364</v>
      </c>
      <c r="F7702" t="s">
        <v>87</v>
      </c>
      <c r="G7702" t="s">
        <v>769</v>
      </c>
      <c r="H7702" t="s">
        <v>2813</v>
      </c>
      <c r="I7702" t="s">
        <v>346</v>
      </c>
      <c r="J7702">
        <v>3</v>
      </c>
      <c r="K7702" t="s">
        <v>91</v>
      </c>
      <c r="L7702" t="s">
        <v>769</v>
      </c>
      <c r="M7702" t="s">
        <v>13863</v>
      </c>
      <c r="N7702">
        <v>10990600</v>
      </c>
    </row>
    <row r="7703" spans="1:14">
      <c r="A7703">
        <v>7701</v>
      </c>
      <c r="B7703" s="1">
        <v>202109905046</v>
      </c>
      <c r="C7703" t="s">
        <v>15508</v>
      </c>
      <c r="D7703" t="s">
        <v>85365</v>
      </c>
      <c r="E7703" t="s">
        <v>85366</v>
      </c>
      <c r="F7703" t="s">
        <v>87</v>
      </c>
      <c r="G7703" t="s">
        <v>769</v>
      </c>
      <c r="H7703" t="s">
        <v>2813</v>
      </c>
      <c r="I7703" t="s">
        <v>47</v>
      </c>
      <c r="J7703">
        <v>3</v>
      </c>
      <c r="K7703" t="s">
        <v>91</v>
      </c>
      <c r="L7703" t="s">
        <v>769</v>
      </c>
      <c r="M7703" t="s">
        <v>15387</v>
      </c>
      <c r="N7703">
        <v>10990602</v>
      </c>
    </row>
    <row r="7704" spans="1:14">
      <c r="A7704">
        <v>7702</v>
      </c>
      <c r="B7704" s="1">
        <v>202109905061</v>
      </c>
      <c r="C7704" t="s">
        <v>15509</v>
      </c>
      <c r="D7704" t="s">
        <v>85367</v>
      </c>
      <c r="E7704" t="s">
        <v>85368</v>
      </c>
      <c r="F7704" t="s">
        <v>60</v>
      </c>
      <c r="G7704" t="s">
        <v>665</v>
      </c>
      <c r="H7704" t="s">
        <v>1887</v>
      </c>
      <c r="I7704" t="s">
        <v>346</v>
      </c>
      <c r="J7704">
        <v>3</v>
      </c>
      <c r="K7704" t="s">
        <v>115</v>
      </c>
      <c r="L7704" t="s">
        <v>2029</v>
      </c>
      <c r="M7704" t="s">
        <v>15510</v>
      </c>
      <c r="N7704">
        <v>10490166</v>
      </c>
    </row>
    <row r="7705" spans="1:14">
      <c r="A7705">
        <v>7703</v>
      </c>
      <c r="B7705" s="1">
        <v>202109905064</v>
      </c>
      <c r="C7705" t="s">
        <v>15511</v>
      </c>
      <c r="D7705" t="s">
        <v>85369</v>
      </c>
      <c r="E7705" t="s">
        <v>85370</v>
      </c>
      <c r="F7705" t="s">
        <v>87</v>
      </c>
      <c r="G7705" t="s">
        <v>769</v>
      </c>
      <c r="H7705" t="s">
        <v>3030</v>
      </c>
      <c r="I7705" t="s">
        <v>300</v>
      </c>
      <c r="J7705">
        <v>3</v>
      </c>
      <c r="K7705" t="s">
        <v>91</v>
      </c>
      <c r="L7705" t="s">
        <v>769</v>
      </c>
      <c r="M7705" t="s">
        <v>3663</v>
      </c>
      <c r="N7705">
        <v>10990603</v>
      </c>
    </row>
    <row r="7706" spans="1:14">
      <c r="A7706">
        <v>7704</v>
      </c>
      <c r="B7706" s="1">
        <v>202109905092</v>
      </c>
      <c r="C7706" t="s">
        <v>15512</v>
      </c>
      <c r="D7706" t="s">
        <v>85371</v>
      </c>
      <c r="E7706" t="s">
        <v>85372</v>
      </c>
      <c r="F7706" t="s">
        <v>87</v>
      </c>
      <c r="G7706" t="s">
        <v>769</v>
      </c>
      <c r="H7706" t="s">
        <v>3030</v>
      </c>
      <c r="I7706" t="s">
        <v>300</v>
      </c>
      <c r="J7706">
        <v>3</v>
      </c>
      <c r="K7706" t="s">
        <v>91</v>
      </c>
      <c r="L7706" t="s">
        <v>769</v>
      </c>
      <c r="M7706" t="s">
        <v>3663</v>
      </c>
      <c r="N7706">
        <v>10990603</v>
      </c>
    </row>
    <row r="7707" spans="1:14">
      <c r="A7707">
        <v>7705</v>
      </c>
      <c r="B7707" s="1">
        <v>202109905098</v>
      </c>
      <c r="C7707" t="s">
        <v>15513</v>
      </c>
      <c r="D7707" t="s">
        <v>85373</v>
      </c>
      <c r="E7707" t="s">
        <v>85374</v>
      </c>
      <c r="F7707" t="s">
        <v>87</v>
      </c>
      <c r="G7707" t="s">
        <v>769</v>
      </c>
      <c r="H7707" t="s">
        <v>3030</v>
      </c>
      <c r="I7707" t="s">
        <v>300</v>
      </c>
      <c r="J7707">
        <v>3</v>
      </c>
      <c r="K7707" t="s">
        <v>91</v>
      </c>
      <c r="L7707" t="s">
        <v>769</v>
      </c>
      <c r="M7707" t="s">
        <v>3663</v>
      </c>
      <c r="N7707">
        <v>10990603</v>
      </c>
    </row>
    <row r="7708" spans="1:14">
      <c r="A7708">
        <v>7706</v>
      </c>
      <c r="B7708" s="1">
        <v>202109905100</v>
      </c>
      <c r="C7708" t="s">
        <v>15514</v>
      </c>
      <c r="D7708" t="s">
        <v>85375</v>
      </c>
      <c r="E7708" t="s">
        <v>85376</v>
      </c>
      <c r="F7708" t="s">
        <v>68</v>
      </c>
      <c r="G7708" t="s">
        <v>5003</v>
      </c>
      <c r="H7708" t="s">
        <v>10707</v>
      </c>
      <c r="I7708" t="s">
        <v>619</v>
      </c>
      <c r="J7708">
        <v>3</v>
      </c>
      <c r="K7708" t="s">
        <v>72</v>
      </c>
      <c r="L7708" t="s">
        <v>1311</v>
      </c>
      <c r="M7708" t="s">
        <v>10692</v>
      </c>
      <c r="N7708">
        <v>11190403</v>
      </c>
    </row>
    <row r="7709" spans="1:14">
      <c r="A7709">
        <v>7707</v>
      </c>
      <c r="B7709" s="1">
        <v>202109905111</v>
      </c>
      <c r="C7709" t="s">
        <v>15515</v>
      </c>
      <c r="D7709" t="s">
        <v>85377</v>
      </c>
      <c r="E7709" t="s">
        <v>85378</v>
      </c>
      <c r="F7709" t="s">
        <v>87</v>
      </c>
      <c r="G7709" t="s">
        <v>769</v>
      </c>
      <c r="H7709" t="s">
        <v>3030</v>
      </c>
      <c r="I7709" t="s">
        <v>300</v>
      </c>
      <c r="J7709">
        <v>3</v>
      </c>
      <c r="K7709" t="s">
        <v>91</v>
      </c>
      <c r="L7709" t="s">
        <v>769</v>
      </c>
      <c r="M7709" t="s">
        <v>3663</v>
      </c>
      <c r="N7709">
        <v>10990603</v>
      </c>
    </row>
    <row r="7710" spans="1:14">
      <c r="A7710">
        <v>7708</v>
      </c>
      <c r="B7710" s="1">
        <v>202109905142</v>
      </c>
      <c r="C7710" t="s">
        <v>15516</v>
      </c>
      <c r="D7710" t="s">
        <v>84435</v>
      </c>
      <c r="E7710" t="s">
        <v>85379</v>
      </c>
      <c r="F7710" t="s">
        <v>297</v>
      </c>
      <c r="G7710" t="s">
        <v>867</v>
      </c>
      <c r="H7710" t="s">
        <v>868</v>
      </c>
      <c r="I7710" t="s">
        <v>15</v>
      </c>
      <c r="J7710">
        <v>2</v>
      </c>
      <c r="K7710" t="s">
        <v>301</v>
      </c>
      <c r="L7710" t="s">
        <v>867</v>
      </c>
      <c r="M7710" t="s">
        <v>2756</v>
      </c>
      <c r="N7710">
        <v>11290797</v>
      </c>
    </row>
    <row r="7711" spans="1:14">
      <c r="A7711">
        <v>7709</v>
      </c>
      <c r="B7711" s="1">
        <v>202109905192</v>
      </c>
      <c r="C7711" t="s">
        <v>15517</v>
      </c>
      <c r="D7711" t="s">
        <v>85380</v>
      </c>
      <c r="E7711" t="s">
        <v>85381</v>
      </c>
      <c r="F7711" t="s">
        <v>201</v>
      </c>
      <c r="G7711" t="s">
        <v>4800</v>
      </c>
      <c r="H7711" t="s">
        <v>15518</v>
      </c>
      <c r="I7711" t="s">
        <v>15519</v>
      </c>
      <c r="J7711">
        <v>5</v>
      </c>
      <c r="K7711" t="s">
        <v>522</v>
      </c>
      <c r="L7711" t="s">
        <v>3471</v>
      </c>
      <c r="M7711" t="s">
        <v>8004</v>
      </c>
      <c r="N7711">
        <v>10790759</v>
      </c>
    </row>
    <row r="7712" spans="1:14">
      <c r="A7712">
        <v>7710</v>
      </c>
      <c r="B7712" s="1">
        <v>202109905200</v>
      </c>
      <c r="C7712" t="s">
        <v>15520</v>
      </c>
      <c r="D7712" t="s">
        <v>85382</v>
      </c>
      <c r="E7712" t="s">
        <v>85383</v>
      </c>
      <c r="F7712" t="s">
        <v>155</v>
      </c>
      <c r="G7712" t="s">
        <v>156</v>
      </c>
      <c r="H7712" t="s">
        <v>5990</v>
      </c>
      <c r="I7712" t="s">
        <v>595</v>
      </c>
      <c r="J7712">
        <v>3</v>
      </c>
      <c r="K7712" t="s">
        <v>64</v>
      </c>
      <c r="L7712" t="s">
        <v>1187</v>
      </c>
      <c r="M7712" t="s">
        <v>9437</v>
      </c>
      <c r="N7712">
        <v>10590917</v>
      </c>
    </row>
    <row r="7713" spans="1:14">
      <c r="A7713">
        <v>7711</v>
      </c>
      <c r="B7713" s="1">
        <v>202109905225</v>
      </c>
      <c r="C7713" t="s">
        <v>15521</v>
      </c>
      <c r="D7713" t="s">
        <v>85384</v>
      </c>
      <c r="E7713" t="s">
        <v>85385</v>
      </c>
      <c r="F7713" t="s">
        <v>87</v>
      </c>
      <c r="G7713" t="s">
        <v>243</v>
      </c>
      <c r="H7713" t="s">
        <v>991</v>
      </c>
      <c r="I7713" t="s">
        <v>346</v>
      </c>
      <c r="J7713">
        <v>3</v>
      </c>
      <c r="K7713" t="s">
        <v>91</v>
      </c>
      <c r="L7713" t="s">
        <v>358</v>
      </c>
      <c r="M7713" t="s">
        <v>15522</v>
      </c>
      <c r="N7713">
        <v>1031059</v>
      </c>
    </row>
    <row r="7714" spans="1:14">
      <c r="A7714">
        <v>7712</v>
      </c>
      <c r="B7714" s="1">
        <v>202109905269</v>
      </c>
      <c r="C7714" t="s">
        <v>15523</v>
      </c>
      <c r="D7714" t="s">
        <v>85386</v>
      </c>
      <c r="E7714" t="s">
        <v>85387</v>
      </c>
      <c r="F7714" t="s">
        <v>155</v>
      </c>
      <c r="G7714" t="s">
        <v>3754</v>
      </c>
      <c r="H7714" t="s">
        <v>15524</v>
      </c>
      <c r="I7714" t="s">
        <v>300</v>
      </c>
      <c r="J7714">
        <v>3</v>
      </c>
      <c r="K7714" t="s">
        <v>179</v>
      </c>
      <c r="L7714" t="s">
        <v>3802</v>
      </c>
      <c r="M7714" t="s">
        <v>14412</v>
      </c>
      <c r="N7714">
        <v>1080028</v>
      </c>
    </row>
    <row r="7715" spans="1:14">
      <c r="A7715">
        <v>7713</v>
      </c>
      <c r="B7715" s="1">
        <v>202109905297</v>
      </c>
      <c r="C7715" t="s">
        <v>15525</v>
      </c>
      <c r="D7715" t="s">
        <v>85388</v>
      </c>
      <c r="E7715" t="s">
        <v>85389</v>
      </c>
      <c r="F7715" t="s">
        <v>68</v>
      </c>
      <c r="G7715" t="s">
        <v>943</v>
      </c>
      <c r="H7715" t="s">
        <v>1314</v>
      </c>
      <c r="I7715" t="s">
        <v>619</v>
      </c>
      <c r="J7715">
        <v>3</v>
      </c>
      <c r="K7715" t="s">
        <v>72</v>
      </c>
      <c r="L7715" t="s">
        <v>1315</v>
      </c>
      <c r="M7715" t="s">
        <v>15526</v>
      </c>
      <c r="N7715">
        <v>11190555</v>
      </c>
    </row>
    <row r="7716" spans="1:14">
      <c r="A7716">
        <v>7714</v>
      </c>
      <c r="B7716" s="1">
        <v>202109905298</v>
      </c>
      <c r="C7716" t="s">
        <v>15527</v>
      </c>
      <c r="D7716" t="s">
        <v>85390</v>
      </c>
      <c r="E7716" t="s">
        <v>85391</v>
      </c>
      <c r="F7716" t="s">
        <v>123</v>
      </c>
      <c r="G7716" t="s">
        <v>1337</v>
      </c>
      <c r="H7716" t="s">
        <v>4121</v>
      </c>
      <c r="I7716" t="s">
        <v>15528</v>
      </c>
      <c r="J7716">
        <v>3</v>
      </c>
      <c r="K7716" t="s">
        <v>353</v>
      </c>
      <c r="L7716" t="s">
        <v>5550</v>
      </c>
      <c r="M7716" t="s">
        <v>15529</v>
      </c>
      <c r="N7716">
        <v>11091006</v>
      </c>
    </row>
    <row r="7717" spans="1:14">
      <c r="A7717">
        <v>7715</v>
      </c>
      <c r="B7717" s="1">
        <v>202109905311</v>
      </c>
      <c r="C7717" t="s">
        <v>15530</v>
      </c>
      <c r="D7717" t="s">
        <v>85392</v>
      </c>
      <c r="E7717" t="s">
        <v>85393</v>
      </c>
      <c r="F7717" t="s">
        <v>68</v>
      </c>
      <c r="G7717" t="s">
        <v>3238</v>
      </c>
      <c r="H7717" t="s">
        <v>3239</v>
      </c>
      <c r="I7717" t="s">
        <v>293</v>
      </c>
      <c r="J7717">
        <v>3</v>
      </c>
      <c r="K7717" t="s">
        <v>72</v>
      </c>
      <c r="L7717" t="s">
        <v>9995</v>
      </c>
      <c r="M7717" t="s">
        <v>15531</v>
      </c>
      <c r="N7717">
        <v>11190478</v>
      </c>
    </row>
    <row r="7718" spans="1:14">
      <c r="A7718">
        <v>7716</v>
      </c>
      <c r="B7718" s="1">
        <v>202109905313</v>
      </c>
      <c r="C7718" t="s">
        <v>15532</v>
      </c>
      <c r="D7718" t="s">
        <v>85394</v>
      </c>
      <c r="E7718" t="s">
        <v>85395</v>
      </c>
      <c r="F7718" t="s">
        <v>87</v>
      </c>
      <c r="G7718" t="s">
        <v>769</v>
      </c>
      <c r="H7718" t="s">
        <v>5494</v>
      </c>
      <c r="I7718" t="s">
        <v>265</v>
      </c>
      <c r="J7718">
        <v>3</v>
      </c>
      <c r="K7718" t="s">
        <v>91</v>
      </c>
      <c r="L7718" t="s">
        <v>2814</v>
      </c>
      <c r="M7718" t="s">
        <v>15533</v>
      </c>
      <c r="N7718">
        <v>1030011</v>
      </c>
    </row>
    <row r="7719" spans="1:14">
      <c r="A7719">
        <v>7717</v>
      </c>
      <c r="B7719" s="1">
        <v>202109905360</v>
      </c>
      <c r="C7719" t="s">
        <v>15534</v>
      </c>
      <c r="D7719" t="s">
        <v>85396</v>
      </c>
      <c r="E7719" t="s">
        <v>85397</v>
      </c>
      <c r="F7719" t="s">
        <v>87</v>
      </c>
      <c r="G7719" t="s">
        <v>13</v>
      </c>
      <c r="H7719" t="s">
        <v>15535</v>
      </c>
      <c r="I7719" t="s">
        <v>2943</v>
      </c>
      <c r="J7719">
        <v>3</v>
      </c>
      <c r="K7719" t="s">
        <v>91</v>
      </c>
      <c r="L7719" t="s">
        <v>14543</v>
      </c>
      <c r="M7719" t="s">
        <v>15364</v>
      </c>
      <c r="N7719">
        <v>10990356</v>
      </c>
    </row>
    <row r="7720" spans="1:14">
      <c r="A7720">
        <v>7718</v>
      </c>
      <c r="B7720" s="1">
        <v>202109905383</v>
      </c>
      <c r="C7720" t="s">
        <v>15536</v>
      </c>
      <c r="D7720" t="s">
        <v>85398</v>
      </c>
      <c r="E7720" t="s">
        <v>85399</v>
      </c>
      <c r="F7720" t="s">
        <v>123</v>
      </c>
      <c r="G7720" t="s">
        <v>447</v>
      </c>
      <c r="H7720" t="s">
        <v>8083</v>
      </c>
      <c r="I7720" t="s">
        <v>293</v>
      </c>
      <c r="J7720">
        <v>3</v>
      </c>
      <c r="K7720" t="s">
        <v>127</v>
      </c>
      <c r="L7720" t="s">
        <v>334</v>
      </c>
      <c r="M7720" t="s">
        <v>5944</v>
      </c>
      <c r="N7720">
        <v>11090686</v>
      </c>
    </row>
    <row r="7721" spans="1:14">
      <c r="A7721">
        <v>7719</v>
      </c>
      <c r="B7721" s="1">
        <v>202109905411</v>
      </c>
      <c r="C7721" t="s">
        <v>15537</v>
      </c>
      <c r="D7721" t="s">
        <v>85400</v>
      </c>
      <c r="E7721" t="s">
        <v>85401</v>
      </c>
      <c r="F7721" t="s">
        <v>28</v>
      </c>
      <c r="G7721" t="s">
        <v>559</v>
      </c>
      <c r="H7721" t="s">
        <v>560</v>
      </c>
      <c r="I7721" t="s">
        <v>47</v>
      </c>
      <c r="J7721">
        <v>3</v>
      </c>
      <c r="K7721" t="s">
        <v>24</v>
      </c>
      <c r="L7721" t="s">
        <v>940</v>
      </c>
      <c r="M7721" t="s">
        <v>15538</v>
      </c>
      <c r="N7721">
        <v>10290539</v>
      </c>
    </row>
    <row r="7722" spans="1:14">
      <c r="A7722">
        <v>7720</v>
      </c>
      <c r="B7722" s="1">
        <v>202109905430</v>
      </c>
      <c r="C7722" t="s">
        <v>15539</v>
      </c>
      <c r="D7722" t="s">
        <v>85402</v>
      </c>
      <c r="E7722" t="s">
        <v>85403</v>
      </c>
      <c r="F7722" t="s">
        <v>40</v>
      </c>
      <c r="G7722" t="s">
        <v>737</v>
      </c>
      <c r="H7722" t="s">
        <v>15503</v>
      </c>
      <c r="I7722" t="s">
        <v>619</v>
      </c>
      <c r="J7722">
        <v>3</v>
      </c>
      <c r="K7722" t="s">
        <v>197</v>
      </c>
      <c r="L7722" t="s">
        <v>737</v>
      </c>
      <c r="M7722" t="s">
        <v>11146</v>
      </c>
      <c r="N7722">
        <v>10190083</v>
      </c>
    </row>
    <row r="7723" spans="1:14">
      <c r="A7723">
        <v>7721</v>
      </c>
      <c r="B7723" s="1">
        <v>202109905435</v>
      </c>
      <c r="C7723" t="s">
        <v>15540</v>
      </c>
      <c r="D7723" t="s">
        <v>19124</v>
      </c>
      <c r="E7723" t="s">
        <v>4072</v>
      </c>
      <c r="F7723" t="s">
        <v>68</v>
      </c>
      <c r="G7723" t="s">
        <v>6813</v>
      </c>
      <c r="H7723" t="s">
        <v>14985</v>
      </c>
      <c r="I7723" t="s">
        <v>293</v>
      </c>
      <c r="J7723">
        <v>3</v>
      </c>
      <c r="K7723" t="s">
        <v>353</v>
      </c>
      <c r="L7723" t="s">
        <v>6813</v>
      </c>
      <c r="M7723" t="s">
        <v>15541</v>
      </c>
      <c r="N7723">
        <v>11190171</v>
      </c>
    </row>
    <row r="7724" spans="1:14">
      <c r="A7724">
        <v>7722</v>
      </c>
      <c r="B7724" s="1">
        <v>202109905438</v>
      </c>
      <c r="C7724" t="s">
        <v>15542</v>
      </c>
      <c r="D7724" t="s">
        <v>85404</v>
      </c>
      <c r="E7724" t="s">
        <v>85405</v>
      </c>
      <c r="F7724" t="s">
        <v>87</v>
      </c>
      <c r="G7724" t="s">
        <v>769</v>
      </c>
      <c r="H7724" t="s">
        <v>6786</v>
      </c>
      <c r="I7724" t="s">
        <v>265</v>
      </c>
      <c r="J7724">
        <v>3</v>
      </c>
      <c r="K7724" t="s">
        <v>91</v>
      </c>
      <c r="L7724" t="s">
        <v>2814</v>
      </c>
      <c r="M7724" t="s">
        <v>15533</v>
      </c>
      <c r="N7724">
        <v>1030011</v>
      </c>
    </row>
    <row r="7725" spans="1:14">
      <c r="A7725">
        <v>7723</v>
      </c>
      <c r="B7725" s="1">
        <v>202109905489</v>
      </c>
      <c r="C7725" t="s">
        <v>15543</v>
      </c>
      <c r="D7725" t="s">
        <v>85406</v>
      </c>
      <c r="E7725" t="s">
        <v>85407</v>
      </c>
      <c r="F7725" t="s">
        <v>123</v>
      </c>
      <c r="G7725" t="s">
        <v>447</v>
      </c>
      <c r="H7725" t="s">
        <v>8083</v>
      </c>
      <c r="I7725" t="s">
        <v>1203</v>
      </c>
      <c r="J7725">
        <v>3</v>
      </c>
      <c r="K7725" t="s">
        <v>301</v>
      </c>
      <c r="L7725" t="s">
        <v>347</v>
      </c>
      <c r="M7725" t="s">
        <v>7662</v>
      </c>
      <c r="N7725">
        <v>1005007</v>
      </c>
    </row>
    <row r="7726" spans="1:14">
      <c r="A7726">
        <v>7724</v>
      </c>
      <c r="B7726" s="1">
        <v>202109905515</v>
      </c>
      <c r="C7726" t="s">
        <v>15544</v>
      </c>
      <c r="D7726" t="s">
        <v>85408</v>
      </c>
      <c r="E7726" t="s">
        <v>85409</v>
      </c>
      <c r="F7726" t="s">
        <v>52</v>
      </c>
      <c r="G7726" t="s">
        <v>78</v>
      </c>
      <c r="H7726" t="s">
        <v>11941</v>
      </c>
      <c r="I7726" t="s">
        <v>293</v>
      </c>
      <c r="J7726">
        <v>3</v>
      </c>
      <c r="K7726" t="s">
        <v>78</v>
      </c>
      <c r="L7726" t="s">
        <v>79</v>
      </c>
      <c r="M7726" t="s">
        <v>4893</v>
      </c>
      <c r="N7726">
        <v>1086520</v>
      </c>
    </row>
    <row r="7727" spans="1:14">
      <c r="A7727">
        <v>7725</v>
      </c>
      <c r="B7727" s="1">
        <v>202109905630</v>
      </c>
      <c r="C7727" t="s">
        <v>15545</v>
      </c>
      <c r="D7727" t="s">
        <v>85410</v>
      </c>
      <c r="E7727" t="s">
        <v>85411</v>
      </c>
      <c r="F7727" t="s">
        <v>297</v>
      </c>
      <c r="G7727" t="s">
        <v>480</v>
      </c>
      <c r="H7727" t="s">
        <v>2886</v>
      </c>
      <c r="I7727" t="s">
        <v>47</v>
      </c>
      <c r="J7727">
        <v>3</v>
      </c>
      <c r="K7727" t="s">
        <v>326</v>
      </c>
      <c r="L7727" t="s">
        <v>2494</v>
      </c>
      <c r="M7727" t="s">
        <v>15403</v>
      </c>
      <c r="N7727">
        <v>11290421</v>
      </c>
    </row>
    <row r="7728" spans="1:14">
      <c r="A7728">
        <v>7726</v>
      </c>
      <c r="B7728" s="1">
        <v>202109905664</v>
      </c>
      <c r="C7728" t="s">
        <v>15546</v>
      </c>
      <c r="D7728" t="s">
        <v>79377</v>
      </c>
      <c r="E7728" t="s">
        <v>85412</v>
      </c>
      <c r="F7728" t="s">
        <v>123</v>
      </c>
      <c r="G7728" t="s">
        <v>1796</v>
      </c>
      <c r="H7728" t="s">
        <v>5379</v>
      </c>
      <c r="I7728" t="s">
        <v>47</v>
      </c>
      <c r="J7728">
        <v>3</v>
      </c>
      <c r="K7728" t="s">
        <v>127</v>
      </c>
      <c r="L7728" t="s">
        <v>1796</v>
      </c>
      <c r="M7728" t="s">
        <v>5051</v>
      </c>
      <c r="N7728">
        <v>11090058</v>
      </c>
    </row>
    <row r="7729" spans="1:14">
      <c r="A7729">
        <v>7727</v>
      </c>
      <c r="B7729" s="1">
        <v>202109905671</v>
      </c>
      <c r="C7729" t="s">
        <v>15547</v>
      </c>
      <c r="D7729" t="s">
        <v>28224</v>
      </c>
      <c r="E7729" t="s">
        <v>85413</v>
      </c>
      <c r="F7729" t="s">
        <v>68</v>
      </c>
      <c r="G7729" t="s">
        <v>6813</v>
      </c>
      <c r="H7729" t="s">
        <v>9384</v>
      </c>
      <c r="I7729" t="s">
        <v>84</v>
      </c>
      <c r="J7729">
        <v>3</v>
      </c>
      <c r="K7729" t="s">
        <v>353</v>
      </c>
      <c r="L7729" t="s">
        <v>1343</v>
      </c>
      <c r="M7729" t="s">
        <v>8084</v>
      </c>
      <c r="N7729">
        <v>1120013</v>
      </c>
    </row>
    <row r="7730" spans="1:14">
      <c r="A7730">
        <v>7728</v>
      </c>
      <c r="B7730" s="1">
        <v>202109905697</v>
      </c>
      <c r="C7730" t="s">
        <v>15548</v>
      </c>
      <c r="D7730" t="s">
        <v>85414</v>
      </c>
      <c r="E7730" t="s">
        <v>85415</v>
      </c>
      <c r="F7730" t="s">
        <v>60</v>
      </c>
      <c r="G7730" t="s">
        <v>2995</v>
      </c>
      <c r="H7730" t="s">
        <v>11621</v>
      </c>
      <c r="I7730" t="s">
        <v>300</v>
      </c>
      <c r="J7730">
        <v>3</v>
      </c>
      <c r="K7730" t="s">
        <v>102</v>
      </c>
      <c r="L7730" t="s">
        <v>1983</v>
      </c>
      <c r="M7730" t="s">
        <v>6410</v>
      </c>
      <c r="N7730">
        <v>10491157</v>
      </c>
    </row>
    <row r="7731" spans="1:14">
      <c r="A7731">
        <v>7729</v>
      </c>
      <c r="B7731" s="1">
        <v>202109905714</v>
      </c>
      <c r="C7731" t="s">
        <v>15549</v>
      </c>
      <c r="D7731" t="s">
        <v>85416</v>
      </c>
      <c r="E7731" t="s">
        <v>77264</v>
      </c>
      <c r="F7731" t="s">
        <v>28</v>
      </c>
      <c r="G7731" t="s">
        <v>56</v>
      </c>
      <c r="H7731" t="s">
        <v>9087</v>
      </c>
      <c r="I7731" t="s">
        <v>595</v>
      </c>
      <c r="J7731">
        <v>3</v>
      </c>
      <c r="K7731" t="s">
        <v>24</v>
      </c>
      <c r="L7731" t="s">
        <v>940</v>
      </c>
      <c r="M7731" t="s">
        <v>11177</v>
      </c>
      <c r="N7731">
        <v>10290535</v>
      </c>
    </row>
    <row r="7732" spans="1:14">
      <c r="A7732">
        <v>7730</v>
      </c>
      <c r="B7732" s="1">
        <v>202109905730</v>
      </c>
      <c r="C7732" t="s">
        <v>15550</v>
      </c>
      <c r="D7732" t="s">
        <v>28753</v>
      </c>
      <c r="E7732" t="s">
        <v>10624</v>
      </c>
      <c r="F7732" t="s">
        <v>123</v>
      </c>
      <c r="G7732" t="s">
        <v>2151</v>
      </c>
      <c r="H7732" t="s">
        <v>2262</v>
      </c>
      <c r="I7732" t="s">
        <v>1552</v>
      </c>
      <c r="J7732">
        <v>3</v>
      </c>
      <c r="K7732" t="s">
        <v>127</v>
      </c>
      <c r="L7732" t="s">
        <v>1051</v>
      </c>
      <c r="M7732" t="s">
        <v>15551</v>
      </c>
      <c r="N7732">
        <v>11090767</v>
      </c>
    </row>
    <row r="7733" spans="1:14">
      <c r="A7733">
        <v>7731</v>
      </c>
      <c r="B7733" s="1">
        <v>202109905764</v>
      </c>
      <c r="C7733" t="s">
        <v>15552</v>
      </c>
      <c r="D7733" t="s">
        <v>85417</v>
      </c>
      <c r="E7733" t="s">
        <v>85418</v>
      </c>
      <c r="F7733" t="s">
        <v>68</v>
      </c>
      <c r="G7733" t="s">
        <v>94</v>
      </c>
      <c r="H7733" t="s">
        <v>5268</v>
      </c>
      <c r="I7733" t="s">
        <v>12344</v>
      </c>
      <c r="J7733">
        <v>2</v>
      </c>
      <c r="K7733" t="s">
        <v>72</v>
      </c>
      <c r="L7733" t="s">
        <v>73</v>
      </c>
      <c r="M7733" t="s">
        <v>15553</v>
      </c>
      <c r="N7733">
        <v>1013100</v>
      </c>
    </row>
    <row r="7734" spans="1:14">
      <c r="A7734">
        <v>7732</v>
      </c>
      <c r="B7734" s="1">
        <v>202109905896</v>
      </c>
      <c r="C7734" t="s">
        <v>15554</v>
      </c>
      <c r="D7734" t="s">
        <v>85419</v>
      </c>
      <c r="E7734" t="s">
        <v>85420</v>
      </c>
      <c r="F7734" t="s">
        <v>12</v>
      </c>
      <c r="G7734" t="s">
        <v>48</v>
      </c>
      <c r="H7734" t="s">
        <v>3592</v>
      </c>
      <c r="I7734" t="s">
        <v>346</v>
      </c>
      <c r="J7734">
        <v>3</v>
      </c>
      <c r="K7734" t="s">
        <v>48</v>
      </c>
      <c r="L7734" t="s">
        <v>783</v>
      </c>
      <c r="M7734" t="s">
        <v>5416</v>
      </c>
      <c r="N7734">
        <v>11390882</v>
      </c>
    </row>
    <row r="7735" spans="1:14">
      <c r="A7735">
        <v>7733</v>
      </c>
      <c r="B7735" s="1">
        <v>202109905930</v>
      </c>
      <c r="C7735" t="s">
        <v>15555</v>
      </c>
      <c r="D7735" t="s">
        <v>85421</v>
      </c>
      <c r="E7735" t="s">
        <v>85422</v>
      </c>
      <c r="F7735" t="s">
        <v>40</v>
      </c>
      <c r="G7735" t="s">
        <v>1809</v>
      </c>
      <c r="H7735" t="s">
        <v>14410</v>
      </c>
      <c r="I7735" t="s">
        <v>231</v>
      </c>
      <c r="J7735">
        <v>2</v>
      </c>
      <c r="K7735" t="s">
        <v>197</v>
      </c>
      <c r="L7735" t="s">
        <v>1809</v>
      </c>
      <c r="M7735" t="s">
        <v>10464</v>
      </c>
      <c r="N7735">
        <v>10190127</v>
      </c>
    </row>
    <row r="7736" spans="1:14">
      <c r="A7736">
        <v>7734</v>
      </c>
      <c r="B7736" s="1">
        <v>202109905969</v>
      </c>
      <c r="C7736" t="s">
        <v>15556</v>
      </c>
      <c r="D7736" t="s">
        <v>85423</v>
      </c>
      <c r="E7736" t="s">
        <v>85424</v>
      </c>
      <c r="F7736" t="s">
        <v>68</v>
      </c>
      <c r="G7736" t="s">
        <v>94</v>
      </c>
      <c r="H7736" t="s">
        <v>5268</v>
      </c>
      <c r="I7736" t="s">
        <v>1249</v>
      </c>
      <c r="J7736">
        <v>3</v>
      </c>
      <c r="K7736" t="s">
        <v>72</v>
      </c>
      <c r="L7736" t="s">
        <v>802</v>
      </c>
      <c r="M7736" t="s">
        <v>15557</v>
      </c>
      <c r="N7736">
        <v>11190284</v>
      </c>
    </row>
    <row r="7737" spans="1:14">
      <c r="A7737">
        <v>7735</v>
      </c>
      <c r="B7737" s="1">
        <v>202109906049</v>
      </c>
      <c r="C7737" t="s">
        <v>15558</v>
      </c>
      <c r="D7737" t="s">
        <v>85425</v>
      </c>
      <c r="E7737" t="s">
        <v>84029</v>
      </c>
      <c r="F7737" t="s">
        <v>60</v>
      </c>
      <c r="G7737" t="s">
        <v>994</v>
      </c>
      <c r="H7737" t="s">
        <v>5584</v>
      </c>
      <c r="I7737" t="s">
        <v>126</v>
      </c>
      <c r="J7737">
        <v>3</v>
      </c>
      <c r="K7737" t="s">
        <v>215</v>
      </c>
      <c r="L7737" t="s">
        <v>1324</v>
      </c>
      <c r="M7737" t="s">
        <v>15559</v>
      </c>
      <c r="N7737">
        <v>10390453</v>
      </c>
    </row>
    <row r="7738" spans="1:14">
      <c r="A7738">
        <v>7736</v>
      </c>
      <c r="B7738" s="1">
        <v>202109906074</v>
      </c>
      <c r="C7738" t="s">
        <v>15560</v>
      </c>
      <c r="D7738" t="s">
        <v>85426</v>
      </c>
      <c r="E7738" t="s">
        <v>85427</v>
      </c>
      <c r="F7738" t="s">
        <v>52</v>
      </c>
      <c r="G7738" t="s">
        <v>494</v>
      </c>
      <c r="H7738" t="s">
        <v>15561</v>
      </c>
      <c r="I7738" t="s">
        <v>126</v>
      </c>
      <c r="J7738">
        <v>3</v>
      </c>
      <c r="K7738" t="s">
        <v>215</v>
      </c>
      <c r="L7738" t="s">
        <v>494</v>
      </c>
      <c r="M7738" t="s">
        <v>15562</v>
      </c>
      <c r="N7738">
        <v>10390435</v>
      </c>
    </row>
    <row r="7739" spans="1:14">
      <c r="A7739">
        <v>7737</v>
      </c>
      <c r="B7739" s="1">
        <v>202109906096</v>
      </c>
      <c r="C7739" t="s">
        <v>15563</v>
      </c>
      <c r="D7739" t="s">
        <v>85428</v>
      </c>
      <c r="E7739" t="s">
        <v>85429</v>
      </c>
      <c r="F7739" t="s">
        <v>87</v>
      </c>
      <c r="G7739" t="s">
        <v>317</v>
      </c>
      <c r="H7739" t="s">
        <v>318</v>
      </c>
      <c r="I7739" t="s">
        <v>293</v>
      </c>
      <c r="J7739">
        <v>3</v>
      </c>
      <c r="K7739" t="s">
        <v>91</v>
      </c>
      <c r="L7739" t="s">
        <v>786</v>
      </c>
      <c r="M7739" t="s">
        <v>8229</v>
      </c>
      <c r="N7739">
        <v>10990498</v>
      </c>
    </row>
    <row r="7740" spans="1:14">
      <c r="A7740">
        <v>7738</v>
      </c>
      <c r="B7740" s="1">
        <v>202109906111</v>
      </c>
      <c r="C7740" t="s">
        <v>15564</v>
      </c>
      <c r="D7740" t="s">
        <v>85430</v>
      </c>
      <c r="E7740" t="s">
        <v>85431</v>
      </c>
      <c r="F7740" t="s">
        <v>123</v>
      </c>
      <c r="G7740" t="s">
        <v>498</v>
      </c>
      <c r="H7740" t="s">
        <v>6078</v>
      </c>
      <c r="I7740" t="s">
        <v>47</v>
      </c>
      <c r="J7740">
        <v>3</v>
      </c>
      <c r="K7740" t="s">
        <v>353</v>
      </c>
      <c r="L7740" t="s">
        <v>3815</v>
      </c>
      <c r="M7740" t="s">
        <v>15565</v>
      </c>
      <c r="N7740">
        <v>11090938</v>
      </c>
    </row>
    <row r="7741" spans="1:14">
      <c r="A7741">
        <v>7739</v>
      </c>
      <c r="B7741" s="1">
        <v>202109906169</v>
      </c>
      <c r="C7741" t="s">
        <v>15566</v>
      </c>
      <c r="D7741" t="s">
        <v>73805</v>
      </c>
      <c r="E7741" t="s">
        <v>50842</v>
      </c>
      <c r="F7741" t="s">
        <v>123</v>
      </c>
      <c r="G7741" t="s">
        <v>1233</v>
      </c>
      <c r="H7741" t="s">
        <v>5075</v>
      </c>
      <c r="I7741" t="s">
        <v>1162</v>
      </c>
      <c r="J7741">
        <v>3</v>
      </c>
      <c r="K7741" t="s">
        <v>127</v>
      </c>
      <c r="L7741" t="s">
        <v>4919</v>
      </c>
      <c r="M7741" t="s">
        <v>9529</v>
      </c>
      <c r="N7741">
        <v>11090380</v>
      </c>
    </row>
    <row r="7742" spans="1:14">
      <c r="A7742">
        <v>7740</v>
      </c>
      <c r="B7742" s="1">
        <v>202109906199</v>
      </c>
      <c r="C7742" t="s">
        <v>15567</v>
      </c>
      <c r="D7742" t="s">
        <v>85432</v>
      </c>
      <c r="E7742" t="s">
        <v>85433</v>
      </c>
      <c r="F7742" t="s">
        <v>297</v>
      </c>
      <c r="G7742" t="s">
        <v>369</v>
      </c>
      <c r="H7742" t="s">
        <v>9628</v>
      </c>
      <c r="I7742" t="s">
        <v>945</v>
      </c>
      <c r="J7742">
        <v>3</v>
      </c>
      <c r="K7742" t="s">
        <v>326</v>
      </c>
      <c r="L7742" t="s">
        <v>799</v>
      </c>
      <c r="M7742" t="s">
        <v>5431</v>
      </c>
      <c r="N7742">
        <v>1007023</v>
      </c>
    </row>
    <row r="7743" spans="1:14">
      <c r="A7743">
        <v>7741</v>
      </c>
      <c r="B7743" s="1">
        <v>202109906291</v>
      </c>
      <c r="C7743" t="s">
        <v>15568</v>
      </c>
      <c r="D7743" t="s">
        <v>85434</v>
      </c>
      <c r="E7743" t="s">
        <v>85435</v>
      </c>
      <c r="F7743" t="s">
        <v>123</v>
      </c>
      <c r="G7743" t="s">
        <v>498</v>
      </c>
      <c r="H7743" t="s">
        <v>499</v>
      </c>
      <c r="I7743" t="s">
        <v>619</v>
      </c>
      <c r="J7743">
        <v>3</v>
      </c>
      <c r="K7743" t="s">
        <v>353</v>
      </c>
      <c r="L7743" t="s">
        <v>3815</v>
      </c>
      <c r="M7743" t="s">
        <v>15569</v>
      </c>
      <c r="N7743">
        <v>11090946</v>
      </c>
    </row>
    <row r="7744" spans="1:14">
      <c r="A7744">
        <v>7742</v>
      </c>
      <c r="B7744" s="1">
        <v>202109906421</v>
      </c>
      <c r="C7744" t="s">
        <v>15570</v>
      </c>
      <c r="D7744" t="s">
        <v>85436</v>
      </c>
      <c r="E7744" t="s">
        <v>85437</v>
      </c>
      <c r="F7744" t="s">
        <v>155</v>
      </c>
      <c r="G7744" t="s">
        <v>687</v>
      </c>
      <c r="H7744" t="s">
        <v>5673</v>
      </c>
      <c r="I7744" t="s">
        <v>619</v>
      </c>
      <c r="J7744">
        <v>3</v>
      </c>
      <c r="K7744" t="s">
        <v>614</v>
      </c>
      <c r="L7744" t="s">
        <v>2762</v>
      </c>
      <c r="M7744" t="s">
        <v>12645</v>
      </c>
      <c r="N7744">
        <v>10590776</v>
      </c>
    </row>
    <row r="7745" spans="1:14">
      <c r="A7745">
        <v>7743</v>
      </c>
      <c r="B7745" s="1">
        <v>202109906440</v>
      </c>
      <c r="C7745" t="s">
        <v>15571</v>
      </c>
      <c r="D7745" t="s">
        <v>85438</v>
      </c>
      <c r="E7745" t="s">
        <v>85439</v>
      </c>
      <c r="F7745" t="s">
        <v>123</v>
      </c>
      <c r="G7745" t="s">
        <v>2095</v>
      </c>
      <c r="H7745" t="s">
        <v>15572</v>
      </c>
      <c r="I7745" t="s">
        <v>47</v>
      </c>
      <c r="J7745">
        <v>3</v>
      </c>
      <c r="K7745" t="s">
        <v>245</v>
      </c>
      <c r="L7745" t="s">
        <v>395</v>
      </c>
      <c r="M7745" t="s">
        <v>15573</v>
      </c>
      <c r="N7745">
        <v>11090247</v>
      </c>
    </row>
    <row r="7746" spans="1:14">
      <c r="A7746">
        <v>7744</v>
      </c>
      <c r="B7746" s="1">
        <v>202109906457</v>
      </c>
      <c r="C7746" t="s">
        <v>15574</v>
      </c>
      <c r="D7746" t="s">
        <v>85440</v>
      </c>
      <c r="E7746" t="s">
        <v>85441</v>
      </c>
      <c r="F7746" t="s">
        <v>28</v>
      </c>
      <c r="G7746" t="s">
        <v>56</v>
      </c>
      <c r="H7746" t="s">
        <v>15575</v>
      </c>
      <c r="I7746" t="s">
        <v>619</v>
      </c>
      <c r="J7746">
        <v>3</v>
      </c>
      <c r="K7746" t="s">
        <v>56</v>
      </c>
      <c r="L7746" t="s">
        <v>444</v>
      </c>
      <c r="M7746" t="s">
        <v>5506</v>
      </c>
      <c r="N7746">
        <v>10290022</v>
      </c>
    </row>
    <row r="7747" spans="1:14">
      <c r="A7747">
        <v>7745</v>
      </c>
      <c r="B7747" s="1">
        <v>202109906468</v>
      </c>
      <c r="C7747" t="s">
        <v>15576</v>
      </c>
      <c r="D7747" t="s">
        <v>85442</v>
      </c>
      <c r="E7747" t="s">
        <v>85443</v>
      </c>
      <c r="F7747" t="s">
        <v>297</v>
      </c>
      <c r="G7747" t="s">
        <v>480</v>
      </c>
      <c r="H7747" t="s">
        <v>5187</v>
      </c>
      <c r="I7747" t="s">
        <v>47</v>
      </c>
      <c r="J7747">
        <v>3</v>
      </c>
      <c r="K7747" t="s">
        <v>326</v>
      </c>
      <c r="L7747" t="s">
        <v>2494</v>
      </c>
      <c r="M7747" t="s">
        <v>15403</v>
      </c>
      <c r="N7747">
        <v>11290421</v>
      </c>
    </row>
    <row r="7748" spans="1:14">
      <c r="A7748">
        <v>7746</v>
      </c>
      <c r="B7748" s="1">
        <v>202109906470</v>
      </c>
      <c r="C7748" t="s">
        <v>15577</v>
      </c>
      <c r="D7748" t="s">
        <v>85444</v>
      </c>
      <c r="E7748" t="s">
        <v>85445</v>
      </c>
      <c r="F7748" t="s">
        <v>297</v>
      </c>
      <c r="G7748" t="s">
        <v>466</v>
      </c>
      <c r="H7748" t="s">
        <v>9342</v>
      </c>
      <c r="I7748" t="s">
        <v>300</v>
      </c>
      <c r="J7748">
        <v>3</v>
      </c>
      <c r="K7748" t="s">
        <v>326</v>
      </c>
      <c r="L7748" t="s">
        <v>4380</v>
      </c>
      <c r="M7748" t="s">
        <v>15578</v>
      </c>
      <c r="N7748">
        <v>11290156</v>
      </c>
    </row>
    <row r="7749" spans="1:14">
      <c r="A7749">
        <v>7747</v>
      </c>
      <c r="B7749" s="1">
        <v>202109906514</v>
      </c>
      <c r="C7749" t="s">
        <v>15579</v>
      </c>
      <c r="D7749" t="s">
        <v>85446</v>
      </c>
      <c r="E7749" t="s">
        <v>85447</v>
      </c>
      <c r="F7749" t="s">
        <v>87</v>
      </c>
      <c r="G7749" t="s">
        <v>13</v>
      </c>
      <c r="H7749" t="s">
        <v>3808</v>
      </c>
      <c r="I7749" t="s">
        <v>289</v>
      </c>
      <c r="J7749">
        <v>2</v>
      </c>
      <c r="K7749" t="s">
        <v>91</v>
      </c>
      <c r="L7749" t="s">
        <v>985</v>
      </c>
      <c r="M7749" t="s">
        <v>15580</v>
      </c>
      <c r="N7749">
        <v>10990620</v>
      </c>
    </row>
    <row r="7750" spans="1:14">
      <c r="A7750">
        <v>7748</v>
      </c>
      <c r="B7750" s="1">
        <v>202109906542</v>
      </c>
      <c r="C7750" t="s">
        <v>15581</v>
      </c>
      <c r="D7750" t="s">
        <v>85448</v>
      </c>
      <c r="E7750" t="s">
        <v>85449</v>
      </c>
      <c r="F7750" t="s">
        <v>155</v>
      </c>
      <c r="G7750" t="s">
        <v>893</v>
      </c>
      <c r="H7750" t="s">
        <v>11838</v>
      </c>
      <c r="I7750" t="s">
        <v>126</v>
      </c>
      <c r="J7750">
        <v>3</v>
      </c>
      <c r="K7750" t="s">
        <v>179</v>
      </c>
      <c r="L7750" t="s">
        <v>893</v>
      </c>
      <c r="M7750" t="s">
        <v>11839</v>
      </c>
      <c r="N7750">
        <v>10590255</v>
      </c>
    </row>
    <row r="7751" spans="1:14">
      <c r="A7751">
        <v>7749</v>
      </c>
      <c r="B7751" s="1">
        <v>202109906556</v>
      </c>
      <c r="C7751" t="s">
        <v>15582</v>
      </c>
      <c r="D7751" t="s">
        <v>85450</v>
      </c>
      <c r="E7751" t="s">
        <v>85451</v>
      </c>
      <c r="F7751" t="s">
        <v>87</v>
      </c>
      <c r="G7751" t="s">
        <v>1733</v>
      </c>
      <c r="H7751" t="s">
        <v>15583</v>
      </c>
      <c r="I7751" t="s">
        <v>293</v>
      </c>
      <c r="J7751">
        <v>3</v>
      </c>
      <c r="K7751" t="s">
        <v>245</v>
      </c>
      <c r="L7751" t="s">
        <v>1736</v>
      </c>
      <c r="M7751" t="s">
        <v>15584</v>
      </c>
      <c r="N7751">
        <v>1127011</v>
      </c>
    </row>
    <row r="7752" spans="1:14">
      <c r="A7752">
        <v>7750</v>
      </c>
      <c r="B7752" s="1">
        <v>202109906666</v>
      </c>
      <c r="C7752" t="s">
        <v>15585</v>
      </c>
      <c r="D7752" t="s">
        <v>85452</v>
      </c>
      <c r="E7752" t="s">
        <v>85453</v>
      </c>
      <c r="F7752" t="s">
        <v>155</v>
      </c>
      <c r="G7752" t="s">
        <v>2139</v>
      </c>
      <c r="H7752" t="s">
        <v>15586</v>
      </c>
      <c r="I7752" t="s">
        <v>595</v>
      </c>
      <c r="J7752">
        <v>3</v>
      </c>
      <c r="K7752" t="s">
        <v>179</v>
      </c>
      <c r="L7752" t="s">
        <v>5463</v>
      </c>
      <c r="M7752" t="s">
        <v>11316</v>
      </c>
      <c r="N7752">
        <v>10590206</v>
      </c>
    </row>
    <row r="7753" spans="1:14">
      <c r="A7753">
        <v>7751</v>
      </c>
      <c r="B7753" s="1">
        <v>202109906738</v>
      </c>
      <c r="C7753" t="s">
        <v>15587</v>
      </c>
      <c r="D7753" t="s">
        <v>85454</v>
      </c>
      <c r="E7753" t="s">
        <v>85455</v>
      </c>
      <c r="F7753" t="s">
        <v>201</v>
      </c>
      <c r="G7753" t="s">
        <v>4268</v>
      </c>
      <c r="H7753" t="s">
        <v>6429</v>
      </c>
      <c r="I7753" t="s">
        <v>595</v>
      </c>
      <c r="J7753">
        <v>3</v>
      </c>
      <c r="K7753" t="s">
        <v>301</v>
      </c>
      <c r="L7753" t="s">
        <v>2457</v>
      </c>
      <c r="M7753" t="s">
        <v>9535</v>
      </c>
      <c r="N7753">
        <v>11290618</v>
      </c>
    </row>
    <row r="7754" spans="1:14">
      <c r="A7754">
        <v>7752</v>
      </c>
      <c r="B7754" s="1">
        <v>202109906874</v>
      </c>
      <c r="C7754" t="s">
        <v>15588</v>
      </c>
      <c r="D7754" t="s">
        <v>85456</v>
      </c>
      <c r="E7754" t="s">
        <v>85457</v>
      </c>
      <c r="F7754" t="s">
        <v>297</v>
      </c>
      <c r="G7754" t="s">
        <v>311</v>
      </c>
      <c r="H7754" t="s">
        <v>312</v>
      </c>
      <c r="I7754" t="s">
        <v>47</v>
      </c>
      <c r="J7754">
        <v>3</v>
      </c>
      <c r="K7754" t="s">
        <v>301</v>
      </c>
      <c r="L7754" t="s">
        <v>314</v>
      </c>
      <c r="M7754" t="s">
        <v>315</v>
      </c>
      <c r="N7754">
        <v>11290689</v>
      </c>
    </row>
    <row r="7755" spans="1:14">
      <c r="A7755">
        <v>7753</v>
      </c>
      <c r="B7755" s="1">
        <v>202109906878</v>
      </c>
      <c r="C7755" t="s">
        <v>15589</v>
      </c>
      <c r="D7755" t="s">
        <v>85458</v>
      </c>
      <c r="E7755" t="s">
        <v>85459</v>
      </c>
      <c r="F7755" t="s">
        <v>68</v>
      </c>
      <c r="G7755" t="s">
        <v>2390</v>
      </c>
      <c r="H7755" t="s">
        <v>2391</v>
      </c>
      <c r="I7755" t="s">
        <v>15</v>
      </c>
      <c r="J7755">
        <v>1</v>
      </c>
      <c r="K7755" t="s">
        <v>72</v>
      </c>
      <c r="L7755" t="s">
        <v>3240</v>
      </c>
      <c r="M7755" t="s">
        <v>5269</v>
      </c>
      <c r="N7755">
        <v>11190314</v>
      </c>
    </row>
    <row r="7756" spans="1:14">
      <c r="A7756">
        <v>7754</v>
      </c>
      <c r="B7756" s="1">
        <v>202109906904</v>
      </c>
      <c r="C7756" t="s">
        <v>15590</v>
      </c>
      <c r="D7756" t="s">
        <v>42158</v>
      </c>
      <c r="E7756" t="s">
        <v>85460</v>
      </c>
      <c r="F7756" t="s">
        <v>297</v>
      </c>
      <c r="G7756" t="s">
        <v>645</v>
      </c>
      <c r="H7756" t="s">
        <v>1971</v>
      </c>
      <c r="I7756" t="s">
        <v>300</v>
      </c>
      <c r="J7756">
        <v>3</v>
      </c>
      <c r="K7756" t="s">
        <v>301</v>
      </c>
      <c r="L7756" t="s">
        <v>645</v>
      </c>
      <c r="M7756" t="s">
        <v>7927</v>
      </c>
      <c r="N7756">
        <v>11290041</v>
      </c>
    </row>
    <row r="7757" spans="1:14">
      <c r="A7757">
        <v>7755</v>
      </c>
      <c r="B7757" s="1">
        <v>202109906932</v>
      </c>
      <c r="C7757" t="s">
        <v>15591</v>
      </c>
      <c r="D7757" t="s">
        <v>85461</v>
      </c>
      <c r="E7757" t="s">
        <v>84029</v>
      </c>
      <c r="F7757" t="s">
        <v>123</v>
      </c>
      <c r="G7757" t="s">
        <v>1233</v>
      </c>
      <c r="H7757" t="s">
        <v>15592</v>
      </c>
      <c r="I7757" t="s">
        <v>346</v>
      </c>
      <c r="J7757">
        <v>3</v>
      </c>
      <c r="K7757" t="s">
        <v>127</v>
      </c>
      <c r="L7757" t="s">
        <v>2370</v>
      </c>
      <c r="M7757" t="s">
        <v>8258</v>
      </c>
      <c r="N7757">
        <v>11090393</v>
      </c>
    </row>
    <row r="7758" spans="1:14">
      <c r="A7758">
        <v>7756</v>
      </c>
      <c r="B7758" s="1">
        <v>202109907002</v>
      </c>
      <c r="C7758" t="s">
        <v>15593</v>
      </c>
      <c r="D7758" t="s">
        <v>85462</v>
      </c>
      <c r="E7758" t="s">
        <v>85463</v>
      </c>
      <c r="F7758" t="s">
        <v>40</v>
      </c>
      <c r="G7758" t="s">
        <v>197</v>
      </c>
      <c r="H7758" t="s">
        <v>724</v>
      </c>
      <c r="I7758" t="s">
        <v>126</v>
      </c>
      <c r="J7758">
        <v>3</v>
      </c>
      <c r="K7758" t="s">
        <v>56</v>
      </c>
      <c r="L7758" t="s">
        <v>642</v>
      </c>
      <c r="M7758" t="s">
        <v>10611</v>
      </c>
      <c r="N7758">
        <v>10190632</v>
      </c>
    </row>
    <row r="7759" spans="1:14">
      <c r="A7759">
        <v>7757</v>
      </c>
      <c r="B7759" s="1">
        <v>202109907055</v>
      </c>
      <c r="C7759" t="s">
        <v>15594</v>
      </c>
      <c r="D7759" t="s">
        <v>85464</v>
      </c>
      <c r="E7759" t="s">
        <v>85465</v>
      </c>
      <c r="F7759" t="s">
        <v>60</v>
      </c>
      <c r="G7759" t="s">
        <v>229</v>
      </c>
      <c r="H7759" t="s">
        <v>230</v>
      </c>
      <c r="I7759" t="s">
        <v>101</v>
      </c>
      <c r="J7759">
        <v>3</v>
      </c>
      <c r="K7759" t="s">
        <v>151</v>
      </c>
      <c r="L7759" t="s">
        <v>2591</v>
      </c>
      <c r="M7759" t="s">
        <v>1534</v>
      </c>
      <c r="N7759">
        <v>10491266</v>
      </c>
    </row>
    <row r="7760" spans="1:14">
      <c r="A7760">
        <v>7758</v>
      </c>
      <c r="B7760" s="1">
        <v>202109907125</v>
      </c>
      <c r="C7760" t="s">
        <v>15595</v>
      </c>
      <c r="D7760" t="s">
        <v>85466</v>
      </c>
      <c r="E7760" t="s">
        <v>85467</v>
      </c>
      <c r="F7760" t="s">
        <v>201</v>
      </c>
      <c r="G7760" t="s">
        <v>240</v>
      </c>
      <c r="H7760" t="s">
        <v>6871</v>
      </c>
      <c r="I7760" t="s">
        <v>340</v>
      </c>
      <c r="J7760">
        <v>2</v>
      </c>
      <c r="K7760" t="s">
        <v>240</v>
      </c>
      <c r="L7760" t="s">
        <v>674</v>
      </c>
      <c r="M7760" t="s">
        <v>11364</v>
      </c>
      <c r="N7760">
        <v>1021074</v>
      </c>
    </row>
    <row r="7761" spans="1:14">
      <c r="A7761">
        <v>7759</v>
      </c>
      <c r="B7761" s="1">
        <v>202109907152</v>
      </c>
      <c r="C7761" t="s">
        <v>15596</v>
      </c>
      <c r="D7761" t="s">
        <v>85468</v>
      </c>
      <c r="E7761" t="s">
        <v>75174</v>
      </c>
      <c r="F7761" t="s">
        <v>68</v>
      </c>
      <c r="G7761" t="s">
        <v>3238</v>
      </c>
      <c r="H7761" t="s">
        <v>3239</v>
      </c>
      <c r="I7761" t="s">
        <v>47</v>
      </c>
      <c r="J7761">
        <v>3</v>
      </c>
      <c r="K7761" t="s">
        <v>72</v>
      </c>
      <c r="L7761" t="s">
        <v>9995</v>
      </c>
      <c r="M7761" t="s">
        <v>9996</v>
      </c>
      <c r="N7761">
        <v>11190479</v>
      </c>
    </row>
    <row r="7762" spans="1:14">
      <c r="A7762">
        <v>7760</v>
      </c>
      <c r="B7762" s="1">
        <v>202109907187</v>
      </c>
      <c r="C7762" t="s">
        <v>15597</v>
      </c>
      <c r="D7762" t="s">
        <v>85469</v>
      </c>
      <c r="E7762" t="s">
        <v>85470</v>
      </c>
      <c r="F7762" t="s">
        <v>40</v>
      </c>
      <c r="G7762" t="s">
        <v>197</v>
      </c>
      <c r="H7762" t="s">
        <v>9664</v>
      </c>
      <c r="I7762" t="s">
        <v>126</v>
      </c>
      <c r="J7762">
        <v>3</v>
      </c>
      <c r="K7762" t="s">
        <v>197</v>
      </c>
      <c r="L7762" t="s">
        <v>2817</v>
      </c>
      <c r="M7762" t="s">
        <v>5327</v>
      </c>
      <c r="N7762">
        <v>10190618</v>
      </c>
    </row>
    <row r="7763" spans="1:14">
      <c r="A7763">
        <v>7761</v>
      </c>
      <c r="B7763" s="1">
        <v>202109907211</v>
      </c>
      <c r="C7763" t="s">
        <v>15598</v>
      </c>
      <c r="D7763" t="s">
        <v>85471</v>
      </c>
      <c r="E7763" t="s">
        <v>85472</v>
      </c>
      <c r="F7763" t="s">
        <v>60</v>
      </c>
      <c r="G7763" t="s">
        <v>229</v>
      </c>
      <c r="H7763" t="s">
        <v>230</v>
      </c>
      <c r="I7763" t="s">
        <v>101</v>
      </c>
      <c r="J7763">
        <v>3</v>
      </c>
      <c r="K7763" t="s">
        <v>151</v>
      </c>
      <c r="L7763" t="s">
        <v>4511</v>
      </c>
      <c r="M7763" t="s">
        <v>15599</v>
      </c>
      <c r="N7763">
        <v>10490892</v>
      </c>
    </row>
    <row r="7764" spans="1:14">
      <c r="A7764">
        <v>7762</v>
      </c>
      <c r="B7764" s="1">
        <v>202109907228</v>
      </c>
      <c r="C7764" t="s">
        <v>15600</v>
      </c>
      <c r="D7764" t="s">
        <v>85473</v>
      </c>
      <c r="E7764" t="s">
        <v>85474</v>
      </c>
      <c r="F7764" t="s">
        <v>68</v>
      </c>
      <c r="G7764" t="s">
        <v>879</v>
      </c>
      <c r="H7764" t="s">
        <v>880</v>
      </c>
      <c r="I7764" t="s">
        <v>346</v>
      </c>
      <c r="J7764">
        <v>3</v>
      </c>
      <c r="K7764" t="s">
        <v>72</v>
      </c>
      <c r="L7764" t="s">
        <v>975</v>
      </c>
      <c r="M7764" t="s">
        <v>3258</v>
      </c>
      <c r="N7764">
        <v>11190504</v>
      </c>
    </row>
    <row r="7765" spans="1:14">
      <c r="A7765">
        <v>7763</v>
      </c>
      <c r="B7765" s="1">
        <v>202109907305</v>
      </c>
      <c r="C7765" t="s">
        <v>15601</v>
      </c>
      <c r="D7765" t="s">
        <v>85475</v>
      </c>
      <c r="E7765" t="s">
        <v>85476</v>
      </c>
      <c r="F7765" t="s">
        <v>28</v>
      </c>
      <c r="G7765" t="s">
        <v>1845</v>
      </c>
      <c r="H7765" t="s">
        <v>2450</v>
      </c>
      <c r="I7765" t="s">
        <v>3113</v>
      </c>
      <c r="J7765">
        <v>3</v>
      </c>
      <c r="K7765" t="s">
        <v>56</v>
      </c>
      <c r="L7765" t="s">
        <v>902</v>
      </c>
      <c r="M7765" t="s">
        <v>4871</v>
      </c>
      <c r="N7765">
        <v>10290472</v>
      </c>
    </row>
    <row r="7766" spans="1:14">
      <c r="A7766">
        <v>7764</v>
      </c>
      <c r="B7766" s="1">
        <v>202109907379</v>
      </c>
      <c r="C7766" t="s">
        <v>15602</v>
      </c>
      <c r="D7766" t="s">
        <v>85477</v>
      </c>
      <c r="E7766" t="s">
        <v>85478</v>
      </c>
      <c r="F7766" t="s">
        <v>87</v>
      </c>
      <c r="G7766" t="s">
        <v>243</v>
      </c>
      <c r="H7766" t="s">
        <v>6150</v>
      </c>
      <c r="I7766" t="s">
        <v>31</v>
      </c>
      <c r="J7766">
        <v>2</v>
      </c>
      <c r="K7766" t="s">
        <v>91</v>
      </c>
      <c r="L7766" t="s">
        <v>1256</v>
      </c>
      <c r="M7766" t="s">
        <v>15603</v>
      </c>
      <c r="N7766">
        <v>10990418</v>
      </c>
    </row>
    <row r="7767" spans="1:14">
      <c r="A7767">
        <v>7765</v>
      </c>
      <c r="B7767" s="1">
        <v>202109907381</v>
      </c>
      <c r="C7767" t="s">
        <v>15604</v>
      </c>
      <c r="D7767" t="s">
        <v>85479</v>
      </c>
      <c r="E7767" t="s">
        <v>85480</v>
      </c>
      <c r="F7767" t="s">
        <v>40</v>
      </c>
      <c r="G7767" t="s">
        <v>197</v>
      </c>
      <c r="H7767" t="s">
        <v>4064</v>
      </c>
      <c r="I7767" t="s">
        <v>31</v>
      </c>
      <c r="J7767">
        <v>2</v>
      </c>
      <c r="K7767" t="s">
        <v>197</v>
      </c>
      <c r="L7767" t="s">
        <v>409</v>
      </c>
      <c r="M7767" t="s">
        <v>15605</v>
      </c>
      <c r="N7767">
        <v>10190653</v>
      </c>
    </row>
    <row r="7768" spans="1:14">
      <c r="A7768">
        <v>7766</v>
      </c>
      <c r="B7768" s="1">
        <v>202109907418</v>
      </c>
      <c r="C7768" t="s">
        <v>15606</v>
      </c>
      <c r="D7768" t="s">
        <v>85481</v>
      </c>
      <c r="E7768" t="s">
        <v>85482</v>
      </c>
      <c r="F7768" t="s">
        <v>60</v>
      </c>
      <c r="G7768" t="s">
        <v>229</v>
      </c>
      <c r="H7768" t="s">
        <v>4510</v>
      </c>
      <c r="I7768" t="s">
        <v>101</v>
      </c>
      <c r="J7768">
        <v>3</v>
      </c>
      <c r="K7768" t="s">
        <v>151</v>
      </c>
      <c r="L7768" t="s">
        <v>2591</v>
      </c>
      <c r="M7768" t="s">
        <v>3995</v>
      </c>
      <c r="N7768">
        <v>10491269</v>
      </c>
    </row>
    <row r="7769" spans="1:14">
      <c r="A7769">
        <v>7767</v>
      </c>
      <c r="B7769" s="1">
        <v>202109907488</v>
      </c>
      <c r="C7769" t="s">
        <v>15607</v>
      </c>
      <c r="D7769" t="s">
        <v>85483</v>
      </c>
      <c r="E7769" t="s">
        <v>85484</v>
      </c>
      <c r="F7769" t="s">
        <v>123</v>
      </c>
      <c r="G7769" t="s">
        <v>1233</v>
      </c>
      <c r="H7769" t="s">
        <v>2866</v>
      </c>
      <c r="I7769" t="s">
        <v>619</v>
      </c>
      <c r="J7769">
        <v>3</v>
      </c>
      <c r="K7769" t="s">
        <v>127</v>
      </c>
      <c r="L7769" t="s">
        <v>4919</v>
      </c>
      <c r="M7769" t="s">
        <v>15608</v>
      </c>
      <c r="N7769">
        <v>11090375</v>
      </c>
    </row>
    <row r="7770" spans="1:14">
      <c r="A7770">
        <v>7768</v>
      </c>
      <c r="B7770" s="1">
        <v>202109907523</v>
      </c>
      <c r="C7770" t="s">
        <v>15609</v>
      </c>
      <c r="D7770" t="s">
        <v>85485</v>
      </c>
      <c r="E7770" t="s">
        <v>85486</v>
      </c>
      <c r="F7770" t="s">
        <v>297</v>
      </c>
      <c r="G7770" t="s">
        <v>480</v>
      </c>
      <c r="H7770" t="s">
        <v>5000</v>
      </c>
      <c r="I7770" t="s">
        <v>566</v>
      </c>
      <c r="J7770">
        <v>3</v>
      </c>
      <c r="K7770" t="s">
        <v>326</v>
      </c>
      <c r="L7770" t="s">
        <v>4652</v>
      </c>
      <c r="M7770" t="s">
        <v>15610</v>
      </c>
      <c r="N7770">
        <v>11290102</v>
      </c>
    </row>
    <row r="7771" spans="1:14">
      <c r="A7771">
        <v>7769</v>
      </c>
      <c r="B7771" s="1">
        <v>202109907536</v>
      </c>
      <c r="C7771" t="s">
        <v>15611</v>
      </c>
      <c r="D7771" t="s">
        <v>85487</v>
      </c>
      <c r="E7771" t="s">
        <v>85488</v>
      </c>
      <c r="F7771" t="s">
        <v>40</v>
      </c>
      <c r="G7771" t="s">
        <v>411</v>
      </c>
      <c r="H7771" t="s">
        <v>12098</v>
      </c>
      <c r="I7771" t="s">
        <v>191</v>
      </c>
      <c r="J7771">
        <v>3</v>
      </c>
      <c r="K7771" t="s">
        <v>56</v>
      </c>
      <c r="L7771" t="s">
        <v>806</v>
      </c>
      <c r="M7771" t="s">
        <v>5227</v>
      </c>
      <c r="N7771">
        <v>1133005</v>
      </c>
    </row>
    <row r="7772" spans="1:14">
      <c r="A7772">
        <v>7770</v>
      </c>
      <c r="B7772" s="1">
        <v>202109907544</v>
      </c>
      <c r="C7772" t="s">
        <v>15612</v>
      </c>
      <c r="D7772" t="s">
        <v>85489</v>
      </c>
      <c r="E7772" t="s">
        <v>85490</v>
      </c>
      <c r="F7772" t="s">
        <v>40</v>
      </c>
      <c r="G7772" t="s">
        <v>737</v>
      </c>
      <c r="H7772" t="s">
        <v>10826</v>
      </c>
      <c r="I7772" t="s">
        <v>325</v>
      </c>
      <c r="J7772">
        <v>2</v>
      </c>
      <c r="K7772" t="s">
        <v>197</v>
      </c>
      <c r="L7772" t="s">
        <v>737</v>
      </c>
      <c r="M7772" t="s">
        <v>738</v>
      </c>
      <c r="N7772">
        <v>10190098</v>
      </c>
    </row>
    <row r="7773" spans="1:14">
      <c r="A7773">
        <v>7771</v>
      </c>
      <c r="B7773" s="1">
        <v>202109907684</v>
      </c>
      <c r="C7773" t="s">
        <v>15613</v>
      </c>
      <c r="D7773" t="s">
        <v>85491</v>
      </c>
      <c r="E7773" t="s">
        <v>85492</v>
      </c>
      <c r="F7773" t="s">
        <v>297</v>
      </c>
      <c r="G7773" t="s">
        <v>344</v>
      </c>
      <c r="H7773" t="s">
        <v>3040</v>
      </c>
      <c r="I7773" t="s">
        <v>145</v>
      </c>
      <c r="J7773">
        <v>2</v>
      </c>
      <c r="K7773" t="s">
        <v>301</v>
      </c>
      <c r="L7773" t="s">
        <v>347</v>
      </c>
      <c r="M7773" t="s">
        <v>15614</v>
      </c>
      <c r="N7773">
        <v>1005023</v>
      </c>
    </row>
    <row r="7774" spans="1:14">
      <c r="A7774">
        <v>7772</v>
      </c>
      <c r="B7774" s="1">
        <v>202109907702</v>
      </c>
      <c r="C7774" t="s">
        <v>15615</v>
      </c>
      <c r="D7774" t="s">
        <v>85493</v>
      </c>
      <c r="E7774" t="s">
        <v>85494</v>
      </c>
      <c r="F7774" t="s">
        <v>131</v>
      </c>
      <c r="G7774" t="s">
        <v>132</v>
      </c>
      <c r="H7774" t="s">
        <v>15616</v>
      </c>
      <c r="I7774" t="s">
        <v>71</v>
      </c>
      <c r="J7774">
        <v>3</v>
      </c>
      <c r="K7774" t="s">
        <v>433</v>
      </c>
      <c r="L7774" t="s">
        <v>780</v>
      </c>
      <c r="M7774" t="s">
        <v>15617</v>
      </c>
      <c r="N7774">
        <v>10890200</v>
      </c>
    </row>
    <row r="7775" spans="1:14">
      <c r="A7775">
        <v>7773</v>
      </c>
      <c r="B7775" s="1">
        <v>202109907718</v>
      </c>
      <c r="C7775" t="s">
        <v>15618</v>
      </c>
      <c r="D7775" t="s">
        <v>85495</v>
      </c>
      <c r="E7775" t="s">
        <v>85496</v>
      </c>
      <c r="F7775" t="s">
        <v>68</v>
      </c>
      <c r="G7775" t="s">
        <v>4612</v>
      </c>
      <c r="H7775" t="s">
        <v>4613</v>
      </c>
      <c r="I7775" t="s">
        <v>293</v>
      </c>
      <c r="J7775">
        <v>3</v>
      </c>
      <c r="K7775" t="s">
        <v>72</v>
      </c>
      <c r="L7775" t="s">
        <v>97</v>
      </c>
      <c r="M7775" t="s">
        <v>15619</v>
      </c>
      <c r="N7775">
        <v>11190469</v>
      </c>
    </row>
    <row r="7776" spans="1:14">
      <c r="A7776">
        <v>7774</v>
      </c>
      <c r="B7776" s="1">
        <v>202109907765</v>
      </c>
      <c r="C7776" t="s">
        <v>15620</v>
      </c>
      <c r="D7776" t="s">
        <v>85497</v>
      </c>
      <c r="E7776" t="s">
        <v>71443</v>
      </c>
      <c r="F7776" t="s">
        <v>60</v>
      </c>
      <c r="G7776" t="s">
        <v>3055</v>
      </c>
      <c r="H7776" t="s">
        <v>8244</v>
      </c>
      <c r="I7776" t="s">
        <v>101</v>
      </c>
      <c r="J7776">
        <v>3</v>
      </c>
      <c r="K7776" t="s">
        <v>151</v>
      </c>
      <c r="L7776" t="s">
        <v>2591</v>
      </c>
      <c r="M7776" t="s">
        <v>3995</v>
      </c>
      <c r="N7776">
        <v>10491269</v>
      </c>
    </row>
    <row r="7777" spans="1:14">
      <c r="A7777">
        <v>7775</v>
      </c>
      <c r="B7777" s="1">
        <v>202109907776</v>
      </c>
      <c r="C7777" t="s">
        <v>15621</v>
      </c>
      <c r="D7777" t="s">
        <v>85498</v>
      </c>
      <c r="E7777" t="s">
        <v>85499</v>
      </c>
      <c r="F7777" t="s">
        <v>68</v>
      </c>
      <c r="G7777" t="s">
        <v>802</v>
      </c>
      <c r="H7777" t="s">
        <v>803</v>
      </c>
      <c r="I7777" t="s">
        <v>15</v>
      </c>
      <c r="J7777">
        <v>2</v>
      </c>
      <c r="K7777" t="s">
        <v>72</v>
      </c>
      <c r="L7777" t="s">
        <v>802</v>
      </c>
      <c r="M7777" t="s">
        <v>14140</v>
      </c>
      <c r="N7777">
        <v>11190287</v>
      </c>
    </row>
    <row r="7778" spans="1:14">
      <c r="A7778">
        <v>7776</v>
      </c>
      <c r="B7778" s="1">
        <v>202109907834</v>
      </c>
      <c r="C7778" t="s">
        <v>15622</v>
      </c>
      <c r="D7778" t="s">
        <v>85500</v>
      </c>
      <c r="E7778" t="s">
        <v>85501</v>
      </c>
      <c r="F7778" t="s">
        <v>12</v>
      </c>
      <c r="G7778" t="s">
        <v>48</v>
      </c>
      <c r="H7778" t="s">
        <v>5791</v>
      </c>
      <c r="I7778" t="s">
        <v>36</v>
      </c>
      <c r="J7778">
        <v>3</v>
      </c>
      <c r="K7778" t="s">
        <v>48</v>
      </c>
      <c r="L7778" t="s">
        <v>831</v>
      </c>
      <c r="M7778" t="s">
        <v>2345</v>
      </c>
      <c r="N7778">
        <v>11390180</v>
      </c>
    </row>
    <row r="7779" spans="1:14">
      <c r="A7779">
        <v>7777</v>
      </c>
      <c r="B7779" s="1">
        <v>202109907903</v>
      </c>
      <c r="C7779" t="s">
        <v>15623</v>
      </c>
      <c r="D7779" t="s">
        <v>85502</v>
      </c>
      <c r="E7779" t="s">
        <v>85503</v>
      </c>
      <c r="F7779" t="s">
        <v>28</v>
      </c>
      <c r="G7779" t="s">
        <v>1038</v>
      </c>
      <c r="H7779" t="s">
        <v>10879</v>
      </c>
      <c r="I7779" t="s">
        <v>126</v>
      </c>
      <c r="J7779">
        <v>3</v>
      </c>
      <c r="K7779" t="s">
        <v>56</v>
      </c>
      <c r="L7779" t="s">
        <v>439</v>
      </c>
      <c r="M7779" t="s">
        <v>7064</v>
      </c>
      <c r="N7779">
        <v>10290201</v>
      </c>
    </row>
    <row r="7780" spans="1:14">
      <c r="A7780">
        <v>7778</v>
      </c>
      <c r="B7780" s="1">
        <v>202109907928</v>
      </c>
      <c r="C7780" t="s">
        <v>15624</v>
      </c>
      <c r="D7780" t="s">
        <v>85504</v>
      </c>
      <c r="E7780" t="s">
        <v>85505</v>
      </c>
      <c r="F7780" t="s">
        <v>40</v>
      </c>
      <c r="G7780" t="s">
        <v>564</v>
      </c>
      <c r="H7780" t="s">
        <v>7756</v>
      </c>
      <c r="I7780" t="s">
        <v>126</v>
      </c>
      <c r="J7780">
        <v>3</v>
      </c>
      <c r="K7780" t="s">
        <v>197</v>
      </c>
      <c r="L7780" t="s">
        <v>1074</v>
      </c>
      <c r="M7780" t="s">
        <v>13101</v>
      </c>
      <c r="N7780">
        <v>10190365</v>
      </c>
    </row>
    <row r="7781" spans="1:14">
      <c r="A7781">
        <v>7779</v>
      </c>
      <c r="B7781" s="1">
        <v>202109907948</v>
      </c>
      <c r="C7781" t="s">
        <v>15625</v>
      </c>
      <c r="D7781" t="s">
        <v>85506</v>
      </c>
      <c r="E7781" t="s">
        <v>85507</v>
      </c>
      <c r="F7781" t="s">
        <v>87</v>
      </c>
      <c r="G7781" t="s">
        <v>243</v>
      </c>
      <c r="H7781" t="s">
        <v>1198</v>
      </c>
      <c r="I7781" t="s">
        <v>9213</v>
      </c>
      <c r="J7781">
        <v>3</v>
      </c>
      <c r="K7781" t="s">
        <v>91</v>
      </c>
      <c r="L7781" t="s">
        <v>1840</v>
      </c>
      <c r="M7781" t="s">
        <v>6462</v>
      </c>
      <c r="N7781">
        <v>10990366</v>
      </c>
    </row>
    <row r="7782" spans="1:14">
      <c r="A7782">
        <v>7780</v>
      </c>
      <c r="B7782" s="1">
        <v>202109908023</v>
      </c>
      <c r="C7782" t="s">
        <v>15626</v>
      </c>
      <c r="D7782" t="s">
        <v>85508</v>
      </c>
      <c r="E7782" t="s">
        <v>85509</v>
      </c>
      <c r="F7782" t="s">
        <v>60</v>
      </c>
      <c r="G7782" t="s">
        <v>103</v>
      </c>
      <c r="H7782" t="s">
        <v>15627</v>
      </c>
      <c r="I7782" t="s">
        <v>340</v>
      </c>
      <c r="J7782">
        <v>2</v>
      </c>
      <c r="K7782" t="s">
        <v>102</v>
      </c>
      <c r="L7782" t="s">
        <v>2997</v>
      </c>
      <c r="M7782" t="s">
        <v>15628</v>
      </c>
      <c r="N7782">
        <v>1061007</v>
      </c>
    </row>
    <row r="7783" spans="1:14">
      <c r="A7783">
        <v>7781</v>
      </c>
      <c r="B7783" s="1">
        <v>202109908051</v>
      </c>
      <c r="C7783" t="s">
        <v>15629</v>
      </c>
      <c r="D7783" t="s">
        <v>85510</v>
      </c>
      <c r="E7783" t="s">
        <v>85511</v>
      </c>
      <c r="F7783" t="s">
        <v>40</v>
      </c>
      <c r="G7783" t="s">
        <v>197</v>
      </c>
      <c r="H7783" t="s">
        <v>3380</v>
      </c>
      <c r="I7783" t="s">
        <v>126</v>
      </c>
      <c r="J7783">
        <v>3</v>
      </c>
      <c r="K7783" t="s">
        <v>197</v>
      </c>
      <c r="L7783" t="s">
        <v>726</v>
      </c>
      <c r="M7783" t="s">
        <v>15630</v>
      </c>
      <c r="N7783">
        <v>10190680</v>
      </c>
    </row>
    <row r="7784" spans="1:14">
      <c r="A7784">
        <v>7782</v>
      </c>
      <c r="B7784" s="1">
        <v>202109908061</v>
      </c>
      <c r="C7784" t="s">
        <v>15631</v>
      </c>
      <c r="D7784" t="s">
        <v>65295</v>
      </c>
      <c r="E7784" t="s">
        <v>65295</v>
      </c>
      <c r="F7784" t="s">
        <v>60</v>
      </c>
      <c r="G7784" t="s">
        <v>1546</v>
      </c>
      <c r="H7784" t="s">
        <v>4311</v>
      </c>
      <c r="I7784" t="s">
        <v>346</v>
      </c>
      <c r="J7784">
        <v>3</v>
      </c>
      <c r="K7784" t="s">
        <v>102</v>
      </c>
      <c r="L7784" t="s">
        <v>1385</v>
      </c>
      <c r="M7784" t="s">
        <v>15632</v>
      </c>
      <c r="N7784">
        <v>10491171</v>
      </c>
    </row>
    <row r="7785" spans="1:14">
      <c r="A7785">
        <v>7783</v>
      </c>
      <c r="B7785" s="1">
        <v>202109908077</v>
      </c>
      <c r="C7785" t="s">
        <v>15633</v>
      </c>
      <c r="D7785" t="s">
        <v>71500</v>
      </c>
      <c r="E7785" t="s">
        <v>71315</v>
      </c>
      <c r="F7785" t="s">
        <v>52</v>
      </c>
      <c r="G7785" t="s">
        <v>273</v>
      </c>
      <c r="H7785" t="s">
        <v>2534</v>
      </c>
      <c r="I7785" t="s">
        <v>346</v>
      </c>
      <c r="J7785">
        <v>3</v>
      </c>
      <c r="K7785" t="s">
        <v>78</v>
      </c>
      <c r="L7785" t="s">
        <v>79</v>
      </c>
      <c r="M7785" t="s">
        <v>4788</v>
      </c>
      <c r="N7785">
        <v>1086229</v>
      </c>
    </row>
    <row r="7786" spans="1:14">
      <c r="A7786">
        <v>7784</v>
      </c>
      <c r="B7786" s="1">
        <v>202109908086</v>
      </c>
      <c r="C7786" t="s">
        <v>15634</v>
      </c>
      <c r="D7786" t="s">
        <v>85512</v>
      </c>
      <c r="E7786" t="s">
        <v>85513</v>
      </c>
      <c r="F7786" t="s">
        <v>28</v>
      </c>
      <c r="G7786" t="s">
        <v>56</v>
      </c>
      <c r="H7786" t="s">
        <v>7748</v>
      </c>
      <c r="I7786" t="s">
        <v>126</v>
      </c>
      <c r="J7786">
        <v>3</v>
      </c>
      <c r="K7786" t="s">
        <v>56</v>
      </c>
      <c r="L7786" t="s">
        <v>439</v>
      </c>
      <c r="M7786" t="s">
        <v>440</v>
      </c>
      <c r="N7786">
        <v>10290211</v>
      </c>
    </row>
    <row r="7787" spans="1:14">
      <c r="A7787">
        <v>7785</v>
      </c>
      <c r="B7787" s="1">
        <v>202109908091</v>
      </c>
      <c r="C7787" t="s">
        <v>15635</v>
      </c>
      <c r="D7787" t="s">
        <v>85514</v>
      </c>
      <c r="E7787" t="s">
        <v>85515</v>
      </c>
      <c r="F7787" t="s">
        <v>123</v>
      </c>
      <c r="G7787" t="s">
        <v>447</v>
      </c>
      <c r="H7787" t="s">
        <v>8083</v>
      </c>
      <c r="I7787" t="s">
        <v>47</v>
      </c>
      <c r="J7787">
        <v>3</v>
      </c>
      <c r="K7787" t="s">
        <v>245</v>
      </c>
      <c r="L7787" t="s">
        <v>2523</v>
      </c>
      <c r="M7787" t="s">
        <v>15636</v>
      </c>
      <c r="N7787">
        <v>1012038</v>
      </c>
    </row>
    <row r="7788" spans="1:14">
      <c r="A7788">
        <v>7786</v>
      </c>
      <c r="B7788" s="1">
        <v>202109908295</v>
      </c>
      <c r="C7788" t="s">
        <v>15637</v>
      </c>
      <c r="D7788" t="s">
        <v>85516</v>
      </c>
      <c r="E7788" t="s">
        <v>85517</v>
      </c>
      <c r="F7788" t="s">
        <v>131</v>
      </c>
      <c r="G7788" t="s">
        <v>5627</v>
      </c>
      <c r="H7788" t="s">
        <v>5628</v>
      </c>
      <c r="I7788" t="s">
        <v>619</v>
      </c>
      <c r="J7788">
        <v>3</v>
      </c>
      <c r="K7788" t="s">
        <v>433</v>
      </c>
      <c r="L7788" t="s">
        <v>1716</v>
      </c>
      <c r="M7788" t="s">
        <v>1717</v>
      </c>
      <c r="N7788">
        <v>10890648</v>
      </c>
    </row>
    <row r="7789" spans="1:14">
      <c r="A7789">
        <v>7787</v>
      </c>
      <c r="B7789" s="1">
        <v>202109908394</v>
      </c>
      <c r="C7789" t="s">
        <v>15638</v>
      </c>
      <c r="D7789" t="s">
        <v>85518</v>
      </c>
      <c r="E7789" t="s">
        <v>85519</v>
      </c>
      <c r="F7789" t="s">
        <v>60</v>
      </c>
      <c r="G7789" t="s">
        <v>308</v>
      </c>
      <c r="H7789" t="s">
        <v>7250</v>
      </c>
      <c r="I7789" t="s">
        <v>346</v>
      </c>
      <c r="J7789">
        <v>3</v>
      </c>
      <c r="K7789" t="s">
        <v>115</v>
      </c>
      <c r="L7789" t="s">
        <v>818</v>
      </c>
      <c r="M7789" t="s">
        <v>9756</v>
      </c>
      <c r="N7789">
        <v>10490561</v>
      </c>
    </row>
    <row r="7790" spans="1:14">
      <c r="A7790">
        <v>7788</v>
      </c>
      <c r="B7790" s="1">
        <v>202109908399</v>
      </c>
      <c r="C7790" t="s">
        <v>15639</v>
      </c>
      <c r="D7790" t="s">
        <v>85520</v>
      </c>
      <c r="E7790" t="s">
        <v>85521</v>
      </c>
      <c r="F7790" t="s">
        <v>123</v>
      </c>
      <c r="G7790" t="s">
        <v>447</v>
      </c>
      <c r="H7790" t="s">
        <v>8083</v>
      </c>
      <c r="I7790" t="s">
        <v>47</v>
      </c>
      <c r="J7790">
        <v>3</v>
      </c>
      <c r="K7790" t="s">
        <v>127</v>
      </c>
      <c r="L7790" t="s">
        <v>2194</v>
      </c>
      <c r="M7790" t="s">
        <v>2196</v>
      </c>
      <c r="N7790">
        <v>11090001</v>
      </c>
    </row>
    <row r="7791" spans="1:14">
      <c r="A7791">
        <v>7789</v>
      </c>
      <c r="B7791" s="1">
        <v>202109908463</v>
      </c>
      <c r="C7791" t="s">
        <v>15640</v>
      </c>
      <c r="D7791" t="s">
        <v>71910</v>
      </c>
      <c r="E7791" t="s">
        <v>85522</v>
      </c>
      <c r="F7791" t="s">
        <v>123</v>
      </c>
      <c r="G7791" t="s">
        <v>1337</v>
      </c>
      <c r="H7791" t="s">
        <v>14181</v>
      </c>
      <c r="I7791" t="s">
        <v>1577</v>
      </c>
      <c r="J7791">
        <v>3</v>
      </c>
      <c r="K7791" t="s">
        <v>353</v>
      </c>
      <c r="L7791" t="s">
        <v>1339</v>
      </c>
      <c r="M7791" t="s">
        <v>14182</v>
      </c>
      <c r="N7791">
        <v>11090092</v>
      </c>
    </row>
    <row r="7792" spans="1:14">
      <c r="A7792">
        <v>7790</v>
      </c>
      <c r="B7792" s="1">
        <v>202109908527</v>
      </c>
      <c r="C7792" t="s">
        <v>15641</v>
      </c>
      <c r="D7792" t="s">
        <v>85523</v>
      </c>
      <c r="E7792" t="s">
        <v>85524</v>
      </c>
      <c r="F7792" t="s">
        <v>155</v>
      </c>
      <c r="G7792" t="s">
        <v>4543</v>
      </c>
      <c r="H7792" t="s">
        <v>4544</v>
      </c>
      <c r="I7792" t="s">
        <v>346</v>
      </c>
      <c r="J7792">
        <v>3</v>
      </c>
      <c r="K7792" t="s">
        <v>614</v>
      </c>
      <c r="L7792" t="s">
        <v>4543</v>
      </c>
      <c r="M7792" t="s">
        <v>15642</v>
      </c>
      <c r="N7792">
        <v>10590733</v>
      </c>
    </row>
    <row r="7793" spans="1:14">
      <c r="A7793">
        <v>7791</v>
      </c>
      <c r="B7793" s="1">
        <v>202109908534</v>
      </c>
      <c r="C7793" t="s">
        <v>15643</v>
      </c>
      <c r="D7793" t="s">
        <v>85525</v>
      </c>
      <c r="E7793" t="s">
        <v>85526</v>
      </c>
      <c r="F7793" t="s">
        <v>40</v>
      </c>
      <c r="G7793" t="s">
        <v>197</v>
      </c>
      <c r="H7793" t="s">
        <v>3348</v>
      </c>
      <c r="I7793" t="s">
        <v>101</v>
      </c>
      <c r="J7793">
        <v>3</v>
      </c>
      <c r="K7793" t="s">
        <v>197</v>
      </c>
      <c r="L7793" t="s">
        <v>1174</v>
      </c>
      <c r="M7793" t="s">
        <v>15644</v>
      </c>
      <c r="N7793">
        <v>1082005</v>
      </c>
    </row>
    <row r="7794" spans="1:14">
      <c r="A7794">
        <v>7792</v>
      </c>
      <c r="B7794" s="1">
        <v>202109908578</v>
      </c>
      <c r="C7794" t="s">
        <v>15645</v>
      </c>
      <c r="D7794" t="s">
        <v>85527</v>
      </c>
      <c r="E7794" t="s">
        <v>85528</v>
      </c>
      <c r="F7794" t="s">
        <v>155</v>
      </c>
      <c r="G7794" t="s">
        <v>159</v>
      </c>
      <c r="H7794" t="s">
        <v>6245</v>
      </c>
      <c r="I7794" t="s">
        <v>101</v>
      </c>
      <c r="J7794">
        <v>3</v>
      </c>
      <c r="K7794" t="s">
        <v>64</v>
      </c>
      <c r="L7794" t="s">
        <v>159</v>
      </c>
      <c r="M7794" t="s">
        <v>15646</v>
      </c>
      <c r="N7794">
        <v>10590034</v>
      </c>
    </row>
    <row r="7795" spans="1:14">
      <c r="A7795">
        <v>7793</v>
      </c>
      <c r="B7795" s="1">
        <v>202109908600</v>
      </c>
      <c r="C7795" t="s">
        <v>15647</v>
      </c>
      <c r="D7795" t="s">
        <v>85529</v>
      </c>
      <c r="E7795" t="s">
        <v>85530</v>
      </c>
      <c r="F7795" t="s">
        <v>155</v>
      </c>
      <c r="G7795" t="s">
        <v>156</v>
      </c>
      <c r="H7795" t="s">
        <v>4278</v>
      </c>
      <c r="I7795" t="s">
        <v>346</v>
      </c>
      <c r="J7795">
        <v>3</v>
      </c>
      <c r="K7795" t="s">
        <v>64</v>
      </c>
      <c r="L7795" t="s">
        <v>1187</v>
      </c>
      <c r="M7795" t="s">
        <v>10037</v>
      </c>
      <c r="N7795">
        <v>10590920</v>
      </c>
    </row>
    <row r="7796" spans="1:14">
      <c r="A7796">
        <v>7794</v>
      </c>
      <c r="B7796" s="1">
        <v>202109908616</v>
      </c>
      <c r="C7796" t="s">
        <v>15648</v>
      </c>
      <c r="D7796" t="s">
        <v>85531</v>
      </c>
      <c r="E7796" t="s">
        <v>85532</v>
      </c>
      <c r="F7796" t="s">
        <v>40</v>
      </c>
      <c r="G7796" t="s">
        <v>197</v>
      </c>
      <c r="H7796" t="s">
        <v>7181</v>
      </c>
      <c r="I7796" t="s">
        <v>619</v>
      </c>
      <c r="J7796">
        <v>3</v>
      </c>
      <c r="K7796" t="s">
        <v>197</v>
      </c>
      <c r="L7796" t="s">
        <v>1739</v>
      </c>
      <c r="M7796" t="s">
        <v>15649</v>
      </c>
      <c r="N7796">
        <v>10190498</v>
      </c>
    </row>
    <row r="7797" spans="1:14">
      <c r="A7797">
        <v>7795</v>
      </c>
      <c r="B7797" s="1">
        <v>202109908669</v>
      </c>
      <c r="C7797" t="s">
        <v>15650</v>
      </c>
      <c r="D7797" t="s">
        <v>85533</v>
      </c>
      <c r="E7797" t="s">
        <v>38951</v>
      </c>
      <c r="F7797" t="s">
        <v>12</v>
      </c>
      <c r="G7797" t="s">
        <v>16</v>
      </c>
      <c r="H7797" t="s">
        <v>3401</v>
      </c>
      <c r="I7797" t="s">
        <v>352</v>
      </c>
      <c r="J7797">
        <v>3</v>
      </c>
      <c r="K7797" t="s">
        <v>16</v>
      </c>
      <c r="L7797" t="s">
        <v>713</v>
      </c>
      <c r="M7797" t="s">
        <v>6710</v>
      </c>
      <c r="N7797">
        <v>11390610</v>
      </c>
    </row>
    <row r="7798" spans="1:14">
      <c r="A7798">
        <v>7796</v>
      </c>
      <c r="B7798" s="1">
        <v>202109908718</v>
      </c>
      <c r="C7798" t="s">
        <v>15651</v>
      </c>
      <c r="D7798" t="s">
        <v>85534</v>
      </c>
      <c r="E7798" t="s">
        <v>85535</v>
      </c>
      <c r="F7798" t="s">
        <v>123</v>
      </c>
      <c r="G7798" t="s">
        <v>127</v>
      </c>
      <c r="H7798" t="s">
        <v>4400</v>
      </c>
      <c r="I7798" t="s">
        <v>47</v>
      </c>
      <c r="J7798">
        <v>3</v>
      </c>
      <c r="K7798" t="s">
        <v>245</v>
      </c>
      <c r="L7798" t="s">
        <v>2253</v>
      </c>
      <c r="M7798" t="s">
        <v>6296</v>
      </c>
      <c r="N7798">
        <v>11090747</v>
      </c>
    </row>
    <row r="7799" spans="1:14">
      <c r="A7799">
        <v>7797</v>
      </c>
      <c r="B7799" s="1">
        <v>202109908722</v>
      </c>
      <c r="C7799" t="s">
        <v>15652</v>
      </c>
      <c r="D7799" t="s">
        <v>85536</v>
      </c>
      <c r="E7799" t="s">
        <v>85537</v>
      </c>
      <c r="F7799" t="s">
        <v>87</v>
      </c>
      <c r="G7799" t="s">
        <v>243</v>
      </c>
      <c r="H7799" t="s">
        <v>7055</v>
      </c>
      <c r="I7799" t="s">
        <v>387</v>
      </c>
      <c r="J7799">
        <v>3</v>
      </c>
      <c r="K7799" t="s">
        <v>91</v>
      </c>
      <c r="L7799" t="s">
        <v>358</v>
      </c>
      <c r="M7799" t="s">
        <v>13871</v>
      </c>
      <c r="N7799">
        <v>1031032</v>
      </c>
    </row>
    <row r="7800" spans="1:14">
      <c r="A7800">
        <v>7798</v>
      </c>
      <c r="B7800" s="1">
        <v>202109908746</v>
      </c>
      <c r="C7800" t="s">
        <v>15653</v>
      </c>
      <c r="D7800" t="s">
        <v>85538</v>
      </c>
      <c r="E7800" t="s">
        <v>85539</v>
      </c>
      <c r="F7800" t="s">
        <v>60</v>
      </c>
      <c r="G7800" t="s">
        <v>1123</v>
      </c>
      <c r="H7800" t="s">
        <v>13867</v>
      </c>
      <c r="I7800" t="s">
        <v>47</v>
      </c>
      <c r="J7800">
        <v>3</v>
      </c>
      <c r="K7800" t="s">
        <v>115</v>
      </c>
      <c r="L7800" t="s">
        <v>1123</v>
      </c>
      <c r="M7800" t="s">
        <v>2538</v>
      </c>
      <c r="N7800">
        <v>10490532</v>
      </c>
    </row>
    <row r="7801" spans="1:14">
      <c r="A7801">
        <v>7799</v>
      </c>
      <c r="B7801" s="1">
        <v>202109908757</v>
      </c>
      <c r="C7801" t="s">
        <v>15654</v>
      </c>
      <c r="D7801" t="s">
        <v>85540</v>
      </c>
      <c r="E7801" t="s">
        <v>85541</v>
      </c>
      <c r="F7801" t="s">
        <v>123</v>
      </c>
      <c r="G7801" t="s">
        <v>1358</v>
      </c>
      <c r="H7801" t="s">
        <v>3737</v>
      </c>
      <c r="I7801" t="s">
        <v>145</v>
      </c>
      <c r="J7801">
        <v>2</v>
      </c>
      <c r="K7801" t="s">
        <v>353</v>
      </c>
      <c r="L7801" t="s">
        <v>1358</v>
      </c>
      <c r="M7801" t="s">
        <v>3378</v>
      </c>
      <c r="N7801">
        <v>11090973</v>
      </c>
    </row>
    <row r="7802" spans="1:14">
      <c r="A7802">
        <v>7800</v>
      </c>
      <c r="B7802" s="1">
        <v>202109908784</v>
      </c>
      <c r="C7802" t="s">
        <v>15655</v>
      </c>
      <c r="D7802" t="s">
        <v>85542</v>
      </c>
      <c r="E7802" t="s">
        <v>82159</v>
      </c>
      <c r="F7802" t="s">
        <v>20</v>
      </c>
      <c r="G7802" t="s">
        <v>2091</v>
      </c>
      <c r="H7802" t="s">
        <v>10908</v>
      </c>
      <c r="I7802" t="s">
        <v>126</v>
      </c>
      <c r="J7802">
        <v>3</v>
      </c>
      <c r="K7802" t="s">
        <v>433</v>
      </c>
      <c r="L7802" t="s">
        <v>473</v>
      </c>
      <c r="M7802" t="s">
        <v>15656</v>
      </c>
      <c r="N7802">
        <v>10890705</v>
      </c>
    </row>
    <row r="7803" spans="1:14">
      <c r="A7803">
        <v>7801</v>
      </c>
      <c r="B7803" s="1">
        <v>202109908789</v>
      </c>
      <c r="C7803" t="s">
        <v>15657</v>
      </c>
      <c r="D7803" t="s">
        <v>85543</v>
      </c>
      <c r="E7803" t="s">
        <v>85544</v>
      </c>
      <c r="F7803" t="s">
        <v>60</v>
      </c>
      <c r="G7803" t="s">
        <v>15658</v>
      </c>
      <c r="H7803" t="s">
        <v>15659</v>
      </c>
      <c r="I7803" t="s">
        <v>904</v>
      </c>
      <c r="J7803">
        <v>3</v>
      </c>
      <c r="K7803" t="s">
        <v>102</v>
      </c>
      <c r="L7803" t="s">
        <v>3928</v>
      </c>
      <c r="M7803" t="s">
        <v>13262</v>
      </c>
      <c r="N7803">
        <v>10491075</v>
      </c>
    </row>
    <row r="7804" spans="1:14">
      <c r="A7804">
        <v>7802</v>
      </c>
      <c r="B7804" s="1">
        <v>202109908813</v>
      </c>
      <c r="C7804" t="s">
        <v>15660</v>
      </c>
      <c r="D7804" t="s">
        <v>85545</v>
      </c>
      <c r="E7804" t="s">
        <v>85546</v>
      </c>
      <c r="F7804" t="s">
        <v>60</v>
      </c>
      <c r="G7804" t="s">
        <v>149</v>
      </c>
      <c r="H7804" t="s">
        <v>10777</v>
      </c>
      <c r="I7804" t="s">
        <v>619</v>
      </c>
      <c r="J7804">
        <v>3</v>
      </c>
      <c r="K7804" t="s">
        <v>614</v>
      </c>
      <c r="L7804" t="s">
        <v>2112</v>
      </c>
      <c r="M7804" t="s">
        <v>15661</v>
      </c>
      <c r="N7804">
        <v>10490374</v>
      </c>
    </row>
    <row r="7805" spans="1:14">
      <c r="A7805">
        <v>7803</v>
      </c>
      <c r="B7805" s="1">
        <v>202109908817</v>
      </c>
      <c r="C7805" t="s">
        <v>15662</v>
      </c>
      <c r="D7805" t="s">
        <v>85547</v>
      </c>
      <c r="E7805" t="s">
        <v>85548</v>
      </c>
      <c r="F7805" t="s">
        <v>131</v>
      </c>
      <c r="G7805" t="s">
        <v>2585</v>
      </c>
      <c r="H7805" t="s">
        <v>2586</v>
      </c>
      <c r="I7805" t="s">
        <v>31</v>
      </c>
      <c r="J7805">
        <v>2</v>
      </c>
      <c r="K7805" t="s">
        <v>433</v>
      </c>
      <c r="L7805" t="s">
        <v>2587</v>
      </c>
      <c r="M7805" t="s">
        <v>4650</v>
      </c>
      <c r="N7805">
        <v>10890072</v>
      </c>
    </row>
    <row r="7806" spans="1:14">
      <c r="A7806">
        <v>7804</v>
      </c>
      <c r="B7806" s="1">
        <v>202109908905</v>
      </c>
      <c r="C7806" t="s">
        <v>15663</v>
      </c>
      <c r="D7806" t="s">
        <v>85549</v>
      </c>
      <c r="E7806" t="s">
        <v>85550</v>
      </c>
      <c r="F7806" t="s">
        <v>40</v>
      </c>
      <c r="G7806" t="s">
        <v>197</v>
      </c>
      <c r="H7806" t="s">
        <v>9664</v>
      </c>
      <c r="I7806" t="s">
        <v>145</v>
      </c>
      <c r="J7806">
        <v>2</v>
      </c>
      <c r="K7806" t="s">
        <v>197</v>
      </c>
      <c r="L7806" t="s">
        <v>189</v>
      </c>
      <c r="M7806" t="s">
        <v>4460</v>
      </c>
      <c r="N7806">
        <v>10190534</v>
      </c>
    </row>
    <row r="7807" spans="1:14">
      <c r="A7807">
        <v>7805</v>
      </c>
      <c r="B7807" s="1">
        <v>202109908962</v>
      </c>
      <c r="C7807" t="s">
        <v>15664</v>
      </c>
      <c r="D7807" t="s">
        <v>85551</v>
      </c>
      <c r="E7807" t="s">
        <v>85552</v>
      </c>
      <c r="F7807" t="s">
        <v>52</v>
      </c>
      <c r="G7807" t="s">
        <v>273</v>
      </c>
      <c r="H7807" t="s">
        <v>764</v>
      </c>
      <c r="I7807" t="s">
        <v>126</v>
      </c>
      <c r="J7807">
        <v>3</v>
      </c>
      <c r="K7807" t="s">
        <v>215</v>
      </c>
      <c r="L7807" t="s">
        <v>215</v>
      </c>
      <c r="M7807" t="s">
        <v>2505</v>
      </c>
      <c r="N7807">
        <v>10390216</v>
      </c>
    </row>
    <row r="7808" spans="1:14">
      <c r="A7808">
        <v>7806</v>
      </c>
      <c r="B7808" s="1">
        <v>202109908967</v>
      </c>
      <c r="C7808" t="s">
        <v>15665</v>
      </c>
      <c r="D7808" t="s">
        <v>30911</v>
      </c>
      <c r="E7808" t="s">
        <v>85553</v>
      </c>
      <c r="F7808" t="s">
        <v>68</v>
      </c>
      <c r="G7808" t="s">
        <v>69</v>
      </c>
      <c r="H7808" t="s">
        <v>4775</v>
      </c>
      <c r="I7808" t="s">
        <v>47</v>
      </c>
      <c r="J7808">
        <v>3</v>
      </c>
      <c r="K7808" t="s">
        <v>72</v>
      </c>
      <c r="L7808" t="s">
        <v>294</v>
      </c>
      <c r="M7808" t="s">
        <v>15666</v>
      </c>
      <c r="N7808">
        <v>1014023</v>
      </c>
    </row>
    <row r="7809" spans="1:14">
      <c r="A7809">
        <v>7807</v>
      </c>
      <c r="B7809" s="1">
        <v>202109908982</v>
      </c>
      <c r="C7809" t="s">
        <v>15667</v>
      </c>
      <c r="D7809" t="s">
        <v>85554</v>
      </c>
      <c r="E7809" t="s">
        <v>85555</v>
      </c>
      <c r="F7809" t="s">
        <v>297</v>
      </c>
      <c r="G7809" t="s">
        <v>645</v>
      </c>
      <c r="H7809" t="s">
        <v>8746</v>
      </c>
      <c r="I7809" t="s">
        <v>346</v>
      </c>
      <c r="J7809">
        <v>3</v>
      </c>
      <c r="K7809" t="s">
        <v>301</v>
      </c>
      <c r="L7809" t="s">
        <v>406</v>
      </c>
      <c r="M7809" t="s">
        <v>407</v>
      </c>
      <c r="N7809">
        <v>11290051</v>
      </c>
    </row>
    <row r="7810" spans="1:14">
      <c r="A7810">
        <v>7808</v>
      </c>
      <c r="B7810" s="1">
        <v>202109908988</v>
      </c>
      <c r="C7810" t="s">
        <v>3582</v>
      </c>
      <c r="D7810" t="s">
        <v>32384</v>
      </c>
      <c r="E7810" t="s">
        <v>85556</v>
      </c>
      <c r="F7810" t="s">
        <v>131</v>
      </c>
      <c r="G7810" t="s">
        <v>751</v>
      </c>
      <c r="H7810" t="s">
        <v>4136</v>
      </c>
      <c r="I7810" t="s">
        <v>619</v>
      </c>
      <c r="J7810">
        <v>3</v>
      </c>
      <c r="K7810" t="s">
        <v>433</v>
      </c>
      <c r="L7810" t="s">
        <v>9313</v>
      </c>
      <c r="M7810" t="s">
        <v>9313</v>
      </c>
      <c r="N7810">
        <v>10890744</v>
      </c>
    </row>
    <row r="7811" spans="1:14">
      <c r="A7811">
        <v>7809</v>
      </c>
      <c r="B7811" s="1">
        <v>202109908995</v>
      </c>
      <c r="C7811" t="s">
        <v>15668</v>
      </c>
      <c r="D7811" t="s">
        <v>85557</v>
      </c>
      <c r="E7811" t="s">
        <v>85558</v>
      </c>
      <c r="F7811" t="s">
        <v>155</v>
      </c>
      <c r="G7811" t="s">
        <v>893</v>
      </c>
      <c r="H7811" t="s">
        <v>11838</v>
      </c>
      <c r="I7811" t="s">
        <v>47</v>
      </c>
      <c r="J7811">
        <v>3</v>
      </c>
      <c r="K7811" t="s">
        <v>179</v>
      </c>
      <c r="L7811" t="s">
        <v>893</v>
      </c>
      <c r="M7811" t="s">
        <v>11839</v>
      </c>
      <c r="N7811">
        <v>10590255</v>
      </c>
    </row>
    <row r="7812" spans="1:14">
      <c r="A7812">
        <v>7810</v>
      </c>
      <c r="B7812" s="1">
        <v>202109909006</v>
      </c>
      <c r="C7812" t="s">
        <v>15669</v>
      </c>
      <c r="D7812" t="s">
        <v>85559</v>
      </c>
      <c r="E7812" t="s">
        <v>85560</v>
      </c>
      <c r="F7812" t="s">
        <v>87</v>
      </c>
      <c r="G7812" t="s">
        <v>769</v>
      </c>
      <c r="H7812" t="s">
        <v>2813</v>
      </c>
      <c r="I7812" t="s">
        <v>47</v>
      </c>
      <c r="J7812">
        <v>3</v>
      </c>
      <c r="K7812" t="s">
        <v>91</v>
      </c>
      <c r="L7812" t="s">
        <v>769</v>
      </c>
      <c r="M7812" t="s">
        <v>13863</v>
      </c>
      <c r="N7812">
        <v>10990600</v>
      </c>
    </row>
    <row r="7813" spans="1:14">
      <c r="A7813">
        <v>7811</v>
      </c>
      <c r="B7813" s="1">
        <v>202109909151</v>
      </c>
      <c r="C7813" t="s">
        <v>15670</v>
      </c>
      <c r="D7813" t="s">
        <v>85561</v>
      </c>
      <c r="E7813" t="s">
        <v>78737</v>
      </c>
      <c r="F7813" t="s">
        <v>297</v>
      </c>
      <c r="G7813" t="s">
        <v>480</v>
      </c>
      <c r="H7813" t="s">
        <v>3999</v>
      </c>
      <c r="I7813" t="s">
        <v>47</v>
      </c>
      <c r="J7813">
        <v>3</v>
      </c>
      <c r="K7813" t="s">
        <v>326</v>
      </c>
      <c r="L7813" t="s">
        <v>2494</v>
      </c>
      <c r="M7813" t="s">
        <v>2494</v>
      </c>
      <c r="N7813">
        <v>11290423</v>
      </c>
    </row>
    <row r="7814" spans="1:14">
      <c r="A7814">
        <v>7812</v>
      </c>
      <c r="B7814" s="1">
        <v>202109909159</v>
      </c>
      <c r="C7814" t="s">
        <v>15671</v>
      </c>
      <c r="D7814" t="s">
        <v>85562</v>
      </c>
      <c r="E7814" t="s">
        <v>85563</v>
      </c>
      <c r="F7814" t="s">
        <v>68</v>
      </c>
      <c r="G7814" t="s">
        <v>879</v>
      </c>
      <c r="H7814" t="s">
        <v>880</v>
      </c>
      <c r="I7814" t="s">
        <v>1552</v>
      </c>
      <c r="J7814">
        <v>3</v>
      </c>
      <c r="K7814" t="s">
        <v>72</v>
      </c>
      <c r="L7814" t="s">
        <v>975</v>
      </c>
      <c r="M7814" t="s">
        <v>5878</v>
      </c>
      <c r="N7814">
        <v>11190512</v>
      </c>
    </row>
    <row r="7815" spans="1:14">
      <c r="A7815">
        <v>7813</v>
      </c>
      <c r="B7815" s="1">
        <v>202109909176</v>
      </c>
      <c r="C7815" t="s">
        <v>15672</v>
      </c>
      <c r="D7815" t="s">
        <v>85564</v>
      </c>
      <c r="E7815" t="s">
        <v>85565</v>
      </c>
      <c r="F7815" t="s">
        <v>28</v>
      </c>
      <c r="G7815" t="s">
        <v>82</v>
      </c>
      <c r="H7815" t="s">
        <v>2245</v>
      </c>
      <c r="I7815" t="s">
        <v>346</v>
      </c>
      <c r="J7815">
        <v>3</v>
      </c>
      <c r="K7815" t="s">
        <v>56</v>
      </c>
      <c r="L7815" t="s">
        <v>855</v>
      </c>
      <c r="M7815" t="s">
        <v>4060</v>
      </c>
      <c r="N7815">
        <v>10290077</v>
      </c>
    </row>
    <row r="7816" spans="1:14">
      <c r="A7816">
        <v>7814</v>
      </c>
      <c r="B7816" s="1">
        <v>202109909189</v>
      </c>
      <c r="C7816" t="s">
        <v>15673</v>
      </c>
      <c r="D7816" t="s">
        <v>85566</v>
      </c>
      <c r="E7816" t="s">
        <v>85567</v>
      </c>
      <c r="F7816" t="s">
        <v>201</v>
      </c>
      <c r="G7816" t="s">
        <v>240</v>
      </c>
      <c r="H7816" t="s">
        <v>15674</v>
      </c>
      <c r="I7816" t="s">
        <v>2178</v>
      </c>
      <c r="J7816">
        <v>3</v>
      </c>
      <c r="K7816" t="s">
        <v>240</v>
      </c>
      <c r="L7816" t="s">
        <v>9915</v>
      </c>
      <c r="M7816" t="s">
        <v>15675</v>
      </c>
      <c r="N7816">
        <v>10790182</v>
      </c>
    </row>
    <row r="7817" spans="1:14">
      <c r="A7817">
        <v>7815</v>
      </c>
      <c r="B7817" s="1">
        <v>202109909205</v>
      </c>
      <c r="C7817" t="s">
        <v>15676</v>
      </c>
      <c r="D7817" t="s">
        <v>85568</v>
      </c>
      <c r="E7817" t="s">
        <v>85569</v>
      </c>
      <c r="F7817" t="s">
        <v>28</v>
      </c>
      <c r="G7817" t="s">
        <v>559</v>
      </c>
      <c r="H7817" t="s">
        <v>560</v>
      </c>
      <c r="I7817" t="s">
        <v>126</v>
      </c>
      <c r="J7817">
        <v>3</v>
      </c>
      <c r="K7817" t="s">
        <v>24</v>
      </c>
      <c r="L7817" t="s">
        <v>938</v>
      </c>
      <c r="M7817" t="s">
        <v>3869</v>
      </c>
      <c r="N7817">
        <v>10290515</v>
      </c>
    </row>
    <row r="7818" spans="1:14">
      <c r="A7818">
        <v>7816</v>
      </c>
      <c r="B7818" s="1">
        <v>202109909215</v>
      </c>
      <c r="C7818" t="s">
        <v>15677</v>
      </c>
      <c r="D7818" t="s">
        <v>85570</v>
      </c>
      <c r="E7818" t="s">
        <v>85571</v>
      </c>
      <c r="F7818" t="s">
        <v>123</v>
      </c>
      <c r="G7818" t="s">
        <v>498</v>
      </c>
      <c r="H7818" t="s">
        <v>499</v>
      </c>
      <c r="I7818" t="s">
        <v>619</v>
      </c>
      <c r="J7818">
        <v>3</v>
      </c>
      <c r="K7818" t="s">
        <v>353</v>
      </c>
      <c r="L7818" t="s">
        <v>3815</v>
      </c>
      <c r="M7818" t="s">
        <v>15565</v>
      </c>
      <c r="N7818">
        <v>11090938</v>
      </c>
    </row>
    <row r="7819" spans="1:14">
      <c r="A7819">
        <v>7817</v>
      </c>
      <c r="B7819" s="1">
        <v>202109909227</v>
      </c>
      <c r="C7819" t="s">
        <v>15678</v>
      </c>
      <c r="D7819" t="s">
        <v>85572</v>
      </c>
      <c r="E7819" t="s">
        <v>85573</v>
      </c>
      <c r="F7819" t="s">
        <v>123</v>
      </c>
      <c r="G7819" t="s">
        <v>500</v>
      </c>
      <c r="H7819" t="s">
        <v>1551</v>
      </c>
      <c r="I7819" t="s">
        <v>47</v>
      </c>
      <c r="J7819">
        <v>3</v>
      </c>
      <c r="K7819" t="s">
        <v>127</v>
      </c>
      <c r="L7819" t="s">
        <v>500</v>
      </c>
      <c r="M7819" t="s">
        <v>4213</v>
      </c>
      <c r="N7819">
        <v>11090019</v>
      </c>
    </row>
    <row r="7820" spans="1:14">
      <c r="A7820">
        <v>7818</v>
      </c>
      <c r="B7820" s="1">
        <v>202109909261</v>
      </c>
      <c r="C7820" t="s">
        <v>15679</v>
      </c>
      <c r="D7820" t="s">
        <v>85574</v>
      </c>
      <c r="E7820" t="s">
        <v>85575</v>
      </c>
      <c r="F7820" t="s">
        <v>123</v>
      </c>
      <c r="G7820" t="s">
        <v>447</v>
      </c>
      <c r="H7820" t="s">
        <v>6616</v>
      </c>
      <c r="I7820" t="s">
        <v>15680</v>
      </c>
      <c r="J7820">
        <v>1</v>
      </c>
      <c r="K7820" t="s">
        <v>353</v>
      </c>
      <c r="L7820" t="s">
        <v>1053</v>
      </c>
      <c r="M7820" t="s">
        <v>8268</v>
      </c>
      <c r="N7820">
        <v>11090924</v>
      </c>
    </row>
    <row r="7821" spans="1:14">
      <c r="A7821">
        <v>7819</v>
      </c>
      <c r="B7821" s="1">
        <v>202109909340</v>
      </c>
      <c r="C7821" t="s">
        <v>15681</v>
      </c>
      <c r="D7821" t="s">
        <v>85576</v>
      </c>
      <c r="E7821" t="s">
        <v>85577</v>
      </c>
      <c r="F7821" t="s">
        <v>20</v>
      </c>
      <c r="G7821" t="s">
        <v>2091</v>
      </c>
      <c r="H7821" t="s">
        <v>5617</v>
      </c>
      <c r="I7821" t="s">
        <v>300</v>
      </c>
      <c r="J7821">
        <v>3</v>
      </c>
      <c r="K7821" t="s">
        <v>205</v>
      </c>
      <c r="L7821" t="s">
        <v>206</v>
      </c>
      <c r="M7821" t="s">
        <v>8065</v>
      </c>
      <c r="N7821">
        <v>1073023</v>
      </c>
    </row>
    <row r="7822" spans="1:14">
      <c r="A7822">
        <v>7820</v>
      </c>
      <c r="B7822" s="1">
        <v>202109909359</v>
      </c>
      <c r="C7822" t="s">
        <v>15682</v>
      </c>
      <c r="D7822" t="s">
        <v>85578</v>
      </c>
      <c r="E7822" t="s">
        <v>72219</v>
      </c>
      <c r="F7822" t="s">
        <v>123</v>
      </c>
      <c r="G7822" t="s">
        <v>1233</v>
      </c>
      <c r="H7822" t="s">
        <v>5331</v>
      </c>
      <c r="I7822" t="s">
        <v>47</v>
      </c>
      <c r="J7822">
        <v>3</v>
      </c>
      <c r="K7822" t="s">
        <v>127</v>
      </c>
      <c r="L7822" t="s">
        <v>4919</v>
      </c>
      <c r="M7822" t="s">
        <v>15608</v>
      </c>
      <c r="N7822">
        <v>11090375</v>
      </c>
    </row>
    <row r="7823" spans="1:14">
      <c r="A7823">
        <v>7821</v>
      </c>
      <c r="B7823" s="1">
        <v>202109909419</v>
      </c>
      <c r="C7823" t="s">
        <v>15683</v>
      </c>
      <c r="D7823" t="s">
        <v>85579</v>
      </c>
      <c r="E7823" t="s">
        <v>85580</v>
      </c>
      <c r="F7823" t="s">
        <v>155</v>
      </c>
      <c r="G7823" t="s">
        <v>893</v>
      </c>
      <c r="H7823" t="s">
        <v>15684</v>
      </c>
      <c r="I7823" t="s">
        <v>904</v>
      </c>
      <c r="J7823">
        <v>3</v>
      </c>
      <c r="K7823" t="s">
        <v>179</v>
      </c>
      <c r="L7823" t="s">
        <v>3747</v>
      </c>
      <c r="M7823" t="s">
        <v>15685</v>
      </c>
      <c r="N7823">
        <v>10590295</v>
      </c>
    </row>
    <row r="7824" spans="1:14">
      <c r="A7824">
        <v>7822</v>
      </c>
      <c r="B7824" s="1">
        <v>202109909436</v>
      </c>
      <c r="C7824" t="s">
        <v>15686</v>
      </c>
      <c r="D7824" t="s">
        <v>85581</v>
      </c>
      <c r="E7824" t="s">
        <v>85582</v>
      </c>
      <c r="F7824" t="s">
        <v>68</v>
      </c>
      <c r="G7824" t="s">
        <v>3724</v>
      </c>
      <c r="H7824" t="s">
        <v>15397</v>
      </c>
      <c r="I7824" t="s">
        <v>945</v>
      </c>
      <c r="J7824">
        <v>3</v>
      </c>
      <c r="K7824" t="s">
        <v>72</v>
      </c>
      <c r="L7824" t="s">
        <v>946</v>
      </c>
      <c r="M7824" t="s">
        <v>15687</v>
      </c>
      <c r="N7824">
        <v>1122018</v>
      </c>
    </row>
    <row r="7825" spans="1:14">
      <c r="A7825">
        <v>7823</v>
      </c>
      <c r="B7825" s="1">
        <v>202109909456</v>
      </c>
      <c r="C7825" t="s">
        <v>15688</v>
      </c>
      <c r="D7825" t="s">
        <v>85583</v>
      </c>
      <c r="E7825" t="s">
        <v>85584</v>
      </c>
      <c r="F7825" t="s">
        <v>123</v>
      </c>
      <c r="G7825" t="s">
        <v>500</v>
      </c>
      <c r="H7825" t="s">
        <v>1551</v>
      </c>
      <c r="I7825" t="s">
        <v>47</v>
      </c>
      <c r="J7825">
        <v>3</v>
      </c>
      <c r="K7825" t="s">
        <v>127</v>
      </c>
      <c r="L7825" t="s">
        <v>500</v>
      </c>
      <c r="M7825" t="s">
        <v>8681</v>
      </c>
      <c r="N7825">
        <v>11090017</v>
      </c>
    </row>
    <row r="7826" spans="1:14">
      <c r="A7826">
        <v>7824</v>
      </c>
      <c r="B7826" s="1">
        <v>202109909458</v>
      </c>
      <c r="C7826" t="s">
        <v>15689</v>
      </c>
      <c r="D7826" t="s">
        <v>85585</v>
      </c>
      <c r="E7826" t="s">
        <v>85586</v>
      </c>
      <c r="F7826" t="s">
        <v>40</v>
      </c>
      <c r="G7826" t="s">
        <v>411</v>
      </c>
      <c r="H7826" t="s">
        <v>744</v>
      </c>
      <c r="I7826" t="s">
        <v>31</v>
      </c>
      <c r="J7826">
        <v>1</v>
      </c>
      <c r="K7826" t="s">
        <v>56</v>
      </c>
      <c r="L7826" t="s">
        <v>642</v>
      </c>
      <c r="M7826" t="s">
        <v>13591</v>
      </c>
      <c r="N7826">
        <v>10190627</v>
      </c>
    </row>
    <row r="7827" spans="1:14">
      <c r="A7827">
        <v>7825</v>
      </c>
      <c r="B7827" s="1">
        <v>202109909472</v>
      </c>
      <c r="C7827" t="s">
        <v>15690</v>
      </c>
      <c r="D7827" t="s">
        <v>85587</v>
      </c>
      <c r="E7827" t="s">
        <v>85588</v>
      </c>
      <c r="F7827" t="s">
        <v>297</v>
      </c>
      <c r="G7827" t="s">
        <v>480</v>
      </c>
      <c r="H7827" t="s">
        <v>5000</v>
      </c>
      <c r="I7827" t="s">
        <v>566</v>
      </c>
      <c r="J7827">
        <v>3</v>
      </c>
      <c r="K7827" t="s">
        <v>326</v>
      </c>
      <c r="L7827" t="s">
        <v>2494</v>
      </c>
      <c r="M7827" t="s">
        <v>5341</v>
      </c>
      <c r="N7827">
        <v>11290427</v>
      </c>
    </row>
    <row r="7828" spans="1:14">
      <c r="A7828">
        <v>7826</v>
      </c>
      <c r="B7828" s="1">
        <v>202109909619</v>
      </c>
      <c r="C7828" t="s">
        <v>15691</v>
      </c>
      <c r="D7828" t="s">
        <v>85589</v>
      </c>
      <c r="E7828" t="s">
        <v>85590</v>
      </c>
      <c r="F7828" t="s">
        <v>87</v>
      </c>
      <c r="G7828" t="s">
        <v>243</v>
      </c>
      <c r="H7828" t="s">
        <v>1019</v>
      </c>
      <c r="I7828" t="s">
        <v>2943</v>
      </c>
      <c r="J7828">
        <v>3</v>
      </c>
      <c r="K7828" t="s">
        <v>91</v>
      </c>
      <c r="L7828" t="s">
        <v>358</v>
      </c>
      <c r="M7828" t="s">
        <v>15692</v>
      </c>
      <c r="N7828">
        <v>1031020</v>
      </c>
    </row>
    <row r="7829" spans="1:14">
      <c r="A7829">
        <v>7827</v>
      </c>
      <c r="B7829" s="1">
        <v>202109909638</v>
      </c>
      <c r="C7829" t="s">
        <v>15693</v>
      </c>
      <c r="D7829" t="s">
        <v>85591</v>
      </c>
      <c r="E7829" t="s">
        <v>85592</v>
      </c>
      <c r="F7829" t="s">
        <v>201</v>
      </c>
      <c r="G7829" t="s">
        <v>2725</v>
      </c>
      <c r="H7829" t="s">
        <v>4504</v>
      </c>
      <c r="I7829" t="s">
        <v>325</v>
      </c>
      <c r="J7829">
        <v>2</v>
      </c>
      <c r="K7829" t="s">
        <v>522</v>
      </c>
      <c r="L7829" t="s">
        <v>523</v>
      </c>
      <c r="M7829" t="s">
        <v>7328</v>
      </c>
      <c r="N7829">
        <v>10790827</v>
      </c>
    </row>
    <row r="7830" spans="1:14">
      <c r="A7830">
        <v>7828</v>
      </c>
      <c r="B7830" s="1">
        <v>202109909674</v>
      </c>
      <c r="C7830" t="s">
        <v>15694</v>
      </c>
      <c r="D7830" t="s">
        <v>85593</v>
      </c>
      <c r="E7830" t="s">
        <v>85594</v>
      </c>
      <c r="F7830" t="s">
        <v>28</v>
      </c>
      <c r="G7830" t="s">
        <v>82</v>
      </c>
      <c r="H7830" t="s">
        <v>2245</v>
      </c>
      <c r="I7830" t="s">
        <v>346</v>
      </c>
      <c r="J7830">
        <v>3</v>
      </c>
      <c r="K7830" t="s">
        <v>56</v>
      </c>
      <c r="L7830" t="s">
        <v>855</v>
      </c>
      <c r="M7830" t="s">
        <v>9255</v>
      </c>
      <c r="N7830">
        <v>10290080</v>
      </c>
    </row>
    <row r="7831" spans="1:14">
      <c r="A7831">
        <v>7829</v>
      </c>
      <c r="B7831" s="1">
        <v>202109909759</v>
      </c>
      <c r="C7831" t="s">
        <v>15695</v>
      </c>
      <c r="D7831" t="s">
        <v>85595</v>
      </c>
      <c r="E7831" t="s">
        <v>85596</v>
      </c>
      <c r="F7831" t="s">
        <v>68</v>
      </c>
      <c r="G7831" t="s">
        <v>943</v>
      </c>
      <c r="H7831" t="s">
        <v>1314</v>
      </c>
      <c r="I7831" t="s">
        <v>619</v>
      </c>
      <c r="J7831">
        <v>3</v>
      </c>
      <c r="K7831" t="s">
        <v>72</v>
      </c>
      <c r="L7831" t="s">
        <v>1315</v>
      </c>
      <c r="M7831" t="s">
        <v>1316</v>
      </c>
      <c r="N7831">
        <v>11190553</v>
      </c>
    </row>
    <row r="7832" spans="1:14">
      <c r="A7832">
        <v>7830</v>
      </c>
      <c r="B7832" s="1">
        <v>202109909790</v>
      </c>
      <c r="C7832" t="s">
        <v>15696</v>
      </c>
      <c r="D7832" t="s">
        <v>85597</v>
      </c>
      <c r="E7832" t="s">
        <v>85598</v>
      </c>
      <c r="F7832" t="s">
        <v>28</v>
      </c>
      <c r="G7832" t="s">
        <v>1038</v>
      </c>
      <c r="H7832" t="s">
        <v>11569</v>
      </c>
      <c r="I7832" t="s">
        <v>2122</v>
      </c>
      <c r="J7832">
        <v>3</v>
      </c>
      <c r="K7832" t="s">
        <v>197</v>
      </c>
      <c r="L7832" t="s">
        <v>726</v>
      </c>
      <c r="M7832" t="s">
        <v>15697</v>
      </c>
      <c r="N7832">
        <v>10190684</v>
      </c>
    </row>
    <row r="7833" spans="1:14">
      <c r="A7833">
        <v>7831</v>
      </c>
      <c r="B7833" s="1">
        <v>202109909921</v>
      </c>
      <c r="C7833" t="s">
        <v>15698</v>
      </c>
      <c r="D7833" t="s">
        <v>85599</v>
      </c>
      <c r="E7833" t="s">
        <v>85600</v>
      </c>
      <c r="F7833" t="s">
        <v>40</v>
      </c>
      <c r="G7833" t="s">
        <v>564</v>
      </c>
      <c r="H7833" t="s">
        <v>11293</v>
      </c>
      <c r="I7833" t="s">
        <v>31</v>
      </c>
      <c r="J7833">
        <v>1</v>
      </c>
      <c r="K7833" t="s">
        <v>197</v>
      </c>
      <c r="L7833" t="s">
        <v>3023</v>
      </c>
      <c r="M7833" t="s">
        <v>14881</v>
      </c>
      <c r="N7833">
        <v>10190406</v>
      </c>
    </row>
    <row r="7834" spans="1:14">
      <c r="A7834">
        <v>7832</v>
      </c>
      <c r="B7834" s="1">
        <v>202109909933</v>
      </c>
      <c r="C7834" t="s">
        <v>15699</v>
      </c>
      <c r="D7834" t="s">
        <v>85601</v>
      </c>
      <c r="E7834" t="s">
        <v>85602</v>
      </c>
      <c r="F7834" t="s">
        <v>131</v>
      </c>
      <c r="G7834" t="s">
        <v>431</v>
      </c>
      <c r="H7834" t="s">
        <v>4349</v>
      </c>
      <c r="I7834" t="s">
        <v>231</v>
      </c>
      <c r="J7834">
        <v>2</v>
      </c>
      <c r="K7834" t="s">
        <v>433</v>
      </c>
      <c r="L7834" t="s">
        <v>4322</v>
      </c>
      <c r="M7834" t="s">
        <v>5894</v>
      </c>
      <c r="N7834">
        <v>10890801</v>
      </c>
    </row>
    <row r="7835" spans="1:14">
      <c r="A7835">
        <v>7833</v>
      </c>
      <c r="B7835" s="1">
        <v>202109909955</v>
      </c>
      <c r="C7835" t="s">
        <v>15700</v>
      </c>
      <c r="D7835" t="s">
        <v>85603</v>
      </c>
      <c r="E7835" t="s">
        <v>85604</v>
      </c>
      <c r="F7835" t="s">
        <v>68</v>
      </c>
      <c r="G7835" t="s">
        <v>6813</v>
      </c>
      <c r="H7835" t="s">
        <v>9384</v>
      </c>
      <c r="I7835" t="s">
        <v>595</v>
      </c>
      <c r="J7835">
        <v>3</v>
      </c>
      <c r="K7835" t="s">
        <v>353</v>
      </c>
      <c r="L7835" t="s">
        <v>6813</v>
      </c>
      <c r="M7835" t="s">
        <v>15701</v>
      </c>
      <c r="N7835">
        <v>11190181</v>
      </c>
    </row>
    <row r="7836" spans="1:14">
      <c r="A7836">
        <v>7834</v>
      </c>
      <c r="B7836" s="1">
        <v>202109909984</v>
      </c>
      <c r="C7836" t="s">
        <v>15702</v>
      </c>
      <c r="D7836" t="s">
        <v>85605</v>
      </c>
      <c r="E7836" t="s">
        <v>85606</v>
      </c>
      <c r="F7836" t="s">
        <v>131</v>
      </c>
      <c r="G7836" t="s">
        <v>3844</v>
      </c>
      <c r="H7836" t="s">
        <v>15703</v>
      </c>
      <c r="I7836" t="s">
        <v>71</v>
      </c>
      <c r="J7836">
        <v>3</v>
      </c>
      <c r="K7836" t="s">
        <v>433</v>
      </c>
      <c r="L7836" t="s">
        <v>6251</v>
      </c>
      <c r="M7836" t="s">
        <v>1321</v>
      </c>
      <c r="N7836">
        <v>10890424</v>
      </c>
    </row>
    <row r="7837" spans="1:14">
      <c r="A7837">
        <v>7835</v>
      </c>
      <c r="B7837" s="1">
        <v>202109910000</v>
      </c>
      <c r="C7837" t="s">
        <v>15704</v>
      </c>
      <c r="D7837" t="s">
        <v>85607</v>
      </c>
      <c r="E7837" t="s">
        <v>85608</v>
      </c>
      <c r="F7837" t="s">
        <v>123</v>
      </c>
      <c r="G7837" t="s">
        <v>2194</v>
      </c>
      <c r="H7837" t="s">
        <v>2195</v>
      </c>
      <c r="I7837" t="s">
        <v>300</v>
      </c>
      <c r="J7837">
        <v>3</v>
      </c>
      <c r="K7837" t="s">
        <v>127</v>
      </c>
      <c r="L7837" t="s">
        <v>2194</v>
      </c>
      <c r="M7837" t="s">
        <v>6241</v>
      </c>
      <c r="N7837">
        <v>11090005</v>
      </c>
    </row>
    <row r="7838" spans="1:14">
      <c r="A7838">
        <v>7836</v>
      </c>
      <c r="B7838" s="1">
        <v>202109910117</v>
      </c>
      <c r="C7838" t="s">
        <v>15705</v>
      </c>
      <c r="D7838" t="s">
        <v>85609</v>
      </c>
      <c r="E7838" t="s">
        <v>85610</v>
      </c>
      <c r="F7838" t="s">
        <v>28</v>
      </c>
      <c r="G7838" t="s">
        <v>902</v>
      </c>
      <c r="H7838" t="s">
        <v>903</v>
      </c>
      <c r="I7838" t="s">
        <v>346</v>
      </c>
      <c r="J7838">
        <v>3</v>
      </c>
      <c r="K7838" t="s">
        <v>56</v>
      </c>
      <c r="L7838" t="s">
        <v>902</v>
      </c>
      <c r="M7838" t="s">
        <v>2323</v>
      </c>
      <c r="N7838">
        <v>10290479</v>
      </c>
    </row>
    <row r="7839" spans="1:14">
      <c r="A7839">
        <v>7837</v>
      </c>
      <c r="B7839" s="1">
        <v>202109910163</v>
      </c>
      <c r="C7839" t="s">
        <v>15706</v>
      </c>
      <c r="D7839" t="s">
        <v>85611</v>
      </c>
      <c r="E7839" t="s">
        <v>85612</v>
      </c>
      <c r="F7839" t="s">
        <v>297</v>
      </c>
      <c r="G7839" t="s">
        <v>298</v>
      </c>
      <c r="H7839" t="s">
        <v>299</v>
      </c>
      <c r="I7839" t="s">
        <v>300</v>
      </c>
      <c r="J7839">
        <v>3</v>
      </c>
      <c r="K7839" t="s">
        <v>301</v>
      </c>
      <c r="L7839" t="s">
        <v>2429</v>
      </c>
      <c r="M7839" t="s">
        <v>9009</v>
      </c>
      <c r="N7839">
        <v>11290849</v>
      </c>
    </row>
    <row r="7840" spans="1:14">
      <c r="A7840">
        <v>7838</v>
      </c>
      <c r="B7840" s="1">
        <v>202109910208</v>
      </c>
      <c r="C7840" t="s">
        <v>15707</v>
      </c>
      <c r="D7840" t="s">
        <v>85613</v>
      </c>
      <c r="E7840" t="s">
        <v>85614</v>
      </c>
      <c r="F7840" t="s">
        <v>60</v>
      </c>
      <c r="G7840" t="s">
        <v>61</v>
      </c>
      <c r="H7840" t="s">
        <v>6637</v>
      </c>
      <c r="I7840" t="s">
        <v>300</v>
      </c>
      <c r="J7840">
        <v>3</v>
      </c>
      <c r="K7840" t="s">
        <v>102</v>
      </c>
      <c r="L7840" t="s">
        <v>103</v>
      </c>
      <c r="M7840" t="s">
        <v>6598</v>
      </c>
      <c r="N7840">
        <v>10490058</v>
      </c>
    </row>
    <row r="7841" spans="1:14">
      <c r="A7841">
        <v>7839</v>
      </c>
      <c r="B7841" s="1">
        <v>202109910224</v>
      </c>
      <c r="C7841" t="s">
        <v>14138</v>
      </c>
      <c r="D7841" t="s">
        <v>78770</v>
      </c>
      <c r="E7841" t="s">
        <v>85615</v>
      </c>
      <c r="F7841" t="s">
        <v>87</v>
      </c>
      <c r="G7841" t="s">
        <v>243</v>
      </c>
      <c r="H7841" t="s">
        <v>3047</v>
      </c>
      <c r="I7841" t="s">
        <v>300</v>
      </c>
      <c r="J7841">
        <v>3</v>
      </c>
      <c r="K7841" t="s">
        <v>91</v>
      </c>
      <c r="L7841" t="s">
        <v>358</v>
      </c>
      <c r="M7841" t="s">
        <v>12150</v>
      </c>
      <c r="N7841">
        <v>1031023</v>
      </c>
    </row>
    <row r="7842" spans="1:14">
      <c r="A7842">
        <v>7840</v>
      </c>
      <c r="B7842" s="1">
        <v>202109910394</v>
      </c>
      <c r="C7842" t="s">
        <v>15708</v>
      </c>
      <c r="D7842" t="s">
        <v>85616</v>
      </c>
      <c r="E7842" t="s">
        <v>85617</v>
      </c>
      <c r="F7842" t="s">
        <v>60</v>
      </c>
      <c r="G7842" t="s">
        <v>5418</v>
      </c>
      <c r="H7842" t="s">
        <v>5419</v>
      </c>
      <c r="I7842" t="s">
        <v>387</v>
      </c>
      <c r="J7842">
        <v>2</v>
      </c>
      <c r="K7842" t="s">
        <v>614</v>
      </c>
      <c r="L7842" t="s">
        <v>5695</v>
      </c>
      <c r="M7842" t="s">
        <v>15709</v>
      </c>
      <c r="N7842">
        <v>10490271</v>
      </c>
    </row>
    <row r="7843" spans="1:14">
      <c r="A7843">
        <v>7841</v>
      </c>
      <c r="B7843" s="1">
        <v>202109910405</v>
      </c>
      <c r="C7843" t="s">
        <v>15710</v>
      </c>
      <c r="D7843" t="s">
        <v>85618</v>
      </c>
      <c r="E7843" t="s">
        <v>85619</v>
      </c>
      <c r="F7843" t="s">
        <v>60</v>
      </c>
      <c r="G7843" t="s">
        <v>2058</v>
      </c>
      <c r="H7843" t="s">
        <v>9157</v>
      </c>
      <c r="I7843" t="s">
        <v>71</v>
      </c>
      <c r="J7843">
        <v>3</v>
      </c>
      <c r="K7843" t="s">
        <v>102</v>
      </c>
      <c r="L7843" t="s">
        <v>8586</v>
      </c>
      <c r="M7843" t="s">
        <v>15711</v>
      </c>
      <c r="N7843">
        <v>1065006</v>
      </c>
    </row>
    <row r="7844" spans="1:14">
      <c r="A7844">
        <v>7842</v>
      </c>
      <c r="B7844" s="1">
        <v>202109910480</v>
      </c>
      <c r="C7844" t="s">
        <v>15712</v>
      </c>
      <c r="D7844" t="s">
        <v>85620</v>
      </c>
      <c r="E7844" t="s">
        <v>85621</v>
      </c>
      <c r="F7844" t="s">
        <v>201</v>
      </c>
      <c r="G7844" t="s">
        <v>1575</v>
      </c>
      <c r="H7844" t="s">
        <v>10186</v>
      </c>
      <c r="I7844" t="s">
        <v>47</v>
      </c>
      <c r="J7844">
        <v>3</v>
      </c>
      <c r="K7844" t="s">
        <v>260</v>
      </c>
      <c r="L7844" t="s">
        <v>10996</v>
      </c>
      <c r="M7844" t="s">
        <v>15713</v>
      </c>
      <c r="N7844">
        <v>10790441</v>
      </c>
    </row>
    <row r="7845" spans="1:14">
      <c r="A7845">
        <v>7843</v>
      </c>
      <c r="B7845" s="1">
        <v>202109910495</v>
      </c>
      <c r="C7845" t="s">
        <v>15714</v>
      </c>
      <c r="D7845" t="s">
        <v>85622</v>
      </c>
      <c r="E7845" t="s">
        <v>85623</v>
      </c>
      <c r="F7845" t="s">
        <v>297</v>
      </c>
      <c r="G7845" t="s">
        <v>1647</v>
      </c>
      <c r="H7845" t="s">
        <v>5968</v>
      </c>
      <c r="I7845" t="s">
        <v>1436</v>
      </c>
      <c r="J7845">
        <v>2</v>
      </c>
      <c r="K7845" t="s">
        <v>301</v>
      </c>
      <c r="L7845" t="s">
        <v>531</v>
      </c>
      <c r="M7845" t="s">
        <v>6729</v>
      </c>
      <c r="N7845">
        <v>1004008</v>
      </c>
    </row>
    <row r="7846" spans="1:14">
      <c r="A7846">
        <v>7844</v>
      </c>
      <c r="B7846" s="1">
        <v>202109910520</v>
      </c>
      <c r="C7846" t="s">
        <v>15715</v>
      </c>
      <c r="D7846" t="s">
        <v>85624</v>
      </c>
      <c r="E7846" t="s">
        <v>85625</v>
      </c>
      <c r="F7846" t="s">
        <v>131</v>
      </c>
      <c r="G7846" t="s">
        <v>3716</v>
      </c>
      <c r="H7846" t="s">
        <v>14348</v>
      </c>
      <c r="I7846" t="s">
        <v>346</v>
      </c>
      <c r="J7846">
        <v>3</v>
      </c>
      <c r="K7846" t="s">
        <v>433</v>
      </c>
      <c r="L7846" t="s">
        <v>5797</v>
      </c>
      <c r="M7846" t="s">
        <v>15716</v>
      </c>
      <c r="N7846">
        <v>1148009</v>
      </c>
    </row>
    <row r="7847" spans="1:14">
      <c r="A7847">
        <v>7845</v>
      </c>
      <c r="B7847" s="1">
        <v>202109910547</v>
      </c>
      <c r="C7847" t="s">
        <v>15717</v>
      </c>
      <c r="D7847" t="s">
        <v>85626</v>
      </c>
      <c r="E7847" t="s">
        <v>85627</v>
      </c>
      <c r="F7847" t="s">
        <v>131</v>
      </c>
      <c r="G7847" t="s">
        <v>1513</v>
      </c>
      <c r="H7847" t="s">
        <v>1514</v>
      </c>
      <c r="I7847" t="s">
        <v>595</v>
      </c>
      <c r="J7847">
        <v>3</v>
      </c>
      <c r="K7847" t="s">
        <v>260</v>
      </c>
      <c r="L7847" t="s">
        <v>1513</v>
      </c>
      <c r="M7847" t="s">
        <v>7998</v>
      </c>
      <c r="N7847">
        <v>10890508</v>
      </c>
    </row>
    <row r="7848" spans="1:14">
      <c r="A7848">
        <v>7846</v>
      </c>
      <c r="B7848" s="1">
        <v>202109910572</v>
      </c>
      <c r="C7848" t="s">
        <v>15718</v>
      </c>
      <c r="D7848" t="s">
        <v>85628</v>
      </c>
      <c r="E7848" t="s">
        <v>85629</v>
      </c>
      <c r="F7848" t="s">
        <v>20</v>
      </c>
      <c r="G7848" t="s">
        <v>2091</v>
      </c>
      <c r="H7848" t="s">
        <v>4702</v>
      </c>
      <c r="I7848" t="s">
        <v>929</v>
      </c>
      <c r="J7848">
        <v>3</v>
      </c>
      <c r="K7848" t="s">
        <v>64</v>
      </c>
      <c r="L7848" t="s">
        <v>455</v>
      </c>
      <c r="M7848" t="s">
        <v>1678</v>
      </c>
      <c r="N7848">
        <v>10590856</v>
      </c>
    </row>
    <row r="7849" spans="1:14">
      <c r="A7849">
        <v>7847</v>
      </c>
      <c r="B7849" s="1">
        <v>202109910716</v>
      </c>
      <c r="C7849" t="s">
        <v>15719</v>
      </c>
      <c r="D7849" t="s">
        <v>85630</v>
      </c>
      <c r="E7849" t="s">
        <v>85631</v>
      </c>
      <c r="F7849" t="s">
        <v>60</v>
      </c>
      <c r="G7849" t="s">
        <v>1546</v>
      </c>
      <c r="H7849" t="s">
        <v>4311</v>
      </c>
      <c r="I7849" t="s">
        <v>126</v>
      </c>
      <c r="J7849">
        <v>3</v>
      </c>
      <c r="K7849" t="s">
        <v>102</v>
      </c>
      <c r="L7849" t="s">
        <v>1983</v>
      </c>
      <c r="M7849" t="s">
        <v>13137</v>
      </c>
      <c r="N7849">
        <v>10491147</v>
      </c>
    </row>
    <row r="7850" spans="1:14">
      <c r="A7850">
        <v>7848</v>
      </c>
      <c r="B7850" s="1">
        <v>202109910743</v>
      </c>
      <c r="C7850" t="s">
        <v>15720</v>
      </c>
      <c r="D7850" t="s">
        <v>85632</v>
      </c>
      <c r="E7850" t="s">
        <v>85633</v>
      </c>
      <c r="F7850" t="s">
        <v>201</v>
      </c>
      <c r="G7850" t="s">
        <v>2049</v>
      </c>
      <c r="H7850" t="s">
        <v>2050</v>
      </c>
      <c r="I7850" t="s">
        <v>300</v>
      </c>
      <c r="J7850">
        <v>3</v>
      </c>
      <c r="K7850" t="s">
        <v>260</v>
      </c>
      <c r="L7850" t="s">
        <v>6298</v>
      </c>
      <c r="M7850" t="s">
        <v>6718</v>
      </c>
      <c r="N7850">
        <v>10890443</v>
      </c>
    </row>
    <row r="7851" spans="1:14">
      <c r="A7851">
        <v>7849</v>
      </c>
      <c r="B7851" s="1">
        <v>202109910753</v>
      </c>
      <c r="C7851" t="s">
        <v>15721</v>
      </c>
      <c r="D7851" t="s">
        <v>85634</v>
      </c>
      <c r="E7851" t="s">
        <v>85635</v>
      </c>
      <c r="F7851" t="s">
        <v>60</v>
      </c>
      <c r="G7851" t="s">
        <v>149</v>
      </c>
      <c r="H7851" t="s">
        <v>10777</v>
      </c>
      <c r="I7851" t="s">
        <v>619</v>
      </c>
      <c r="J7851">
        <v>3</v>
      </c>
      <c r="K7851" t="s">
        <v>151</v>
      </c>
      <c r="L7851" t="s">
        <v>6258</v>
      </c>
      <c r="M7851" t="s">
        <v>6259</v>
      </c>
      <c r="N7851">
        <v>10490667</v>
      </c>
    </row>
    <row r="7852" spans="1:14">
      <c r="A7852">
        <v>7850</v>
      </c>
      <c r="B7852" s="1">
        <v>202109910846</v>
      </c>
      <c r="C7852" t="s">
        <v>15722</v>
      </c>
      <c r="D7852" t="s">
        <v>85636</v>
      </c>
      <c r="E7852" t="s">
        <v>85637</v>
      </c>
      <c r="F7852" t="s">
        <v>68</v>
      </c>
      <c r="G7852" t="s">
        <v>740</v>
      </c>
      <c r="H7852" t="s">
        <v>3638</v>
      </c>
      <c r="I7852" t="s">
        <v>1203</v>
      </c>
      <c r="J7852">
        <v>3</v>
      </c>
      <c r="K7852" t="s">
        <v>72</v>
      </c>
      <c r="L7852" t="s">
        <v>73</v>
      </c>
      <c r="M7852" t="s">
        <v>6083</v>
      </c>
      <c r="N7852">
        <v>1013095</v>
      </c>
    </row>
    <row r="7853" spans="1:14">
      <c r="A7853">
        <v>7851</v>
      </c>
      <c r="B7853" s="1">
        <v>202109911038</v>
      </c>
      <c r="C7853" t="s">
        <v>15723</v>
      </c>
      <c r="D7853" t="s">
        <v>85638</v>
      </c>
      <c r="E7853" t="s">
        <v>85639</v>
      </c>
      <c r="F7853" t="s">
        <v>12</v>
      </c>
      <c r="G7853" t="s">
        <v>16</v>
      </c>
      <c r="H7853" t="s">
        <v>3401</v>
      </c>
      <c r="I7853" t="s">
        <v>352</v>
      </c>
      <c r="J7853">
        <v>3</v>
      </c>
      <c r="K7853" t="s">
        <v>48</v>
      </c>
      <c r="L7853" t="s">
        <v>2954</v>
      </c>
      <c r="M7853" t="s">
        <v>15724</v>
      </c>
      <c r="N7853">
        <v>11390131</v>
      </c>
    </row>
    <row r="7854" spans="1:14">
      <c r="A7854">
        <v>7852</v>
      </c>
      <c r="B7854" s="1">
        <v>202109911041</v>
      </c>
      <c r="C7854" t="s">
        <v>15725</v>
      </c>
      <c r="D7854" t="s">
        <v>85640</v>
      </c>
      <c r="E7854" t="s">
        <v>85641</v>
      </c>
      <c r="F7854" t="s">
        <v>20</v>
      </c>
      <c r="G7854" t="s">
        <v>581</v>
      </c>
      <c r="H7854" t="s">
        <v>2147</v>
      </c>
      <c r="I7854" t="s">
        <v>619</v>
      </c>
      <c r="J7854">
        <v>3</v>
      </c>
      <c r="K7854" t="s">
        <v>56</v>
      </c>
      <c r="L7854" t="s">
        <v>57</v>
      </c>
      <c r="M7854" t="s">
        <v>15726</v>
      </c>
      <c r="N7854">
        <v>10290425</v>
      </c>
    </row>
    <row r="7855" spans="1:14">
      <c r="A7855">
        <v>7853</v>
      </c>
      <c r="B7855" s="1">
        <v>202109911095</v>
      </c>
      <c r="C7855" t="s">
        <v>15727</v>
      </c>
      <c r="D7855" t="s">
        <v>85642</v>
      </c>
      <c r="E7855" t="s">
        <v>85643</v>
      </c>
      <c r="F7855" t="s">
        <v>131</v>
      </c>
      <c r="G7855" t="s">
        <v>1750</v>
      </c>
      <c r="H7855" t="s">
        <v>3819</v>
      </c>
      <c r="I7855" t="s">
        <v>346</v>
      </c>
      <c r="J7855">
        <v>3</v>
      </c>
      <c r="K7855" t="s">
        <v>260</v>
      </c>
      <c r="L7855" t="s">
        <v>1750</v>
      </c>
      <c r="M7855" t="s">
        <v>2125</v>
      </c>
      <c r="N7855">
        <v>10890551</v>
      </c>
    </row>
    <row r="7856" spans="1:14">
      <c r="A7856">
        <v>7854</v>
      </c>
      <c r="B7856" s="1">
        <v>202109911115</v>
      </c>
      <c r="C7856" t="s">
        <v>15728</v>
      </c>
      <c r="D7856" t="s">
        <v>22317</v>
      </c>
      <c r="E7856" t="s">
        <v>85644</v>
      </c>
      <c r="F7856" t="s">
        <v>28</v>
      </c>
      <c r="G7856" t="s">
        <v>1038</v>
      </c>
      <c r="H7856" t="s">
        <v>11569</v>
      </c>
      <c r="I7856" t="s">
        <v>346</v>
      </c>
      <c r="J7856">
        <v>3</v>
      </c>
      <c r="K7856" t="s">
        <v>56</v>
      </c>
      <c r="L7856" t="s">
        <v>444</v>
      </c>
      <c r="M7856" t="s">
        <v>445</v>
      </c>
      <c r="N7856">
        <v>10290029</v>
      </c>
    </row>
    <row r="7857" spans="1:14">
      <c r="A7857">
        <v>7855</v>
      </c>
      <c r="B7857" s="1">
        <v>202109911121</v>
      </c>
      <c r="C7857" t="s">
        <v>15729</v>
      </c>
      <c r="D7857" t="s">
        <v>85645</v>
      </c>
      <c r="E7857" t="s">
        <v>85646</v>
      </c>
      <c r="F7857" t="s">
        <v>12</v>
      </c>
      <c r="G7857" t="s">
        <v>15730</v>
      </c>
      <c r="H7857" t="s">
        <v>15731</v>
      </c>
      <c r="I7857" t="s">
        <v>101</v>
      </c>
      <c r="J7857">
        <v>3</v>
      </c>
      <c r="K7857" t="s">
        <v>48</v>
      </c>
      <c r="L7857" t="s">
        <v>783</v>
      </c>
      <c r="M7857" t="s">
        <v>5416</v>
      </c>
      <c r="N7857">
        <v>11390882</v>
      </c>
    </row>
    <row r="7858" spans="1:14">
      <c r="A7858">
        <v>7856</v>
      </c>
      <c r="B7858" s="1">
        <v>202109911178</v>
      </c>
      <c r="C7858" t="s">
        <v>15732</v>
      </c>
      <c r="D7858" t="s">
        <v>85647</v>
      </c>
      <c r="E7858" t="s">
        <v>85648</v>
      </c>
      <c r="F7858" t="s">
        <v>123</v>
      </c>
      <c r="G7858" t="s">
        <v>447</v>
      </c>
      <c r="H7858" t="s">
        <v>8083</v>
      </c>
      <c r="I7858" t="s">
        <v>47</v>
      </c>
      <c r="J7858">
        <v>3</v>
      </c>
      <c r="K7858" t="s">
        <v>91</v>
      </c>
      <c r="L7858" t="s">
        <v>374</v>
      </c>
      <c r="M7858" t="s">
        <v>4404</v>
      </c>
      <c r="N7858">
        <v>10990471</v>
      </c>
    </row>
    <row r="7859" spans="1:14">
      <c r="A7859">
        <v>7857</v>
      </c>
      <c r="B7859" s="1">
        <v>202109911182</v>
      </c>
      <c r="C7859" t="s">
        <v>15733</v>
      </c>
      <c r="D7859" t="s">
        <v>48762</v>
      </c>
      <c r="E7859" t="s">
        <v>85649</v>
      </c>
      <c r="F7859" t="s">
        <v>60</v>
      </c>
      <c r="G7859" t="s">
        <v>436</v>
      </c>
      <c r="H7859" t="s">
        <v>3794</v>
      </c>
      <c r="I7859" t="s">
        <v>15734</v>
      </c>
      <c r="J7859">
        <v>3</v>
      </c>
      <c r="K7859" t="s">
        <v>115</v>
      </c>
      <c r="L7859" t="s">
        <v>971</v>
      </c>
      <c r="M7859" t="s">
        <v>10822</v>
      </c>
      <c r="N7859">
        <v>10490773</v>
      </c>
    </row>
    <row r="7860" spans="1:14">
      <c r="A7860">
        <v>7858</v>
      </c>
      <c r="B7860" s="1">
        <v>202109911230</v>
      </c>
      <c r="C7860" t="s">
        <v>15735</v>
      </c>
      <c r="D7860" t="s">
        <v>85650</v>
      </c>
      <c r="E7860" t="s">
        <v>85651</v>
      </c>
      <c r="F7860" t="s">
        <v>201</v>
      </c>
      <c r="G7860" t="s">
        <v>240</v>
      </c>
      <c r="H7860" t="s">
        <v>6871</v>
      </c>
      <c r="I7860" t="s">
        <v>126</v>
      </c>
      <c r="J7860">
        <v>3</v>
      </c>
      <c r="K7860" t="s">
        <v>115</v>
      </c>
      <c r="L7860" t="s">
        <v>5102</v>
      </c>
      <c r="M7860" t="s">
        <v>7556</v>
      </c>
      <c r="N7860">
        <v>1140001</v>
      </c>
    </row>
    <row r="7861" spans="1:14">
      <c r="A7861">
        <v>7859</v>
      </c>
      <c r="B7861" s="1">
        <v>202109911310</v>
      </c>
      <c r="C7861" t="s">
        <v>15736</v>
      </c>
      <c r="D7861" t="s">
        <v>85652</v>
      </c>
      <c r="E7861" t="s">
        <v>85653</v>
      </c>
      <c r="F7861" t="s">
        <v>131</v>
      </c>
      <c r="G7861" t="s">
        <v>2585</v>
      </c>
      <c r="H7861" t="s">
        <v>2586</v>
      </c>
      <c r="I7861" t="s">
        <v>619</v>
      </c>
      <c r="J7861">
        <v>3</v>
      </c>
      <c r="K7861" t="s">
        <v>433</v>
      </c>
      <c r="L7861" t="s">
        <v>3148</v>
      </c>
      <c r="M7861" t="s">
        <v>11737</v>
      </c>
      <c r="N7861">
        <v>10890267</v>
      </c>
    </row>
    <row r="7862" spans="1:14">
      <c r="A7862">
        <v>7860</v>
      </c>
      <c r="B7862" s="1">
        <v>202109911327</v>
      </c>
      <c r="C7862" t="s">
        <v>15737</v>
      </c>
      <c r="D7862" t="s">
        <v>85654</v>
      </c>
      <c r="E7862" t="s">
        <v>85655</v>
      </c>
      <c r="F7862" t="s">
        <v>201</v>
      </c>
      <c r="G7862" t="s">
        <v>1601</v>
      </c>
      <c r="H7862" t="s">
        <v>4143</v>
      </c>
      <c r="I7862" t="s">
        <v>619</v>
      </c>
      <c r="J7862">
        <v>3</v>
      </c>
      <c r="K7862" t="s">
        <v>522</v>
      </c>
      <c r="L7862" t="s">
        <v>1105</v>
      </c>
      <c r="M7862" t="s">
        <v>15738</v>
      </c>
      <c r="N7862">
        <v>10790674</v>
      </c>
    </row>
    <row r="7863" spans="1:14">
      <c r="A7863">
        <v>7861</v>
      </c>
      <c r="B7863" s="1">
        <v>202109911365</v>
      </c>
      <c r="C7863" t="s">
        <v>15739</v>
      </c>
      <c r="D7863" t="s">
        <v>3384</v>
      </c>
      <c r="E7863" t="s">
        <v>85656</v>
      </c>
      <c r="F7863" t="s">
        <v>297</v>
      </c>
      <c r="G7863" t="s">
        <v>3562</v>
      </c>
      <c r="H7863" t="s">
        <v>9072</v>
      </c>
      <c r="I7863" t="s">
        <v>346</v>
      </c>
      <c r="J7863">
        <v>3</v>
      </c>
      <c r="K7863" t="s">
        <v>301</v>
      </c>
      <c r="L7863" t="s">
        <v>2710</v>
      </c>
      <c r="M7863" t="s">
        <v>5454</v>
      </c>
      <c r="N7863">
        <v>11290719</v>
      </c>
    </row>
    <row r="7864" spans="1:14">
      <c r="A7864">
        <v>7862</v>
      </c>
      <c r="B7864" s="1">
        <v>202109911377</v>
      </c>
      <c r="C7864" t="s">
        <v>15740</v>
      </c>
      <c r="D7864" t="s">
        <v>85657</v>
      </c>
      <c r="E7864" t="s">
        <v>85658</v>
      </c>
      <c r="F7864" t="s">
        <v>28</v>
      </c>
      <c r="G7864" t="s">
        <v>559</v>
      </c>
      <c r="H7864" t="s">
        <v>11483</v>
      </c>
      <c r="I7864" t="s">
        <v>5529</v>
      </c>
      <c r="J7864">
        <v>3</v>
      </c>
      <c r="K7864" t="s">
        <v>56</v>
      </c>
      <c r="L7864" t="s">
        <v>902</v>
      </c>
      <c r="M7864" t="s">
        <v>2323</v>
      </c>
      <c r="N7864">
        <v>10290479</v>
      </c>
    </row>
    <row r="7865" spans="1:14">
      <c r="A7865">
        <v>7863</v>
      </c>
      <c r="B7865" s="1">
        <v>202109911389</v>
      </c>
      <c r="C7865" t="s">
        <v>15741</v>
      </c>
      <c r="D7865" t="s">
        <v>85659</v>
      </c>
      <c r="E7865" t="s">
        <v>85660</v>
      </c>
      <c r="F7865" t="s">
        <v>131</v>
      </c>
      <c r="G7865" t="s">
        <v>1750</v>
      </c>
      <c r="H7865" t="s">
        <v>3819</v>
      </c>
      <c r="I7865" t="s">
        <v>346</v>
      </c>
      <c r="J7865">
        <v>3</v>
      </c>
      <c r="K7865" t="s">
        <v>260</v>
      </c>
      <c r="L7865" t="s">
        <v>1750</v>
      </c>
      <c r="M7865" t="s">
        <v>431</v>
      </c>
      <c r="N7865">
        <v>10890548</v>
      </c>
    </row>
    <row r="7866" spans="1:14">
      <c r="A7866">
        <v>7864</v>
      </c>
      <c r="B7866" s="1">
        <v>202109911449</v>
      </c>
      <c r="C7866" t="s">
        <v>15742</v>
      </c>
      <c r="D7866" t="s">
        <v>85661</v>
      </c>
      <c r="E7866" t="s">
        <v>85662</v>
      </c>
      <c r="F7866" t="s">
        <v>60</v>
      </c>
      <c r="G7866" t="s">
        <v>789</v>
      </c>
      <c r="H7866" t="s">
        <v>2212</v>
      </c>
      <c r="I7866" t="s">
        <v>595</v>
      </c>
      <c r="J7866">
        <v>3</v>
      </c>
      <c r="K7866" t="s">
        <v>102</v>
      </c>
      <c r="L7866" t="s">
        <v>789</v>
      </c>
      <c r="M7866" t="s">
        <v>13624</v>
      </c>
      <c r="N7866">
        <v>10491030</v>
      </c>
    </row>
    <row r="7867" spans="1:14">
      <c r="A7867">
        <v>7865</v>
      </c>
      <c r="B7867" s="1">
        <v>202109911468</v>
      </c>
      <c r="C7867" t="s">
        <v>15743</v>
      </c>
      <c r="D7867" t="s">
        <v>85663</v>
      </c>
      <c r="E7867" t="s">
        <v>85664</v>
      </c>
      <c r="F7867" t="s">
        <v>12</v>
      </c>
      <c r="G7867" t="s">
        <v>1404</v>
      </c>
      <c r="H7867" t="s">
        <v>3076</v>
      </c>
      <c r="I7867" t="s">
        <v>36</v>
      </c>
      <c r="J7867">
        <v>3</v>
      </c>
      <c r="K7867" t="s">
        <v>16</v>
      </c>
      <c r="L7867" t="s">
        <v>1404</v>
      </c>
      <c r="M7867" t="s">
        <v>7675</v>
      </c>
      <c r="N7867">
        <v>11390772</v>
      </c>
    </row>
    <row r="7868" spans="1:14">
      <c r="A7868">
        <v>7866</v>
      </c>
      <c r="B7868" s="1">
        <v>202109911481</v>
      </c>
      <c r="C7868" t="s">
        <v>15744</v>
      </c>
      <c r="D7868" t="s">
        <v>85665</v>
      </c>
      <c r="E7868" t="s">
        <v>85666</v>
      </c>
      <c r="F7868" t="s">
        <v>60</v>
      </c>
      <c r="G7868" t="s">
        <v>3130</v>
      </c>
      <c r="H7868" t="s">
        <v>9883</v>
      </c>
      <c r="I7868" t="s">
        <v>346</v>
      </c>
      <c r="J7868">
        <v>3</v>
      </c>
      <c r="K7868" t="s">
        <v>102</v>
      </c>
      <c r="L7868" t="s">
        <v>2995</v>
      </c>
      <c r="M7868" t="s">
        <v>15745</v>
      </c>
      <c r="N7868">
        <v>10490977</v>
      </c>
    </row>
    <row r="7869" spans="1:14">
      <c r="A7869">
        <v>7867</v>
      </c>
      <c r="B7869" s="1">
        <v>202109911514</v>
      </c>
      <c r="C7869" t="s">
        <v>15746</v>
      </c>
      <c r="D7869" t="s">
        <v>85667</v>
      </c>
      <c r="E7869" t="s">
        <v>85668</v>
      </c>
      <c r="F7869" t="s">
        <v>123</v>
      </c>
      <c r="G7869" t="s">
        <v>1233</v>
      </c>
      <c r="H7869" t="s">
        <v>5331</v>
      </c>
      <c r="I7869" t="s">
        <v>47</v>
      </c>
      <c r="J7869">
        <v>3</v>
      </c>
      <c r="K7869" t="s">
        <v>127</v>
      </c>
      <c r="L7869" t="s">
        <v>4919</v>
      </c>
      <c r="M7869" t="s">
        <v>15747</v>
      </c>
      <c r="N7869">
        <v>11090386</v>
      </c>
    </row>
    <row r="7870" spans="1:14">
      <c r="A7870">
        <v>7868</v>
      </c>
      <c r="B7870" s="1">
        <v>202109911702</v>
      </c>
      <c r="C7870" t="s">
        <v>15748</v>
      </c>
      <c r="D7870" t="s">
        <v>85669</v>
      </c>
      <c r="E7870" t="s">
        <v>85670</v>
      </c>
      <c r="F7870" t="s">
        <v>87</v>
      </c>
      <c r="G7870" t="s">
        <v>1840</v>
      </c>
      <c r="H7870" t="s">
        <v>4712</v>
      </c>
      <c r="I7870" t="s">
        <v>1896</v>
      </c>
      <c r="J7870">
        <v>3</v>
      </c>
      <c r="K7870" t="s">
        <v>91</v>
      </c>
      <c r="L7870" t="s">
        <v>1840</v>
      </c>
      <c r="M7870" t="s">
        <v>8384</v>
      </c>
      <c r="N7870">
        <v>10990362</v>
      </c>
    </row>
    <row r="7871" spans="1:14">
      <c r="A7871">
        <v>7869</v>
      </c>
      <c r="B7871" s="1">
        <v>202109911738</v>
      </c>
      <c r="C7871" t="s">
        <v>15749</v>
      </c>
      <c r="D7871" t="s">
        <v>85671</v>
      </c>
      <c r="E7871" t="s">
        <v>85672</v>
      </c>
      <c r="F7871" t="s">
        <v>60</v>
      </c>
      <c r="G7871" t="s">
        <v>2161</v>
      </c>
      <c r="H7871" t="s">
        <v>8563</v>
      </c>
      <c r="I7871" t="s">
        <v>1162</v>
      </c>
      <c r="J7871">
        <v>3</v>
      </c>
      <c r="K7871" t="s">
        <v>614</v>
      </c>
      <c r="L7871" t="s">
        <v>687</v>
      </c>
      <c r="M7871" t="s">
        <v>1832</v>
      </c>
      <c r="N7871">
        <v>10590061</v>
      </c>
    </row>
    <row r="7872" spans="1:14">
      <c r="A7872">
        <v>7870</v>
      </c>
      <c r="B7872" s="1">
        <v>202109911788</v>
      </c>
      <c r="C7872" t="s">
        <v>15750</v>
      </c>
      <c r="D7872" t="s">
        <v>85673</v>
      </c>
      <c r="E7872" t="s">
        <v>85674</v>
      </c>
      <c r="F7872" t="s">
        <v>87</v>
      </c>
      <c r="G7872" t="s">
        <v>317</v>
      </c>
      <c r="H7872" t="s">
        <v>1785</v>
      </c>
      <c r="I7872" t="s">
        <v>47</v>
      </c>
      <c r="J7872">
        <v>3</v>
      </c>
      <c r="K7872" t="s">
        <v>91</v>
      </c>
      <c r="L7872" t="s">
        <v>1256</v>
      </c>
      <c r="M7872" t="s">
        <v>13857</v>
      </c>
      <c r="N7872">
        <v>10990424</v>
      </c>
    </row>
    <row r="7873" spans="1:14">
      <c r="A7873">
        <v>7871</v>
      </c>
      <c r="B7873" s="1">
        <v>202109911797</v>
      </c>
      <c r="C7873" t="s">
        <v>15751</v>
      </c>
      <c r="D7873" t="s">
        <v>85675</v>
      </c>
      <c r="E7873" t="s">
        <v>85676</v>
      </c>
      <c r="F7873" t="s">
        <v>68</v>
      </c>
      <c r="G7873" t="s">
        <v>1673</v>
      </c>
      <c r="H7873" t="s">
        <v>1790</v>
      </c>
      <c r="I7873" t="s">
        <v>619</v>
      </c>
      <c r="J7873">
        <v>3</v>
      </c>
      <c r="K7873" t="s">
        <v>72</v>
      </c>
      <c r="L7873" t="s">
        <v>1791</v>
      </c>
      <c r="M7873" t="s">
        <v>13712</v>
      </c>
      <c r="N7873">
        <v>1124009</v>
      </c>
    </row>
    <row r="7874" spans="1:14">
      <c r="A7874">
        <v>7872</v>
      </c>
      <c r="B7874" s="1">
        <v>202109911798</v>
      </c>
      <c r="C7874" t="s">
        <v>15752</v>
      </c>
      <c r="D7874" t="s">
        <v>85677</v>
      </c>
      <c r="E7874" t="s">
        <v>85678</v>
      </c>
      <c r="F7874" t="s">
        <v>60</v>
      </c>
      <c r="G7874" t="s">
        <v>2831</v>
      </c>
      <c r="H7874" t="s">
        <v>2832</v>
      </c>
      <c r="I7874" t="s">
        <v>71</v>
      </c>
      <c r="J7874">
        <v>1</v>
      </c>
      <c r="K7874" t="s">
        <v>115</v>
      </c>
      <c r="L7874" t="s">
        <v>116</v>
      </c>
      <c r="M7874" t="s">
        <v>15753</v>
      </c>
      <c r="N7874">
        <v>10490370</v>
      </c>
    </row>
    <row r="7875" spans="1:14">
      <c r="A7875">
        <v>7873</v>
      </c>
      <c r="B7875" s="1">
        <v>202109911836</v>
      </c>
      <c r="C7875" t="s">
        <v>15754</v>
      </c>
      <c r="D7875" t="s">
        <v>85679</v>
      </c>
      <c r="E7875" t="s">
        <v>85680</v>
      </c>
      <c r="F7875" t="s">
        <v>68</v>
      </c>
      <c r="G7875" t="s">
        <v>975</v>
      </c>
      <c r="H7875" t="s">
        <v>6789</v>
      </c>
      <c r="I7875" t="s">
        <v>5832</v>
      </c>
      <c r="J7875">
        <v>3</v>
      </c>
      <c r="K7875" t="s">
        <v>433</v>
      </c>
      <c r="L7875" t="s">
        <v>5113</v>
      </c>
      <c r="M7875" t="s">
        <v>15160</v>
      </c>
      <c r="N7875">
        <v>10890118</v>
      </c>
    </row>
    <row r="7876" spans="1:14">
      <c r="A7876">
        <v>7874</v>
      </c>
      <c r="B7876" s="1">
        <v>202109911844</v>
      </c>
      <c r="C7876" t="s">
        <v>15755</v>
      </c>
      <c r="D7876" t="s">
        <v>85681</v>
      </c>
      <c r="E7876" t="s">
        <v>85682</v>
      </c>
      <c r="F7876" t="s">
        <v>155</v>
      </c>
      <c r="G7876" t="s">
        <v>685</v>
      </c>
      <c r="H7876" t="s">
        <v>14470</v>
      </c>
      <c r="I7876" t="s">
        <v>346</v>
      </c>
      <c r="J7876">
        <v>3</v>
      </c>
      <c r="K7876" t="s">
        <v>614</v>
      </c>
      <c r="L7876" t="s">
        <v>687</v>
      </c>
      <c r="M7876" t="s">
        <v>15756</v>
      </c>
      <c r="N7876">
        <v>10590045</v>
      </c>
    </row>
    <row r="7877" spans="1:14">
      <c r="A7877">
        <v>7875</v>
      </c>
      <c r="B7877" s="1">
        <v>202109911857</v>
      </c>
      <c r="C7877" t="s">
        <v>15757</v>
      </c>
      <c r="D7877" t="s">
        <v>85683</v>
      </c>
      <c r="E7877" t="s">
        <v>85684</v>
      </c>
      <c r="F7877" t="s">
        <v>28</v>
      </c>
      <c r="G7877" t="s">
        <v>56</v>
      </c>
      <c r="H7877" t="s">
        <v>15758</v>
      </c>
      <c r="I7877" t="s">
        <v>126</v>
      </c>
      <c r="J7877">
        <v>3</v>
      </c>
      <c r="K7877" t="s">
        <v>56</v>
      </c>
      <c r="L7877" t="s">
        <v>439</v>
      </c>
      <c r="M7877" t="s">
        <v>440</v>
      </c>
      <c r="N7877">
        <v>10290211</v>
      </c>
    </row>
    <row r="7878" spans="1:14">
      <c r="A7878">
        <v>7876</v>
      </c>
      <c r="B7878" s="1">
        <v>202109911895</v>
      </c>
      <c r="C7878" t="s">
        <v>15759</v>
      </c>
      <c r="D7878" t="s">
        <v>85685</v>
      </c>
      <c r="E7878" t="s">
        <v>85686</v>
      </c>
      <c r="F7878" t="s">
        <v>155</v>
      </c>
      <c r="G7878" t="s">
        <v>156</v>
      </c>
      <c r="H7878" t="s">
        <v>5990</v>
      </c>
      <c r="I7878" t="s">
        <v>307</v>
      </c>
      <c r="J7878">
        <v>3</v>
      </c>
      <c r="K7878" t="s">
        <v>64</v>
      </c>
      <c r="L7878" t="s">
        <v>1187</v>
      </c>
      <c r="M7878" t="s">
        <v>1188</v>
      </c>
      <c r="N7878">
        <v>10590926</v>
      </c>
    </row>
    <row r="7879" spans="1:14">
      <c r="A7879">
        <v>7877</v>
      </c>
      <c r="B7879" s="1">
        <v>202109911935</v>
      </c>
      <c r="C7879" t="s">
        <v>15760</v>
      </c>
      <c r="D7879" t="s">
        <v>85687</v>
      </c>
      <c r="E7879" t="s">
        <v>85688</v>
      </c>
      <c r="F7879" t="s">
        <v>68</v>
      </c>
      <c r="G7879" t="s">
        <v>3238</v>
      </c>
      <c r="H7879" t="s">
        <v>3239</v>
      </c>
      <c r="I7879" t="s">
        <v>619</v>
      </c>
      <c r="J7879">
        <v>3</v>
      </c>
      <c r="K7879" t="s">
        <v>72</v>
      </c>
      <c r="L7879" t="s">
        <v>9995</v>
      </c>
      <c r="M7879" t="s">
        <v>12868</v>
      </c>
      <c r="N7879">
        <v>11190484</v>
      </c>
    </row>
    <row r="7880" spans="1:14">
      <c r="A7880">
        <v>7878</v>
      </c>
      <c r="B7880" s="1">
        <v>202109911950</v>
      </c>
      <c r="C7880" t="s">
        <v>15761</v>
      </c>
      <c r="D7880" t="s">
        <v>85689</v>
      </c>
      <c r="E7880" t="s">
        <v>85690</v>
      </c>
      <c r="F7880" t="s">
        <v>201</v>
      </c>
      <c r="G7880" t="s">
        <v>2155</v>
      </c>
      <c r="H7880" t="s">
        <v>6435</v>
      </c>
      <c r="I7880" t="s">
        <v>1249</v>
      </c>
      <c r="J7880">
        <v>3</v>
      </c>
      <c r="K7880" t="s">
        <v>260</v>
      </c>
      <c r="L7880" t="s">
        <v>3064</v>
      </c>
      <c r="M7880" t="s">
        <v>15083</v>
      </c>
      <c r="N7880">
        <v>10890622</v>
      </c>
    </row>
    <row r="7881" spans="1:14">
      <c r="A7881">
        <v>7879</v>
      </c>
      <c r="B7881" s="1">
        <v>202109911985</v>
      </c>
      <c r="C7881" t="s">
        <v>15762</v>
      </c>
      <c r="D7881" t="s">
        <v>85691</v>
      </c>
      <c r="E7881" t="s">
        <v>79957</v>
      </c>
      <c r="F7881" t="s">
        <v>60</v>
      </c>
      <c r="G7881" t="s">
        <v>229</v>
      </c>
      <c r="H7881" t="s">
        <v>230</v>
      </c>
      <c r="I7881" t="s">
        <v>145</v>
      </c>
      <c r="J7881">
        <v>2</v>
      </c>
      <c r="K7881" t="s">
        <v>151</v>
      </c>
      <c r="L7881" t="s">
        <v>2591</v>
      </c>
      <c r="M7881" t="s">
        <v>1534</v>
      </c>
      <c r="N7881">
        <v>10491266</v>
      </c>
    </row>
    <row r="7882" spans="1:14">
      <c r="A7882">
        <v>7880</v>
      </c>
      <c r="B7882" s="1">
        <v>202109911999</v>
      </c>
      <c r="C7882" t="s">
        <v>15763</v>
      </c>
      <c r="D7882" t="s">
        <v>85692</v>
      </c>
      <c r="E7882" t="s">
        <v>85693</v>
      </c>
      <c r="F7882" t="s">
        <v>68</v>
      </c>
      <c r="G7882" t="s">
        <v>69</v>
      </c>
      <c r="H7882" t="s">
        <v>4775</v>
      </c>
      <c r="I7882" t="s">
        <v>47</v>
      </c>
      <c r="J7882">
        <v>3</v>
      </c>
      <c r="K7882" t="s">
        <v>72</v>
      </c>
      <c r="L7882" t="s">
        <v>2390</v>
      </c>
      <c r="M7882" t="s">
        <v>13016</v>
      </c>
      <c r="N7882">
        <v>11190319</v>
      </c>
    </row>
    <row r="7883" spans="1:14">
      <c r="A7883">
        <v>7881</v>
      </c>
      <c r="B7883" s="1">
        <v>202109912061</v>
      </c>
      <c r="C7883" t="s">
        <v>6570</v>
      </c>
      <c r="D7883" t="s">
        <v>32227</v>
      </c>
      <c r="E7883" t="s">
        <v>85553</v>
      </c>
      <c r="F7883" t="s">
        <v>68</v>
      </c>
      <c r="G7883" t="s">
        <v>4612</v>
      </c>
      <c r="H7883" t="s">
        <v>4613</v>
      </c>
      <c r="I7883" t="s">
        <v>47</v>
      </c>
      <c r="J7883">
        <v>3</v>
      </c>
      <c r="K7883" t="s">
        <v>72</v>
      </c>
      <c r="L7883" t="s">
        <v>679</v>
      </c>
      <c r="M7883" t="s">
        <v>399</v>
      </c>
      <c r="N7883">
        <v>1164008</v>
      </c>
    </row>
    <row r="7884" spans="1:14">
      <c r="A7884">
        <v>7882</v>
      </c>
      <c r="B7884" s="1">
        <v>202109912070</v>
      </c>
      <c r="C7884" t="s">
        <v>15764</v>
      </c>
      <c r="D7884" t="s">
        <v>85694</v>
      </c>
      <c r="E7884" t="s">
        <v>85695</v>
      </c>
      <c r="F7884" t="s">
        <v>12</v>
      </c>
      <c r="G7884" t="s">
        <v>9375</v>
      </c>
      <c r="H7884" t="s">
        <v>9376</v>
      </c>
      <c r="I7884" t="s">
        <v>36</v>
      </c>
      <c r="J7884">
        <v>3</v>
      </c>
      <c r="K7884" t="s">
        <v>48</v>
      </c>
      <c r="L7884" t="s">
        <v>1230</v>
      </c>
      <c r="M7884" t="s">
        <v>1231</v>
      </c>
      <c r="N7884">
        <v>11390856</v>
      </c>
    </row>
    <row r="7885" spans="1:14">
      <c r="A7885">
        <v>7883</v>
      </c>
      <c r="B7885" s="1">
        <v>202109912129</v>
      </c>
      <c r="C7885" t="s">
        <v>15765</v>
      </c>
      <c r="D7885" t="s">
        <v>85696</v>
      </c>
      <c r="E7885" t="s">
        <v>85697</v>
      </c>
      <c r="F7885" t="s">
        <v>28</v>
      </c>
      <c r="G7885" t="s">
        <v>4741</v>
      </c>
      <c r="H7885" t="s">
        <v>6737</v>
      </c>
      <c r="I7885" t="s">
        <v>101</v>
      </c>
      <c r="J7885">
        <v>3</v>
      </c>
      <c r="K7885" t="s">
        <v>24</v>
      </c>
      <c r="L7885" t="s">
        <v>2451</v>
      </c>
      <c r="M7885" t="s">
        <v>3821</v>
      </c>
      <c r="N7885">
        <v>10290640</v>
      </c>
    </row>
    <row r="7886" spans="1:14">
      <c r="A7886">
        <v>7884</v>
      </c>
      <c r="B7886" s="1">
        <v>202109912151</v>
      </c>
      <c r="C7886" t="s">
        <v>15450</v>
      </c>
      <c r="D7886" t="s">
        <v>85698</v>
      </c>
      <c r="E7886" t="s">
        <v>85699</v>
      </c>
      <c r="F7886" t="s">
        <v>123</v>
      </c>
      <c r="G7886" t="s">
        <v>1838</v>
      </c>
      <c r="H7886" t="s">
        <v>15135</v>
      </c>
      <c r="I7886" t="s">
        <v>71</v>
      </c>
      <c r="J7886">
        <v>3</v>
      </c>
      <c r="K7886" t="s">
        <v>127</v>
      </c>
      <c r="L7886" t="s">
        <v>4890</v>
      </c>
      <c r="M7886" t="s">
        <v>10896</v>
      </c>
      <c r="N7886">
        <v>1008024</v>
      </c>
    </row>
    <row r="7887" spans="1:14">
      <c r="A7887">
        <v>7885</v>
      </c>
      <c r="B7887" s="1">
        <v>202109912170</v>
      </c>
      <c r="C7887" t="s">
        <v>15766</v>
      </c>
      <c r="D7887" t="s">
        <v>85700</v>
      </c>
      <c r="E7887" t="s">
        <v>85701</v>
      </c>
      <c r="F7887" t="s">
        <v>28</v>
      </c>
      <c r="G7887" t="s">
        <v>4741</v>
      </c>
      <c r="H7887" t="s">
        <v>6737</v>
      </c>
      <c r="I7887" t="s">
        <v>595</v>
      </c>
      <c r="J7887">
        <v>3</v>
      </c>
      <c r="K7887" t="s">
        <v>24</v>
      </c>
      <c r="L7887" t="s">
        <v>1845</v>
      </c>
      <c r="M7887" t="s">
        <v>6545</v>
      </c>
      <c r="N7887">
        <v>10290610</v>
      </c>
    </row>
    <row r="7888" spans="1:14">
      <c r="A7888">
        <v>7886</v>
      </c>
      <c r="B7888" s="1">
        <v>202109912171</v>
      </c>
      <c r="C7888" t="s">
        <v>15767</v>
      </c>
      <c r="D7888" t="s">
        <v>85702</v>
      </c>
      <c r="E7888" t="s">
        <v>85703</v>
      </c>
      <c r="F7888" t="s">
        <v>60</v>
      </c>
      <c r="G7888" t="s">
        <v>149</v>
      </c>
      <c r="H7888" t="s">
        <v>2744</v>
      </c>
      <c r="I7888" t="s">
        <v>595</v>
      </c>
      <c r="J7888">
        <v>3</v>
      </c>
      <c r="K7888" t="s">
        <v>64</v>
      </c>
      <c r="L7888" t="s">
        <v>1187</v>
      </c>
      <c r="M7888" t="s">
        <v>4372</v>
      </c>
      <c r="N7888">
        <v>10590916</v>
      </c>
    </row>
    <row r="7889" spans="1:14">
      <c r="A7889">
        <v>7887</v>
      </c>
      <c r="B7889" s="1">
        <v>202109912173</v>
      </c>
      <c r="C7889" t="s">
        <v>15768</v>
      </c>
      <c r="D7889" t="s">
        <v>41240</v>
      </c>
      <c r="E7889" t="s">
        <v>85704</v>
      </c>
      <c r="F7889" t="s">
        <v>68</v>
      </c>
      <c r="G7889" t="s">
        <v>69</v>
      </c>
      <c r="H7889" t="s">
        <v>292</v>
      </c>
      <c r="I7889" t="s">
        <v>300</v>
      </c>
      <c r="J7889">
        <v>3</v>
      </c>
      <c r="K7889" t="s">
        <v>72</v>
      </c>
      <c r="L7889" t="s">
        <v>294</v>
      </c>
      <c r="M7889" t="s">
        <v>15769</v>
      </c>
      <c r="N7889">
        <v>1014026</v>
      </c>
    </row>
    <row r="7890" spans="1:14">
      <c r="A7890">
        <v>7888</v>
      </c>
      <c r="B7890" s="1">
        <v>202109912180</v>
      </c>
      <c r="C7890" t="s">
        <v>15770</v>
      </c>
      <c r="D7890" t="s">
        <v>85705</v>
      </c>
      <c r="E7890" t="s">
        <v>85706</v>
      </c>
      <c r="F7890" t="s">
        <v>201</v>
      </c>
      <c r="G7890" t="s">
        <v>238</v>
      </c>
      <c r="H7890" t="s">
        <v>15771</v>
      </c>
      <c r="I7890" t="s">
        <v>1577</v>
      </c>
      <c r="J7890">
        <v>2</v>
      </c>
      <c r="K7890" t="s">
        <v>240</v>
      </c>
      <c r="L7890" t="s">
        <v>674</v>
      </c>
      <c r="M7890" t="s">
        <v>9226</v>
      </c>
      <c r="N7890">
        <v>1021157</v>
      </c>
    </row>
    <row r="7891" spans="1:14">
      <c r="A7891">
        <v>7889</v>
      </c>
      <c r="B7891" s="1">
        <v>202109912192</v>
      </c>
      <c r="C7891" t="s">
        <v>15772</v>
      </c>
      <c r="D7891" t="s">
        <v>85707</v>
      </c>
      <c r="E7891" t="s">
        <v>85708</v>
      </c>
      <c r="F7891" t="s">
        <v>131</v>
      </c>
      <c r="G7891" t="s">
        <v>132</v>
      </c>
      <c r="H7891" t="s">
        <v>11736</v>
      </c>
      <c r="I7891" t="s">
        <v>300</v>
      </c>
      <c r="J7891">
        <v>3</v>
      </c>
      <c r="K7891" t="s">
        <v>433</v>
      </c>
      <c r="L7891" t="s">
        <v>3148</v>
      </c>
      <c r="M7891" t="s">
        <v>15773</v>
      </c>
      <c r="N7891">
        <v>10890262</v>
      </c>
    </row>
    <row r="7892" spans="1:14">
      <c r="A7892">
        <v>7890</v>
      </c>
      <c r="B7892" s="1">
        <v>202109912238</v>
      </c>
      <c r="C7892" t="s">
        <v>15774</v>
      </c>
      <c r="D7892" t="s">
        <v>85709</v>
      </c>
      <c r="E7892" t="s">
        <v>85710</v>
      </c>
      <c r="F7892" t="s">
        <v>28</v>
      </c>
      <c r="G7892" t="s">
        <v>1038</v>
      </c>
      <c r="H7892" t="s">
        <v>10879</v>
      </c>
      <c r="I7892" t="s">
        <v>346</v>
      </c>
      <c r="J7892">
        <v>3</v>
      </c>
      <c r="K7892" t="s">
        <v>56</v>
      </c>
      <c r="L7892" t="s">
        <v>642</v>
      </c>
      <c r="M7892" t="s">
        <v>15775</v>
      </c>
      <c r="N7892">
        <v>10190639</v>
      </c>
    </row>
    <row r="7893" spans="1:14">
      <c r="A7893">
        <v>7891</v>
      </c>
      <c r="B7893" s="1">
        <v>202109912260</v>
      </c>
      <c r="C7893" t="s">
        <v>15776</v>
      </c>
      <c r="D7893" t="s">
        <v>85711</v>
      </c>
      <c r="E7893" t="s">
        <v>85712</v>
      </c>
      <c r="F7893" t="s">
        <v>131</v>
      </c>
      <c r="G7893" t="s">
        <v>431</v>
      </c>
      <c r="H7893" t="s">
        <v>4349</v>
      </c>
      <c r="I7893" t="s">
        <v>346</v>
      </c>
      <c r="J7893">
        <v>3</v>
      </c>
      <c r="K7893" t="s">
        <v>433</v>
      </c>
      <c r="L7893" t="s">
        <v>1484</v>
      </c>
      <c r="M7893" t="s">
        <v>5224</v>
      </c>
      <c r="N7893">
        <v>10890385</v>
      </c>
    </row>
    <row r="7894" spans="1:14">
      <c r="A7894">
        <v>7892</v>
      </c>
      <c r="B7894" s="1">
        <v>202109912333</v>
      </c>
      <c r="C7894" t="s">
        <v>15777</v>
      </c>
      <c r="D7894" t="s">
        <v>85713</v>
      </c>
      <c r="E7894" t="s">
        <v>36016</v>
      </c>
      <c r="F7894" t="s">
        <v>28</v>
      </c>
      <c r="G7894" t="s">
        <v>559</v>
      </c>
      <c r="H7894" t="s">
        <v>11483</v>
      </c>
      <c r="I7894" t="s">
        <v>5229</v>
      </c>
      <c r="J7894">
        <v>3</v>
      </c>
      <c r="K7894" t="s">
        <v>56</v>
      </c>
      <c r="L7894" t="s">
        <v>284</v>
      </c>
      <c r="M7894" t="s">
        <v>15778</v>
      </c>
      <c r="N7894">
        <v>10290345</v>
      </c>
    </row>
    <row r="7895" spans="1:14">
      <c r="A7895">
        <v>7893</v>
      </c>
      <c r="B7895" s="1">
        <v>202109912359</v>
      </c>
      <c r="C7895" t="s">
        <v>15779</v>
      </c>
      <c r="D7895" t="s">
        <v>85714</v>
      </c>
      <c r="E7895" t="s">
        <v>85715</v>
      </c>
      <c r="F7895" t="s">
        <v>87</v>
      </c>
      <c r="G7895" t="s">
        <v>88</v>
      </c>
      <c r="H7895" t="s">
        <v>89</v>
      </c>
      <c r="I7895" t="s">
        <v>47</v>
      </c>
      <c r="J7895">
        <v>3</v>
      </c>
      <c r="K7895" t="s">
        <v>91</v>
      </c>
      <c r="L7895" t="s">
        <v>786</v>
      </c>
      <c r="M7895" t="s">
        <v>5927</v>
      </c>
      <c r="N7895">
        <v>10990501</v>
      </c>
    </row>
    <row r="7896" spans="1:14">
      <c r="A7896">
        <v>7894</v>
      </c>
      <c r="B7896" s="1">
        <v>202109912455</v>
      </c>
      <c r="C7896" t="s">
        <v>15780</v>
      </c>
      <c r="D7896" t="s">
        <v>85716</v>
      </c>
      <c r="E7896" t="s">
        <v>85717</v>
      </c>
      <c r="F7896" t="s">
        <v>123</v>
      </c>
      <c r="G7896" t="s">
        <v>447</v>
      </c>
      <c r="H7896" t="s">
        <v>9338</v>
      </c>
      <c r="I7896" t="s">
        <v>1284</v>
      </c>
      <c r="J7896">
        <v>3</v>
      </c>
      <c r="K7896" t="s">
        <v>353</v>
      </c>
      <c r="L7896" t="s">
        <v>6292</v>
      </c>
      <c r="M7896" t="s">
        <v>15781</v>
      </c>
      <c r="N7896">
        <v>11190064</v>
      </c>
    </row>
    <row r="7897" spans="1:14">
      <c r="A7897">
        <v>7895</v>
      </c>
      <c r="B7897" s="1">
        <v>202109912513</v>
      </c>
      <c r="C7897" t="s">
        <v>15782</v>
      </c>
      <c r="D7897" t="s">
        <v>85718</v>
      </c>
      <c r="E7897" t="s">
        <v>85719</v>
      </c>
      <c r="F7897" t="s">
        <v>60</v>
      </c>
      <c r="G7897" t="s">
        <v>61</v>
      </c>
      <c r="H7897" t="s">
        <v>7168</v>
      </c>
      <c r="I7897" t="s">
        <v>346</v>
      </c>
      <c r="J7897">
        <v>3</v>
      </c>
      <c r="K7897" t="s">
        <v>614</v>
      </c>
      <c r="L7897" t="s">
        <v>6168</v>
      </c>
      <c r="M7897" t="s">
        <v>15783</v>
      </c>
      <c r="N7897">
        <v>10490610</v>
      </c>
    </row>
    <row r="7898" spans="1:14">
      <c r="A7898">
        <v>7896</v>
      </c>
      <c r="B7898" s="1">
        <v>202109912546</v>
      </c>
      <c r="C7898" t="s">
        <v>15784</v>
      </c>
      <c r="D7898" t="s">
        <v>85720</v>
      </c>
      <c r="E7898" t="s">
        <v>85721</v>
      </c>
      <c r="F7898" t="s">
        <v>68</v>
      </c>
      <c r="G7898" t="s">
        <v>1423</v>
      </c>
      <c r="H7898" t="s">
        <v>2025</v>
      </c>
      <c r="I7898" t="s">
        <v>90</v>
      </c>
      <c r="J7898">
        <v>3</v>
      </c>
      <c r="K7898" t="s">
        <v>353</v>
      </c>
      <c r="L7898" t="s">
        <v>1423</v>
      </c>
      <c r="M7898" t="s">
        <v>2026</v>
      </c>
      <c r="N7898">
        <v>11190012</v>
      </c>
    </row>
    <row r="7899" spans="1:14">
      <c r="A7899">
        <v>7897</v>
      </c>
      <c r="B7899" s="1">
        <v>202109912551</v>
      </c>
      <c r="C7899" t="s">
        <v>15785</v>
      </c>
      <c r="D7899" t="s">
        <v>85722</v>
      </c>
      <c r="E7899" t="s">
        <v>85723</v>
      </c>
      <c r="F7899" t="s">
        <v>52</v>
      </c>
      <c r="G7899" t="s">
        <v>53</v>
      </c>
      <c r="H7899" t="s">
        <v>2387</v>
      </c>
      <c r="I7899" t="s">
        <v>619</v>
      </c>
      <c r="J7899">
        <v>3</v>
      </c>
      <c r="K7899" t="s">
        <v>197</v>
      </c>
      <c r="L7899" t="s">
        <v>737</v>
      </c>
      <c r="M7899" t="s">
        <v>738</v>
      </c>
      <c r="N7899">
        <v>10190098</v>
      </c>
    </row>
    <row r="7900" spans="1:14">
      <c r="A7900">
        <v>7898</v>
      </c>
      <c r="B7900" s="1">
        <v>202109912552</v>
      </c>
      <c r="C7900" t="s">
        <v>15786</v>
      </c>
      <c r="D7900" t="s">
        <v>85724</v>
      </c>
      <c r="E7900" t="s">
        <v>85725</v>
      </c>
      <c r="F7900" t="s">
        <v>40</v>
      </c>
      <c r="G7900" t="s">
        <v>737</v>
      </c>
      <c r="H7900" t="s">
        <v>15503</v>
      </c>
      <c r="I7900" t="s">
        <v>595</v>
      </c>
      <c r="J7900">
        <v>3</v>
      </c>
      <c r="K7900" t="s">
        <v>197</v>
      </c>
      <c r="L7900" t="s">
        <v>737</v>
      </c>
      <c r="M7900" t="s">
        <v>738</v>
      </c>
      <c r="N7900">
        <v>10190098</v>
      </c>
    </row>
    <row r="7901" spans="1:14">
      <c r="A7901">
        <v>7899</v>
      </c>
      <c r="B7901" s="1">
        <v>202109912748</v>
      </c>
      <c r="C7901" t="s">
        <v>15787</v>
      </c>
      <c r="D7901" t="s">
        <v>85726</v>
      </c>
      <c r="E7901" t="s">
        <v>85727</v>
      </c>
      <c r="F7901" t="s">
        <v>52</v>
      </c>
      <c r="G7901" t="s">
        <v>287</v>
      </c>
      <c r="H7901" t="s">
        <v>4922</v>
      </c>
      <c r="I7901" t="s">
        <v>387</v>
      </c>
      <c r="J7901">
        <v>3</v>
      </c>
      <c r="K7901" t="s">
        <v>197</v>
      </c>
      <c r="L7901" t="s">
        <v>1348</v>
      </c>
      <c r="M7901" t="s">
        <v>1706</v>
      </c>
      <c r="N7901">
        <v>10190024</v>
      </c>
    </row>
    <row r="7902" spans="1:14">
      <c r="A7902">
        <v>7900</v>
      </c>
      <c r="B7902" s="1">
        <v>202109912780</v>
      </c>
      <c r="C7902" t="s">
        <v>15788</v>
      </c>
      <c r="D7902" t="s">
        <v>85728</v>
      </c>
      <c r="E7902" t="s">
        <v>85729</v>
      </c>
      <c r="F7902" t="s">
        <v>40</v>
      </c>
      <c r="G7902" t="s">
        <v>197</v>
      </c>
      <c r="H7902" t="s">
        <v>6998</v>
      </c>
      <c r="I7902" t="s">
        <v>346</v>
      </c>
      <c r="J7902">
        <v>3</v>
      </c>
      <c r="K7902" t="s">
        <v>197</v>
      </c>
      <c r="L7902" t="s">
        <v>197</v>
      </c>
      <c r="M7902" t="s">
        <v>2502</v>
      </c>
      <c r="N7902">
        <v>10190446</v>
      </c>
    </row>
    <row r="7903" spans="1:14">
      <c r="A7903">
        <v>7901</v>
      </c>
      <c r="B7903" s="1">
        <v>202109912787</v>
      </c>
      <c r="C7903" t="s">
        <v>15789</v>
      </c>
      <c r="D7903" t="s">
        <v>85730</v>
      </c>
      <c r="E7903" t="s">
        <v>73521</v>
      </c>
      <c r="F7903" t="s">
        <v>297</v>
      </c>
      <c r="G7903" t="s">
        <v>323</v>
      </c>
      <c r="H7903" t="s">
        <v>6762</v>
      </c>
      <c r="I7903" t="s">
        <v>12140</v>
      </c>
      <c r="J7903">
        <v>1</v>
      </c>
      <c r="K7903" t="s">
        <v>326</v>
      </c>
      <c r="L7903" t="s">
        <v>2336</v>
      </c>
      <c r="M7903" t="s">
        <v>8321</v>
      </c>
      <c r="N7903">
        <v>1158009</v>
      </c>
    </row>
    <row r="7904" spans="1:14">
      <c r="A7904">
        <v>7902</v>
      </c>
      <c r="B7904" s="1">
        <v>202109912821</v>
      </c>
      <c r="C7904" t="s">
        <v>15790</v>
      </c>
      <c r="D7904" t="s">
        <v>85731</v>
      </c>
      <c r="E7904" t="s">
        <v>85732</v>
      </c>
      <c r="F7904" t="s">
        <v>68</v>
      </c>
      <c r="G7904" t="s">
        <v>94</v>
      </c>
      <c r="H7904" t="s">
        <v>6746</v>
      </c>
      <c r="I7904" t="s">
        <v>126</v>
      </c>
      <c r="J7904">
        <v>3</v>
      </c>
      <c r="K7904" t="s">
        <v>72</v>
      </c>
      <c r="L7904" t="s">
        <v>802</v>
      </c>
      <c r="M7904" t="s">
        <v>802</v>
      </c>
      <c r="N7904">
        <v>11190290</v>
      </c>
    </row>
    <row r="7905" spans="1:14">
      <c r="A7905">
        <v>7903</v>
      </c>
      <c r="B7905" s="1">
        <v>202109912839</v>
      </c>
      <c r="C7905" t="s">
        <v>15791</v>
      </c>
      <c r="D7905" t="s">
        <v>85733</v>
      </c>
      <c r="E7905" t="s">
        <v>85734</v>
      </c>
      <c r="F7905" t="s">
        <v>52</v>
      </c>
      <c r="G7905" t="s">
        <v>287</v>
      </c>
      <c r="H7905" t="s">
        <v>4922</v>
      </c>
      <c r="I7905" t="s">
        <v>387</v>
      </c>
      <c r="J7905">
        <v>3</v>
      </c>
      <c r="K7905" t="s">
        <v>197</v>
      </c>
      <c r="L7905" t="s">
        <v>1348</v>
      </c>
      <c r="M7905" t="s">
        <v>1706</v>
      </c>
      <c r="N7905">
        <v>10190024</v>
      </c>
    </row>
    <row r="7906" spans="1:14">
      <c r="A7906">
        <v>7904</v>
      </c>
      <c r="B7906" s="1">
        <v>202109912880</v>
      </c>
      <c r="C7906" t="s">
        <v>15792</v>
      </c>
      <c r="D7906" t="s">
        <v>85735</v>
      </c>
      <c r="E7906" t="s">
        <v>85736</v>
      </c>
      <c r="F7906" t="s">
        <v>131</v>
      </c>
      <c r="G7906" t="s">
        <v>1513</v>
      </c>
      <c r="H7906" t="s">
        <v>11390</v>
      </c>
      <c r="I7906" t="s">
        <v>300</v>
      </c>
      <c r="J7906">
        <v>3</v>
      </c>
      <c r="K7906" t="s">
        <v>433</v>
      </c>
      <c r="L7906" t="s">
        <v>654</v>
      </c>
      <c r="M7906" t="s">
        <v>15793</v>
      </c>
      <c r="N7906">
        <v>1035024</v>
      </c>
    </row>
    <row r="7907" spans="1:14">
      <c r="A7907">
        <v>7905</v>
      </c>
      <c r="B7907" s="1">
        <v>202109912984</v>
      </c>
      <c r="C7907" t="s">
        <v>15794</v>
      </c>
      <c r="D7907" t="s">
        <v>85737</v>
      </c>
      <c r="E7907" t="s">
        <v>85738</v>
      </c>
      <c r="F7907" t="s">
        <v>123</v>
      </c>
      <c r="G7907" t="s">
        <v>447</v>
      </c>
      <c r="H7907" t="s">
        <v>4682</v>
      </c>
      <c r="I7907" t="s">
        <v>11174</v>
      </c>
      <c r="J7907">
        <v>3</v>
      </c>
      <c r="K7907" t="s">
        <v>353</v>
      </c>
      <c r="L7907" t="s">
        <v>3815</v>
      </c>
      <c r="M7907" t="s">
        <v>15795</v>
      </c>
      <c r="N7907">
        <v>11090935</v>
      </c>
    </row>
    <row r="7908" spans="1:14">
      <c r="A7908">
        <v>7906</v>
      </c>
      <c r="B7908" s="1">
        <v>202109912987</v>
      </c>
      <c r="C7908" t="s">
        <v>15796</v>
      </c>
      <c r="D7908" t="s">
        <v>85739</v>
      </c>
      <c r="E7908" t="s">
        <v>85740</v>
      </c>
      <c r="F7908" t="s">
        <v>123</v>
      </c>
      <c r="G7908" t="s">
        <v>3529</v>
      </c>
      <c r="H7908" t="s">
        <v>15797</v>
      </c>
      <c r="I7908" t="s">
        <v>71</v>
      </c>
      <c r="J7908">
        <v>1</v>
      </c>
      <c r="K7908" t="s">
        <v>127</v>
      </c>
      <c r="L7908" t="s">
        <v>128</v>
      </c>
      <c r="M7908" t="s">
        <v>15798</v>
      </c>
      <c r="N7908">
        <v>1118012</v>
      </c>
    </row>
    <row r="7909" spans="1:14">
      <c r="A7909">
        <v>7907</v>
      </c>
      <c r="B7909" s="1">
        <v>202109913009</v>
      </c>
      <c r="C7909" t="s">
        <v>15799</v>
      </c>
      <c r="D7909" t="s">
        <v>85741</v>
      </c>
      <c r="E7909" t="s">
        <v>85742</v>
      </c>
      <c r="F7909" t="s">
        <v>60</v>
      </c>
      <c r="G7909" t="s">
        <v>99</v>
      </c>
      <c r="H7909" t="s">
        <v>100</v>
      </c>
      <c r="I7909" t="s">
        <v>346</v>
      </c>
      <c r="J7909">
        <v>3</v>
      </c>
      <c r="K7909" t="s">
        <v>115</v>
      </c>
      <c r="L7909" t="s">
        <v>99</v>
      </c>
      <c r="M7909" t="s">
        <v>672</v>
      </c>
      <c r="N7909">
        <v>10490177</v>
      </c>
    </row>
    <row r="7910" spans="1:14">
      <c r="A7910">
        <v>7908</v>
      </c>
      <c r="B7910" s="1">
        <v>202109913010</v>
      </c>
      <c r="C7910" t="s">
        <v>15800</v>
      </c>
      <c r="D7910" t="s">
        <v>85743</v>
      </c>
      <c r="E7910" t="s">
        <v>85744</v>
      </c>
      <c r="F7910" t="s">
        <v>60</v>
      </c>
      <c r="G7910" t="s">
        <v>938</v>
      </c>
      <c r="H7910" t="s">
        <v>15801</v>
      </c>
      <c r="I7910" t="s">
        <v>126</v>
      </c>
      <c r="J7910">
        <v>3</v>
      </c>
      <c r="K7910" t="s">
        <v>614</v>
      </c>
      <c r="L7910" t="s">
        <v>938</v>
      </c>
      <c r="M7910" t="s">
        <v>15802</v>
      </c>
      <c r="N7910">
        <v>10490654</v>
      </c>
    </row>
    <row r="7911" spans="1:14">
      <c r="A7911">
        <v>7909</v>
      </c>
      <c r="B7911" s="1">
        <v>202109913018</v>
      </c>
      <c r="C7911" t="s">
        <v>15803</v>
      </c>
      <c r="D7911" t="s">
        <v>85745</v>
      </c>
      <c r="E7911" t="s">
        <v>85746</v>
      </c>
      <c r="F7911" t="s">
        <v>20</v>
      </c>
      <c r="G7911" t="s">
        <v>1295</v>
      </c>
      <c r="H7911" t="s">
        <v>14401</v>
      </c>
      <c r="I7911" t="s">
        <v>191</v>
      </c>
      <c r="J7911">
        <v>3</v>
      </c>
      <c r="K7911" t="s">
        <v>522</v>
      </c>
      <c r="L7911" t="s">
        <v>2417</v>
      </c>
      <c r="M7911" t="s">
        <v>5066</v>
      </c>
      <c r="N7911">
        <v>10790655</v>
      </c>
    </row>
    <row r="7912" spans="1:14">
      <c r="A7912">
        <v>7910</v>
      </c>
      <c r="B7912" s="1">
        <v>202109913040</v>
      </c>
      <c r="C7912" t="s">
        <v>15804</v>
      </c>
      <c r="D7912" t="s">
        <v>85747</v>
      </c>
      <c r="E7912" t="s">
        <v>85748</v>
      </c>
      <c r="F7912" t="s">
        <v>68</v>
      </c>
      <c r="G7912" t="s">
        <v>6813</v>
      </c>
      <c r="H7912" t="s">
        <v>14985</v>
      </c>
      <c r="I7912" t="s">
        <v>293</v>
      </c>
      <c r="J7912">
        <v>3</v>
      </c>
      <c r="K7912" t="s">
        <v>353</v>
      </c>
      <c r="L7912" t="s">
        <v>7913</v>
      </c>
      <c r="M7912" t="s">
        <v>7914</v>
      </c>
      <c r="N7912">
        <v>11190142</v>
      </c>
    </row>
    <row r="7913" spans="1:14">
      <c r="A7913">
        <v>7911</v>
      </c>
      <c r="B7913" s="1">
        <v>202109913083</v>
      </c>
      <c r="C7913" t="s">
        <v>15805</v>
      </c>
      <c r="D7913" t="s">
        <v>85749</v>
      </c>
      <c r="E7913" t="s">
        <v>85750</v>
      </c>
      <c r="F7913" t="s">
        <v>87</v>
      </c>
      <c r="G7913" t="s">
        <v>1988</v>
      </c>
      <c r="H7913" t="s">
        <v>1989</v>
      </c>
      <c r="I7913" t="s">
        <v>300</v>
      </c>
      <c r="J7913">
        <v>3</v>
      </c>
      <c r="K7913" t="s">
        <v>91</v>
      </c>
      <c r="L7913" t="s">
        <v>1840</v>
      </c>
      <c r="M7913" t="s">
        <v>6462</v>
      </c>
      <c r="N7913">
        <v>10990366</v>
      </c>
    </row>
    <row r="7914" spans="1:14">
      <c r="A7914">
        <v>7912</v>
      </c>
      <c r="B7914" s="1">
        <v>202109913116</v>
      </c>
      <c r="C7914" t="s">
        <v>15806</v>
      </c>
      <c r="D7914" t="s">
        <v>85751</v>
      </c>
      <c r="E7914" t="s">
        <v>85752</v>
      </c>
      <c r="F7914" t="s">
        <v>40</v>
      </c>
      <c r="G7914" t="s">
        <v>6868</v>
      </c>
      <c r="H7914" t="s">
        <v>6869</v>
      </c>
      <c r="I7914" t="s">
        <v>2122</v>
      </c>
      <c r="J7914">
        <v>3</v>
      </c>
      <c r="K7914" t="s">
        <v>197</v>
      </c>
      <c r="L7914" t="s">
        <v>573</v>
      </c>
      <c r="M7914" t="s">
        <v>13586</v>
      </c>
      <c r="N7914">
        <v>10190828</v>
      </c>
    </row>
    <row r="7915" spans="1:14">
      <c r="A7915">
        <v>7913</v>
      </c>
      <c r="B7915" s="1">
        <v>202109913130</v>
      </c>
      <c r="C7915" t="s">
        <v>15807</v>
      </c>
      <c r="D7915" t="s">
        <v>85753</v>
      </c>
      <c r="E7915" t="s">
        <v>85754</v>
      </c>
      <c r="F7915" t="s">
        <v>40</v>
      </c>
      <c r="G7915" t="s">
        <v>737</v>
      </c>
      <c r="H7915" t="s">
        <v>10826</v>
      </c>
      <c r="I7915" t="s">
        <v>904</v>
      </c>
      <c r="J7915">
        <v>3</v>
      </c>
      <c r="K7915" t="s">
        <v>197</v>
      </c>
      <c r="L7915" t="s">
        <v>737</v>
      </c>
      <c r="M7915" t="s">
        <v>738</v>
      </c>
      <c r="N7915">
        <v>10190098</v>
      </c>
    </row>
    <row r="7916" spans="1:14">
      <c r="A7916">
        <v>7914</v>
      </c>
      <c r="B7916" s="1">
        <v>202109913144</v>
      </c>
      <c r="C7916" t="s">
        <v>15808</v>
      </c>
      <c r="D7916" t="s">
        <v>85755</v>
      </c>
      <c r="E7916" t="s">
        <v>85756</v>
      </c>
      <c r="F7916" t="s">
        <v>201</v>
      </c>
      <c r="G7916" t="s">
        <v>2155</v>
      </c>
      <c r="H7916" t="s">
        <v>4937</v>
      </c>
      <c r="I7916" t="s">
        <v>387</v>
      </c>
      <c r="J7916">
        <v>3</v>
      </c>
      <c r="K7916" t="s">
        <v>433</v>
      </c>
      <c r="L7916" t="s">
        <v>2658</v>
      </c>
      <c r="M7916" t="s">
        <v>15809</v>
      </c>
      <c r="N7916">
        <v>10890325</v>
      </c>
    </row>
    <row r="7917" spans="1:14">
      <c r="A7917">
        <v>7915</v>
      </c>
      <c r="B7917" s="1">
        <v>202109913156</v>
      </c>
      <c r="C7917" t="s">
        <v>15810</v>
      </c>
      <c r="D7917" t="s">
        <v>85757</v>
      </c>
      <c r="E7917" t="s">
        <v>85758</v>
      </c>
      <c r="F7917" t="s">
        <v>87</v>
      </c>
      <c r="G7917" t="s">
        <v>1988</v>
      </c>
      <c r="H7917" t="s">
        <v>3708</v>
      </c>
      <c r="I7917" t="s">
        <v>47</v>
      </c>
      <c r="J7917">
        <v>3</v>
      </c>
      <c r="K7917" t="s">
        <v>91</v>
      </c>
      <c r="L7917" t="s">
        <v>2541</v>
      </c>
      <c r="M7917" t="s">
        <v>15811</v>
      </c>
      <c r="N7917">
        <v>10990330</v>
      </c>
    </row>
    <row r="7918" spans="1:14">
      <c r="A7918">
        <v>7916</v>
      </c>
      <c r="B7918" s="1">
        <v>202109913209</v>
      </c>
      <c r="C7918" t="s">
        <v>15812</v>
      </c>
      <c r="D7918" t="s">
        <v>85759</v>
      </c>
      <c r="E7918" t="s">
        <v>85760</v>
      </c>
      <c r="F7918" t="s">
        <v>52</v>
      </c>
      <c r="G7918" t="s">
        <v>8727</v>
      </c>
      <c r="H7918" t="s">
        <v>8728</v>
      </c>
      <c r="I7918" t="s">
        <v>2573</v>
      </c>
      <c r="J7918">
        <v>2</v>
      </c>
      <c r="K7918" t="s">
        <v>151</v>
      </c>
      <c r="L7918" t="s">
        <v>1454</v>
      </c>
      <c r="M7918" t="s">
        <v>1454</v>
      </c>
      <c r="N7918">
        <v>10390625</v>
      </c>
    </row>
    <row r="7919" spans="1:14">
      <c r="A7919">
        <v>7917</v>
      </c>
      <c r="B7919" s="1">
        <v>202109913218</v>
      </c>
      <c r="C7919" t="s">
        <v>15813</v>
      </c>
      <c r="D7919" t="s">
        <v>85761</v>
      </c>
      <c r="E7919" t="s">
        <v>85762</v>
      </c>
      <c r="F7919" t="s">
        <v>60</v>
      </c>
      <c r="G7919" t="s">
        <v>789</v>
      </c>
      <c r="H7919" t="s">
        <v>13511</v>
      </c>
      <c r="I7919" t="s">
        <v>15</v>
      </c>
      <c r="J7919">
        <v>2</v>
      </c>
      <c r="K7919" t="s">
        <v>102</v>
      </c>
      <c r="L7919" t="s">
        <v>789</v>
      </c>
      <c r="M7919" t="s">
        <v>15814</v>
      </c>
      <c r="N7919">
        <v>10491015</v>
      </c>
    </row>
    <row r="7920" spans="1:14">
      <c r="A7920">
        <v>7918</v>
      </c>
      <c r="B7920" s="1">
        <v>202109913259</v>
      </c>
      <c r="C7920" t="s">
        <v>15815</v>
      </c>
      <c r="D7920" t="s">
        <v>85763</v>
      </c>
      <c r="E7920" t="s">
        <v>77714</v>
      </c>
      <c r="F7920" t="s">
        <v>131</v>
      </c>
      <c r="G7920" t="s">
        <v>471</v>
      </c>
      <c r="H7920" t="s">
        <v>472</v>
      </c>
      <c r="I7920" t="s">
        <v>7769</v>
      </c>
      <c r="J7920">
        <v>2</v>
      </c>
      <c r="K7920" t="s">
        <v>433</v>
      </c>
      <c r="L7920" t="s">
        <v>473</v>
      </c>
      <c r="M7920" t="s">
        <v>15816</v>
      </c>
      <c r="N7920">
        <v>10890900</v>
      </c>
    </row>
    <row r="7921" spans="1:14">
      <c r="A7921">
        <v>7919</v>
      </c>
      <c r="B7921" s="1">
        <v>202109913266</v>
      </c>
      <c r="C7921" t="s">
        <v>15817</v>
      </c>
      <c r="D7921" t="s">
        <v>85764</v>
      </c>
      <c r="E7921" t="s">
        <v>85765</v>
      </c>
      <c r="F7921" t="s">
        <v>155</v>
      </c>
      <c r="G7921" t="s">
        <v>180</v>
      </c>
      <c r="H7921" t="s">
        <v>11021</v>
      </c>
      <c r="I7921" t="s">
        <v>595</v>
      </c>
      <c r="J7921">
        <v>3</v>
      </c>
      <c r="K7921" t="s">
        <v>179</v>
      </c>
      <c r="L7921" t="s">
        <v>2020</v>
      </c>
      <c r="M7921" t="s">
        <v>2087</v>
      </c>
      <c r="N7921">
        <v>10590353</v>
      </c>
    </row>
    <row r="7922" spans="1:14">
      <c r="A7922">
        <v>7920</v>
      </c>
      <c r="B7922" s="1">
        <v>202109913301</v>
      </c>
      <c r="C7922" t="s">
        <v>15818</v>
      </c>
      <c r="D7922" t="s">
        <v>85766</v>
      </c>
      <c r="E7922" t="s">
        <v>85767</v>
      </c>
      <c r="F7922" t="s">
        <v>131</v>
      </c>
      <c r="G7922" t="s">
        <v>825</v>
      </c>
      <c r="H7922" t="s">
        <v>11155</v>
      </c>
      <c r="I7922" t="s">
        <v>126</v>
      </c>
      <c r="J7922">
        <v>3</v>
      </c>
      <c r="K7922" t="s">
        <v>91</v>
      </c>
      <c r="L7922" t="s">
        <v>827</v>
      </c>
      <c r="M7922" t="s">
        <v>4561</v>
      </c>
      <c r="N7922">
        <v>1033003</v>
      </c>
    </row>
    <row r="7923" spans="1:14">
      <c r="A7923">
        <v>7921</v>
      </c>
      <c r="B7923" s="1">
        <v>202109913325</v>
      </c>
      <c r="C7923" t="s">
        <v>15819</v>
      </c>
      <c r="D7923" t="s">
        <v>85768</v>
      </c>
      <c r="E7923" t="s">
        <v>85769</v>
      </c>
      <c r="F7923" t="s">
        <v>20</v>
      </c>
      <c r="G7923" t="s">
        <v>3218</v>
      </c>
      <c r="H7923" t="s">
        <v>12203</v>
      </c>
      <c r="I7923" t="s">
        <v>300</v>
      </c>
      <c r="J7923">
        <v>3</v>
      </c>
      <c r="K7923" t="s">
        <v>205</v>
      </c>
      <c r="L7923" t="s">
        <v>605</v>
      </c>
      <c r="M7923" t="s">
        <v>605</v>
      </c>
      <c r="N7923">
        <v>10690658</v>
      </c>
    </row>
    <row r="7924" spans="1:14">
      <c r="A7924">
        <v>7922</v>
      </c>
      <c r="B7924" s="1">
        <v>202109913338</v>
      </c>
      <c r="C7924" t="s">
        <v>15820</v>
      </c>
      <c r="D7924" t="s">
        <v>85770</v>
      </c>
      <c r="E7924" t="s">
        <v>85771</v>
      </c>
      <c r="F7924" t="s">
        <v>20</v>
      </c>
      <c r="G7924" t="s">
        <v>1195</v>
      </c>
      <c r="H7924" t="s">
        <v>15821</v>
      </c>
      <c r="I7924" t="s">
        <v>300</v>
      </c>
      <c r="J7924">
        <v>3</v>
      </c>
      <c r="K7924" t="s">
        <v>64</v>
      </c>
      <c r="L7924" t="s">
        <v>418</v>
      </c>
      <c r="M7924" t="s">
        <v>15822</v>
      </c>
      <c r="N7924">
        <v>10690442</v>
      </c>
    </row>
    <row r="7925" spans="1:14">
      <c r="A7925">
        <v>7923</v>
      </c>
      <c r="B7925" s="1">
        <v>202109913435</v>
      </c>
      <c r="C7925" t="s">
        <v>15823</v>
      </c>
      <c r="D7925" t="s">
        <v>85772</v>
      </c>
      <c r="E7925" t="s">
        <v>85773</v>
      </c>
      <c r="F7925" t="s">
        <v>297</v>
      </c>
      <c r="G7925" t="s">
        <v>645</v>
      </c>
      <c r="H7925" t="s">
        <v>4583</v>
      </c>
      <c r="I7925" t="s">
        <v>346</v>
      </c>
      <c r="J7925">
        <v>3</v>
      </c>
      <c r="K7925" t="s">
        <v>301</v>
      </c>
      <c r="L7925" t="s">
        <v>552</v>
      </c>
      <c r="M7925" t="s">
        <v>5772</v>
      </c>
      <c r="N7925">
        <v>1002007</v>
      </c>
    </row>
    <row r="7926" spans="1:14">
      <c r="A7926">
        <v>7924</v>
      </c>
      <c r="B7926" s="1">
        <v>202109913452</v>
      </c>
      <c r="C7926" t="s">
        <v>15824</v>
      </c>
      <c r="D7926" t="s">
        <v>85774</v>
      </c>
      <c r="E7926" t="s">
        <v>85775</v>
      </c>
      <c r="F7926" t="s">
        <v>201</v>
      </c>
      <c r="G7926" t="s">
        <v>260</v>
      </c>
      <c r="H7926" t="s">
        <v>7281</v>
      </c>
      <c r="I7926" t="s">
        <v>126</v>
      </c>
      <c r="J7926">
        <v>3</v>
      </c>
      <c r="K7926" t="s">
        <v>260</v>
      </c>
      <c r="L7926" t="s">
        <v>968</v>
      </c>
      <c r="M7926" t="s">
        <v>7282</v>
      </c>
      <c r="N7926">
        <v>1019018</v>
      </c>
    </row>
    <row r="7927" spans="1:14">
      <c r="A7927">
        <v>7925</v>
      </c>
      <c r="B7927" s="1">
        <v>202109913481</v>
      </c>
      <c r="C7927" t="s">
        <v>15825</v>
      </c>
      <c r="D7927" t="s">
        <v>85776</v>
      </c>
      <c r="E7927" t="s">
        <v>85777</v>
      </c>
      <c r="F7927" t="s">
        <v>123</v>
      </c>
      <c r="G7927" t="s">
        <v>124</v>
      </c>
      <c r="H7927" t="s">
        <v>4808</v>
      </c>
      <c r="I7927" t="s">
        <v>47</v>
      </c>
      <c r="J7927">
        <v>3</v>
      </c>
      <c r="K7927" t="s">
        <v>353</v>
      </c>
      <c r="L7927" t="s">
        <v>3608</v>
      </c>
      <c r="M7927" t="s">
        <v>15826</v>
      </c>
      <c r="N7927">
        <v>11190137</v>
      </c>
    </row>
    <row r="7928" spans="1:14">
      <c r="A7928">
        <v>7926</v>
      </c>
      <c r="B7928" s="1">
        <v>202109913503</v>
      </c>
      <c r="C7928" t="s">
        <v>15827</v>
      </c>
      <c r="D7928" t="s">
        <v>85778</v>
      </c>
      <c r="E7928" t="s">
        <v>85779</v>
      </c>
      <c r="F7928" t="s">
        <v>52</v>
      </c>
      <c r="G7928" t="s">
        <v>53</v>
      </c>
      <c r="H7928" t="s">
        <v>5907</v>
      </c>
      <c r="I7928" t="s">
        <v>84</v>
      </c>
      <c r="J7928">
        <v>3</v>
      </c>
      <c r="K7928" t="s">
        <v>56</v>
      </c>
      <c r="L7928" t="s">
        <v>82</v>
      </c>
      <c r="M7928" t="s">
        <v>15828</v>
      </c>
      <c r="N7928">
        <v>10290090</v>
      </c>
    </row>
    <row r="7929" spans="1:14">
      <c r="A7929">
        <v>7927</v>
      </c>
      <c r="B7929" s="1">
        <v>202109913578</v>
      </c>
      <c r="C7929" t="s">
        <v>15829</v>
      </c>
      <c r="D7929" t="s">
        <v>19124</v>
      </c>
      <c r="E7929" t="s">
        <v>56127</v>
      </c>
      <c r="F7929" t="s">
        <v>155</v>
      </c>
      <c r="G7929" t="s">
        <v>253</v>
      </c>
      <c r="H7929" t="s">
        <v>4275</v>
      </c>
      <c r="I7929" t="s">
        <v>231</v>
      </c>
      <c r="J7929">
        <v>2</v>
      </c>
      <c r="K7929" t="s">
        <v>64</v>
      </c>
      <c r="L7929" t="s">
        <v>253</v>
      </c>
      <c r="M7929" t="s">
        <v>15040</v>
      </c>
      <c r="N7929">
        <v>10590872</v>
      </c>
    </row>
    <row r="7930" spans="1:14">
      <c r="A7930">
        <v>7928</v>
      </c>
      <c r="B7930" s="1">
        <v>202109913592</v>
      </c>
      <c r="C7930" t="s">
        <v>15830</v>
      </c>
      <c r="D7930" t="s">
        <v>85780</v>
      </c>
      <c r="E7930" t="s">
        <v>85781</v>
      </c>
      <c r="F7930" t="s">
        <v>52</v>
      </c>
      <c r="G7930" t="s">
        <v>273</v>
      </c>
      <c r="H7930" t="s">
        <v>10938</v>
      </c>
      <c r="I7930" t="s">
        <v>1334</v>
      </c>
      <c r="J7930">
        <v>3</v>
      </c>
      <c r="K7930" t="s">
        <v>78</v>
      </c>
      <c r="L7930" t="s">
        <v>79</v>
      </c>
      <c r="M7930" t="s">
        <v>6956</v>
      </c>
      <c r="N7930">
        <v>1086387</v>
      </c>
    </row>
    <row r="7931" spans="1:14">
      <c r="A7931">
        <v>7929</v>
      </c>
      <c r="B7931" s="1">
        <v>202109913638</v>
      </c>
      <c r="C7931" t="s">
        <v>15831</v>
      </c>
      <c r="D7931" t="s">
        <v>85782</v>
      </c>
      <c r="E7931" t="s">
        <v>85783</v>
      </c>
      <c r="F7931" t="s">
        <v>68</v>
      </c>
      <c r="G7931" t="s">
        <v>1423</v>
      </c>
      <c r="H7931" t="s">
        <v>2025</v>
      </c>
      <c r="I7931" t="s">
        <v>958</v>
      </c>
      <c r="J7931">
        <v>2</v>
      </c>
      <c r="K7931" t="s">
        <v>353</v>
      </c>
      <c r="L7931" t="s">
        <v>1423</v>
      </c>
      <c r="M7931" t="s">
        <v>2026</v>
      </c>
      <c r="N7931">
        <v>11190012</v>
      </c>
    </row>
    <row r="7932" spans="1:14">
      <c r="A7932">
        <v>7930</v>
      </c>
      <c r="B7932" s="1">
        <v>202109913683</v>
      </c>
      <c r="C7932" t="s">
        <v>15832</v>
      </c>
      <c r="D7932" t="s">
        <v>85784</v>
      </c>
      <c r="E7932" t="s">
        <v>85784</v>
      </c>
      <c r="F7932" t="s">
        <v>155</v>
      </c>
      <c r="G7932" t="s">
        <v>615</v>
      </c>
      <c r="H7932" t="s">
        <v>7233</v>
      </c>
      <c r="I7932" t="s">
        <v>15833</v>
      </c>
      <c r="J7932">
        <v>2</v>
      </c>
      <c r="K7932" t="s">
        <v>614</v>
      </c>
      <c r="L7932" t="s">
        <v>9594</v>
      </c>
      <c r="M7932" t="s">
        <v>11106</v>
      </c>
      <c r="N7932">
        <v>1076006</v>
      </c>
    </row>
    <row r="7933" spans="1:14">
      <c r="A7933">
        <v>7931</v>
      </c>
      <c r="B7933" s="1">
        <v>202109913691</v>
      </c>
      <c r="C7933" t="s">
        <v>15834</v>
      </c>
      <c r="D7933" t="s">
        <v>85785</v>
      </c>
      <c r="E7933" t="s">
        <v>85786</v>
      </c>
      <c r="F7933" t="s">
        <v>40</v>
      </c>
      <c r="G7933" t="s">
        <v>2773</v>
      </c>
      <c r="H7933" t="s">
        <v>11910</v>
      </c>
      <c r="I7933" t="s">
        <v>595</v>
      </c>
      <c r="J7933">
        <v>3</v>
      </c>
      <c r="K7933" t="s">
        <v>56</v>
      </c>
      <c r="L7933" t="s">
        <v>1354</v>
      </c>
      <c r="M7933" t="s">
        <v>15835</v>
      </c>
      <c r="N7933">
        <v>10290382</v>
      </c>
    </row>
    <row r="7934" spans="1:14">
      <c r="A7934">
        <v>7932</v>
      </c>
      <c r="B7934" s="1">
        <v>202109913694</v>
      </c>
      <c r="C7934" t="s">
        <v>15836</v>
      </c>
      <c r="D7934" t="s">
        <v>85787</v>
      </c>
      <c r="E7934" t="s">
        <v>85788</v>
      </c>
      <c r="F7934" t="s">
        <v>131</v>
      </c>
      <c r="G7934" t="s">
        <v>1713</v>
      </c>
      <c r="H7934" t="s">
        <v>6766</v>
      </c>
      <c r="I7934" t="s">
        <v>619</v>
      </c>
      <c r="J7934">
        <v>3</v>
      </c>
      <c r="K7934" t="s">
        <v>433</v>
      </c>
      <c r="L7934" t="s">
        <v>6155</v>
      </c>
      <c r="M7934" t="s">
        <v>6767</v>
      </c>
      <c r="N7934">
        <v>10890831</v>
      </c>
    </row>
    <row r="7935" spans="1:14">
      <c r="A7935">
        <v>7933</v>
      </c>
      <c r="B7935" s="1">
        <v>202109913740</v>
      </c>
      <c r="C7935" t="s">
        <v>15837</v>
      </c>
      <c r="D7935" t="s">
        <v>85789</v>
      </c>
      <c r="E7935" t="s">
        <v>85790</v>
      </c>
      <c r="F7935" t="s">
        <v>87</v>
      </c>
      <c r="G7935" t="s">
        <v>4168</v>
      </c>
      <c r="H7935" t="s">
        <v>4169</v>
      </c>
      <c r="I7935" t="s">
        <v>346</v>
      </c>
      <c r="J7935">
        <v>3</v>
      </c>
      <c r="K7935" t="s">
        <v>91</v>
      </c>
      <c r="L7935" t="s">
        <v>4168</v>
      </c>
      <c r="M7935" t="s">
        <v>5492</v>
      </c>
      <c r="N7935">
        <v>10990295</v>
      </c>
    </row>
    <row r="7936" spans="1:14">
      <c r="A7936">
        <v>7934</v>
      </c>
      <c r="B7936" s="1">
        <v>202109913761</v>
      </c>
      <c r="C7936" t="s">
        <v>15838</v>
      </c>
      <c r="D7936" t="s">
        <v>85791</v>
      </c>
      <c r="E7936" t="s">
        <v>85792</v>
      </c>
      <c r="F7936" t="s">
        <v>131</v>
      </c>
      <c r="G7936" t="s">
        <v>1750</v>
      </c>
      <c r="H7936" t="s">
        <v>3819</v>
      </c>
      <c r="I7936" t="s">
        <v>346</v>
      </c>
      <c r="J7936">
        <v>3</v>
      </c>
      <c r="K7936" t="s">
        <v>260</v>
      </c>
      <c r="L7936" t="s">
        <v>3064</v>
      </c>
      <c r="M7936" t="s">
        <v>5161</v>
      </c>
      <c r="N7936">
        <v>10890612</v>
      </c>
    </row>
    <row r="7937" spans="1:14">
      <c r="A7937">
        <v>7935</v>
      </c>
      <c r="B7937" s="1">
        <v>202109913774</v>
      </c>
      <c r="C7937" t="s">
        <v>15839</v>
      </c>
      <c r="D7937" t="s">
        <v>85793</v>
      </c>
      <c r="E7937" t="s">
        <v>85794</v>
      </c>
      <c r="F7937" t="s">
        <v>12</v>
      </c>
      <c r="G7937" t="s">
        <v>1116</v>
      </c>
      <c r="H7937" t="s">
        <v>3156</v>
      </c>
      <c r="I7937" t="s">
        <v>619</v>
      </c>
      <c r="J7937">
        <v>3</v>
      </c>
      <c r="K7937" t="s">
        <v>48</v>
      </c>
      <c r="L7937" t="s">
        <v>1116</v>
      </c>
      <c r="M7937" t="s">
        <v>3629</v>
      </c>
      <c r="N7937">
        <v>11390144</v>
      </c>
    </row>
    <row r="7938" spans="1:14">
      <c r="A7938">
        <v>7936</v>
      </c>
      <c r="B7938" s="1">
        <v>202109913806</v>
      </c>
      <c r="C7938" t="s">
        <v>15840</v>
      </c>
      <c r="D7938" t="s">
        <v>85795</v>
      </c>
      <c r="E7938" t="s">
        <v>85796</v>
      </c>
      <c r="F7938" t="s">
        <v>123</v>
      </c>
      <c r="G7938" t="s">
        <v>3289</v>
      </c>
      <c r="H7938" t="s">
        <v>5217</v>
      </c>
      <c r="I7938" t="s">
        <v>768</v>
      </c>
      <c r="J7938">
        <v>3</v>
      </c>
      <c r="K7938" t="s">
        <v>127</v>
      </c>
      <c r="L7938" t="s">
        <v>128</v>
      </c>
      <c r="M7938" t="s">
        <v>2298</v>
      </c>
      <c r="N7938">
        <v>1118008</v>
      </c>
    </row>
    <row r="7939" spans="1:14">
      <c r="A7939">
        <v>7937</v>
      </c>
      <c r="B7939" s="1">
        <v>202109913852</v>
      </c>
      <c r="C7939" t="s">
        <v>15841</v>
      </c>
      <c r="D7939" t="s">
        <v>80026</v>
      </c>
      <c r="E7939" t="s">
        <v>85797</v>
      </c>
      <c r="F7939" t="s">
        <v>123</v>
      </c>
      <c r="G7939" t="s">
        <v>447</v>
      </c>
      <c r="H7939" t="s">
        <v>6616</v>
      </c>
      <c r="I7939" t="s">
        <v>101</v>
      </c>
      <c r="J7939">
        <v>3</v>
      </c>
      <c r="K7939" t="s">
        <v>245</v>
      </c>
      <c r="L7939" t="s">
        <v>2523</v>
      </c>
      <c r="M7939" t="s">
        <v>15842</v>
      </c>
      <c r="N7939">
        <v>1012042</v>
      </c>
    </row>
    <row r="7940" spans="1:14">
      <c r="A7940">
        <v>7938</v>
      </c>
      <c r="B7940" s="1">
        <v>202109913853</v>
      </c>
      <c r="C7940" t="s">
        <v>15843</v>
      </c>
      <c r="D7940" t="s">
        <v>85798</v>
      </c>
      <c r="E7940" t="s">
        <v>85799</v>
      </c>
      <c r="F7940" t="s">
        <v>201</v>
      </c>
      <c r="G7940" t="s">
        <v>2155</v>
      </c>
      <c r="H7940" t="s">
        <v>4495</v>
      </c>
      <c r="I7940" t="s">
        <v>90</v>
      </c>
      <c r="J7940">
        <v>3</v>
      </c>
      <c r="K7940" t="s">
        <v>260</v>
      </c>
      <c r="L7940" t="s">
        <v>3262</v>
      </c>
      <c r="M7940" t="s">
        <v>11380</v>
      </c>
      <c r="N7940">
        <v>10890579</v>
      </c>
    </row>
    <row r="7941" spans="1:14">
      <c r="A7941">
        <v>7939</v>
      </c>
      <c r="B7941" s="1">
        <v>202109913938</v>
      </c>
      <c r="C7941" t="s">
        <v>15844</v>
      </c>
      <c r="D7941" t="s">
        <v>85800</v>
      </c>
      <c r="E7941" t="s">
        <v>85801</v>
      </c>
      <c r="F7941" t="s">
        <v>68</v>
      </c>
      <c r="G7941" t="s">
        <v>943</v>
      </c>
      <c r="H7941" t="s">
        <v>1314</v>
      </c>
      <c r="I7941" t="s">
        <v>346</v>
      </c>
      <c r="J7941">
        <v>3</v>
      </c>
      <c r="K7941" t="s">
        <v>72</v>
      </c>
      <c r="L7941" t="s">
        <v>1315</v>
      </c>
      <c r="M7941" t="s">
        <v>1316</v>
      </c>
      <c r="N7941">
        <v>11190553</v>
      </c>
    </row>
    <row r="7942" spans="1:14">
      <c r="A7942">
        <v>7940</v>
      </c>
      <c r="B7942" s="1">
        <v>202109913939</v>
      </c>
      <c r="C7942" t="s">
        <v>15845</v>
      </c>
      <c r="D7942" t="s">
        <v>85802</v>
      </c>
      <c r="E7942" t="s">
        <v>85803</v>
      </c>
      <c r="F7942" t="s">
        <v>155</v>
      </c>
      <c r="G7942" t="s">
        <v>15846</v>
      </c>
      <c r="H7942" t="s">
        <v>15847</v>
      </c>
      <c r="I7942" t="s">
        <v>31</v>
      </c>
      <c r="J7942">
        <v>2</v>
      </c>
      <c r="K7942" t="s">
        <v>64</v>
      </c>
      <c r="L7942" t="s">
        <v>8372</v>
      </c>
      <c r="M7942" t="s">
        <v>9799</v>
      </c>
      <c r="N7942">
        <v>10590931</v>
      </c>
    </row>
    <row r="7943" spans="1:14">
      <c r="A7943">
        <v>7941</v>
      </c>
      <c r="B7943" s="1">
        <v>202109913941</v>
      </c>
      <c r="C7943" t="s">
        <v>15848</v>
      </c>
      <c r="D7943" t="s">
        <v>85804</v>
      </c>
      <c r="E7943" t="s">
        <v>85805</v>
      </c>
      <c r="F7943" t="s">
        <v>68</v>
      </c>
      <c r="G7943" t="s">
        <v>3682</v>
      </c>
      <c r="H7943" t="s">
        <v>3683</v>
      </c>
      <c r="I7943" t="s">
        <v>945</v>
      </c>
      <c r="J7943">
        <v>3</v>
      </c>
      <c r="K7943" t="s">
        <v>353</v>
      </c>
      <c r="L7943" t="s">
        <v>1414</v>
      </c>
      <c r="M7943" t="s">
        <v>15849</v>
      </c>
      <c r="N7943">
        <v>11190060</v>
      </c>
    </row>
    <row r="7944" spans="1:14">
      <c r="A7944">
        <v>7942</v>
      </c>
      <c r="B7944" s="1">
        <v>202109913948</v>
      </c>
      <c r="C7944" t="s">
        <v>15850</v>
      </c>
      <c r="D7944" t="s">
        <v>18487</v>
      </c>
      <c r="E7944" t="s">
        <v>85806</v>
      </c>
      <c r="F7944" t="s">
        <v>297</v>
      </c>
      <c r="G7944" t="s">
        <v>9634</v>
      </c>
      <c r="H7944" t="s">
        <v>11876</v>
      </c>
      <c r="I7944" t="s">
        <v>47</v>
      </c>
      <c r="J7944">
        <v>3</v>
      </c>
      <c r="K7944" t="s">
        <v>301</v>
      </c>
      <c r="L7944" t="s">
        <v>872</v>
      </c>
      <c r="M7944" t="s">
        <v>5301</v>
      </c>
      <c r="N7944">
        <v>11290778</v>
      </c>
    </row>
    <row r="7945" spans="1:14">
      <c r="A7945">
        <v>7943</v>
      </c>
      <c r="B7945" s="1">
        <v>202109914051</v>
      </c>
      <c r="C7945" t="s">
        <v>15851</v>
      </c>
      <c r="D7945" t="s">
        <v>85807</v>
      </c>
      <c r="E7945" t="s">
        <v>85808</v>
      </c>
      <c r="F7945" t="s">
        <v>12</v>
      </c>
      <c r="G7945" t="s">
        <v>1108</v>
      </c>
      <c r="H7945" t="s">
        <v>1158</v>
      </c>
      <c r="I7945" t="s">
        <v>36</v>
      </c>
      <c r="J7945">
        <v>3</v>
      </c>
      <c r="K7945" t="s">
        <v>48</v>
      </c>
      <c r="L7945" t="s">
        <v>570</v>
      </c>
      <c r="M7945" t="s">
        <v>6186</v>
      </c>
      <c r="N7945">
        <v>11390101</v>
      </c>
    </row>
    <row r="7946" spans="1:14">
      <c r="A7946">
        <v>7944</v>
      </c>
      <c r="B7946" s="1">
        <v>202109914090</v>
      </c>
      <c r="C7946" t="s">
        <v>15852</v>
      </c>
      <c r="D7946" t="s">
        <v>85809</v>
      </c>
      <c r="E7946" t="s">
        <v>85810</v>
      </c>
      <c r="F7946" t="s">
        <v>123</v>
      </c>
      <c r="G7946" t="s">
        <v>447</v>
      </c>
      <c r="H7946" t="s">
        <v>6616</v>
      </c>
      <c r="I7946" t="s">
        <v>300</v>
      </c>
      <c r="J7946">
        <v>3</v>
      </c>
      <c r="K7946" t="s">
        <v>326</v>
      </c>
      <c r="L7946" t="s">
        <v>1582</v>
      </c>
      <c r="M7946" t="s">
        <v>3518</v>
      </c>
      <c r="N7946">
        <v>11290526</v>
      </c>
    </row>
    <row r="7947" spans="1:14">
      <c r="A7947">
        <v>7945</v>
      </c>
      <c r="B7947" s="1">
        <v>202109914111</v>
      </c>
      <c r="C7947" t="s">
        <v>15853</v>
      </c>
      <c r="D7947" t="s">
        <v>85811</v>
      </c>
      <c r="E7947" t="s">
        <v>85812</v>
      </c>
      <c r="F7947" t="s">
        <v>201</v>
      </c>
      <c r="G7947" t="s">
        <v>2155</v>
      </c>
      <c r="H7947" t="s">
        <v>4495</v>
      </c>
      <c r="I7947" t="s">
        <v>595</v>
      </c>
      <c r="J7947">
        <v>3</v>
      </c>
      <c r="K7947" t="s">
        <v>260</v>
      </c>
      <c r="L7947" t="s">
        <v>3262</v>
      </c>
      <c r="M7947" t="s">
        <v>11380</v>
      </c>
      <c r="N7947">
        <v>10890579</v>
      </c>
    </row>
    <row r="7948" spans="1:14">
      <c r="A7948">
        <v>7946</v>
      </c>
      <c r="B7948" s="1">
        <v>202109914133</v>
      </c>
      <c r="C7948" t="s">
        <v>15854</v>
      </c>
      <c r="D7948" t="s">
        <v>85813</v>
      </c>
      <c r="E7948" t="s">
        <v>85814</v>
      </c>
      <c r="F7948" t="s">
        <v>201</v>
      </c>
      <c r="G7948" t="s">
        <v>2155</v>
      </c>
      <c r="H7948" t="s">
        <v>15399</v>
      </c>
      <c r="I7948" t="s">
        <v>300</v>
      </c>
      <c r="J7948">
        <v>3</v>
      </c>
      <c r="K7948" t="s">
        <v>522</v>
      </c>
      <c r="L7948" t="s">
        <v>2863</v>
      </c>
      <c r="M7948" t="s">
        <v>15855</v>
      </c>
      <c r="N7948">
        <v>10790805</v>
      </c>
    </row>
    <row r="7949" spans="1:14">
      <c r="A7949">
        <v>7947</v>
      </c>
      <c r="B7949" s="1">
        <v>202109914142</v>
      </c>
      <c r="C7949" t="s">
        <v>15856</v>
      </c>
      <c r="D7949" t="s">
        <v>85815</v>
      </c>
      <c r="E7949" t="s">
        <v>85816</v>
      </c>
      <c r="F7949" t="s">
        <v>52</v>
      </c>
      <c r="G7949" t="s">
        <v>458</v>
      </c>
      <c r="H7949" t="s">
        <v>5357</v>
      </c>
      <c r="I7949" t="s">
        <v>300</v>
      </c>
      <c r="J7949">
        <v>3</v>
      </c>
      <c r="K7949" t="s">
        <v>215</v>
      </c>
      <c r="L7949" t="s">
        <v>3309</v>
      </c>
      <c r="M7949" t="s">
        <v>15857</v>
      </c>
      <c r="N7949">
        <v>10390076</v>
      </c>
    </row>
    <row r="7950" spans="1:14">
      <c r="A7950">
        <v>7948</v>
      </c>
      <c r="B7950" s="1">
        <v>202109914218</v>
      </c>
      <c r="C7950" t="s">
        <v>15858</v>
      </c>
      <c r="D7950" t="s">
        <v>85817</v>
      </c>
      <c r="E7950" t="s">
        <v>80339</v>
      </c>
      <c r="F7950" t="s">
        <v>123</v>
      </c>
      <c r="G7950" t="s">
        <v>450</v>
      </c>
      <c r="H7950" t="s">
        <v>15859</v>
      </c>
      <c r="I7950" t="s">
        <v>15</v>
      </c>
      <c r="J7950">
        <v>2</v>
      </c>
      <c r="K7950" t="s">
        <v>245</v>
      </c>
      <c r="L7950" t="s">
        <v>1653</v>
      </c>
      <c r="M7950" t="s">
        <v>15860</v>
      </c>
      <c r="N7950">
        <v>11090201</v>
      </c>
    </row>
    <row r="7951" spans="1:14">
      <c r="A7951">
        <v>7949</v>
      </c>
      <c r="B7951" s="1">
        <v>202109914258</v>
      </c>
      <c r="C7951" t="s">
        <v>15861</v>
      </c>
      <c r="D7951" t="s">
        <v>85818</v>
      </c>
      <c r="E7951" t="s">
        <v>85819</v>
      </c>
      <c r="F7951" t="s">
        <v>12</v>
      </c>
      <c r="G7951" t="s">
        <v>1320</v>
      </c>
      <c r="H7951" t="s">
        <v>7549</v>
      </c>
      <c r="I7951" t="s">
        <v>36</v>
      </c>
      <c r="J7951">
        <v>3</v>
      </c>
      <c r="K7951" t="s">
        <v>48</v>
      </c>
      <c r="L7951" t="s">
        <v>1003</v>
      </c>
      <c r="M7951" t="s">
        <v>15862</v>
      </c>
      <c r="N7951">
        <v>11390156</v>
      </c>
    </row>
    <row r="7952" spans="1:14">
      <c r="A7952">
        <v>7950</v>
      </c>
      <c r="B7952" s="1">
        <v>202109914303</v>
      </c>
      <c r="C7952" t="s">
        <v>15863</v>
      </c>
      <c r="D7952" t="s">
        <v>85820</v>
      </c>
      <c r="E7952" t="s">
        <v>85821</v>
      </c>
      <c r="F7952" t="s">
        <v>201</v>
      </c>
      <c r="G7952" t="s">
        <v>238</v>
      </c>
      <c r="H7952" t="s">
        <v>1011</v>
      </c>
      <c r="I7952" t="s">
        <v>15490</v>
      </c>
      <c r="J7952">
        <v>3</v>
      </c>
      <c r="K7952" t="s">
        <v>433</v>
      </c>
      <c r="L7952" t="s">
        <v>2917</v>
      </c>
      <c r="M7952" t="s">
        <v>15864</v>
      </c>
      <c r="N7952">
        <v>10890767</v>
      </c>
    </row>
    <row r="7953" spans="1:14">
      <c r="A7953">
        <v>7951</v>
      </c>
      <c r="B7953" s="1">
        <v>202109914305</v>
      </c>
      <c r="C7953" t="s">
        <v>15865</v>
      </c>
      <c r="D7953" t="s">
        <v>85822</v>
      </c>
      <c r="E7953" t="s">
        <v>85823</v>
      </c>
      <c r="F7953" t="s">
        <v>131</v>
      </c>
      <c r="G7953" t="s">
        <v>751</v>
      </c>
      <c r="H7953" t="s">
        <v>752</v>
      </c>
      <c r="I7953" t="s">
        <v>346</v>
      </c>
      <c r="J7953">
        <v>3</v>
      </c>
      <c r="K7953" t="s">
        <v>433</v>
      </c>
      <c r="L7953" t="s">
        <v>753</v>
      </c>
      <c r="M7953" t="s">
        <v>7418</v>
      </c>
      <c r="N7953">
        <v>10890310</v>
      </c>
    </row>
    <row r="7954" spans="1:14">
      <c r="A7954">
        <v>7952</v>
      </c>
      <c r="B7954" s="1">
        <v>202109914308</v>
      </c>
      <c r="C7954" t="s">
        <v>15866</v>
      </c>
      <c r="D7954" t="s">
        <v>81908</v>
      </c>
      <c r="E7954" t="s">
        <v>85824</v>
      </c>
      <c r="F7954" t="s">
        <v>297</v>
      </c>
      <c r="G7954" t="s">
        <v>645</v>
      </c>
      <c r="H7954" t="s">
        <v>646</v>
      </c>
      <c r="I7954" t="s">
        <v>47</v>
      </c>
      <c r="J7954">
        <v>3</v>
      </c>
      <c r="K7954" t="s">
        <v>301</v>
      </c>
      <c r="L7954" t="s">
        <v>552</v>
      </c>
      <c r="M7954" t="s">
        <v>7453</v>
      </c>
      <c r="N7954">
        <v>1002002</v>
      </c>
    </row>
    <row r="7955" spans="1:14">
      <c r="A7955">
        <v>7953</v>
      </c>
      <c r="B7955" s="1">
        <v>202109914323</v>
      </c>
      <c r="C7955" t="s">
        <v>15867</v>
      </c>
      <c r="D7955" t="s">
        <v>85825</v>
      </c>
      <c r="E7955" t="s">
        <v>85825</v>
      </c>
      <c r="F7955" t="s">
        <v>12</v>
      </c>
      <c r="G7955" t="s">
        <v>5622</v>
      </c>
      <c r="H7955" t="s">
        <v>5623</v>
      </c>
      <c r="I7955" t="s">
        <v>4599</v>
      </c>
      <c r="J7955">
        <v>3</v>
      </c>
      <c r="K7955" t="s">
        <v>48</v>
      </c>
      <c r="L7955" t="s">
        <v>5068</v>
      </c>
      <c r="M7955" t="s">
        <v>5513</v>
      </c>
      <c r="N7955">
        <v>11390265</v>
      </c>
    </row>
    <row r="7956" spans="1:14">
      <c r="A7956">
        <v>7954</v>
      </c>
      <c r="B7956" s="1">
        <v>202109914361</v>
      </c>
      <c r="C7956" t="s">
        <v>15868</v>
      </c>
      <c r="D7956" t="s">
        <v>85826</v>
      </c>
      <c r="E7956" t="s">
        <v>85827</v>
      </c>
      <c r="F7956" t="s">
        <v>12</v>
      </c>
      <c r="G7956" t="s">
        <v>48</v>
      </c>
      <c r="H7956" t="s">
        <v>3592</v>
      </c>
      <c r="I7956" t="s">
        <v>1334</v>
      </c>
      <c r="J7956">
        <v>3</v>
      </c>
      <c r="K7956" t="s">
        <v>48</v>
      </c>
      <c r="L7956" t="s">
        <v>341</v>
      </c>
      <c r="M7956" t="s">
        <v>10082</v>
      </c>
      <c r="N7956">
        <v>1017003</v>
      </c>
    </row>
    <row r="7957" spans="1:14">
      <c r="A7957">
        <v>7955</v>
      </c>
      <c r="B7957" s="1">
        <v>202109914378</v>
      </c>
      <c r="C7957" t="s">
        <v>15869</v>
      </c>
      <c r="D7957" t="s">
        <v>85828</v>
      </c>
      <c r="E7957" t="s">
        <v>85829</v>
      </c>
      <c r="F7957" t="s">
        <v>28</v>
      </c>
      <c r="G7957" t="s">
        <v>82</v>
      </c>
      <c r="H7957" t="s">
        <v>2245</v>
      </c>
      <c r="I7957" t="s">
        <v>595</v>
      </c>
      <c r="J7957">
        <v>3</v>
      </c>
      <c r="K7957" t="s">
        <v>56</v>
      </c>
      <c r="L7957" t="s">
        <v>855</v>
      </c>
      <c r="M7957" t="s">
        <v>15870</v>
      </c>
      <c r="N7957">
        <v>10290082</v>
      </c>
    </row>
    <row r="7958" spans="1:14">
      <c r="A7958">
        <v>7956</v>
      </c>
      <c r="B7958" s="1">
        <v>202109914431</v>
      </c>
      <c r="C7958" t="s">
        <v>15871</v>
      </c>
      <c r="D7958" t="s">
        <v>85830</v>
      </c>
      <c r="E7958" t="s">
        <v>85831</v>
      </c>
      <c r="F7958" t="s">
        <v>68</v>
      </c>
      <c r="G7958" t="s">
        <v>3238</v>
      </c>
      <c r="H7958" t="s">
        <v>3239</v>
      </c>
      <c r="I7958" t="s">
        <v>619</v>
      </c>
      <c r="J7958">
        <v>3</v>
      </c>
      <c r="K7958" t="s">
        <v>72</v>
      </c>
      <c r="L7958" t="s">
        <v>9995</v>
      </c>
      <c r="M7958" t="s">
        <v>15872</v>
      </c>
      <c r="N7958">
        <v>11190487</v>
      </c>
    </row>
    <row r="7959" spans="1:14">
      <c r="A7959">
        <v>7957</v>
      </c>
      <c r="B7959" s="1">
        <v>202109914452</v>
      </c>
      <c r="C7959" t="s">
        <v>15873</v>
      </c>
      <c r="D7959" t="s">
        <v>28009</v>
      </c>
      <c r="E7959" t="s">
        <v>85832</v>
      </c>
      <c r="F7959" t="s">
        <v>123</v>
      </c>
      <c r="G7959" t="s">
        <v>447</v>
      </c>
      <c r="H7959" t="s">
        <v>6616</v>
      </c>
      <c r="I7959" t="s">
        <v>300</v>
      </c>
      <c r="J7959">
        <v>3</v>
      </c>
      <c r="K7959" t="s">
        <v>326</v>
      </c>
      <c r="L7959" t="s">
        <v>1582</v>
      </c>
      <c r="M7959" t="s">
        <v>3518</v>
      </c>
      <c r="N7959">
        <v>11290526</v>
      </c>
    </row>
    <row r="7960" spans="1:14">
      <c r="A7960">
        <v>7958</v>
      </c>
      <c r="B7960" s="1">
        <v>202109914458</v>
      </c>
      <c r="C7960" t="s">
        <v>15874</v>
      </c>
      <c r="D7960" t="s">
        <v>85833</v>
      </c>
      <c r="E7960" t="s">
        <v>85834</v>
      </c>
      <c r="F7960" t="s">
        <v>52</v>
      </c>
      <c r="G7960" t="s">
        <v>329</v>
      </c>
      <c r="H7960" t="s">
        <v>3570</v>
      </c>
      <c r="I7960" t="s">
        <v>1249</v>
      </c>
      <c r="J7960">
        <v>3</v>
      </c>
      <c r="K7960" t="s">
        <v>115</v>
      </c>
      <c r="L7960" t="s">
        <v>1778</v>
      </c>
      <c r="M7960" t="s">
        <v>15875</v>
      </c>
      <c r="N7960">
        <v>1067009</v>
      </c>
    </row>
    <row r="7961" spans="1:14">
      <c r="A7961">
        <v>7959</v>
      </c>
      <c r="B7961" s="1">
        <v>202109914563</v>
      </c>
      <c r="C7961" t="s">
        <v>15876</v>
      </c>
      <c r="D7961" t="s">
        <v>85835</v>
      </c>
      <c r="E7961" t="s">
        <v>85836</v>
      </c>
      <c r="F7961" t="s">
        <v>28</v>
      </c>
      <c r="G7961" t="s">
        <v>1038</v>
      </c>
      <c r="H7961" t="s">
        <v>12911</v>
      </c>
      <c r="I7961" t="s">
        <v>346</v>
      </c>
      <c r="J7961">
        <v>3</v>
      </c>
      <c r="K7961" t="s">
        <v>78</v>
      </c>
      <c r="L7961" t="s">
        <v>2681</v>
      </c>
      <c r="M7961" t="s">
        <v>2681</v>
      </c>
      <c r="N7961">
        <v>10390266</v>
      </c>
    </row>
    <row r="7962" spans="1:14">
      <c r="A7962">
        <v>7960</v>
      </c>
      <c r="B7962" s="1">
        <v>202109914611</v>
      </c>
      <c r="C7962" t="s">
        <v>15877</v>
      </c>
      <c r="D7962" t="s">
        <v>85837</v>
      </c>
      <c r="E7962" t="s">
        <v>85838</v>
      </c>
      <c r="F7962" t="s">
        <v>28</v>
      </c>
      <c r="G7962" t="s">
        <v>1038</v>
      </c>
      <c r="H7962" t="s">
        <v>11569</v>
      </c>
      <c r="I7962" t="s">
        <v>2122</v>
      </c>
      <c r="J7962">
        <v>3</v>
      </c>
      <c r="K7962" t="s">
        <v>56</v>
      </c>
      <c r="L7962" t="s">
        <v>444</v>
      </c>
      <c r="M7962" t="s">
        <v>445</v>
      </c>
      <c r="N7962">
        <v>10290029</v>
      </c>
    </row>
    <row r="7963" spans="1:14">
      <c r="A7963">
        <v>7961</v>
      </c>
      <c r="B7963" s="1">
        <v>202109914633</v>
      </c>
      <c r="C7963" t="s">
        <v>15878</v>
      </c>
      <c r="D7963" t="s">
        <v>85839</v>
      </c>
      <c r="E7963" t="s">
        <v>85840</v>
      </c>
      <c r="F7963" t="s">
        <v>68</v>
      </c>
      <c r="G7963" t="s">
        <v>3238</v>
      </c>
      <c r="H7963" t="s">
        <v>3239</v>
      </c>
      <c r="I7963" t="s">
        <v>619</v>
      </c>
      <c r="J7963">
        <v>3</v>
      </c>
      <c r="K7963" t="s">
        <v>72</v>
      </c>
      <c r="L7963" t="s">
        <v>9995</v>
      </c>
      <c r="M7963" t="s">
        <v>12868</v>
      </c>
      <c r="N7963">
        <v>11190484</v>
      </c>
    </row>
    <row r="7964" spans="1:14">
      <c r="A7964">
        <v>7962</v>
      </c>
      <c r="B7964" s="1">
        <v>202109914671</v>
      </c>
      <c r="C7964" t="s">
        <v>15879</v>
      </c>
      <c r="D7964" t="s">
        <v>74332</v>
      </c>
      <c r="E7964" t="s">
        <v>71237</v>
      </c>
      <c r="F7964" t="s">
        <v>60</v>
      </c>
      <c r="G7964" t="s">
        <v>1546</v>
      </c>
      <c r="H7964" t="s">
        <v>4311</v>
      </c>
      <c r="I7964" t="s">
        <v>191</v>
      </c>
      <c r="J7964">
        <v>3</v>
      </c>
      <c r="K7964" t="s">
        <v>102</v>
      </c>
      <c r="L7964" t="s">
        <v>1983</v>
      </c>
      <c r="M7964" t="s">
        <v>15880</v>
      </c>
      <c r="N7964">
        <v>10491151</v>
      </c>
    </row>
    <row r="7965" spans="1:14">
      <c r="A7965">
        <v>7963</v>
      </c>
      <c r="B7965" s="1">
        <v>202109914693</v>
      </c>
      <c r="C7965" t="s">
        <v>15881</v>
      </c>
      <c r="D7965" t="s">
        <v>85841</v>
      </c>
      <c r="E7965" t="s">
        <v>85842</v>
      </c>
      <c r="F7965" t="s">
        <v>12</v>
      </c>
      <c r="G7965" t="s">
        <v>223</v>
      </c>
      <c r="H7965" t="s">
        <v>224</v>
      </c>
      <c r="I7965" t="s">
        <v>225</v>
      </c>
      <c r="J7965">
        <v>3</v>
      </c>
      <c r="K7965" t="s">
        <v>16</v>
      </c>
      <c r="L7965" t="s">
        <v>143</v>
      </c>
      <c r="M7965" t="s">
        <v>5117</v>
      </c>
      <c r="N7965">
        <v>11390745</v>
      </c>
    </row>
    <row r="7966" spans="1:14">
      <c r="A7966">
        <v>7964</v>
      </c>
      <c r="B7966" s="1">
        <v>202109914761</v>
      </c>
      <c r="C7966" t="s">
        <v>15882</v>
      </c>
      <c r="D7966" t="s">
        <v>85843</v>
      </c>
      <c r="E7966" t="s">
        <v>85844</v>
      </c>
      <c r="F7966" t="s">
        <v>131</v>
      </c>
      <c r="G7966" t="s">
        <v>2585</v>
      </c>
      <c r="H7966" t="s">
        <v>2586</v>
      </c>
      <c r="I7966" t="s">
        <v>300</v>
      </c>
      <c r="J7966">
        <v>3</v>
      </c>
      <c r="K7966" t="s">
        <v>433</v>
      </c>
      <c r="L7966" t="s">
        <v>3148</v>
      </c>
      <c r="M7966" t="s">
        <v>15883</v>
      </c>
      <c r="N7966">
        <v>10890270</v>
      </c>
    </row>
    <row r="7967" spans="1:14">
      <c r="A7967">
        <v>7965</v>
      </c>
      <c r="B7967" s="1">
        <v>202109914841</v>
      </c>
      <c r="C7967" t="s">
        <v>15884</v>
      </c>
      <c r="D7967" t="s">
        <v>85845</v>
      </c>
      <c r="E7967" t="s">
        <v>85846</v>
      </c>
      <c r="F7967" t="s">
        <v>123</v>
      </c>
      <c r="G7967" t="s">
        <v>124</v>
      </c>
      <c r="H7967" t="s">
        <v>5035</v>
      </c>
      <c r="I7967" t="s">
        <v>1162</v>
      </c>
      <c r="J7967">
        <v>3</v>
      </c>
      <c r="K7967" t="s">
        <v>127</v>
      </c>
      <c r="L7967" t="s">
        <v>1978</v>
      </c>
      <c r="M7967" t="s">
        <v>3660</v>
      </c>
      <c r="N7967">
        <v>11090651</v>
      </c>
    </row>
    <row r="7968" spans="1:14">
      <c r="A7968">
        <v>7966</v>
      </c>
      <c r="B7968" s="1">
        <v>202109914861</v>
      </c>
      <c r="C7968" t="s">
        <v>15885</v>
      </c>
      <c r="D7968" t="s">
        <v>85847</v>
      </c>
      <c r="E7968" t="s">
        <v>85848</v>
      </c>
      <c r="F7968" t="s">
        <v>20</v>
      </c>
      <c r="G7968" t="s">
        <v>1195</v>
      </c>
      <c r="H7968" t="s">
        <v>15821</v>
      </c>
      <c r="I7968" t="s">
        <v>346</v>
      </c>
      <c r="J7968">
        <v>3</v>
      </c>
      <c r="K7968" t="s">
        <v>64</v>
      </c>
      <c r="L7968" t="s">
        <v>418</v>
      </c>
      <c r="M7968" t="s">
        <v>15822</v>
      </c>
      <c r="N7968">
        <v>10690442</v>
      </c>
    </row>
    <row r="7969" spans="1:14">
      <c r="A7969">
        <v>7967</v>
      </c>
      <c r="B7969" s="1">
        <v>202109914873</v>
      </c>
      <c r="C7969" t="s">
        <v>15886</v>
      </c>
      <c r="D7969" t="s">
        <v>85849</v>
      </c>
      <c r="E7969" t="s">
        <v>85850</v>
      </c>
      <c r="F7969" t="s">
        <v>28</v>
      </c>
      <c r="G7969" t="s">
        <v>82</v>
      </c>
      <c r="H7969" t="s">
        <v>2245</v>
      </c>
      <c r="I7969" t="s">
        <v>126</v>
      </c>
      <c r="J7969">
        <v>3</v>
      </c>
      <c r="K7969" t="s">
        <v>56</v>
      </c>
      <c r="L7969" t="s">
        <v>444</v>
      </c>
      <c r="M7969" t="s">
        <v>15887</v>
      </c>
      <c r="N7969">
        <v>10290032</v>
      </c>
    </row>
    <row r="7970" spans="1:14">
      <c r="A7970">
        <v>7968</v>
      </c>
      <c r="B7970" s="1">
        <v>202109914926</v>
      </c>
      <c r="C7970" t="s">
        <v>15888</v>
      </c>
      <c r="D7970" t="s">
        <v>85851</v>
      </c>
      <c r="E7970" t="s">
        <v>85852</v>
      </c>
      <c r="F7970" t="s">
        <v>123</v>
      </c>
      <c r="G7970" t="s">
        <v>1838</v>
      </c>
      <c r="H7970" t="s">
        <v>15889</v>
      </c>
      <c r="I7970" t="s">
        <v>15890</v>
      </c>
      <c r="J7970">
        <v>1</v>
      </c>
      <c r="K7970" t="s">
        <v>245</v>
      </c>
      <c r="L7970" t="s">
        <v>2095</v>
      </c>
      <c r="M7970" t="s">
        <v>15891</v>
      </c>
      <c r="N7970">
        <v>11090185</v>
      </c>
    </row>
    <row r="7971" spans="1:14">
      <c r="A7971">
        <v>7969</v>
      </c>
      <c r="B7971" s="1">
        <v>202109914932</v>
      </c>
      <c r="C7971" t="s">
        <v>15892</v>
      </c>
      <c r="D7971" t="s">
        <v>85853</v>
      </c>
      <c r="E7971" t="s">
        <v>85854</v>
      </c>
      <c r="F7971" t="s">
        <v>60</v>
      </c>
      <c r="G7971" t="s">
        <v>2161</v>
      </c>
      <c r="H7971" t="s">
        <v>11201</v>
      </c>
      <c r="I7971" t="s">
        <v>340</v>
      </c>
      <c r="J7971">
        <v>2</v>
      </c>
      <c r="K7971" t="s">
        <v>102</v>
      </c>
      <c r="L7971" t="s">
        <v>789</v>
      </c>
      <c r="M7971" t="s">
        <v>15814</v>
      </c>
      <c r="N7971">
        <v>10491015</v>
      </c>
    </row>
    <row r="7972" spans="1:14">
      <c r="A7972">
        <v>7970</v>
      </c>
      <c r="B7972" s="1">
        <v>202109914952</v>
      </c>
      <c r="C7972" t="s">
        <v>15893</v>
      </c>
      <c r="D7972" t="s">
        <v>85855</v>
      </c>
      <c r="E7972" t="s">
        <v>85856</v>
      </c>
      <c r="F7972" t="s">
        <v>60</v>
      </c>
      <c r="G7972" t="s">
        <v>61</v>
      </c>
      <c r="H7972" t="s">
        <v>6637</v>
      </c>
      <c r="I7972" t="s">
        <v>1334</v>
      </c>
      <c r="J7972">
        <v>3</v>
      </c>
      <c r="K7972" t="s">
        <v>614</v>
      </c>
      <c r="L7972" t="s">
        <v>9594</v>
      </c>
      <c r="M7972" t="s">
        <v>15894</v>
      </c>
      <c r="N7972">
        <v>1076010</v>
      </c>
    </row>
    <row r="7973" spans="1:14">
      <c r="A7973">
        <v>7971</v>
      </c>
      <c r="B7973" s="1">
        <v>202109914953</v>
      </c>
      <c r="C7973" t="s">
        <v>15895</v>
      </c>
      <c r="D7973" t="s">
        <v>85857</v>
      </c>
      <c r="E7973" t="s">
        <v>85858</v>
      </c>
      <c r="F7973" t="s">
        <v>52</v>
      </c>
      <c r="G7973" t="s">
        <v>53</v>
      </c>
      <c r="H7973" t="s">
        <v>4249</v>
      </c>
      <c r="I7973" t="s">
        <v>126</v>
      </c>
      <c r="J7973">
        <v>3</v>
      </c>
      <c r="K7973" t="s">
        <v>24</v>
      </c>
      <c r="L7973" t="s">
        <v>2189</v>
      </c>
      <c r="M7973" t="s">
        <v>15896</v>
      </c>
      <c r="N7973">
        <v>10290436</v>
      </c>
    </row>
    <row r="7974" spans="1:14">
      <c r="A7974">
        <v>7972</v>
      </c>
      <c r="B7974" s="1">
        <v>202109914959</v>
      </c>
      <c r="C7974" t="s">
        <v>15897</v>
      </c>
      <c r="D7974" t="s">
        <v>85859</v>
      </c>
      <c r="E7974" t="s">
        <v>85860</v>
      </c>
      <c r="F7974" t="s">
        <v>68</v>
      </c>
      <c r="G7974" t="s">
        <v>94</v>
      </c>
      <c r="H7974" t="s">
        <v>15898</v>
      </c>
      <c r="I7974" t="s">
        <v>4952</v>
      </c>
      <c r="J7974">
        <v>3</v>
      </c>
      <c r="K7974" t="s">
        <v>72</v>
      </c>
      <c r="L7974" t="s">
        <v>2390</v>
      </c>
      <c r="M7974" t="s">
        <v>9623</v>
      </c>
      <c r="N7974">
        <v>11190323</v>
      </c>
    </row>
    <row r="7975" spans="1:14">
      <c r="A7975">
        <v>7973</v>
      </c>
      <c r="B7975" s="1">
        <v>202109915023</v>
      </c>
      <c r="C7975" t="s">
        <v>15899</v>
      </c>
      <c r="D7975" t="s">
        <v>85861</v>
      </c>
      <c r="E7975" t="s">
        <v>85862</v>
      </c>
      <c r="F7975" t="s">
        <v>201</v>
      </c>
      <c r="G7975" t="s">
        <v>238</v>
      </c>
      <c r="H7975" t="s">
        <v>13167</v>
      </c>
      <c r="I7975" t="s">
        <v>15900</v>
      </c>
      <c r="J7975">
        <v>1</v>
      </c>
      <c r="K7975" t="s">
        <v>240</v>
      </c>
      <c r="L7975" t="s">
        <v>2723</v>
      </c>
      <c r="M7975" t="s">
        <v>15901</v>
      </c>
      <c r="N7975">
        <v>10790359</v>
      </c>
    </row>
    <row r="7976" spans="1:14">
      <c r="A7976">
        <v>7974</v>
      </c>
      <c r="B7976" s="1">
        <v>202109915060</v>
      </c>
      <c r="C7976" t="s">
        <v>15902</v>
      </c>
      <c r="D7976" t="s">
        <v>85863</v>
      </c>
      <c r="E7976" t="s">
        <v>85864</v>
      </c>
      <c r="F7976" t="s">
        <v>28</v>
      </c>
      <c r="G7976" t="s">
        <v>2288</v>
      </c>
      <c r="H7976" t="s">
        <v>14186</v>
      </c>
      <c r="I7976" t="s">
        <v>595</v>
      </c>
      <c r="J7976">
        <v>3</v>
      </c>
      <c r="K7976" t="s">
        <v>56</v>
      </c>
      <c r="L7976" t="s">
        <v>1354</v>
      </c>
      <c r="M7976" t="s">
        <v>15903</v>
      </c>
      <c r="N7976">
        <v>10290375</v>
      </c>
    </row>
    <row r="7977" spans="1:14">
      <c r="A7977">
        <v>7975</v>
      </c>
      <c r="B7977" s="1">
        <v>202109915100</v>
      </c>
      <c r="C7977" t="s">
        <v>15904</v>
      </c>
      <c r="D7977" t="s">
        <v>85865</v>
      </c>
      <c r="E7977" t="s">
        <v>85866</v>
      </c>
      <c r="F7977" t="s">
        <v>68</v>
      </c>
      <c r="G7977" t="s">
        <v>3238</v>
      </c>
      <c r="H7977" t="s">
        <v>3239</v>
      </c>
      <c r="I7977" t="s">
        <v>619</v>
      </c>
      <c r="J7977">
        <v>3</v>
      </c>
      <c r="K7977" t="s">
        <v>72</v>
      </c>
      <c r="L7977" t="s">
        <v>9995</v>
      </c>
      <c r="M7977" t="s">
        <v>12868</v>
      </c>
      <c r="N7977">
        <v>11190484</v>
      </c>
    </row>
    <row r="7978" spans="1:14">
      <c r="A7978">
        <v>7976</v>
      </c>
      <c r="B7978" s="1">
        <v>202109915139</v>
      </c>
      <c r="C7978" t="s">
        <v>15905</v>
      </c>
      <c r="D7978" t="s">
        <v>85867</v>
      </c>
      <c r="E7978" t="s">
        <v>85868</v>
      </c>
      <c r="F7978" t="s">
        <v>68</v>
      </c>
      <c r="G7978" t="s">
        <v>1997</v>
      </c>
      <c r="H7978" t="s">
        <v>15906</v>
      </c>
      <c r="I7978" t="s">
        <v>1284</v>
      </c>
      <c r="J7978">
        <v>3</v>
      </c>
      <c r="K7978" t="s">
        <v>353</v>
      </c>
      <c r="L7978" t="s">
        <v>7287</v>
      </c>
      <c r="M7978" t="s">
        <v>7288</v>
      </c>
      <c r="N7978">
        <v>11190037</v>
      </c>
    </row>
    <row r="7979" spans="1:14">
      <c r="A7979">
        <v>7977</v>
      </c>
      <c r="B7979" s="1">
        <v>202109915148</v>
      </c>
      <c r="C7979" t="s">
        <v>15907</v>
      </c>
      <c r="D7979" t="s">
        <v>85869</v>
      </c>
      <c r="E7979" t="s">
        <v>85870</v>
      </c>
      <c r="F7979" t="s">
        <v>12</v>
      </c>
      <c r="G7979" t="s">
        <v>48</v>
      </c>
      <c r="H7979" t="s">
        <v>5041</v>
      </c>
      <c r="I7979" t="s">
        <v>1162</v>
      </c>
      <c r="J7979">
        <v>3</v>
      </c>
      <c r="K7979" t="s">
        <v>48</v>
      </c>
      <c r="L7979" t="s">
        <v>341</v>
      </c>
      <c r="M7979" t="s">
        <v>15908</v>
      </c>
      <c r="N7979">
        <v>1017010</v>
      </c>
    </row>
    <row r="7980" spans="1:14">
      <c r="A7980">
        <v>7978</v>
      </c>
      <c r="B7980" s="1">
        <v>202109915165</v>
      </c>
      <c r="C7980" t="s">
        <v>15909</v>
      </c>
      <c r="D7980" t="s">
        <v>85871</v>
      </c>
      <c r="E7980" t="s">
        <v>85872</v>
      </c>
      <c r="F7980" t="s">
        <v>131</v>
      </c>
      <c r="G7980" t="s">
        <v>1713</v>
      </c>
      <c r="H7980" t="s">
        <v>6766</v>
      </c>
      <c r="I7980" t="s">
        <v>619</v>
      </c>
      <c r="J7980">
        <v>3</v>
      </c>
      <c r="K7980" t="s">
        <v>433</v>
      </c>
      <c r="L7980" t="s">
        <v>6155</v>
      </c>
      <c r="M7980" t="s">
        <v>15910</v>
      </c>
      <c r="N7980">
        <v>10890859</v>
      </c>
    </row>
    <row r="7981" spans="1:14">
      <c r="A7981">
        <v>7979</v>
      </c>
      <c r="B7981" s="1">
        <v>202109915230</v>
      </c>
      <c r="C7981" t="s">
        <v>15911</v>
      </c>
      <c r="D7981" t="s">
        <v>85873</v>
      </c>
      <c r="E7981" t="s">
        <v>85874</v>
      </c>
      <c r="F7981" t="s">
        <v>297</v>
      </c>
      <c r="G7981" t="s">
        <v>298</v>
      </c>
      <c r="H7981" t="s">
        <v>299</v>
      </c>
      <c r="I7981" t="s">
        <v>300</v>
      </c>
      <c r="J7981">
        <v>3</v>
      </c>
      <c r="K7981" t="s">
        <v>301</v>
      </c>
      <c r="L7981" t="s">
        <v>869</v>
      </c>
      <c r="M7981" t="s">
        <v>870</v>
      </c>
      <c r="N7981">
        <v>11290812</v>
      </c>
    </row>
    <row r="7982" spans="1:14">
      <c r="A7982">
        <v>7980</v>
      </c>
      <c r="B7982" s="1">
        <v>202109915231</v>
      </c>
      <c r="C7982" t="s">
        <v>15912</v>
      </c>
      <c r="D7982" t="s">
        <v>85875</v>
      </c>
      <c r="E7982" t="s">
        <v>85876</v>
      </c>
      <c r="F7982" t="s">
        <v>40</v>
      </c>
      <c r="G7982" t="s">
        <v>41</v>
      </c>
      <c r="H7982" t="s">
        <v>12047</v>
      </c>
      <c r="I7982" t="s">
        <v>101</v>
      </c>
      <c r="J7982">
        <v>3</v>
      </c>
      <c r="K7982" t="s">
        <v>197</v>
      </c>
      <c r="L7982" t="s">
        <v>2817</v>
      </c>
      <c r="M7982" t="s">
        <v>15232</v>
      </c>
      <c r="N7982">
        <v>10190626</v>
      </c>
    </row>
    <row r="7983" spans="1:14">
      <c r="A7983">
        <v>7981</v>
      </c>
      <c r="B7983" s="1">
        <v>202109915233</v>
      </c>
      <c r="C7983" t="s">
        <v>15913</v>
      </c>
      <c r="D7983" t="s">
        <v>85877</v>
      </c>
      <c r="E7983" t="s">
        <v>85878</v>
      </c>
      <c r="F7983" t="s">
        <v>87</v>
      </c>
      <c r="G7983" t="s">
        <v>243</v>
      </c>
      <c r="H7983" t="s">
        <v>1019</v>
      </c>
      <c r="I7983" t="s">
        <v>2943</v>
      </c>
      <c r="J7983">
        <v>3</v>
      </c>
      <c r="K7983" t="s">
        <v>91</v>
      </c>
      <c r="L7983" t="s">
        <v>1840</v>
      </c>
      <c r="M7983" t="s">
        <v>6501</v>
      </c>
      <c r="N7983">
        <v>10990360</v>
      </c>
    </row>
    <row r="7984" spans="1:14">
      <c r="A7984">
        <v>7982</v>
      </c>
      <c r="B7984" s="1">
        <v>202109915284</v>
      </c>
      <c r="C7984" t="s">
        <v>15914</v>
      </c>
      <c r="D7984" t="s">
        <v>85879</v>
      </c>
      <c r="E7984" t="s">
        <v>85880</v>
      </c>
      <c r="F7984" t="s">
        <v>20</v>
      </c>
      <c r="G7984" t="s">
        <v>2091</v>
      </c>
      <c r="H7984" t="s">
        <v>4648</v>
      </c>
      <c r="I7984" t="s">
        <v>1334</v>
      </c>
      <c r="J7984">
        <v>3</v>
      </c>
      <c r="K7984" t="s">
        <v>205</v>
      </c>
      <c r="L7984" t="s">
        <v>206</v>
      </c>
      <c r="M7984" t="s">
        <v>11442</v>
      </c>
      <c r="N7984">
        <v>1073179</v>
      </c>
    </row>
    <row r="7985" spans="1:14">
      <c r="A7985">
        <v>7983</v>
      </c>
      <c r="B7985" s="1">
        <v>202109915355</v>
      </c>
      <c r="C7985" t="s">
        <v>15915</v>
      </c>
      <c r="D7985" t="s">
        <v>85881</v>
      </c>
      <c r="E7985" t="s">
        <v>85882</v>
      </c>
      <c r="F7985" t="s">
        <v>87</v>
      </c>
      <c r="G7985" t="s">
        <v>769</v>
      </c>
      <c r="H7985" t="s">
        <v>4430</v>
      </c>
      <c r="I7985" t="s">
        <v>15916</v>
      </c>
      <c r="J7985">
        <v>3</v>
      </c>
      <c r="K7985" t="s">
        <v>614</v>
      </c>
      <c r="L7985" t="s">
        <v>5695</v>
      </c>
      <c r="M7985" t="s">
        <v>15917</v>
      </c>
      <c r="N7985">
        <v>10490276</v>
      </c>
    </row>
    <row r="7986" spans="1:14">
      <c r="A7986">
        <v>7984</v>
      </c>
      <c r="B7986" s="1">
        <v>202109915555</v>
      </c>
      <c r="C7986" t="s">
        <v>15918</v>
      </c>
      <c r="D7986" t="s">
        <v>85883</v>
      </c>
      <c r="E7986" t="s">
        <v>85884</v>
      </c>
      <c r="F7986" t="s">
        <v>68</v>
      </c>
      <c r="G7986" t="s">
        <v>1997</v>
      </c>
      <c r="H7986" t="s">
        <v>7286</v>
      </c>
      <c r="I7986" t="s">
        <v>47</v>
      </c>
      <c r="J7986">
        <v>3</v>
      </c>
      <c r="K7986" t="s">
        <v>353</v>
      </c>
      <c r="L7986" t="s">
        <v>354</v>
      </c>
      <c r="M7986" t="s">
        <v>15919</v>
      </c>
      <c r="N7986">
        <v>11190186</v>
      </c>
    </row>
    <row r="7987" spans="1:14">
      <c r="A7987">
        <v>7985</v>
      </c>
      <c r="B7987" s="1">
        <v>202109915613</v>
      </c>
      <c r="C7987" t="s">
        <v>15920</v>
      </c>
      <c r="D7987" t="s">
        <v>85885</v>
      </c>
      <c r="E7987" t="s">
        <v>85886</v>
      </c>
      <c r="F7987" t="s">
        <v>12</v>
      </c>
      <c r="G7987" t="s">
        <v>1432</v>
      </c>
      <c r="H7987" t="s">
        <v>1801</v>
      </c>
      <c r="I7987" t="s">
        <v>915</v>
      </c>
      <c r="J7987">
        <v>3</v>
      </c>
      <c r="K7987" t="s">
        <v>48</v>
      </c>
      <c r="L7987" t="s">
        <v>1432</v>
      </c>
      <c r="M7987" t="s">
        <v>15921</v>
      </c>
      <c r="N7987">
        <v>11390373</v>
      </c>
    </row>
    <row r="7988" spans="1:14">
      <c r="A7988">
        <v>7986</v>
      </c>
      <c r="B7988" s="1">
        <v>202109915723</v>
      </c>
      <c r="C7988" t="s">
        <v>15922</v>
      </c>
      <c r="D7988" t="s">
        <v>85887</v>
      </c>
      <c r="E7988" t="s">
        <v>85888</v>
      </c>
      <c r="F7988" t="s">
        <v>201</v>
      </c>
      <c r="G7988" t="s">
        <v>2049</v>
      </c>
      <c r="H7988" t="s">
        <v>2050</v>
      </c>
      <c r="I7988" t="s">
        <v>595</v>
      </c>
      <c r="J7988">
        <v>3</v>
      </c>
      <c r="K7988" t="s">
        <v>260</v>
      </c>
      <c r="L7988" t="s">
        <v>279</v>
      </c>
      <c r="M7988" t="s">
        <v>15923</v>
      </c>
      <c r="N7988">
        <v>10890465</v>
      </c>
    </row>
    <row r="7989" spans="1:14">
      <c r="A7989">
        <v>7987</v>
      </c>
      <c r="B7989" s="1">
        <v>202109915742</v>
      </c>
      <c r="C7989" t="s">
        <v>15924</v>
      </c>
      <c r="D7989" t="s">
        <v>85889</v>
      </c>
      <c r="E7989" t="s">
        <v>75942</v>
      </c>
      <c r="F7989" t="s">
        <v>68</v>
      </c>
      <c r="G7989" t="s">
        <v>6813</v>
      </c>
      <c r="H7989" t="s">
        <v>9384</v>
      </c>
      <c r="I7989" t="s">
        <v>2122</v>
      </c>
      <c r="J7989">
        <v>3</v>
      </c>
      <c r="K7989" t="s">
        <v>353</v>
      </c>
      <c r="L7989" t="s">
        <v>6813</v>
      </c>
      <c r="M7989" t="s">
        <v>6814</v>
      </c>
      <c r="N7989">
        <v>11190168</v>
      </c>
    </row>
    <row r="7990" spans="1:14">
      <c r="A7990">
        <v>7988</v>
      </c>
      <c r="B7990" s="1">
        <v>202109915774</v>
      </c>
      <c r="C7990" t="s">
        <v>15925</v>
      </c>
      <c r="D7990" t="s">
        <v>85890</v>
      </c>
      <c r="E7990" t="s">
        <v>77303</v>
      </c>
      <c r="F7990" t="s">
        <v>68</v>
      </c>
      <c r="G7990" t="s">
        <v>6813</v>
      </c>
      <c r="H7990" t="s">
        <v>14985</v>
      </c>
      <c r="I7990" t="s">
        <v>6088</v>
      </c>
      <c r="J7990">
        <v>3</v>
      </c>
      <c r="K7990" t="s">
        <v>353</v>
      </c>
      <c r="L7990" t="s">
        <v>7913</v>
      </c>
      <c r="M7990" t="s">
        <v>7913</v>
      </c>
      <c r="N7990">
        <v>11190148</v>
      </c>
    </row>
    <row r="7991" spans="1:14">
      <c r="A7991">
        <v>7989</v>
      </c>
      <c r="B7991" s="1">
        <v>202109915875</v>
      </c>
      <c r="C7991" t="s">
        <v>15926</v>
      </c>
      <c r="D7991" t="s">
        <v>85891</v>
      </c>
      <c r="E7991" t="s">
        <v>85892</v>
      </c>
      <c r="F7991" t="s">
        <v>12</v>
      </c>
      <c r="G7991" t="s">
        <v>48</v>
      </c>
      <c r="H7991" t="s">
        <v>3592</v>
      </c>
      <c r="I7991" t="s">
        <v>293</v>
      </c>
      <c r="J7991">
        <v>3</v>
      </c>
      <c r="K7991" t="s">
        <v>48</v>
      </c>
      <c r="L7991" t="s">
        <v>341</v>
      </c>
      <c r="M7991" t="s">
        <v>3593</v>
      </c>
      <c r="N7991">
        <v>1017020</v>
      </c>
    </row>
    <row r="7992" spans="1:14">
      <c r="A7992">
        <v>7990</v>
      </c>
      <c r="B7992" s="1">
        <v>202109915901</v>
      </c>
      <c r="C7992" t="s">
        <v>15927</v>
      </c>
      <c r="D7992" t="s">
        <v>85893</v>
      </c>
      <c r="E7992" t="s">
        <v>85894</v>
      </c>
      <c r="F7992" t="s">
        <v>123</v>
      </c>
      <c r="G7992" t="s">
        <v>447</v>
      </c>
      <c r="H7992" t="s">
        <v>8083</v>
      </c>
      <c r="I7992" t="s">
        <v>47</v>
      </c>
      <c r="J7992">
        <v>3</v>
      </c>
      <c r="K7992" t="s">
        <v>127</v>
      </c>
      <c r="L7992" t="s">
        <v>4081</v>
      </c>
      <c r="M7992" t="s">
        <v>4082</v>
      </c>
      <c r="N7992">
        <v>11090551</v>
      </c>
    </row>
    <row r="7993" spans="1:14">
      <c r="A7993">
        <v>7991</v>
      </c>
      <c r="B7993" s="1">
        <v>202109915955</v>
      </c>
      <c r="C7993" t="s">
        <v>15928</v>
      </c>
      <c r="D7993" t="s">
        <v>85895</v>
      </c>
      <c r="E7993" t="s">
        <v>85896</v>
      </c>
      <c r="F7993" t="s">
        <v>68</v>
      </c>
      <c r="G7993" t="s">
        <v>975</v>
      </c>
      <c r="H7993" t="s">
        <v>6789</v>
      </c>
      <c r="I7993" t="s">
        <v>595</v>
      </c>
      <c r="J7993">
        <v>3</v>
      </c>
      <c r="K7993" t="s">
        <v>72</v>
      </c>
      <c r="L7993" t="s">
        <v>975</v>
      </c>
      <c r="M7993" t="s">
        <v>3258</v>
      </c>
      <c r="N7993">
        <v>11190504</v>
      </c>
    </row>
    <row r="7994" spans="1:14">
      <c r="A7994">
        <v>7992</v>
      </c>
      <c r="B7994" s="1">
        <v>202109916007</v>
      </c>
      <c r="C7994" t="s">
        <v>15929</v>
      </c>
      <c r="D7994" t="s">
        <v>85897</v>
      </c>
      <c r="E7994" t="s">
        <v>85898</v>
      </c>
      <c r="F7994" t="s">
        <v>68</v>
      </c>
      <c r="G7994" t="s">
        <v>94</v>
      </c>
      <c r="H7994" t="s">
        <v>6746</v>
      </c>
      <c r="I7994" t="s">
        <v>126</v>
      </c>
      <c r="J7994">
        <v>3</v>
      </c>
      <c r="K7994" t="s">
        <v>72</v>
      </c>
      <c r="L7994" t="s">
        <v>1070</v>
      </c>
      <c r="M7994" t="s">
        <v>13940</v>
      </c>
      <c r="N7994">
        <v>1123016</v>
      </c>
    </row>
    <row r="7995" spans="1:14">
      <c r="A7995">
        <v>7993</v>
      </c>
      <c r="B7995" s="1">
        <v>202109916021</v>
      </c>
      <c r="C7995" t="s">
        <v>15930</v>
      </c>
      <c r="D7995" t="s">
        <v>85899</v>
      </c>
      <c r="E7995" t="s">
        <v>85900</v>
      </c>
      <c r="F7995" t="s">
        <v>60</v>
      </c>
      <c r="G7995" t="s">
        <v>12311</v>
      </c>
      <c r="H7995" t="s">
        <v>12312</v>
      </c>
      <c r="I7995" t="s">
        <v>300</v>
      </c>
      <c r="J7995">
        <v>3</v>
      </c>
      <c r="K7995" t="s">
        <v>115</v>
      </c>
      <c r="L7995" t="s">
        <v>3355</v>
      </c>
      <c r="M7995" t="s">
        <v>12353</v>
      </c>
      <c r="N7995">
        <v>1066007</v>
      </c>
    </row>
    <row r="7996" spans="1:14">
      <c r="A7996">
        <v>7994</v>
      </c>
      <c r="B7996" s="1">
        <v>202109916028</v>
      </c>
      <c r="C7996" t="s">
        <v>15931</v>
      </c>
      <c r="D7996" t="s">
        <v>85901</v>
      </c>
      <c r="E7996" t="s">
        <v>79089</v>
      </c>
      <c r="F7996" t="s">
        <v>131</v>
      </c>
      <c r="G7996" t="s">
        <v>3716</v>
      </c>
      <c r="H7996" t="s">
        <v>14348</v>
      </c>
      <c r="I7996" t="s">
        <v>300</v>
      </c>
      <c r="J7996">
        <v>3</v>
      </c>
      <c r="K7996" t="s">
        <v>433</v>
      </c>
      <c r="L7996" t="s">
        <v>753</v>
      </c>
      <c r="M7996" t="s">
        <v>753</v>
      </c>
      <c r="N7996">
        <v>10890314</v>
      </c>
    </row>
    <row r="7997" spans="1:14">
      <c r="A7997">
        <v>7995</v>
      </c>
      <c r="B7997" s="1">
        <v>202109916175</v>
      </c>
      <c r="C7997" t="s">
        <v>15932</v>
      </c>
      <c r="D7997" t="s">
        <v>85902</v>
      </c>
      <c r="E7997" t="s">
        <v>85903</v>
      </c>
      <c r="F7997" t="s">
        <v>68</v>
      </c>
      <c r="G7997" t="s">
        <v>69</v>
      </c>
      <c r="H7997" t="s">
        <v>4775</v>
      </c>
      <c r="I7997" t="s">
        <v>816</v>
      </c>
      <c r="J7997">
        <v>3</v>
      </c>
      <c r="K7997" t="s">
        <v>72</v>
      </c>
      <c r="L7997" t="s">
        <v>294</v>
      </c>
      <c r="M7997" t="s">
        <v>15933</v>
      </c>
      <c r="N7997">
        <v>1014009</v>
      </c>
    </row>
    <row r="7998" spans="1:14">
      <c r="A7998">
        <v>7996</v>
      </c>
      <c r="B7998" s="1">
        <v>202109916208</v>
      </c>
      <c r="C7998" t="s">
        <v>15934</v>
      </c>
      <c r="D7998" t="s">
        <v>85904</v>
      </c>
      <c r="E7998" t="s">
        <v>85905</v>
      </c>
      <c r="F7998" t="s">
        <v>297</v>
      </c>
      <c r="G7998" t="s">
        <v>369</v>
      </c>
      <c r="H7998" t="s">
        <v>2432</v>
      </c>
      <c r="I7998" t="s">
        <v>101</v>
      </c>
      <c r="J7998">
        <v>3</v>
      </c>
      <c r="K7998" t="s">
        <v>326</v>
      </c>
      <c r="L7998" t="s">
        <v>371</v>
      </c>
      <c r="M7998" t="s">
        <v>15935</v>
      </c>
      <c r="N7998">
        <v>11290479</v>
      </c>
    </row>
    <row r="7999" spans="1:14">
      <c r="A7999">
        <v>7997</v>
      </c>
      <c r="B7999" s="1">
        <v>202109916238</v>
      </c>
      <c r="C7999" t="s">
        <v>15936</v>
      </c>
      <c r="D7999" t="s">
        <v>85071</v>
      </c>
      <c r="E7999" t="s">
        <v>85906</v>
      </c>
      <c r="F7999" t="s">
        <v>131</v>
      </c>
      <c r="G7999" t="s">
        <v>1490</v>
      </c>
      <c r="H7999" t="s">
        <v>1491</v>
      </c>
      <c r="I7999" t="s">
        <v>300</v>
      </c>
      <c r="J7999">
        <v>3</v>
      </c>
      <c r="K7999" t="s">
        <v>433</v>
      </c>
      <c r="L7999" t="s">
        <v>1490</v>
      </c>
      <c r="M7999" t="s">
        <v>1493</v>
      </c>
      <c r="N7999">
        <v>10890794</v>
      </c>
    </row>
    <row r="8000" spans="1:14">
      <c r="A8000">
        <v>7998</v>
      </c>
      <c r="B8000" s="1">
        <v>202109916369</v>
      </c>
      <c r="C8000" t="s">
        <v>15937</v>
      </c>
      <c r="D8000" t="s">
        <v>85907</v>
      </c>
      <c r="E8000" t="s">
        <v>85908</v>
      </c>
      <c r="F8000" t="s">
        <v>68</v>
      </c>
      <c r="G8000" t="s">
        <v>729</v>
      </c>
      <c r="H8000" t="s">
        <v>730</v>
      </c>
      <c r="I8000" t="s">
        <v>15</v>
      </c>
      <c r="J8000">
        <v>2</v>
      </c>
      <c r="K8000" t="s">
        <v>353</v>
      </c>
      <c r="L8000" t="s">
        <v>729</v>
      </c>
      <c r="M8000" t="s">
        <v>15938</v>
      </c>
      <c r="N8000">
        <v>11190094</v>
      </c>
    </row>
    <row r="8001" spans="1:14">
      <c r="A8001">
        <v>7999</v>
      </c>
      <c r="B8001" s="1">
        <v>202109916390</v>
      </c>
      <c r="C8001" t="s">
        <v>15939</v>
      </c>
      <c r="D8001" t="s">
        <v>85909</v>
      </c>
      <c r="E8001" t="s">
        <v>85910</v>
      </c>
      <c r="F8001" t="s">
        <v>60</v>
      </c>
      <c r="G8001" t="s">
        <v>436</v>
      </c>
      <c r="H8001" t="s">
        <v>3794</v>
      </c>
      <c r="I8001" t="s">
        <v>2122</v>
      </c>
      <c r="J8001">
        <v>3</v>
      </c>
      <c r="K8001" t="s">
        <v>115</v>
      </c>
      <c r="L8001" t="s">
        <v>2029</v>
      </c>
      <c r="M8001" t="s">
        <v>15940</v>
      </c>
      <c r="N8001">
        <v>10490164</v>
      </c>
    </row>
    <row r="8002" spans="1:14">
      <c r="A8002">
        <v>8000</v>
      </c>
      <c r="B8002" s="1">
        <v>202109916450</v>
      </c>
      <c r="C8002" t="s">
        <v>15941</v>
      </c>
      <c r="D8002" t="s">
        <v>85911</v>
      </c>
      <c r="E8002" t="s">
        <v>85912</v>
      </c>
      <c r="F8002" t="s">
        <v>40</v>
      </c>
      <c r="G8002" t="s">
        <v>41</v>
      </c>
      <c r="H8002" t="s">
        <v>12047</v>
      </c>
      <c r="I8002" t="s">
        <v>101</v>
      </c>
      <c r="J8002">
        <v>3</v>
      </c>
      <c r="K8002" t="s">
        <v>197</v>
      </c>
      <c r="L8002" t="s">
        <v>2817</v>
      </c>
      <c r="M8002" t="s">
        <v>15232</v>
      </c>
      <c r="N8002">
        <v>10190626</v>
      </c>
    </row>
    <row r="8003" spans="1:14">
      <c r="A8003">
        <v>8001</v>
      </c>
      <c r="B8003" s="1">
        <v>202109916531</v>
      </c>
      <c r="C8003" t="s">
        <v>15942</v>
      </c>
      <c r="D8003" t="s">
        <v>85913</v>
      </c>
      <c r="E8003" t="s">
        <v>85914</v>
      </c>
      <c r="F8003" t="s">
        <v>87</v>
      </c>
      <c r="G8003" t="s">
        <v>2703</v>
      </c>
      <c r="H8003" t="s">
        <v>2704</v>
      </c>
      <c r="I8003" t="s">
        <v>2943</v>
      </c>
      <c r="J8003">
        <v>3</v>
      </c>
      <c r="K8003" t="s">
        <v>91</v>
      </c>
      <c r="L8003" t="s">
        <v>1990</v>
      </c>
      <c r="M8003" t="s">
        <v>10722</v>
      </c>
      <c r="N8003">
        <v>10990213</v>
      </c>
    </row>
    <row r="8004" spans="1:14">
      <c r="A8004">
        <v>8002</v>
      </c>
      <c r="B8004" s="1">
        <v>202109916560</v>
      </c>
      <c r="C8004" t="s">
        <v>15943</v>
      </c>
      <c r="D8004" t="s">
        <v>85915</v>
      </c>
      <c r="E8004" t="s">
        <v>85916</v>
      </c>
      <c r="F8004" t="s">
        <v>12</v>
      </c>
      <c r="G8004" t="s">
        <v>16</v>
      </c>
      <c r="H8004" t="s">
        <v>15944</v>
      </c>
      <c r="I8004" t="s">
        <v>619</v>
      </c>
      <c r="J8004">
        <v>3</v>
      </c>
      <c r="K8004" t="s">
        <v>24</v>
      </c>
      <c r="L8004" t="s">
        <v>1684</v>
      </c>
      <c r="M8004" t="s">
        <v>3766</v>
      </c>
      <c r="N8004">
        <v>1092001</v>
      </c>
    </row>
    <row r="8005" spans="1:14">
      <c r="A8005">
        <v>8003</v>
      </c>
      <c r="B8005" s="1">
        <v>202109916650</v>
      </c>
      <c r="C8005" t="s">
        <v>15945</v>
      </c>
      <c r="D8005" t="s">
        <v>85917</v>
      </c>
      <c r="E8005" t="s">
        <v>85918</v>
      </c>
      <c r="F8005" t="s">
        <v>68</v>
      </c>
      <c r="G8005" t="s">
        <v>975</v>
      </c>
      <c r="H8005" t="s">
        <v>976</v>
      </c>
      <c r="I8005" t="s">
        <v>619</v>
      </c>
      <c r="J8005">
        <v>3</v>
      </c>
      <c r="K8005" t="s">
        <v>433</v>
      </c>
      <c r="L8005" t="s">
        <v>3691</v>
      </c>
      <c r="M8005" t="s">
        <v>3692</v>
      </c>
      <c r="N8005">
        <v>10890283</v>
      </c>
    </row>
    <row r="8006" spans="1:14">
      <c r="A8006">
        <v>8004</v>
      </c>
      <c r="B8006" s="1">
        <v>202109916660</v>
      </c>
      <c r="C8006" t="s">
        <v>15946</v>
      </c>
      <c r="D8006" t="s">
        <v>85919</v>
      </c>
      <c r="E8006" t="s">
        <v>85920</v>
      </c>
      <c r="F8006" t="s">
        <v>87</v>
      </c>
      <c r="G8006" t="s">
        <v>1398</v>
      </c>
      <c r="H8006" t="s">
        <v>1399</v>
      </c>
      <c r="I8006" t="s">
        <v>15947</v>
      </c>
      <c r="J8006">
        <v>3</v>
      </c>
      <c r="K8006" t="s">
        <v>245</v>
      </c>
      <c r="L8006" t="s">
        <v>2837</v>
      </c>
      <c r="M8006" t="s">
        <v>15948</v>
      </c>
      <c r="N8006">
        <v>1011016</v>
      </c>
    </row>
    <row r="8007" spans="1:14">
      <c r="A8007">
        <v>8005</v>
      </c>
      <c r="B8007" s="1">
        <v>202109916689</v>
      </c>
      <c r="C8007" t="s">
        <v>15949</v>
      </c>
      <c r="D8007" t="s">
        <v>78736</v>
      </c>
      <c r="E8007" t="s">
        <v>85921</v>
      </c>
      <c r="F8007" t="s">
        <v>12</v>
      </c>
      <c r="G8007" t="s">
        <v>263</v>
      </c>
      <c r="H8007" t="s">
        <v>1431</v>
      </c>
      <c r="I8007" t="s">
        <v>300</v>
      </c>
      <c r="J8007">
        <v>3</v>
      </c>
      <c r="K8007" t="s">
        <v>16</v>
      </c>
      <c r="L8007" t="s">
        <v>5940</v>
      </c>
      <c r="M8007" t="s">
        <v>5940</v>
      </c>
      <c r="N8007">
        <v>11390803</v>
      </c>
    </row>
    <row r="8008" spans="1:14">
      <c r="A8008">
        <v>8006</v>
      </c>
      <c r="B8008" s="1">
        <v>202109916723</v>
      </c>
      <c r="C8008" t="s">
        <v>15950</v>
      </c>
      <c r="D8008" t="s">
        <v>85922</v>
      </c>
      <c r="E8008" t="s">
        <v>85923</v>
      </c>
      <c r="F8008" t="s">
        <v>123</v>
      </c>
      <c r="G8008" t="s">
        <v>4734</v>
      </c>
      <c r="H8008" t="s">
        <v>7875</v>
      </c>
      <c r="I8008" t="s">
        <v>619</v>
      </c>
      <c r="J8008">
        <v>3</v>
      </c>
      <c r="K8008" t="s">
        <v>127</v>
      </c>
      <c r="L8008" t="s">
        <v>4734</v>
      </c>
      <c r="M8008" t="s">
        <v>15951</v>
      </c>
      <c r="N8008">
        <v>11090621</v>
      </c>
    </row>
    <row r="8009" spans="1:14">
      <c r="A8009">
        <v>8007</v>
      </c>
      <c r="B8009" s="1">
        <v>202109916810</v>
      </c>
      <c r="C8009" t="s">
        <v>15952</v>
      </c>
      <c r="D8009" t="s">
        <v>85924</v>
      </c>
      <c r="E8009" t="s">
        <v>85925</v>
      </c>
      <c r="F8009" t="s">
        <v>87</v>
      </c>
      <c r="G8009" t="s">
        <v>985</v>
      </c>
      <c r="H8009" t="s">
        <v>7188</v>
      </c>
      <c r="I8009" t="s">
        <v>84</v>
      </c>
      <c r="J8009">
        <v>3</v>
      </c>
      <c r="K8009" t="s">
        <v>91</v>
      </c>
      <c r="L8009" t="s">
        <v>769</v>
      </c>
      <c r="M8009" t="s">
        <v>15953</v>
      </c>
      <c r="N8009">
        <v>10990614</v>
      </c>
    </row>
    <row r="8010" spans="1:14">
      <c r="A8010">
        <v>8008</v>
      </c>
      <c r="B8010" s="1">
        <v>202109916814</v>
      </c>
      <c r="C8010" t="s">
        <v>15954</v>
      </c>
      <c r="D8010" t="s">
        <v>85926</v>
      </c>
      <c r="E8010" t="s">
        <v>85927</v>
      </c>
      <c r="F8010" t="s">
        <v>201</v>
      </c>
      <c r="G8010" t="s">
        <v>240</v>
      </c>
      <c r="H8010" t="s">
        <v>11219</v>
      </c>
      <c r="I8010" t="s">
        <v>15</v>
      </c>
      <c r="J8010">
        <v>2</v>
      </c>
      <c r="K8010" t="s">
        <v>240</v>
      </c>
      <c r="L8010" t="s">
        <v>674</v>
      </c>
      <c r="M8010" t="s">
        <v>11882</v>
      </c>
      <c r="N8010">
        <v>1021158</v>
      </c>
    </row>
    <row r="8011" spans="1:14">
      <c r="A8011">
        <v>8009</v>
      </c>
      <c r="B8011" s="1">
        <v>202109916968</v>
      </c>
      <c r="C8011" t="s">
        <v>15955</v>
      </c>
      <c r="D8011" t="s">
        <v>85928</v>
      </c>
      <c r="E8011" t="s">
        <v>85929</v>
      </c>
      <c r="F8011" t="s">
        <v>201</v>
      </c>
      <c r="G8011" t="s">
        <v>2049</v>
      </c>
      <c r="H8011" t="s">
        <v>2050</v>
      </c>
      <c r="I8011" t="s">
        <v>2573</v>
      </c>
      <c r="J8011">
        <v>1</v>
      </c>
      <c r="K8011" t="s">
        <v>522</v>
      </c>
      <c r="L8011" t="s">
        <v>596</v>
      </c>
      <c r="M8011" t="s">
        <v>15956</v>
      </c>
      <c r="N8011">
        <v>10790330</v>
      </c>
    </row>
    <row r="8012" spans="1:14">
      <c r="A8012">
        <v>8010</v>
      </c>
      <c r="B8012" s="1">
        <v>202109916986</v>
      </c>
      <c r="C8012" t="s">
        <v>15957</v>
      </c>
      <c r="D8012" t="s">
        <v>85930</v>
      </c>
      <c r="E8012" t="s">
        <v>85931</v>
      </c>
      <c r="F8012" t="s">
        <v>12</v>
      </c>
      <c r="G8012" t="s">
        <v>1014</v>
      </c>
      <c r="H8012" t="s">
        <v>1958</v>
      </c>
      <c r="I8012" t="s">
        <v>36</v>
      </c>
      <c r="J8012">
        <v>3</v>
      </c>
      <c r="K8012" t="s">
        <v>48</v>
      </c>
      <c r="L8012" t="s">
        <v>45</v>
      </c>
      <c r="M8012" t="s">
        <v>3467</v>
      </c>
      <c r="N8012">
        <v>11390215</v>
      </c>
    </row>
    <row r="8013" spans="1:14">
      <c r="A8013">
        <v>8011</v>
      </c>
      <c r="B8013" s="1">
        <v>202109917048</v>
      </c>
      <c r="C8013" t="s">
        <v>15958</v>
      </c>
      <c r="D8013" t="s">
        <v>85932</v>
      </c>
      <c r="E8013" t="s">
        <v>85933</v>
      </c>
      <c r="F8013" t="s">
        <v>68</v>
      </c>
      <c r="G8013" t="s">
        <v>729</v>
      </c>
      <c r="H8013" t="s">
        <v>730</v>
      </c>
      <c r="I8013" t="s">
        <v>15</v>
      </c>
      <c r="J8013">
        <v>2</v>
      </c>
      <c r="K8013" t="s">
        <v>353</v>
      </c>
      <c r="L8013" t="s">
        <v>729</v>
      </c>
      <c r="M8013" t="s">
        <v>15959</v>
      </c>
      <c r="N8013">
        <v>11190093</v>
      </c>
    </row>
    <row r="8014" spans="1:14">
      <c r="A8014">
        <v>8012</v>
      </c>
      <c r="B8014" s="1">
        <v>202109917079</v>
      </c>
      <c r="C8014" t="s">
        <v>15960</v>
      </c>
      <c r="D8014" t="s">
        <v>85934</v>
      </c>
      <c r="E8014" t="s">
        <v>85935</v>
      </c>
      <c r="F8014" t="s">
        <v>123</v>
      </c>
      <c r="G8014" t="s">
        <v>2151</v>
      </c>
      <c r="H8014" t="s">
        <v>15961</v>
      </c>
      <c r="I8014" t="s">
        <v>300</v>
      </c>
      <c r="J8014">
        <v>3</v>
      </c>
      <c r="K8014" t="s">
        <v>353</v>
      </c>
      <c r="L8014" t="s">
        <v>1053</v>
      </c>
      <c r="M8014" t="s">
        <v>10405</v>
      </c>
      <c r="N8014">
        <v>11090933</v>
      </c>
    </row>
    <row r="8015" spans="1:14">
      <c r="A8015">
        <v>8013</v>
      </c>
      <c r="B8015" s="1">
        <v>202109917081</v>
      </c>
      <c r="C8015" t="s">
        <v>15962</v>
      </c>
      <c r="D8015" t="s">
        <v>85936</v>
      </c>
      <c r="E8015" t="s">
        <v>85937</v>
      </c>
      <c r="F8015" t="s">
        <v>12</v>
      </c>
      <c r="G8015" t="s">
        <v>350</v>
      </c>
      <c r="H8015" t="s">
        <v>1267</v>
      </c>
      <c r="I8015" t="s">
        <v>352</v>
      </c>
      <c r="J8015">
        <v>3</v>
      </c>
      <c r="K8015" t="s">
        <v>16</v>
      </c>
      <c r="L8015" t="s">
        <v>913</v>
      </c>
      <c r="M8015" t="s">
        <v>15963</v>
      </c>
      <c r="N8015">
        <v>11390053</v>
      </c>
    </row>
    <row r="8016" spans="1:14">
      <c r="A8016">
        <v>8014</v>
      </c>
      <c r="B8016" s="1">
        <v>202109917083</v>
      </c>
      <c r="C8016" t="s">
        <v>15964</v>
      </c>
      <c r="D8016" t="s">
        <v>85938</v>
      </c>
      <c r="E8016" t="s">
        <v>2755</v>
      </c>
      <c r="F8016" t="s">
        <v>68</v>
      </c>
      <c r="G8016" t="s">
        <v>1997</v>
      </c>
      <c r="H8016" t="s">
        <v>7286</v>
      </c>
      <c r="I8016" t="s">
        <v>231</v>
      </c>
      <c r="J8016">
        <v>2</v>
      </c>
      <c r="K8016" t="s">
        <v>353</v>
      </c>
      <c r="L8016" t="s">
        <v>760</v>
      </c>
      <c r="M8016" t="s">
        <v>13609</v>
      </c>
      <c r="N8016">
        <v>11190049</v>
      </c>
    </row>
    <row r="8017" spans="1:14">
      <c r="A8017">
        <v>8015</v>
      </c>
      <c r="B8017" s="1">
        <v>202109917192</v>
      </c>
      <c r="C8017" t="s">
        <v>15965</v>
      </c>
      <c r="D8017" t="s">
        <v>85939</v>
      </c>
      <c r="E8017" t="s">
        <v>85940</v>
      </c>
      <c r="F8017" t="s">
        <v>131</v>
      </c>
      <c r="G8017" t="s">
        <v>751</v>
      </c>
      <c r="H8017" t="s">
        <v>752</v>
      </c>
      <c r="I8017" t="s">
        <v>300</v>
      </c>
      <c r="J8017">
        <v>3</v>
      </c>
      <c r="K8017" t="s">
        <v>433</v>
      </c>
      <c r="L8017" t="s">
        <v>753</v>
      </c>
      <c r="M8017" t="s">
        <v>7418</v>
      </c>
      <c r="N8017">
        <v>10890310</v>
      </c>
    </row>
    <row r="8018" spans="1:14">
      <c r="A8018">
        <v>8016</v>
      </c>
      <c r="B8018" s="1">
        <v>202109917223</v>
      </c>
      <c r="C8018" t="s">
        <v>15966</v>
      </c>
      <c r="D8018" t="s">
        <v>85941</v>
      </c>
      <c r="E8018" t="s">
        <v>85942</v>
      </c>
      <c r="F8018" t="s">
        <v>87</v>
      </c>
      <c r="G8018" t="s">
        <v>1988</v>
      </c>
      <c r="H8018" t="s">
        <v>2823</v>
      </c>
      <c r="I8018" t="s">
        <v>300</v>
      </c>
      <c r="J8018">
        <v>3</v>
      </c>
      <c r="K8018" t="s">
        <v>91</v>
      </c>
      <c r="L8018" t="s">
        <v>2541</v>
      </c>
      <c r="M8018" t="s">
        <v>9168</v>
      </c>
      <c r="N8018">
        <v>10990328</v>
      </c>
    </row>
    <row r="8019" spans="1:14">
      <c r="A8019">
        <v>8017</v>
      </c>
      <c r="B8019" s="1">
        <v>202109917269</v>
      </c>
      <c r="C8019" t="s">
        <v>10685</v>
      </c>
      <c r="D8019" t="s">
        <v>85943</v>
      </c>
      <c r="E8019" t="s">
        <v>23051</v>
      </c>
      <c r="F8019" t="s">
        <v>20</v>
      </c>
      <c r="G8019" t="s">
        <v>2091</v>
      </c>
      <c r="H8019" t="s">
        <v>11347</v>
      </c>
      <c r="I8019" t="s">
        <v>595</v>
      </c>
      <c r="J8019">
        <v>3</v>
      </c>
      <c r="K8019" t="s">
        <v>433</v>
      </c>
      <c r="L8019" t="s">
        <v>654</v>
      </c>
      <c r="M8019" t="s">
        <v>7058</v>
      </c>
      <c r="N8019">
        <v>1035022</v>
      </c>
    </row>
    <row r="8020" spans="1:14">
      <c r="A8020">
        <v>8018</v>
      </c>
      <c r="B8020" s="1">
        <v>202109917286</v>
      </c>
      <c r="C8020" t="s">
        <v>15967</v>
      </c>
      <c r="D8020" t="s">
        <v>85944</v>
      </c>
      <c r="E8020" t="s">
        <v>85945</v>
      </c>
      <c r="F8020" t="s">
        <v>123</v>
      </c>
      <c r="G8020" t="s">
        <v>498</v>
      </c>
      <c r="H8020" t="s">
        <v>6078</v>
      </c>
      <c r="I8020" t="s">
        <v>47</v>
      </c>
      <c r="J8020">
        <v>3</v>
      </c>
      <c r="K8020" t="s">
        <v>353</v>
      </c>
      <c r="L8020" t="s">
        <v>3815</v>
      </c>
      <c r="M8020" t="s">
        <v>3815</v>
      </c>
      <c r="N8020">
        <v>11090940</v>
      </c>
    </row>
    <row r="8021" spans="1:14">
      <c r="A8021">
        <v>8019</v>
      </c>
      <c r="B8021" s="1">
        <v>202109917427</v>
      </c>
      <c r="C8021" t="s">
        <v>15968</v>
      </c>
      <c r="D8021" t="s">
        <v>85946</v>
      </c>
      <c r="E8021" t="s">
        <v>85947</v>
      </c>
      <c r="F8021" t="s">
        <v>68</v>
      </c>
      <c r="G8021" t="s">
        <v>2664</v>
      </c>
      <c r="H8021" t="s">
        <v>2665</v>
      </c>
      <c r="I8021" t="s">
        <v>2255</v>
      </c>
      <c r="J8021">
        <v>3</v>
      </c>
      <c r="K8021" t="s">
        <v>72</v>
      </c>
      <c r="L8021" t="s">
        <v>810</v>
      </c>
      <c r="M8021" t="s">
        <v>4815</v>
      </c>
      <c r="N8021">
        <v>11190243</v>
      </c>
    </row>
    <row r="8022" spans="1:14">
      <c r="A8022">
        <v>8020</v>
      </c>
      <c r="B8022" s="1">
        <v>202109917486</v>
      </c>
      <c r="C8022" t="s">
        <v>15969</v>
      </c>
      <c r="D8022" t="s">
        <v>85948</v>
      </c>
      <c r="E8022" t="s">
        <v>85949</v>
      </c>
      <c r="F8022" t="s">
        <v>68</v>
      </c>
      <c r="G8022" t="s">
        <v>3724</v>
      </c>
      <c r="H8022" t="s">
        <v>15397</v>
      </c>
      <c r="I8022" t="s">
        <v>443</v>
      </c>
      <c r="J8022">
        <v>3</v>
      </c>
      <c r="K8022" t="s">
        <v>72</v>
      </c>
      <c r="L8022" t="s">
        <v>1070</v>
      </c>
      <c r="M8022" t="s">
        <v>3230</v>
      </c>
      <c r="N8022">
        <v>1123009</v>
      </c>
    </row>
    <row r="8023" spans="1:14">
      <c r="A8023">
        <v>8021</v>
      </c>
      <c r="B8023" s="1">
        <v>202109917489</v>
      </c>
      <c r="C8023" t="s">
        <v>15970</v>
      </c>
      <c r="D8023" t="s">
        <v>85950</v>
      </c>
      <c r="E8023" t="s">
        <v>85951</v>
      </c>
      <c r="F8023" t="s">
        <v>297</v>
      </c>
      <c r="G8023" t="s">
        <v>1781</v>
      </c>
      <c r="H8023" t="s">
        <v>3407</v>
      </c>
      <c r="I8023" t="s">
        <v>47</v>
      </c>
      <c r="J8023">
        <v>3</v>
      </c>
      <c r="K8023" t="s">
        <v>301</v>
      </c>
      <c r="L8023" t="s">
        <v>406</v>
      </c>
      <c r="M8023" t="s">
        <v>3408</v>
      </c>
      <c r="N8023">
        <v>11290059</v>
      </c>
    </row>
    <row r="8024" spans="1:14">
      <c r="A8024">
        <v>8022</v>
      </c>
      <c r="B8024" s="1">
        <v>202109917498</v>
      </c>
      <c r="C8024" t="s">
        <v>15971</v>
      </c>
      <c r="D8024" t="s">
        <v>85952</v>
      </c>
      <c r="E8024" t="s">
        <v>85953</v>
      </c>
      <c r="F8024" t="s">
        <v>60</v>
      </c>
      <c r="G8024" t="s">
        <v>2911</v>
      </c>
      <c r="H8024" t="s">
        <v>4177</v>
      </c>
      <c r="I8024" t="s">
        <v>126</v>
      </c>
      <c r="J8024">
        <v>3</v>
      </c>
      <c r="K8024" t="s">
        <v>115</v>
      </c>
      <c r="L8024" t="s">
        <v>2911</v>
      </c>
      <c r="M8024" t="s">
        <v>7916</v>
      </c>
      <c r="N8024">
        <v>10490587</v>
      </c>
    </row>
    <row r="8025" spans="1:14">
      <c r="A8025">
        <v>8023</v>
      </c>
      <c r="B8025" s="1">
        <v>202109917502</v>
      </c>
      <c r="C8025" t="s">
        <v>15972</v>
      </c>
      <c r="D8025" t="s">
        <v>85954</v>
      </c>
      <c r="E8025" t="s">
        <v>85955</v>
      </c>
      <c r="F8025" t="s">
        <v>68</v>
      </c>
      <c r="G8025" t="s">
        <v>94</v>
      </c>
      <c r="H8025" t="s">
        <v>5268</v>
      </c>
      <c r="I8025" t="s">
        <v>346</v>
      </c>
      <c r="J8025">
        <v>3</v>
      </c>
      <c r="K8025" t="s">
        <v>72</v>
      </c>
      <c r="L8025" t="s">
        <v>1315</v>
      </c>
      <c r="M8025" t="s">
        <v>1316</v>
      </c>
      <c r="N8025">
        <v>11190553</v>
      </c>
    </row>
    <row r="8026" spans="1:14">
      <c r="A8026">
        <v>8024</v>
      </c>
      <c r="B8026" s="1">
        <v>202109917538</v>
      </c>
      <c r="C8026" t="s">
        <v>15973</v>
      </c>
      <c r="D8026" t="s">
        <v>85956</v>
      </c>
      <c r="E8026" t="s">
        <v>85957</v>
      </c>
      <c r="F8026" t="s">
        <v>87</v>
      </c>
      <c r="G8026" t="s">
        <v>1629</v>
      </c>
      <c r="H8026" t="s">
        <v>5315</v>
      </c>
      <c r="I8026" t="s">
        <v>387</v>
      </c>
      <c r="J8026">
        <v>3</v>
      </c>
      <c r="K8026" t="s">
        <v>245</v>
      </c>
      <c r="L8026" t="s">
        <v>3649</v>
      </c>
      <c r="M8026" t="s">
        <v>15974</v>
      </c>
      <c r="N8026">
        <v>1152007</v>
      </c>
    </row>
    <row r="8027" spans="1:14">
      <c r="A8027">
        <v>8025</v>
      </c>
      <c r="B8027" s="1">
        <v>202109917545</v>
      </c>
      <c r="C8027" t="s">
        <v>15975</v>
      </c>
      <c r="D8027" t="s">
        <v>85958</v>
      </c>
      <c r="E8027" t="s">
        <v>85959</v>
      </c>
      <c r="F8027" t="s">
        <v>201</v>
      </c>
      <c r="G8027" t="s">
        <v>2155</v>
      </c>
      <c r="H8027" t="s">
        <v>6435</v>
      </c>
      <c r="I8027" t="s">
        <v>293</v>
      </c>
      <c r="J8027">
        <v>3</v>
      </c>
      <c r="K8027" t="s">
        <v>522</v>
      </c>
      <c r="L8027" t="s">
        <v>3672</v>
      </c>
      <c r="M8027" t="s">
        <v>3673</v>
      </c>
      <c r="N8027">
        <v>1132006</v>
      </c>
    </row>
    <row r="8028" spans="1:14">
      <c r="A8028">
        <v>8026</v>
      </c>
      <c r="B8028" s="1">
        <v>202109917565</v>
      </c>
      <c r="C8028" t="s">
        <v>15976</v>
      </c>
      <c r="D8028" t="s">
        <v>85960</v>
      </c>
      <c r="E8028" t="s">
        <v>85961</v>
      </c>
      <c r="F8028" t="s">
        <v>131</v>
      </c>
      <c r="G8028" t="s">
        <v>5627</v>
      </c>
      <c r="H8028" t="s">
        <v>5628</v>
      </c>
      <c r="I8028" t="s">
        <v>619</v>
      </c>
      <c r="J8028">
        <v>3</v>
      </c>
      <c r="K8028" t="s">
        <v>260</v>
      </c>
      <c r="L8028" t="s">
        <v>3066</v>
      </c>
      <c r="M8028" t="s">
        <v>3067</v>
      </c>
      <c r="N8028">
        <v>1147009</v>
      </c>
    </row>
    <row r="8029" spans="1:14">
      <c r="A8029">
        <v>8027</v>
      </c>
      <c r="B8029" s="1">
        <v>202109917676</v>
      </c>
      <c r="C8029" t="s">
        <v>15977</v>
      </c>
      <c r="D8029" t="s">
        <v>85962</v>
      </c>
      <c r="E8029" t="s">
        <v>85963</v>
      </c>
      <c r="F8029" t="s">
        <v>40</v>
      </c>
      <c r="G8029" t="s">
        <v>6868</v>
      </c>
      <c r="H8029" t="s">
        <v>6869</v>
      </c>
      <c r="I8029" t="s">
        <v>619</v>
      </c>
      <c r="J8029">
        <v>3</v>
      </c>
      <c r="K8029" t="s">
        <v>197</v>
      </c>
      <c r="L8029" t="s">
        <v>575</v>
      </c>
      <c r="M8029" t="s">
        <v>15978</v>
      </c>
      <c r="N8029">
        <v>10190744</v>
      </c>
    </row>
    <row r="8030" spans="1:14">
      <c r="A8030">
        <v>8028</v>
      </c>
      <c r="B8030" s="1">
        <v>202109917689</v>
      </c>
      <c r="C8030" t="s">
        <v>15979</v>
      </c>
      <c r="D8030" t="s">
        <v>85964</v>
      </c>
      <c r="E8030" t="s">
        <v>85965</v>
      </c>
      <c r="F8030" t="s">
        <v>123</v>
      </c>
      <c r="G8030" t="s">
        <v>2095</v>
      </c>
      <c r="H8030" t="s">
        <v>3433</v>
      </c>
      <c r="I8030" t="s">
        <v>47</v>
      </c>
      <c r="J8030">
        <v>3</v>
      </c>
      <c r="K8030" t="s">
        <v>353</v>
      </c>
      <c r="L8030" t="s">
        <v>729</v>
      </c>
      <c r="M8030" t="s">
        <v>15938</v>
      </c>
      <c r="N8030">
        <v>11190094</v>
      </c>
    </row>
    <row r="8031" spans="1:14">
      <c r="A8031">
        <v>8029</v>
      </c>
      <c r="B8031" s="1">
        <v>202109917760</v>
      </c>
      <c r="C8031" t="s">
        <v>15980</v>
      </c>
      <c r="D8031" t="s">
        <v>85966</v>
      </c>
      <c r="E8031" t="s">
        <v>85967</v>
      </c>
      <c r="F8031" t="s">
        <v>68</v>
      </c>
      <c r="G8031" t="s">
        <v>6290</v>
      </c>
      <c r="H8031" t="s">
        <v>6291</v>
      </c>
      <c r="I8031" t="s">
        <v>346</v>
      </c>
      <c r="J8031">
        <v>3</v>
      </c>
      <c r="K8031" t="s">
        <v>353</v>
      </c>
      <c r="L8031" t="s">
        <v>6292</v>
      </c>
      <c r="M8031" t="s">
        <v>15981</v>
      </c>
      <c r="N8031">
        <v>11190066</v>
      </c>
    </row>
    <row r="8032" spans="1:14">
      <c r="A8032">
        <v>8030</v>
      </c>
      <c r="B8032" s="1">
        <v>202109917783</v>
      </c>
      <c r="C8032" t="s">
        <v>15982</v>
      </c>
      <c r="D8032" t="s">
        <v>85968</v>
      </c>
      <c r="E8032" t="s">
        <v>85969</v>
      </c>
      <c r="F8032" t="s">
        <v>60</v>
      </c>
      <c r="G8032" t="s">
        <v>3130</v>
      </c>
      <c r="H8032" t="s">
        <v>9883</v>
      </c>
      <c r="I8032" t="s">
        <v>47</v>
      </c>
      <c r="J8032">
        <v>3</v>
      </c>
      <c r="K8032" t="s">
        <v>179</v>
      </c>
      <c r="L8032" t="s">
        <v>2012</v>
      </c>
      <c r="M8032" t="s">
        <v>6393</v>
      </c>
      <c r="N8032">
        <v>10590182</v>
      </c>
    </row>
    <row r="8033" spans="1:14">
      <c r="A8033">
        <v>8031</v>
      </c>
      <c r="B8033" s="1">
        <v>202109917787</v>
      </c>
      <c r="C8033" t="s">
        <v>15983</v>
      </c>
      <c r="D8033" t="s">
        <v>85970</v>
      </c>
      <c r="E8033" t="s">
        <v>85971</v>
      </c>
      <c r="F8033" t="s">
        <v>60</v>
      </c>
      <c r="G8033" t="s">
        <v>149</v>
      </c>
      <c r="H8033" t="s">
        <v>2744</v>
      </c>
      <c r="I8033" t="s">
        <v>15984</v>
      </c>
      <c r="J8033">
        <v>3</v>
      </c>
      <c r="K8033" t="s">
        <v>102</v>
      </c>
      <c r="L8033" t="s">
        <v>1983</v>
      </c>
      <c r="M8033" t="s">
        <v>2123</v>
      </c>
      <c r="N8033">
        <v>10491162</v>
      </c>
    </row>
    <row r="8034" spans="1:14">
      <c r="A8034">
        <v>8032</v>
      </c>
      <c r="B8034" s="1">
        <v>202109917883</v>
      </c>
      <c r="C8034" t="s">
        <v>15985</v>
      </c>
      <c r="D8034" t="s">
        <v>85972</v>
      </c>
      <c r="E8034" t="s">
        <v>85973</v>
      </c>
      <c r="F8034" t="s">
        <v>40</v>
      </c>
      <c r="G8034" t="s">
        <v>737</v>
      </c>
      <c r="H8034" t="s">
        <v>15503</v>
      </c>
      <c r="I8034" t="s">
        <v>101</v>
      </c>
      <c r="J8034">
        <v>3</v>
      </c>
      <c r="K8034" t="s">
        <v>197</v>
      </c>
      <c r="L8034" t="s">
        <v>1809</v>
      </c>
      <c r="M8034" t="s">
        <v>15986</v>
      </c>
      <c r="N8034">
        <v>10190114</v>
      </c>
    </row>
    <row r="8035" spans="1:14">
      <c r="A8035">
        <v>8033</v>
      </c>
      <c r="B8035" s="1">
        <v>202109917894</v>
      </c>
      <c r="C8035" t="s">
        <v>15987</v>
      </c>
      <c r="D8035" t="s">
        <v>85974</v>
      </c>
      <c r="E8035" t="s">
        <v>85974</v>
      </c>
      <c r="F8035" t="s">
        <v>60</v>
      </c>
      <c r="G8035" t="s">
        <v>149</v>
      </c>
      <c r="H8035" t="s">
        <v>2744</v>
      </c>
      <c r="I8035" t="s">
        <v>15988</v>
      </c>
      <c r="J8035">
        <v>3</v>
      </c>
      <c r="K8035" t="s">
        <v>614</v>
      </c>
      <c r="L8035" t="s">
        <v>624</v>
      </c>
      <c r="M8035" t="s">
        <v>15989</v>
      </c>
      <c r="N8035">
        <v>1064078</v>
      </c>
    </row>
    <row r="8036" spans="1:14">
      <c r="A8036">
        <v>8034</v>
      </c>
      <c r="B8036" s="1">
        <v>202109917909</v>
      </c>
      <c r="C8036" t="s">
        <v>15990</v>
      </c>
      <c r="D8036" t="s">
        <v>85975</v>
      </c>
      <c r="E8036" t="s">
        <v>85976</v>
      </c>
      <c r="F8036" t="s">
        <v>28</v>
      </c>
      <c r="G8036" t="s">
        <v>56</v>
      </c>
      <c r="H8036" t="s">
        <v>7748</v>
      </c>
      <c r="I8036" t="s">
        <v>126</v>
      </c>
      <c r="J8036">
        <v>3</v>
      </c>
      <c r="K8036" t="s">
        <v>56</v>
      </c>
      <c r="L8036" t="s">
        <v>5688</v>
      </c>
      <c r="M8036" t="s">
        <v>5913</v>
      </c>
      <c r="N8036">
        <v>1135004</v>
      </c>
    </row>
    <row r="8037" spans="1:14">
      <c r="A8037">
        <v>8035</v>
      </c>
      <c r="B8037" s="1">
        <v>202109917918</v>
      </c>
      <c r="C8037" t="s">
        <v>15991</v>
      </c>
      <c r="D8037" t="s">
        <v>85977</v>
      </c>
      <c r="E8037" t="s">
        <v>85978</v>
      </c>
      <c r="F8037" t="s">
        <v>155</v>
      </c>
      <c r="G8037" t="s">
        <v>893</v>
      </c>
      <c r="H8037" t="s">
        <v>11838</v>
      </c>
      <c r="I8037" t="s">
        <v>595</v>
      </c>
      <c r="J8037">
        <v>3</v>
      </c>
      <c r="K8037" t="s">
        <v>179</v>
      </c>
      <c r="L8037" t="s">
        <v>893</v>
      </c>
      <c r="M8037" t="s">
        <v>15992</v>
      </c>
      <c r="N8037">
        <v>10590249</v>
      </c>
    </row>
    <row r="8038" spans="1:14">
      <c r="A8038">
        <v>8036</v>
      </c>
      <c r="B8038" s="1">
        <v>202109917968</v>
      </c>
      <c r="C8038" t="s">
        <v>15993</v>
      </c>
      <c r="D8038" t="s">
        <v>85979</v>
      </c>
      <c r="E8038" t="s">
        <v>85980</v>
      </c>
      <c r="F8038" t="s">
        <v>155</v>
      </c>
      <c r="G8038" t="s">
        <v>3754</v>
      </c>
      <c r="H8038" t="s">
        <v>10157</v>
      </c>
      <c r="I8038" t="s">
        <v>265</v>
      </c>
      <c r="J8038">
        <v>3</v>
      </c>
      <c r="K8038" t="s">
        <v>179</v>
      </c>
      <c r="L8038" t="s">
        <v>3802</v>
      </c>
      <c r="M8038" t="s">
        <v>15994</v>
      </c>
      <c r="N8038">
        <v>1080034</v>
      </c>
    </row>
    <row r="8039" spans="1:14">
      <c r="A8039">
        <v>8037</v>
      </c>
      <c r="B8039" s="1">
        <v>202109918022</v>
      </c>
      <c r="C8039" t="s">
        <v>15995</v>
      </c>
      <c r="D8039" t="s">
        <v>85981</v>
      </c>
      <c r="E8039" t="s">
        <v>85982</v>
      </c>
      <c r="F8039" t="s">
        <v>68</v>
      </c>
      <c r="G8039" t="s">
        <v>94</v>
      </c>
      <c r="H8039" t="s">
        <v>6746</v>
      </c>
      <c r="I8039" t="s">
        <v>47</v>
      </c>
      <c r="J8039">
        <v>3</v>
      </c>
      <c r="K8039" t="s">
        <v>353</v>
      </c>
      <c r="L8039" t="s">
        <v>7913</v>
      </c>
      <c r="M8039" t="s">
        <v>14986</v>
      </c>
      <c r="N8039">
        <v>11190652</v>
      </c>
    </row>
    <row r="8040" spans="1:14">
      <c r="A8040">
        <v>8038</v>
      </c>
      <c r="B8040" s="1">
        <v>202109918059</v>
      </c>
      <c r="C8040" t="s">
        <v>15996</v>
      </c>
      <c r="D8040" t="s">
        <v>85983</v>
      </c>
      <c r="E8040" t="s">
        <v>85984</v>
      </c>
      <c r="F8040" t="s">
        <v>28</v>
      </c>
      <c r="G8040" t="s">
        <v>902</v>
      </c>
      <c r="H8040" t="s">
        <v>3069</v>
      </c>
      <c r="I8040" t="s">
        <v>346</v>
      </c>
      <c r="J8040">
        <v>3</v>
      </c>
      <c r="K8040" t="s">
        <v>24</v>
      </c>
      <c r="L8040" t="s">
        <v>940</v>
      </c>
      <c r="M8040" t="s">
        <v>11177</v>
      </c>
      <c r="N8040">
        <v>10290535</v>
      </c>
    </row>
    <row r="8041" spans="1:14">
      <c r="A8041">
        <v>8039</v>
      </c>
      <c r="B8041" s="1">
        <v>202109918096</v>
      </c>
      <c r="C8041" t="s">
        <v>2729</v>
      </c>
      <c r="D8041" t="s">
        <v>85985</v>
      </c>
      <c r="E8041" t="s">
        <v>49281</v>
      </c>
      <c r="F8041" t="s">
        <v>131</v>
      </c>
      <c r="G8041" t="s">
        <v>2917</v>
      </c>
      <c r="H8041" t="s">
        <v>2918</v>
      </c>
      <c r="I8041" t="s">
        <v>346</v>
      </c>
      <c r="J8041">
        <v>3</v>
      </c>
      <c r="K8041" t="s">
        <v>433</v>
      </c>
      <c r="L8041" t="s">
        <v>2917</v>
      </c>
      <c r="M8041" t="s">
        <v>15997</v>
      </c>
      <c r="N8041">
        <v>10890760</v>
      </c>
    </row>
    <row r="8042" spans="1:14">
      <c r="A8042">
        <v>8040</v>
      </c>
      <c r="B8042" s="1">
        <v>202109918102</v>
      </c>
      <c r="C8042" t="s">
        <v>15998</v>
      </c>
      <c r="D8042" t="s">
        <v>85986</v>
      </c>
      <c r="E8042" t="s">
        <v>85987</v>
      </c>
      <c r="F8042" t="s">
        <v>131</v>
      </c>
      <c r="G8042" t="s">
        <v>1513</v>
      </c>
      <c r="H8042" t="s">
        <v>9246</v>
      </c>
      <c r="I8042" t="s">
        <v>595</v>
      </c>
      <c r="J8042">
        <v>3</v>
      </c>
      <c r="K8042" t="s">
        <v>260</v>
      </c>
      <c r="L8042" t="s">
        <v>4915</v>
      </c>
      <c r="M8042" t="s">
        <v>10440</v>
      </c>
      <c r="N8042">
        <v>1032019</v>
      </c>
    </row>
    <row r="8043" spans="1:14">
      <c r="A8043">
        <v>8041</v>
      </c>
      <c r="B8043" s="1">
        <v>202109918221</v>
      </c>
      <c r="C8043" t="s">
        <v>15999</v>
      </c>
      <c r="D8043" t="s">
        <v>85988</v>
      </c>
      <c r="E8043" t="s">
        <v>85989</v>
      </c>
      <c r="F8043" t="s">
        <v>87</v>
      </c>
      <c r="G8043" t="s">
        <v>243</v>
      </c>
      <c r="H8043" t="s">
        <v>1019</v>
      </c>
      <c r="I8043" t="s">
        <v>15</v>
      </c>
      <c r="J8043">
        <v>2</v>
      </c>
      <c r="K8043" t="s">
        <v>91</v>
      </c>
      <c r="L8043" t="s">
        <v>358</v>
      </c>
      <c r="M8043" t="s">
        <v>14164</v>
      </c>
      <c r="N8043">
        <v>1031033</v>
      </c>
    </row>
    <row r="8044" spans="1:14">
      <c r="A8044">
        <v>8042</v>
      </c>
      <c r="B8044" s="1">
        <v>202109918248</v>
      </c>
      <c r="C8044" t="s">
        <v>16000</v>
      </c>
      <c r="D8044" t="s">
        <v>85990</v>
      </c>
      <c r="E8044" t="s">
        <v>85991</v>
      </c>
      <c r="F8044" t="s">
        <v>52</v>
      </c>
      <c r="G8044" t="s">
        <v>53</v>
      </c>
      <c r="H8044" t="s">
        <v>9765</v>
      </c>
      <c r="I8044" t="s">
        <v>619</v>
      </c>
      <c r="J8044">
        <v>3</v>
      </c>
      <c r="K8044" t="s">
        <v>78</v>
      </c>
      <c r="L8044" t="s">
        <v>79</v>
      </c>
      <c r="M8044" t="s">
        <v>8404</v>
      </c>
      <c r="N8044">
        <v>1086145</v>
      </c>
    </row>
    <row r="8045" spans="1:14">
      <c r="A8045">
        <v>8043</v>
      </c>
      <c r="B8045" s="1">
        <v>202109918323</v>
      </c>
      <c r="C8045" t="s">
        <v>16001</v>
      </c>
      <c r="D8045" t="s">
        <v>85992</v>
      </c>
      <c r="E8045" t="s">
        <v>85993</v>
      </c>
      <c r="F8045" t="s">
        <v>60</v>
      </c>
      <c r="G8045" t="s">
        <v>789</v>
      </c>
      <c r="H8045" t="s">
        <v>2212</v>
      </c>
      <c r="I8045" t="s">
        <v>90</v>
      </c>
      <c r="J8045">
        <v>3</v>
      </c>
      <c r="K8045" t="s">
        <v>102</v>
      </c>
      <c r="L8045" t="s">
        <v>1983</v>
      </c>
      <c r="M8045" t="s">
        <v>16002</v>
      </c>
      <c r="N8045">
        <v>10491164</v>
      </c>
    </row>
    <row r="8046" spans="1:14">
      <c r="A8046">
        <v>8044</v>
      </c>
      <c r="B8046" s="1">
        <v>202109918338</v>
      </c>
      <c r="C8046" t="s">
        <v>4864</v>
      </c>
      <c r="D8046" t="s">
        <v>9678</v>
      </c>
      <c r="E8046" t="s">
        <v>3167</v>
      </c>
      <c r="F8046" t="s">
        <v>68</v>
      </c>
      <c r="G8046" t="s">
        <v>6813</v>
      </c>
      <c r="H8046" t="s">
        <v>9384</v>
      </c>
      <c r="I8046" t="s">
        <v>346</v>
      </c>
      <c r="J8046">
        <v>3</v>
      </c>
      <c r="K8046" t="s">
        <v>353</v>
      </c>
      <c r="L8046" t="s">
        <v>1343</v>
      </c>
      <c r="M8046" t="s">
        <v>8084</v>
      </c>
      <c r="N8046">
        <v>1120013</v>
      </c>
    </row>
    <row r="8047" spans="1:14">
      <c r="A8047">
        <v>8045</v>
      </c>
      <c r="B8047" s="1">
        <v>202109918342</v>
      </c>
      <c r="C8047" t="s">
        <v>16003</v>
      </c>
      <c r="D8047" t="s">
        <v>85994</v>
      </c>
      <c r="E8047" t="s">
        <v>85995</v>
      </c>
      <c r="F8047" t="s">
        <v>68</v>
      </c>
      <c r="G8047" t="s">
        <v>94</v>
      </c>
      <c r="H8047" t="s">
        <v>16004</v>
      </c>
      <c r="I8047" t="s">
        <v>1552</v>
      </c>
      <c r="J8047">
        <v>3</v>
      </c>
      <c r="K8047" t="s">
        <v>72</v>
      </c>
      <c r="L8047" t="s">
        <v>802</v>
      </c>
      <c r="M8047" t="s">
        <v>14370</v>
      </c>
      <c r="N8047">
        <v>11190288</v>
      </c>
    </row>
    <row r="8048" spans="1:14">
      <c r="A8048">
        <v>8046</v>
      </c>
      <c r="B8048" s="1">
        <v>202109918377</v>
      </c>
      <c r="C8048" t="s">
        <v>16005</v>
      </c>
      <c r="D8048" t="s">
        <v>85996</v>
      </c>
      <c r="E8048" t="s">
        <v>85997</v>
      </c>
      <c r="F8048" t="s">
        <v>155</v>
      </c>
      <c r="G8048" t="s">
        <v>64</v>
      </c>
      <c r="H8048" t="s">
        <v>7070</v>
      </c>
      <c r="I8048" t="s">
        <v>619</v>
      </c>
      <c r="J8048">
        <v>3</v>
      </c>
      <c r="K8048" t="s">
        <v>64</v>
      </c>
      <c r="L8048" t="s">
        <v>4018</v>
      </c>
      <c r="M8048" t="s">
        <v>4019</v>
      </c>
      <c r="N8048">
        <v>10590909</v>
      </c>
    </row>
    <row r="8049" spans="1:14">
      <c r="A8049">
        <v>8047</v>
      </c>
      <c r="B8049" s="1">
        <v>202109918378</v>
      </c>
      <c r="C8049" t="s">
        <v>16006</v>
      </c>
      <c r="D8049" t="s">
        <v>85998</v>
      </c>
      <c r="E8049" t="s">
        <v>85999</v>
      </c>
      <c r="F8049" t="s">
        <v>20</v>
      </c>
      <c r="G8049" t="s">
        <v>2091</v>
      </c>
      <c r="H8049" t="s">
        <v>9659</v>
      </c>
      <c r="I8049" t="s">
        <v>126</v>
      </c>
      <c r="J8049">
        <v>3</v>
      </c>
      <c r="K8049" t="s">
        <v>205</v>
      </c>
      <c r="L8049" t="s">
        <v>206</v>
      </c>
      <c r="M8049" t="s">
        <v>16007</v>
      </c>
      <c r="N8049">
        <v>1073047</v>
      </c>
    </row>
    <row r="8050" spans="1:14">
      <c r="A8050">
        <v>8048</v>
      </c>
      <c r="B8050" s="1">
        <v>202109918410</v>
      </c>
      <c r="C8050" t="s">
        <v>16008</v>
      </c>
      <c r="D8050" t="s">
        <v>86000</v>
      </c>
      <c r="E8050" t="s">
        <v>86001</v>
      </c>
      <c r="F8050" t="s">
        <v>155</v>
      </c>
      <c r="G8050" t="s">
        <v>3754</v>
      </c>
      <c r="H8050" t="s">
        <v>16009</v>
      </c>
      <c r="I8050" t="s">
        <v>346</v>
      </c>
      <c r="J8050">
        <v>3</v>
      </c>
      <c r="K8050" t="s">
        <v>179</v>
      </c>
      <c r="L8050" t="s">
        <v>3802</v>
      </c>
      <c r="M8050" t="s">
        <v>15994</v>
      </c>
      <c r="N8050">
        <v>1080034</v>
      </c>
    </row>
    <row r="8051" spans="1:14">
      <c r="A8051">
        <v>8049</v>
      </c>
      <c r="B8051" s="1">
        <v>202109918467</v>
      </c>
      <c r="C8051" t="s">
        <v>16010</v>
      </c>
      <c r="D8051" t="s">
        <v>86002</v>
      </c>
      <c r="E8051" t="s">
        <v>84730</v>
      </c>
      <c r="F8051" t="s">
        <v>201</v>
      </c>
      <c r="G8051" t="s">
        <v>240</v>
      </c>
      <c r="H8051" t="s">
        <v>10995</v>
      </c>
      <c r="I8051" t="s">
        <v>619</v>
      </c>
      <c r="J8051">
        <v>3</v>
      </c>
      <c r="K8051" t="s">
        <v>240</v>
      </c>
      <c r="L8051" t="s">
        <v>3551</v>
      </c>
      <c r="M8051" t="s">
        <v>6993</v>
      </c>
      <c r="N8051">
        <v>10790737</v>
      </c>
    </row>
    <row r="8052" spans="1:14">
      <c r="A8052">
        <v>8050</v>
      </c>
      <c r="B8052" s="1">
        <v>202109918470</v>
      </c>
      <c r="C8052" t="s">
        <v>16011</v>
      </c>
      <c r="D8052" t="s">
        <v>75343</v>
      </c>
      <c r="E8052" t="s">
        <v>86003</v>
      </c>
      <c r="F8052" t="s">
        <v>297</v>
      </c>
      <c r="G8052" t="s">
        <v>16012</v>
      </c>
      <c r="H8052" t="s">
        <v>16013</v>
      </c>
      <c r="I8052" t="s">
        <v>47</v>
      </c>
      <c r="J8052">
        <v>3</v>
      </c>
      <c r="K8052" t="s">
        <v>301</v>
      </c>
      <c r="L8052" t="s">
        <v>7679</v>
      </c>
      <c r="M8052" t="s">
        <v>16012</v>
      </c>
      <c r="N8052">
        <v>11290586</v>
      </c>
    </row>
    <row r="8053" spans="1:14">
      <c r="A8053">
        <v>8051</v>
      </c>
      <c r="B8053" s="1">
        <v>202109918537</v>
      </c>
      <c r="C8053" t="s">
        <v>16014</v>
      </c>
      <c r="D8053" t="s">
        <v>86004</v>
      </c>
      <c r="E8053" t="s">
        <v>86005</v>
      </c>
      <c r="F8053" t="s">
        <v>12</v>
      </c>
      <c r="G8053" t="s">
        <v>48</v>
      </c>
      <c r="H8053" t="s">
        <v>3539</v>
      </c>
      <c r="I8053" t="s">
        <v>566</v>
      </c>
      <c r="J8053">
        <v>3</v>
      </c>
      <c r="K8053" t="s">
        <v>48</v>
      </c>
      <c r="L8053" t="s">
        <v>341</v>
      </c>
      <c r="M8053" t="s">
        <v>2621</v>
      </c>
      <c r="N8053">
        <v>1017026</v>
      </c>
    </row>
    <row r="8054" spans="1:14">
      <c r="A8054">
        <v>8052</v>
      </c>
      <c r="B8054" s="1">
        <v>202109918549</v>
      </c>
      <c r="C8054" t="s">
        <v>16015</v>
      </c>
      <c r="D8054" t="s">
        <v>86006</v>
      </c>
      <c r="E8054" t="s">
        <v>86007</v>
      </c>
      <c r="F8054" t="s">
        <v>12</v>
      </c>
      <c r="G8054" t="s">
        <v>350</v>
      </c>
      <c r="H8054" t="s">
        <v>6724</v>
      </c>
      <c r="I8054" t="s">
        <v>362</v>
      </c>
      <c r="J8054">
        <v>3</v>
      </c>
      <c r="K8054" t="s">
        <v>16</v>
      </c>
      <c r="L8054" t="s">
        <v>913</v>
      </c>
      <c r="M8054" t="s">
        <v>15963</v>
      </c>
      <c r="N8054">
        <v>11390053</v>
      </c>
    </row>
    <row r="8055" spans="1:14">
      <c r="A8055">
        <v>8053</v>
      </c>
      <c r="B8055" s="1">
        <v>202109918553</v>
      </c>
      <c r="C8055" t="s">
        <v>16016</v>
      </c>
      <c r="D8055" t="s">
        <v>86008</v>
      </c>
      <c r="E8055" t="s">
        <v>86009</v>
      </c>
      <c r="F8055" t="s">
        <v>28</v>
      </c>
      <c r="G8055" t="s">
        <v>559</v>
      </c>
      <c r="H8055" t="s">
        <v>560</v>
      </c>
      <c r="I8055" t="s">
        <v>126</v>
      </c>
      <c r="J8055">
        <v>3</v>
      </c>
      <c r="K8055" t="s">
        <v>56</v>
      </c>
      <c r="L8055" t="s">
        <v>902</v>
      </c>
      <c r="M8055" t="s">
        <v>14466</v>
      </c>
      <c r="N8055">
        <v>10290483</v>
      </c>
    </row>
    <row r="8056" spans="1:14">
      <c r="A8056">
        <v>8054</v>
      </c>
      <c r="B8056" s="1">
        <v>202109918580</v>
      </c>
      <c r="C8056" t="s">
        <v>16017</v>
      </c>
      <c r="D8056" t="s">
        <v>86010</v>
      </c>
      <c r="E8056" t="s">
        <v>86011</v>
      </c>
      <c r="F8056" t="s">
        <v>131</v>
      </c>
      <c r="G8056" t="s">
        <v>1750</v>
      </c>
      <c r="H8056" t="s">
        <v>3819</v>
      </c>
      <c r="I8056" t="s">
        <v>1150</v>
      </c>
      <c r="J8056">
        <v>1</v>
      </c>
      <c r="K8056" t="s">
        <v>260</v>
      </c>
      <c r="L8056" t="s">
        <v>1750</v>
      </c>
      <c r="M8056" t="s">
        <v>2426</v>
      </c>
      <c r="N8056">
        <v>10890549</v>
      </c>
    </row>
    <row r="8057" spans="1:14">
      <c r="A8057">
        <v>8055</v>
      </c>
      <c r="B8057" s="1">
        <v>202109918637</v>
      </c>
      <c r="C8057" t="s">
        <v>16018</v>
      </c>
      <c r="D8057" t="s">
        <v>86012</v>
      </c>
      <c r="E8057" t="s">
        <v>86013</v>
      </c>
      <c r="F8057" t="s">
        <v>12</v>
      </c>
      <c r="G8057" t="s">
        <v>1116</v>
      </c>
      <c r="H8057" t="s">
        <v>3156</v>
      </c>
      <c r="I8057" t="s">
        <v>915</v>
      </c>
      <c r="J8057">
        <v>3</v>
      </c>
      <c r="K8057" t="s">
        <v>48</v>
      </c>
      <c r="L8057" t="s">
        <v>1116</v>
      </c>
      <c r="M8057" t="s">
        <v>2515</v>
      </c>
      <c r="N8057">
        <v>11390139</v>
      </c>
    </row>
    <row r="8058" spans="1:14">
      <c r="A8058">
        <v>8056</v>
      </c>
      <c r="B8058" s="1">
        <v>202109918709</v>
      </c>
      <c r="C8058" t="s">
        <v>16019</v>
      </c>
      <c r="D8058" t="s">
        <v>86014</v>
      </c>
      <c r="E8058" t="s">
        <v>86015</v>
      </c>
      <c r="F8058" t="s">
        <v>131</v>
      </c>
      <c r="G8058" t="s">
        <v>3716</v>
      </c>
      <c r="H8058" t="s">
        <v>3717</v>
      </c>
      <c r="I8058" t="s">
        <v>346</v>
      </c>
      <c r="J8058">
        <v>3</v>
      </c>
      <c r="K8058" t="s">
        <v>433</v>
      </c>
      <c r="L8058" t="s">
        <v>753</v>
      </c>
      <c r="M8058" t="s">
        <v>7418</v>
      </c>
      <c r="N8058">
        <v>10890310</v>
      </c>
    </row>
    <row r="8059" spans="1:14">
      <c r="A8059">
        <v>8057</v>
      </c>
      <c r="B8059" s="1">
        <v>202109918736</v>
      </c>
      <c r="C8059" t="s">
        <v>16020</v>
      </c>
      <c r="D8059" t="s">
        <v>86016</v>
      </c>
      <c r="E8059" t="s">
        <v>86017</v>
      </c>
      <c r="F8059" t="s">
        <v>52</v>
      </c>
      <c r="G8059" t="s">
        <v>934</v>
      </c>
      <c r="H8059" t="s">
        <v>7857</v>
      </c>
      <c r="I8059" t="s">
        <v>145</v>
      </c>
      <c r="J8059">
        <v>2</v>
      </c>
      <c r="K8059" t="s">
        <v>215</v>
      </c>
      <c r="L8059" t="s">
        <v>3810</v>
      </c>
      <c r="M8059" t="s">
        <v>16021</v>
      </c>
      <c r="N8059">
        <v>10390380</v>
      </c>
    </row>
    <row r="8060" spans="1:14">
      <c r="A8060">
        <v>8058</v>
      </c>
      <c r="B8060" s="1">
        <v>202109918782</v>
      </c>
      <c r="C8060" t="s">
        <v>16022</v>
      </c>
      <c r="D8060" t="s">
        <v>86018</v>
      </c>
      <c r="E8060" t="s">
        <v>86019</v>
      </c>
      <c r="F8060" t="s">
        <v>12</v>
      </c>
      <c r="G8060" t="s">
        <v>48</v>
      </c>
      <c r="H8060" t="s">
        <v>2620</v>
      </c>
      <c r="I8060" t="s">
        <v>340</v>
      </c>
      <c r="J8060">
        <v>2</v>
      </c>
      <c r="K8060" t="s">
        <v>48</v>
      </c>
      <c r="L8060" t="s">
        <v>341</v>
      </c>
      <c r="M8060" t="s">
        <v>8439</v>
      </c>
      <c r="N8060">
        <v>1017038</v>
      </c>
    </row>
    <row r="8061" spans="1:14">
      <c r="A8061">
        <v>8059</v>
      </c>
      <c r="B8061" s="1">
        <v>202109918786</v>
      </c>
      <c r="C8061" t="s">
        <v>16023</v>
      </c>
      <c r="D8061" t="s">
        <v>71717</v>
      </c>
      <c r="E8061" t="s">
        <v>79187</v>
      </c>
      <c r="F8061" t="s">
        <v>131</v>
      </c>
      <c r="G8061" t="s">
        <v>7243</v>
      </c>
      <c r="H8061" t="s">
        <v>7244</v>
      </c>
      <c r="I8061" t="s">
        <v>619</v>
      </c>
      <c r="J8061">
        <v>3</v>
      </c>
      <c r="K8061" t="s">
        <v>91</v>
      </c>
      <c r="L8061" t="s">
        <v>1273</v>
      </c>
      <c r="M8061" t="s">
        <v>13427</v>
      </c>
      <c r="N8061">
        <v>10890086</v>
      </c>
    </row>
    <row r="8062" spans="1:14">
      <c r="A8062">
        <v>8060</v>
      </c>
      <c r="B8062" s="1">
        <v>202109918841</v>
      </c>
      <c r="C8062" t="s">
        <v>16024</v>
      </c>
      <c r="D8062" t="s">
        <v>86020</v>
      </c>
      <c r="E8062" t="s">
        <v>86021</v>
      </c>
      <c r="F8062" t="s">
        <v>20</v>
      </c>
      <c r="G8062" t="s">
        <v>418</v>
      </c>
      <c r="H8062" t="s">
        <v>12813</v>
      </c>
      <c r="I8062" t="s">
        <v>1162</v>
      </c>
      <c r="J8062">
        <v>3</v>
      </c>
      <c r="K8062" t="s">
        <v>205</v>
      </c>
      <c r="L8062" t="s">
        <v>1929</v>
      </c>
      <c r="M8062" t="s">
        <v>6744</v>
      </c>
      <c r="N8062">
        <v>10690602</v>
      </c>
    </row>
    <row r="8063" spans="1:14">
      <c r="A8063">
        <v>8061</v>
      </c>
      <c r="B8063" s="1">
        <v>202109918929</v>
      </c>
      <c r="C8063" t="s">
        <v>16025</v>
      </c>
      <c r="D8063" t="s">
        <v>86022</v>
      </c>
      <c r="E8063" t="s">
        <v>86023</v>
      </c>
      <c r="F8063" t="s">
        <v>87</v>
      </c>
      <c r="G8063" t="s">
        <v>243</v>
      </c>
      <c r="H8063" t="s">
        <v>991</v>
      </c>
      <c r="I8063" t="s">
        <v>816</v>
      </c>
      <c r="J8063">
        <v>3</v>
      </c>
      <c r="K8063" t="s">
        <v>91</v>
      </c>
      <c r="L8063" t="s">
        <v>358</v>
      </c>
      <c r="M8063" t="s">
        <v>10494</v>
      </c>
      <c r="N8063">
        <v>1031019</v>
      </c>
    </row>
    <row r="8064" spans="1:14">
      <c r="A8064">
        <v>8062</v>
      </c>
      <c r="B8064" s="1">
        <v>202109918941</v>
      </c>
      <c r="C8064" t="s">
        <v>16026</v>
      </c>
      <c r="D8064" t="s">
        <v>86024</v>
      </c>
      <c r="E8064" t="s">
        <v>86025</v>
      </c>
      <c r="F8064" t="s">
        <v>68</v>
      </c>
      <c r="G8064" t="s">
        <v>94</v>
      </c>
      <c r="H8064" t="s">
        <v>16027</v>
      </c>
      <c r="I8064" t="s">
        <v>1577</v>
      </c>
      <c r="J8064">
        <v>3</v>
      </c>
      <c r="K8064" t="s">
        <v>72</v>
      </c>
      <c r="L8064" t="s">
        <v>975</v>
      </c>
      <c r="M8064" t="s">
        <v>12973</v>
      </c>
      <c r="N8064">
        <v>11190518</v>
      </c>
    </row>
    <row r="8065" spans="1:14">
      <c r="A8065">
        <v>8063</v>
      </c>
      <c r="B8065" s="1">
        <v>202109918950</v>
      </c>
      <c r="C8065" t="s">
        <v>16028</v>
      </c>
      <c r="D8065" t="s">
        <v>86026</v>
      </c>
      <c r="E8065" t="s">
        <v>86027</v>
      </c>
      <c r="F8065" t="s">
        <v>131</v>
      </c>
      <c r="G8065" t="s">
        <v>825</v>
      </c>
      <c r="H8065" t="s">
        <v>11155</v>
      </c>
      <c r="I8065" t="s">
        <v>16029</v>
      </c>
      <c r="J8065">
        <v>2</v>
      </c>
      <c r="K8065" t="s">
        <v>522</v>
      </c>
      <c r="L8065" t="s">
        <v>9155</v>
      </c>
      <c r="M8065" t="s">
        <v>13622</v>
      </c>
      <c r="N8065">
        <v>10790546</v>
      </c>
    </row>
    <row r="8066" spans="1:14">
      <c r="A8066">
        <v>8064</v>
      </c>
      <c r="B8066" s="1">
        <v>202109918952</v>
      </c>
      <c r="C8066" t="s">
        <v>16030</v>
      </c>
      <c r="D8066" t="s">
        <v>86028</v>
      </c>
      <c r="E8066" t="s">
        <v>77715</v>
      </c>
      <c r="F8066" t="s">
        <v>123</v>
      </c>
      <c r="G8066" t="s">
        <v>127</v>
      </c>
      <c r="H8066" t="s">
        <v>5486</v>
      </c>
      <c r="I8066" t="s">
        <v>619</v>
      </c>
      <c r="J8066">
        <v>3</v>
      </c>
      <c r="K8066" t="s">
        <v>127</v>
      </c>
      <c r="L8066" t="s">
        <v>2370</v>
      </c>
      <c r="M8066" t="s">
        <v>10234</v>
      </c>
      <c r="N8066">
        <v>11090405</v>
      </c>
    </row>
    <row r="8067" spans="1:14">
      <c r="A8067">
        <v>8065</v>
      </c>
      <c r="B8067" s="1">
        <v>202109918970</v>
      </c>
      <c r="C8067" t="s">
        <v>16031</v>
      </c>
      <c r="D8067" t="s">
        <v>86029</v>
      </c>
      <c r="E8067" t="s">
        <v>86030</v>
      </c>
      <c r="F8067" t="s">
        <v>20</v>
      </c>
      <c r="G8067" t="s">
        <v>2091</v>
      </c>
      <c r="H8067" t="s">
        <v>13385</v>
      </c>
      <c r="I8067" t="s">
        <v>16032</v>
      </c>
      <c r="J8067">
        <v>2</v>
      </c>
      <c r="K8067" t="s">
        <v>205</v>
      </c>
      <c r="L8067" t="s">
        <v>206</v>
      </c>
      <c r="M8067" t="s">
        <v>16033</v>
      </c>
      <c r="N8067">
        <v>1073155</v>
      </c>
    </row>
    <row r="8068" spans="1:14">
      <c r="A8068">
        <v>8066</v>
      </c>
      <c r="B8068" s="1">
        <v>202109918988</v>
      </c>
      <c r="C8068" t="s">
        <v>16034</v>
      </c>
      <c r="D8068" t="s">
        <v>86031</v>
      </c>
      <c r="E8068" t="s">
        <v>86032</v>
      </c>
      <c r="F8068" t="s">
        <v>60</v>
      </c>
      <c r="G8068" t="s">
        <v>837</v>
      </c>
      <c r="H8068" t="s">
        <v>16035</v>
      </c>
      <c r="I8068" t="s">
        <v>15</v>
      </c>
      <c r="J8068">
        <v>2</v>
      </c>
      <c r="K8068" t="s">
        <v>614</v>
      </c>
      <c r="L8068" t="s">
        <v>624</v>
      </c>
      <c r="M8068" t="s">
        <v>16036</v>
      </c>
      <c r="N8068">
        <v>1064075</v>
      </c>
    </row>
    <row r="8069" spans="1:14">
      <c r="A8069">
        <v>8067</v>
      </c>
      <c r="B8069" s="1">
        <v>202109919015</v>
      </c>
      <c r="C8069" t="s">
        <v>16037</v>
      </c>
      <c r="D8069" t="s">
        <v>86033</v>
      </c>
      <c r="E8069" t="s">
        <v>86034</v>
      </c>
      <c r="F8069" t="s">
        <v>131</v>
      </c>
      <c r="G8069" t="s">
        <v>1687</v>
      </c>
      <c r="H8069" t="s">
        <v>16038</v>
      </c>
      <c r="I8069" t="s">
        <v>7790</v>
      </c>
      <c r="J8069">
        <v>1</v>
      </c>
      <c r="K8069" t="s">
        <v>301</v>
      </c>
      <c r="L8069" t="s">
        <v>529</v>
      </c>
      <c r="M8069" t="s">
        <v>5954</v>
      </c>
      <c r="N8069">
        <v>11290646</v>
      </c>
    </row>
    <row r="8070" spans="1:14">
      <c r="A8070">
        <v>8068</v>
      </c>
      <c r="B8070" s="1">
        <v>202109919069</v>
      </c>
      <c r="C8070" t="s">
        <v>16039</v>
      </c>
      <c r="D8070" t="s">
        <v>86035</v>
      </c>
      <c r="E8070" t="s">
        <v>86036</v>
      </c>
      <c r="F8070" t="s">
        <v>87</v>
      </c>
      <c r="G8070" t="s">
        <v>243</v>
      </c>
      <c r="H8070" t="s">
        <v>544</v>
      </c>
      <c r="I8070" t="s">
        <v>15</v>
      </c>
      <c r="J8070">
        <v>2</v>
      </c>
      <c r="K8070" t="s">
        <v>91</v>
      </c>
      <c r="L8070" t="s">
        <v>374</v>
      </c>
      <c r="M8070" t="s">
        <v>11498</v>
      </c>
      <c r="N8070">
        <v>10990478</v>
      </c>
    </row>
    <row r="8071" spans="1:14">
      <c r="A8071">
        <v>8069</v>
      </c>
      <c r="B8071" s="1">
        <v>202109919262</v>
      </c>
      <c r="C8071" t="s">
        <v>16040</v>
      </c>
      <c r="D8071" t="s">
        <v>86037</v>
      </c>
      <c r="E8071" t="s">
        <v>86038</v>
      </c>
      <c r="F8071" t="s">
        <v>60</v>
      </c>
      <c r="G8071" t="s">
        <v>61</v>
      </c>
      <c r="H8071" t="s">
        <v>6637</v>
      </c>
      <c r="I8071" t="s">
        <v>300</v>
      </c>
      <c r="J8071">
        <v>3</v>
      </c>
      <c r="K8071" t="s">
        <v>614</v>
      </c>
      <c r="L8071" t="s">
        <v>3507</v>
      </c>
      <c r="M8071" t="s">
        <v>16041</v>
      </c>
      <c r="N8071">
        <v>10490622</v>
      </c>
    </row>
    <row r="8072" spans="1:14">
      <c r="A8072">
        <v>8070</v>
      </c>
      <c r="B8072" s="1">
        <v>202109919295</v>
      </c>
      <c r="C8072" t="s">
        <v>16042</v>
      </c>
      <c r="D8072" t="s">
        <v>86039</v>
      </c>
      <c r="E8072" t="s">
        <v>86040</v>
      </c>
      <c r="F8072" t="s">
        <v>68</v>
      </c>
      <c r="G8072" t="s">
        <v>94</v>
      </c>
      <c r="H8072" t="s">
        <v>5268</v>
      </c>
      <c r="I8072" t="s">
        <v>566</v>
      </c>
      <c r="J8072">
        <v>3</v>
      </c>
      <c r="K8072" t="s">
        <v>72</v>
      </c>
      <c r="L8072" t="s">
        <v>2390</v>
      </c>
      <c r="M8072" t="s">
        <v>16043</v>
      </c>
      <c r="N8072">
        <v>11190325</v>
      </c>
    </row>
    <row r="8073" spans="1:14">
      <c r="A8073">
        <v>8071</v>
      </c>
      <c r="B8073" s="1">
        <v>202109919328</v>
      </c>
      <c r="C8073" t="s">
        <v>16044</v>
      </c>
      <c r="D8073" t="s">
        <v>86041</v>
      </c>
      <c r="E8073" t="s">
        <v>86042</v>
      </c>
      <c r="F8073" t="s">
        <v>68</v>
      </c>
      <c r="G8073" t="s">
        <v>6813</v>
      </c>
      <c r="H8073" t="s">
        <v>9384</v>
      </c>
      <c r="I8073" t="s">
        <v>145</v>
      </c>
      <c r="J8073">
        <v>2</v>
      </c>
      <c r="K8073" t="s">
        <v>353</v>
      </c>
      <c r="L8073" t="s">
        <v>6813</v>
      </c>
      <c r="M8073" t="s">
        <v>15541</v>
      </c>
      <c r="N8073">
        <v>11190171</v>
      </c>
    </row>
    <row r="8074" spans="1:14">
      <c r="A8074">
        <v>8072</v>
      </c>
      <c r="B8074" s="1">
        <v>202109919357</v>
      </c>
      <c r="C8074" t="s">
        <v>16045</v>
      </c>
      <c r="D8074" t="s">
        <v>86043</v>
      </c>
      <c r="E8074" t="s">
        <v>86044</v>
      </c>
      <c r="F8074" t="s">
        <v>68</v>
      </c>
      <c r="G8074" t="s">
        <v>879</v>
      </c>
      <c r="H8074" t="s">
        <v>880</v>
      </c>
      <c r="I8074" t="s">
        <v>619</v>
      </c>
      <c r="J8074">
        <v>3</v>
      </c>
      <c r="K8074" t="s">
        <v>72</v>
      </c>
      <c r="L8074" t="s">
        <v>1315</v>
      </c>
      <c r="M8074" t="s">
        <v>16046</v>
      </c>
      <c r="N8074">
        <v>11190549</v>
      </c>
    </row>
    <row r="8075" spans="1:14">
      <c r="A8075">
        <v>8073</v>
      </c>
      <c r="B8075" s="1">
        <v>202109919360</v>
      </c>
      <c r="C8075" t="s">
        <v>16047</v>
      </c>
      <c r="D8075" t="s">
        <v>86045</v>
      </c>
      <c r="E8075" t="s">
        <v>86046</v>
      </c>
      <c r="F8075" t="s">
        <v>201</v>
      </c>
      <c r="G8075" t="s">
        <v>240</v>
      </c>
      <c r="H8075" t="s">
        <v>11984</v>
      </c>
      <c r="I8075" t="s">
        <v>300</v>
      </c>
      <c r="J8075">
        <v>3</v>
      </c>
      <c r="K8075" t="s">
        <v>260</v>
      </c>
      <c r="L8075" t="s">
        <v>6298</v>
      </c>
      <c r="M8075" t="s">
        <v>16048</v>
      </c>
      <c r="N8075">
        <v>10890452</v>
      </c>
    </row>
    <row r="8076" spans="1:14">
      <c r="A8076">
        <v>8074</v>
      </c>
      <c r="B8076" s="1">
        <v>202109919368</v>
      </c>
      <c r="C8076" t="s">
        <v>16049</v>
      </c>
      <c r="D8076" t="s">
        <v>86047</v>
      </c>
      <c r="E8076" t="s">
        <v>86048</v>
      </c>
      <c r="F8076" t="s">
        <v>155</v>
      </c>
      <c r="G8076" t="s">
        <v>156</v>
      </c>
      <c r="H8076" t="s">
        <v>4278</v>
      </c>
      <c r="I8076" t="s">
        <v>126</v>
      </c>
      <c r="J8076">
        <v>3</v>
      </c>
      <c r="K8076" t="s">
        <v>64</v>
      </c>
      <c r="L8076" t="s">
        <v>4018</v>
      </c>
      <c r="M8076" t="s">
        <v>8876</v>
      </c>
      <c r="N8076">
        <v>10590913</v>
      </c>
    </row>
    <row r="8077" spans="1:14">
      <c r="A8077">
        <v>8075</v>
      </c>
      <c r="B8077" s="1">
        <v>202109919374</v>
      </c>
      <c r="C8077" t="s">
        <v>16050</v>
      </c>
      <c r="D8077" t="s">
        <v>86049</v>
      </c>
      <c r="E8077" t="s">
        <v>86050</v>
      </c>
      <c r="F8077" t="s">
        <v>68</v>
      </c>
      <c r="G8077" t="s">
        <v>1997</v>
      </c>
      <c r="H8077" t="s">
        <v>2444</v>
      </c>
      <c r="I8077" t="s">
        <v>619</v>
      </c>
      <c r="J8077">
        <v>3</v>
      </c>
      <c r="K8077" t="s">
        <v>301</v>
      </c>
      <c r="L8077" t="s">
        <v>383</v>
      </c>
      <c r="M8077" t="s">
        <v>16051</v>
      </c>
      <c r="N8077">
        <v>11290879</v>
      </c>
    </row>
    <row r="8078" spans="1:14">
      <c r="A8078">
        <v>8076</v>
      </c>
      <c r="B8078" s="1">
        <v>202109919462</v>
      </c>
      <c r="C8078" t="s">
        <v>16052</v>
      </c>
      <c r="D8078" t="s">
        <v>86051</v>
      </c>
      <c r="E8078" t="s">
        <v>86052</v>
      </c>
      <c r="F8078" t="s">
        <v>297</v>
      </c>
      <c r="G8078" t="s">
        <v>323</v>
      </c>
      <c r="H8078" t="s">
        <v>324</v>
      </c>
      <c r="I8078" t="s">
        <v>47</v>
      </c>
      <c r="J8078">
        <v>3</v>
      </c>
      <c r="K8078" t="s">
        <v>326</v>
      </c>
      <c r="L8078" t="s">
        <v>849</v>
      </c>
      <c r="M8078" t="s">
        <v>16053</v>
      </c>
      <c r="N8078">
        <v>11290270</v>
      </c>
    </row>
    <row r="8079" spans="1:14">
      <c r="A8079">
        <v>8077</v>
      </c>
      <c r="B8079" s="1">
        <v>202109919509</v>
      </c>
      <c r="C8079" t="s">
        <v>16054</v>
      </c>
      <c r="D8079" t="s">
        <v>86053</v>
      </c>
      <c r="E8079" t="s">
        <v>86054</v>
      </c>
      <c r="F8079" t="s">
        <v>68</v>
      </c>
      <c r="G8079" t="s">
        <v>94</v>
      </c>
      <c r="H8079" t="s">
        <v>5268</v>
      </c>
      <c r="I8079" t="s">
        <v>619</v>
      </c>
      <c r="J8079">
        <v>3</v>
      </c>
      <c r="K8079" t="s">
        <v>72</v>
      </c>
      <c r="L8079" t="s">
        <v>9733</v>
      </c>
      <c r="M8079" t="s">
        <v>10206</v>
      </c>
      <c r="N8079">
        <v>11190294</v>
      </c>
    </row>
    <row r="8080" spans="1:14">
      <c r="A8080">
        <v>8078</v>
      </c>
      <c r="B8080" s="1">
        <v>202109919510</v>
      </c>
      <c r="C8080" t="s">
        <v>16055</v>
      </c>
      <c r="D8080" t="s">
        <v>86055</v>
      </c>
      <c r="E8080" t="s">
        <v>86055</v>
      </c>
      <c r="F8080" t="s">
        <v>28</v>
      </c>
      <c r="G8080" t="s">
        <v>2288</v>
      </c>
      <c r="H8080" t="s">
        <v>14186</v>
      </c>
      <c r="I8080" t="s">
        <v>126</v>
      </c>
      <c r="J8080">
        <v>3</v>
      </c>
      <c r="K8080" t="s">
        <v>56</v>
      </c>
      <c r="L8080" t="s">
        <v>2288</v>
      </c>
      <c r="M8080" t="s">
        <v>5530</v>
      </c>
      <c r="N8080">
        <v>10290253</v>
      </c>
    </row>
    <row r="8081" spans="1:14">
      <c r="A8081">
        <v>8079</v>
      </c>
      <c r="B8081" s="1">
        <v>202109919568</v>
      </c>
      <c r="C8081" t="s">
        <v>16056</v>
      </c>
      <c r="D8081" t="s">
        <v>86056</v>
      </c>
      <c r="E8081" t="s">
        <v>86057</v>
      </c>
      <c r="F8081" t="s">
        <v>12</v>
      </c>
      <c r="G8081" t="s">
        <v>16</v>
      </c>
      <c r="H8081" t="s">
        <v>5984</v>
      </c>
      <c r="I8081" t="s">
        <v>816</v>
      </c>
      <c r="J8081">
        <v>3</v>
      </c>
      <c r="K8081" t="s">
        <v>16</v>
      </c>
      <c r="L8081" t="s">
        <v>169</v>
      </c>
      <c r="M8081" t="s">
        <v>11260</v>
      </c>
      <c r="N8081">
        <v>1016005</v>
      </c>
    </row>
    <row r="8082" spans="1:14">
      <c r="A8082">
        <v>8080</v>
      </c>
      <c r="B8082" s="1">
        <v>202109919682</v>
      </c>
      <c r="C8082" t="s">
        <v>16057</v>
      </c>
      <c r="D8082" t="s">
        <v>86058</v>
      </c>
      <c r="E8082" t="s">
        <v>71591</v>
      </c>
      <c r="F8082" t="s">
        <v>28</v>
      </c>
      <c r="G8082" t="s">
        <v>82</v>
      </c>
      <c r="H8082" t="s">
        <v>2572</v>
      </c>
      <c r="I8082" t="s">
        <v>307</v>
      </c>
      <c r="J8082">
        <v>3</v>
      </c>
      <c r="K8082" t="s">
        <v>151</v>
      </c>
      <c r="L8082" t="s">
        <v>1454</v>
      </c>
      <c r="M8082" t="s">
        <v>4420</v>
      </c>
      <c r="N8082">
        <v>10390627</v>
      </c>
    </row>
    <row r="8083" spans="1:14">
      <c r="A8083">
        <v>8081</v>
      </c>
      <c r="B8083" s="1">
        <v>202109919720</v>
      </c>
      <c r="C8083" t="s">
        <v>16058</v>
      </c>
      <c r="D8083" t="s">
        <v>86059</v>
      </c>
      <c r="E8083" t="s">
        <v>86060</v>
      </c>
      <c r="F8083" t="s">
        <v>131</v>
      </c>
      <c r="G8083" t="s">
        <v>3064</v>
      </c>
      <c r="H8083" t="s">
        <v>3065</v>
      </c>
      <c r="I8083" t="s">
        <v>47</v>
      </c>
      <c r="J8083">
        <v>3</v>
      </c>
      <c r="K8083" t="s">
        <v>260</v>
      </c>
      <c r="L8083" t="s">
        <v>4341</v>
      </c>
      <c r="M8083" t="s">
        <v>189</v>
      </c>
      <c r="N8083">
        <v>10890598</v>
      </c>
    </row>
    <row r="8084" spans="1:14">
      <c r="A8084">
        <v>8082</v>
      </c>
      <c r="B8084" s="1">
        <v>202109919801</v>
      </c>
      <c r="C8084" t="s">
        <v>16059</v>
      </c>
      <c r="D8084" t="s">
        <v>79195</v>
      </c>
      <c r="E8084" t="s">
        <v>86061</v>
      </c>
      <c r="F8084" t="s">
        <v>12</v>
      </c>
      <c r="G8084" t="s">
        <v>2482</v>
      </c>
      <c r="H8084" t="s">
        <v>2483</v>
      </c>
      <c r="I8084" t="s">
        <v>362</v>
      </c>
      <c r="J8084">
        <v>3</v>
      </c>
      <c r="K8084" t="s">
        <v>16</v>
      </c>
      <c r="L8084" t="s">
        <v>1043</v>
      </c>
      <c r="M8084" t="s">
        <v>13840</v>
      </c>
      <c r="N8084">
        <v>11390587</v>
      </c>
    </row>
    <row r="8085" spans="1:14">
      <c r="A8085">
        <v>8083</v>
      </c>
      <c r="B8085" s="1">
        <v>202109919832</v>
      </c>
      <c r="C8085" t="s">
        <v>16060</v>
      </c>
      <c r="D8085" t="s">
        <v>86062</v>
      </c>
      <c r="E8085" t="s">
        <v>86063</v>
      </c>
      <c r="F8085" t="s">
        <v>28</v>
      </c>
      <c r="G8085" t="s">
        <v>940</v>
      </c>
      <c r="H8085" t="s">
        <v>3611</v>
      </c>
      <c r="I8085" t="s">
        <v>325</v>
      </c>
      <c r="J8085">
        <v>2</v>
      </c>
      <c r="K8085" t="s">
        <v>24</v>
      </c>
      <c r="L8085" t="s">
        <v>940</v>
      </c>
      <c r="M8085" t="s">
        <v>941</v>
      </c>
      <c r="N8085">
        <v>10290543</v>
      </c>
    </row>
    <row r="8086" spans="1:14">
      <c r="A8086">
        <v>8084</v>
      </c>
      <c r="B8086" s="1">
        <v>202109919877</v>
      </c>
      <c r="C8086" t="s">
        <v>16061</v>
      </c>
      <c r="D8086" t="s">
        <v>75080</v>
      </c>
      <c r="E8086" t="s">
        <v>86064</v>
      </c>
      <c r="F8086" t="s">
        <v>12</v>
      </c>
      <c r="G8086" t="s">
        <v>713</v>
      </c>
      <c r="H8086" t="s">
        <v>3301</v>
      </c>
      <c r="I8086" t="s">
        <v>352</v>
      </c>
      <c r="J8086">
        <v>3</v>
      </c>
      <c r="K8086" t="s">
        <v>16</v>
      </c>
      <c r="L8086" t="s">
        <v>713</v>
      </c>
      <c r="M8086" t="s">
        <v>3071</v>
      </c>
      <c r="N8086">
        <v>11390602</v>
      </c>
    </row>
    <row r="8087" spans="1:14">
      <c r="A8087">
        <v>8085</v>
      </c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7</v>
      </c>
      <c r="G8087" t="s">
        <v>645</v>
      </c>
      <c r="H8087" t="s">
        <v>1971</v>
      </c>
      <c r="I8087" t="s">
        <v>619</v>
      </c>
      <c r="J8087">
        <v>3</v>
      </c>
      <c r="K8087" t="s">
        <v>301</v>
      </c>
      <c r="L8087" t="s">
        <v>6366</v>
      </c>
      <c r="M8087" t="s">
        <v>6367</v>
      </c>
      <c r="N8087">
        <v>11290069</v>
      </c>
    </row>
    <row r="8088" spans="1:14">
      <c r="A8088">
        <v>8086</v>
      </c>
      <c r="B8088" s="1">
        <v>202109919926</v>
      </c>
      <c r="C8088" t="s">
        <v>16063</v>
      </c>
      <c r="D8088" t="s">
        <v>86067</v>
      </c>
      <c r="E8088" t="s">
        <v>86068</v>
      </c>
      <c r="F8088" t="s">
        <v>12</v>
      </c>
      <c r="G8088" t="s">
        <v>1014</v>
      </c>
      <c r="H8088" t="s">
        <v>1958</v>
      </c>
      <c r="I8088" t="s">
        <v>915</v>
      </c>
      <c r="J8088">
        <v>3</v>
      </c>
      <c r="K8088" t="s">
        <v>48</v>
      </c>
      <c r="L8088" t="s">
        <v>4797</v>
      </c>
      <c r="M8088" t="s">
        <v>16064</v>
      </c>
      <c r="N8088">
        <v>11390228</v>
      </c>
    </row>
    <row r="8089" spans="1:14">
      <c r="A8089">
        <v>8087</v>
      </c>
      <c r="B8089" s="1">
        <v>202109919974</v>
      </c>
      <c r="C8089" t="s">
        <v>16065</v>
      </c>
      <c r="D8089" t="s">
        <v>86069</v>
      </c>
      <c r="E8089" t="s">
        <v>86070</v>
      </c>
      <c r="F8089" t="s">
        <v>12</v>
      </c>
      <c r="G8089" t="s">
        <v>16</v>
      </c>
      <c r="H8089" t="s">
        <v>4935</v>
      </c>
      <c r="I8089" t="s">
        <v>619</v>
      </c>
      <c r="J8089">
        <v>3</v>
      </c>
      <c r="K8089" t="s">
        <v>16</v>
      </c>
      <c r="L8089" t="s">
        <v>169</v>
      </c>
      <c r="M8089" t="s">
        <v>15340</v>
      </c>
      <c r="N8089">
        <v>1016025</v>
      </c>
    </row>
    <row r="8090" spans="1:14">
      <c r="A8090">
        <v>8088</v>
      </c>
      <c r="B8090" s="1">
        <v>202109919994</v>
      </c>
      <c r="C8090" t="s">
        <v>16066</v>
      </c>
      <c r="D8090" t="s">
        <v>86071</v>
      </c>
      <c r="E8090" t="s">
        <v>86072</v>
      </c>
      <c r="F8090" t="s">
        <v>131</v>
      </c>
      <c r="G8090" t="s">
        <v>11289</v>
      </c>
      <c r="H8090" t="s">
        <v>11290</v>
      </c>
      <c r="I8090" t="s">
        <v>346</v>
      </c>
      <c r="J8090">
        <v>3</v>
      </c>
      <c r="K8090" t="s">
        <v>260</v>
      </c>
      <c r="L8090" t="s">
        <v>5627</v>
      </c>
      <c r="M8090" t="s">
        <v>16067</v>
      </c>
      <c r="N8090">
        <v>10890436</v>
      </c>
    </row>
    <row r="8091" spans="1:14">
      <c r="A8091">
        <v>8089</v>
      </c>
      <c r="B8091" s="1">
        <v>202109919998</v>
      </c>
      <c r="C8091" t="s">
        <v>16068</v>
      </c>
      <c r="D8091" t="s">
        <v>86073</v>
      </c>
      <c r="E8091" t="s">
        <v>86074</v>
      </c>
      <c r="F8091" t="s">
        <v>131</v>
      </c>
      <c r="G8091" t="s">
        <v>132</v>
      </c>
      <c r="H8091" t="s">
        <v>2143</v>
      </c>
      <c r="I8091" t="s">
        <v>346</v>
      </c>
      <c r="J8091">
        <v>3</v>
      </c>
      <c r="K8091" t="s">
        <v>433</v>
      </c>
      <c r="L8091" t="s">
        <v>654</v>
      </c>
      <c r="M8091" t="s">
        <v>7058</v>
      </c>
      <c r="N8091">
        <v>1035022</v>
      </c>
    </row>
    <row r="8092" spans="1:14">
      <c r="A8092">
        <v>8090</v>
      </c>
      <c r="B8092" s="1">
        <v>202109920001</v>
      </c>
      <c r="C8092" t="s">
        <v>16069</v>
      </c>
      <c r="D8092" t="s">
        <v>86075</v>
      </c>
      <c r="E8092" t="s">
        <v>86076</v>
      </c>
      <c r="F8092" t="s">
        <v>12</v>
      </c>
      <c r="G8092" t="s">
        <v>1014</v>
      </c>
      <c r="H8092" t="s">
        <v>1958</v>
      </c>
      <c r="I8092" t="s">
        <v>915</v>
      </c>
      <c r="J8092">
        <v>3</v>
      </c>
      <c r="K8092" t="s">
        <v>48</v>
      </c>
      <c r="L8092" t="s">
        <v>4797</v>
      </c>
      <c r="M8092" t="s">
        <v>16070</v>
      </c>
      <c r="N8092">
        <v>11390232</v>
      </c>
    </row>
    <row r="8093" spans="1:14">
      <c r="A8093">
        <v>8091</v>
      </c>
      <c r="B8093" s="1">
        <v>202109920026</v>
      </c>
      <c r="C8093" t="s">
        <v>16071</v>
      </c>
      <c r="D8093" t="s">
        <v>86077</v>
      </c>
      <c r="E8093" t="s">
        <v>86078</v>
      </c>
      <c r="F8093" t="s">
        <v>68</v>
      </c>
      <c r="G8093" t="s">
        <v>6813</v>
      </c>
      <c r="H8093" t="s">
        <v>9384</v>
      </c>
      <c r="I8093" t="s">
        <v>595</v>
      </c>
      <c r="J8093">
        <v>3</v>
      </c>
      <c r="K8093" t="s">
        <v>353</v>
      </c>
      <c r="L8093" t="s">
        <v>7913</v>
      </c>
      <c r="M8093" t="s">
        <v>7914</v>
      </c>
      <c r="N8093">
        <v>11190142</v>
      </c>
    </row>
    <row r="8094" spans="1:14">
      <c r="A8094">
        <v>8092</v>
      </c>
      <c r="B8094" s="1">
        <v>202109920054</v>
      </c>
      <c r="C8094" t="s">
        <v>16072</v>
      </c>
      <c r="D8094" t="s">
        <v>86079</v>
      </c>
      <c r="E8094" t="s">
        <v>86080</v>
      </c>
      <c r="F8094" t="s">
        <v>123</v>
      </c>
      <c r="G8094" t="s">
        <v>127</v>
      </c>
      <c r="H8094" t="s">
        <v>5486</v>
      </c>
      <c r="I8094" t="s">
        <v>15528</v>
      </c>
      <c r="J8094">
        <v>3</v>
      </c>
      <c r="K8094" t="s">
        <v>127</v>
      </c>
      <c r="L8094" t="s">
        <v>4890</v>
      </c>
      <c r="M8094" t="s">
        <v>12705</v>
      </c>
      <c r="N8094">
        <v>1008030</v>
      </c>
    </row>
    <row r="8095" spans="1:14">
      <c r="A8095">
        <v>8093</v>
      </c>
      <c r="B8095" s="1">
        <v>202109920148</v>
      </c>
      <c r="C8095" t="s">
        <v>16073</v>
      </c>
      <c r="D8095" t="s">
        <v>86081</v>
      </c>
      <c r="E8095" t="s">
        <v>86082</v>
      </c>
      <c r="F8095" t="s">
        <v>131</v>
      </c>
      <c r="G8095" t="s">
        <v>3716</v>
      </c>
      <c r="H8095" t="s">
        <v>14348</v>
      </c>
      <c r="I8095" t="s">
        <v>300</v>
      </c>
      <c r="J8095">
        <v>3</v>
      </c>
      <c r="K8095" t="s">
        <v>433</v>
      </c>
      <c r="L8095" t="s">
        <v>3691</v>
      </c>
      <c r="M8095" t="s">
        <v>5738</v>
      </c>
      <c r="N8095">
        <v>10890278</v>
      </c>
    </row>
    <row r="8096" spans="1:14">
      <c r="A8096">
        <v>8094</v>
      </c>
      <c r="B8096" s="1">
        <v>202109920162</v>
      </c>
      <c r="C8096" t="s">
        <v>16074</v>
      </c>
      <c r="D8096" t="s">
        <v>86083</v>
      </c>
      <c r="E8096" t="s">
        <v>86084</v>
      </c>
      <c r="F8096" t="s">
        <v>68</v>
      </c>
      <c r="G8096" t="s">
        <v>740</v>
      </c>
      <c r="H8096" t="s">
        <v>16075</v>
      </c>
      <c r="I8096" t="s">
        <v>4554</v>
      </c>
      <c r="J8096">
        <v>2</v>
      </c>
      <c r="K8096" t="s">
        <v>72</v>
      </c>
      <c r="L8096" t="s">
        <v>3778</v>
      </c>
      <c r="M8096" t="s">
        <v>16076</v>
      </c>
      <c r="N8096">
        <v>11190335</v>
      </c>
    </row>
    <row r="8097" spans="1:14">
      <c r="A8097">
        <v>8095</v>
      </c>
      <c r="B8097" s="1">
        <v>202109920173</v>
      </c>
      <c r="C8097" t="s">
        <v>16077</v>
      </c>
      <c r="D8097" t="s">
        <v>74709</v>
      </c>
      <c r="E8097" t="s">
        <v>86085</v>
      </c>
      <c r="F8097" t="s">
        <v>297</v>
      </c>
      <c r="G8097" t="s">
        <v>323</v>
      </c>
      <c r="H8097" t="s">
        <v>324</v>
      </c>
      <c r="I8097" t="s">
        <v>47</v>
      </c>
      <c r="J8097">
        <v>3</v>
      </c>
      <c r="K8097" t="s">
        <v>326</v>
      </c>
      <c r="L8097" t="s">
        <v>2364</v>
      </c>
      <c r="M8097" t="s">
        <v>4688</v>
      </c>
      <c r="N8097">
        <v>11290287</v>
      </c>
    </row>
    <row r="8098" spans="1:14">
      <c r="A8098">
        <v>8096</v>
      </c>
      <c r="B8098" s="1">
        <v>202109920180</v>
      </c>
      <c r="C8098" t="s">
        <v>16078</v>
      </c>
      <c r="D8098" t="s">
        <v>86086</v>
      </c>
      <c r="E8098" t="s">
        <v>86087</v>
      </c>
      <c r="F8098" t="s">
        <v>123</v>
      </c>
      <c r="G8098" t="s">
        <v>2151</v>
      </c>
      <c r="H8098" t="s">
        <v>2262</v>
      </c>
      <c r="I8098" t="s">
        <v>300</v>
      </c>
      <c r="J8098">
        <v>3</v>
      </c>
      <c r="K8098" t="s">
        <v>353</v>
      </c>
      <c r="L8098" t="s">
        <v>1053</v>
      </c>
      <c r="M8098" t="s">
        <v>8268</v>
      </c>
      <c r="N8098">
        <v>11090924</v>
      </c>
    </row>
    <row r="8099" spans="1:14">
      <c r="A8099">
        <v>8097</v>
      </c>
      <c r="B8099" s="1">
        <v>202109920226</v>
      </c>
      <c r="C8099" t="s">
        <v>16079</v>
      </c>
      <c r="D8099" t="s">
        <v>86088</v>
      </c>
      <c r="E8099" t="s">
        <v>86089</v>
      </c>
      <c r="F8099" t="s">
        <v>201</v>
      </c>
      <c r="G8099" t="s">
        <v>1601</v>
      </c>
      <c r="H8099" t="s">
        <v>1602</v>
      </c>
      <c r="I8099" t="s">
        <v>595</v>
      </c>
      <c r="J8099">
        <v>3</v>
      </c>
      <c r="K8099" t="s">
        <v>522</v>
      </c>
      <c r="L8099" t="s">
        <v>2417</v>
      </c>
      <c r="M8099" t="s">
        <v>16080</v>
      </c>
      <c r="N8099">
        <v>10790664</v>
      </c>
    </row>
    <row r="8100" spans="1:14">
      <c r="A8100">
        <v>8098</v>
      </c>
      <c r="B8100" s="1">
        <v>202109920258</v>
      </c>
      <c r="C8100" t="s">
        <v>16081</v>
      </c>
      <c r="D8100" t="s">
        <v>72036</v>
      </c>
      <c r="E8100" t="s">
        <v>86090</v>
      </c>
      <c r="F8100" t="s">
        <v>201</v>
      </c>
      <c r="G8100" t="s">
        <v>2155</v>
      </c>
      <c r="H8100" t="s">
        <v>2156</v>
      </c>
      <c r="I8100" t="s">
        <v>346</v>
      </c>
      <c r="J8100">
        <v>3</v>
      </c>
      <c r="K8100" t="s">
        <v>260</v>
      </c>
      <c r="L8100" t="s">
        <v>3262</v>
      </c>
      <c r="M8100" t="s">
        <v>3263</v>
      </c>
      <c r="N8100">
        <v>10890578</v>
      </c>
    </row>
    <row r="8101" spans="1:14">
      <c r="A8101">
        <v>8099</v>
      </c>
      <c r="B8101" s="1">
        <v>202109920278</v>
      </c>
      <c r="C8101" t="s">
        <v>16082</v>
      </c>
      <c r="D8101" t="s">
        <v>86091</v>
      </c>
      <c r="E8101" t="s">
        <v>86092</v>
      </c>
      <c r="F8101" t="s">
        <v>68</v>
      </c>
      <c r="G8101" t="s">
        <v>740</v>
      </c>
      <c r="H8101" t="s">
        <v>3638</v>
      </c>
      <c r="I8101" t="s">
        <v>293</v>
      </c>
      <c r="J8101">
        <v>3</v>
      </c>
      <c r="K8101" t="s">
        <v>72</v>
      </c>
      <c r="L8101" t="s">
        <v>73</v>
      </c>
      <c r="M8101" t="s">
        <v>10521</v>
      </c>
      <c r="N8101">
        <v>1013001</v>
      </c>
    </row>
    <row r="8102" spans="1:14">
      <c r="A8102">
        <v>8100</v>
      </c>
      <c r="B8102" s="1">
        <v>202109920297</v>
      </c>
      <c r="C8102" t="s">
        <v>16083</v>
      </c>
      <c r="D8102" t="s">
        <v>86093</v>
      </c>
      <c r="E8102" t="s">
        <v>86094</v>
      </c>
      <c r="F8102" t="s">
        <v>60</v>
      </c>
      <c r="G8102" t="s">
        <v>229</v>
      </c>
      <c r="H8102" t="s">
        <v>230</v>
      </c>
      <c r="I8102" t="s">
        <v>619</v>
      </c>
      <c r="J8102">
        <v>3</v>
      </c>
      <c r="K8102" t="s">
        <v>151</v>
      </c>
      <c r="L8102" t="s">
        <v>4511</v>
      </c>
      <c r="M8102" t="s">
        <v>16084</v>
      </c>
      <c r="N8102">
        <v>10490886</v>
      </c>
    </row>
    <row r="8103" spans="1:14">
      <c r="A8103">
        <v>8101</v>
      </c>
      <c r="B8103" s="1">
        <v>202109920306</v>
      </c>
      <c r="C8103" t="s">
        <v>16085</v>
      </c>
      <c r="D8103" t="s">
        <v>86095</v>
      </c>
      <c r="E8103" t="s">
        <v>86096</v>
      </c>
      <c r="F8103" t="s">
        <v>131</v>
      </c>
      <c r="G8103" t="s">
        <v>2292</v>
      </c>
      <c r="H8103" t="s">
        <v>9589</v>
      </c>
      <c r="I8103" t="s">
        <v>443</v>
      </c>
      <c r="J8103">
        <v>3</v>
      </c>
      <c r="K8103" t="s">
        <v>48</v>
      </c>
      <c r="L8103" t="s">
        <v>783</v>
      </c>
      <c r="M8103" t="s">
        <v>5416</v>
      </c>
      <c r="N8103">
        <v>11390882</v>
      </c>
    </row>
    <row r="8104" spans="1:14">
      <c r="A8104">
        <v>8102</v>
      </c>
      <c r="B8104" s="1">
        <v>202109920400</v>
      </c>
      <c r="C8104" t="s">
        <v>16086</v>
      </c>
      <c r="D8104" t="s">
        <v>86097</v>
      </c>
      <c r="E8104" t="s">
        <v>86098</v>
      </c>
      <c r="F8104" t="s">
        <v>201</v>
      </c>
      <c r="G8104" t="s">
        <v>240</v>
      </c>
      <c r="H8104" t="s">
        <v>16087</v>
      </c>
      <c r="I8104" t="s">
        <v>7790</v>
      </c>
      <c r="J8104">
        <v>3</v>
      </c>
      <c r="K8104" t="s">
        <v>72</v>
      </c>
      <c r="L8104" t="s">
        <v>2491</v>
      </c>
      <c r="M8104" t="s">
        <v>16088</v>
      </c>
      <c r="N8104">
        <v>11190009</v>
      </c>
    </row>
    <row r="8105" spans="1:14">
      <c r="A8105">
        <v>8103</v>
      </c>
      <c r="B8105" s="1">
        <v>202109920512</v>
      </c>
      <c r="C8105" t="s">
        <v>16089</v>
      </c>
      <c r="D8105" t="s">
        <v>74332</v>
      </c>
      <c r="E8105" t="s">
        <v>33336</v>
      </c>
      <c r="F8105" t="s">
        <v>60</v>
      </c>
      <c r="G8105" t="s">
        <v>1546</v>
      </c>
      <c r="H8105" t="s">
        <v>4311</v>
      </c>
      <c r="I8105" t="s">
        <v>300</v>
      </c>
      <c r="J8105">
        <v>3</v>
      </c>
      <c r="K8105" t="s">
        <v>102</v>
      </c>
      <c r="L8105" t="s">
        <v>1983</v>
      </c>
      <c r="M8105" t="s">
        <v>15880</v>
      </c>
      <c r="N8105">
        <v>10491151</v>
      </c>
    </row>
    <row r="8106" spans="1:14">
      <c r="A8106">
        <v>8104</v>
      </c>
      <c r="B8106" s="1">
        <v>202109920532</v>
      </c>
      <c r="C8106" t="s">
        <v>16090</v>
      </c>
      <c r="D8106" t="s">
        <v>86099</v>
      </c>
      <c r="E8106" t="s">
        <v>86100</v>
      </c>
      <c r="F8106" t="s">
        <v>28</v>
      </c>
      <c r="G8106" t="s">
        <v>56</v>
      </c>
      <c r="H8106" t="s">
        <v>9087</v>
      </c>
      <c r="I8106" t="s">
        <v>619</v>
      </c>
      <c r="J8106">
        <v>3</v>
      </c>
      <c r="K8106" t="s">
        <v>24</v>
      </c>
      <c r="L8106" t="s">
        <v>940</v>
      </c>
      <c r="M8106" t="s">
        <v>16091</v>
      </c>
      <c r="N8106">
        <v>10290536</v>
      </c>
    </row>
    <row r="8107" spans="1:14">
      <c r="A8107">
        <v>8105</v>
      </c>
      <c r="B8107" s="1">
        <v>202109920552</v>
      </c>
      <c r="C8107" t="s">
        <v>16092</v>
      </c>
      <c r="D8107" t="s">
        <v>86101</v>
      </c>
      <c r="E8107" t="s">
        <v>86102</v>
      </c>
      <c r="F8107" t="s">
        <v>40</v>
      </c>
      <c r="G8107" t="s">
        <v>737</v>
      </c>
      <c r="H8107" t="s">
        <v>15503</v>
      </c>
      <c r="I8107" t="s">
        <v>595</v>
      </c>
      <c r="J8107">
        <v>3</v>
      </c>
      <c r="K8107" t="s">
        <v>197</v>
      </c>
      <c r="L8107" t="s">
        <v>737</v>
      </c>
      <c r="M8107" t="s">
        <v>4482</v>
      </c>
      <c r="N8107">
        <v>10190085</v>
      </c>
    </row>
    <row r="8108" spans="1:14">
      <c r="A8108">
        <v>8106</v>
      </c>
      <c r="B8108" s="1">
        <v>202109920557</v>
      </c>
      <c r="C8108" t="s">
        <v>16093</v>
      </c>
      <c r="D8108" t="s">
        <v>86103</v>
      </c>
      <c r="E8108" t="s">
        <v>86104</v>
      </c>
      <c r="F8108" t="s">
        <v>12</v>
      </c>
      <c r="G8108" t="s">
        <v>16</v>
      </c>
      <c r="H8108" t="s">
        <v>11548</v>
      </c>
      <c r="I8108" t="s">
        <v>4628</v>
      </c>
      <c r="J8108">
        <v>3</v>
      </c>
      <c r="K8108" t="s">
        <v>48</v>
      </c>
      <c r="L8108" t="s">
        <v>783</v>
      </c>
      <c r="M8108" t="s">
        <v>5416</v>
      </c>
      <c r="N8108">
        <v>11390882</v>
      </c>
    </row>
    <row r="8109" spans="1:14">
      <c r="A8109">
        <v>8107</v>
      </c>
      <c r="B8109" s="1">
        <v>202109920621</v>
      </c>
      <c r="C8109" t="s">
        <v>16094</v>
      </c>
      <c r="D8109" t="s">
        <v>86105</v>
      </c>
      <c r="E8109" t="s">
        <v>86106</v>
      </c>
      <c r="F8109" t="s">
        <v>131</v>
      </c>
      <c r="G8109" t="s">
        <v>132</v>
      </c>
      <c r="H8109" t="s">
        <v>6254</v>
      </c>
      <c r="I8109" t="s">
        <v>346</v>
      </c>
      <c r="J8109">
        <v>3</v>
      </c>
      <c r="K8109" t="s">
        <v>433</v>
      </c>
      <c r="L8109" t="s">
        <v>1716</v>
      </c>
      <c r="M8109" t="s">
        <v>7804</v>
      </c>
      <c r="N8109">
        <v>10890649</v>
      </c>
    </row>
    <row r="8110" spans="1:14">
      <c r="A8110">
        <v>8108</v>
      </c>
      <c r="B8110" s="1">
        <v>202109920628</v>
      </c>
      <c r="C8110" t="s">
        <v>16095</v>
      </c>
      <c r="D8110" t="s">
        <v>86107</v>
      </c>
      <c r="E8110" t="s">
        <v>86108</v>
      </c>
      <c r="F8110" t="s">
        <v>12</v>
      </c>
      <c r="G8110" t="s">
        <v>3332</v>
      </c>
      <c r="H8110" t="s">
        <v>6494</v>
      </c>
      <c r="I8110" t="s">
        <v>145</v>
      </c>
      <c r="J8110">
        <v>2</v>
      </c>
      <c r="K8110" t="s">
        <v>48</v>
      </c>
      <c r="L8110" t="s">
        <v>831</v>
      </c>
      <c r="M8110" t="s">
        <v>2345</v>
      </c>
      <c r="N8110">
        <v>11390180</v>
      </c>
    </row>
    <row r="8111" spans="1:14">
      <c r="A8111">
        <v>8109</v>
      </c>
      <c r="B8111" s="1">
        <v>202109920643</v>
      </c>
      <c r="C8111" t="s">
        <v>16096</v>
      </c>
      <c r="D8111" t="s">
        <v>86109</v>
      </c>
      <c r="E8111" t="s">
        <v>86110</v>
      </c>
      <c r="F8111" t="s">
        <v>131</v>
      </c>
      <c r="G8111" t="s">
        <v>2585</v>
      </c>
      <c r="H8111" t="s">
        <v>2586</v>
      </c>
      <c r="I8111" t="s">
        <v>300</v>
      </c>
      <c r="J8111">
        <v>3</v>
      </c>
      <c r="K8111" t="s">
        <v>433</v>
      </c>
      <c r="L8111" t="s">
        <v>3148</v>
      </c>
      <c r="M8111" t="s">
        <v>4148</v>
      </c>
      <c r="N8111">
        <v>10890266</v>
      </c>
    </row>
    <row r="8112" spans="1:14">
      <c r="A8112">
        <v>8110</v>
      </c>
      <c r="B8112" s="1">
        <v>202109920664</v>
      </c>
      <c r="C8112" t="s">
        <v>16097</v>
      </c>
      <c r="D8112" t="s">
        <v>85749</v>
      </c>
      <c r="E8112" t="s">
        <v>86111</v>
      </c>
      <c r="F8112" t="s">
        <v>87</v>
      </c>
      <c r="G8112" t="s">
        <v>243</v>
      </c>
      <c r="H8112" t="s">
        <v>1198</v>
      </c>
      <c r="I8112" t="s">
        <v>101</v>
      </c>
      <c r="J8112">
        <v>3</v>
      </c>
      <c r="K8112" t="s">
        <v>91</v>
      </c>
      <c r="L8112" t="s">
        <v>2814</v>
      </c>
      <c r="M8112" t="s">
        <v>2815</v>
      </c>
      <c r="N8112">
        <v>1030001</v>
      </c>
    </row>
    <row r="8113" spans="1:14">
      <c r="A8113">
        <v>8111</v>
      </c>
      <c r="B8113" s="1">
        <v>202109920755</v>
      </c>
      <c r="C8113" t="s">
        <v>16098</v>
      </c>
      <c r="D8113" t="s">
        <v>86112</v>
      </c>
      <c r="E8113" t="s">
        <v>86113</v>
      </c>
      <c r="F8113" t="s">
        <v>131</v>
      </c>
      <c r="G8113" t="s">
        <v>2585</v>
      </c>
      <c r="H8113" t="s">
        <v>2586</v>
      </c>
      <c r="I8113" t="s">
        <v>346</v>
      </c>
      <c r="J8113">
        <v>3</v>
      </c>
      <c r="K8113" t="s">
        <v>433</v>
      </c>
      <c r="L8113" t="s">
        <v>2587</v>
      </c>
      <c r="M8113" t="s">
        <v>16099</v>
      </c>
      <c r="N8113">
        <v>10890069</v>
      </c>
    </row>
    <row r="8114" spans="1:14">
      <c r="A8114">
        <v>8112</v>
      </c>
      <c r="B8114" s="1">
        <v>202109920756</v>
      </c>
      <c r="C8114" t="s">
        <v>16100</v>
      </c>
      <c r="D8114" t="s">
        <v>86114</v>
      </c>
      <c r="E8114" t="s">
        <v>86115</v>
      </c>
      <c r="F8114" t="s">
        <v>131</v>
      </c>
      <c r="G8114" t="s">
        <v>2585</v>
      </c>
      <c r="H8114" t="s">
        <v>2586</v>
      </c>
      <c r="I8114" t="s">
        <v>300</v>
      </c>
      <c r="J8114">
        <v>3</v>
      </c>
      <c r="K8114" t="s">
        <v>433</v>
      </c>
      <c r="L8114" t="s">
        <v>3148</v>
      </c>
      <c r="M8114" t="s">
        <v>2478</v>
      </c>
      <c r="N8114">
        <v>10890275</v>
      </c>
    </row>
    <row r="8115" spans="1:14">
      <c r="A8115">
        <v>8113</v>
      </c>
      <c r="B8115" s="1">
        <v>202109920790</v>
      </c>
      <c r="C8115" t="s">
        <v>16101</v>
      </c>
      <c r="D8115" t="s">
        <v>86116</v>
      </c>
      <c r="E8115" t="s">
        <v>71132</v>
      </c>
      <c r="F8115" t="s">
        <v>131</v>
      </c>
      <c r="G8115" t="s">
        <v>1482</v>
      </c>
      <c r="H8115" t="s">
        <v>1483</v>
      </c>
      <c r="I8115" t="s">
        <v>346</v>
      </c>
      <c r="J8115">
        <v>3</v>
      </c>
      <c r="K8115" t="s">
        <v>433</v>
      </c>
      <c r="L8115" t="s">
        <v>1482</v>
      </c>
      <c r="M8115" t="s">
        <v>16102</v>
      </c>
      <c r="N8115">
        <v>10890362</v>
      </c>
    </row>
    <row r="8116" spans="1:14">
      <c r="A8116">
        <v>8114</v>
      </c>
      <c r="B8116" s="1">
        <v>202109920824</v>
      </c>
      <c r="C8116" t="s">
        <v>16103</v>
      </c>
      <c r="D8116" t="s">
        <v>86117</v>
      </c>
      <c r="E8116" t="s">
        <v>86118</v>
      </c>
      <c r="F8116" t="s">
        <v>123</v>
      </c>
      <c r="G8116" t="s">
        <v>2835</v>
      </c>
      <c r="H8116" t="s">
        <v>9152</v>
      </c>
      <c r="I8116" t="s">
        <v>15490</v>
      </c>
      <c r="J8116">
        <v>3</v>
      </c>
      <c r="K8116" t="s">
        <v>245</v>
      </c>
      <c r="L8116" t="s">
        <v>6662</v>
      </c>
      <c r="M8116" t="s">
        <v>16104</v>
      </c>
      <c r="N8116">
        <v>11090880</v>
      </c>
    </row>
    <row r="8117" spans="1:14">
      <c r="A8117">
        <v>8115</v>
      </c>
      <c r="B8117" s="1">
        <v>202109920826</v>
      </c>
      <c r="C8117" t="s">
        <v>16105</v>
      </c>
      <c r="D8117" t="s">
        <v>86119</v>
      </c>
      <c r="E8117" t="s">
        <v>86120</v>
      </c>
      <c r="F8117" t="s">
        <v>12</v>
      </c>
      <c r="G8117" t="s">
        <v>48</v>
      </c>
      <c r="H8117" t="s">
        <v>5791</v>
      </c>
      <c r="I8117" t="s">
        <v>16106</v>
      </c>
      <c r="J8117">
        <v>2</v>
      </c>
      <c r="K8117" t="s">
        <v>48</v>
      </c>
      <c r="L8117" t="s">
        <v>1003</v>
      </c>
      <c r="M8117" t="s">
        <v>16107</v>
      </c>
      <c r="N8117">
        <v>11390149</v>
      </c>
    </row>
    <row r="8118" spans="1:14">
      <c r="A8118">
        <v>8116</v>
      </c>
      <c r="B8118" s="1">
        <v>202109920892</v>
      </c>
      <c r="C8118" t="s">
        <v>16108</v>
      </c>
      <c r="D8118" t="s">
        <v>86121</v>
      </c>
      <c r="E8118" t="s">
        <v>86122</v>
      </c>
      <c r="F8118" t="s">
        <v>123</v>
      </c>
      <c r="G8118" t="s">
        <v>2151</v>
      </c>
      <c r="H8118" t="s">
        <v>2262</v>
      </c>
      <c r="I8118" t="s">
        <v>1203</v>
      </c>
      <c r="J8118">
        <v>3</v>
      </c>
      <c r="K8118" t="s">
        <v>353</v>
      </c>
      <c r="L8118" t="s">
        <v>2151</v>
      </c>
      <c r="M8118" t="s">
        <v>2263</v>
      </c>
      <c r="N8118">
        <v>11090148</v>
      </c>
    </row>
    <row r="8119" spans="1:14">
      <c r="A8119">
        <v>8117</v>
      </c>
      <c r="B8119" s="1">
        <v>202109920924</v>
      </c>
      <c r="C8119" t="s">
        <v>16109</v>
      </c>
      <c r="D8119" t="s">
        <v>86123</v>
      </c>
      <c r="E8119" t="s">
        <v>86124</v>
      </c>
      <c r="F8119" t="s">
        <v>201</v>
      </c>
      <c r="G8119" t="s">
        <v>240</v>
      </c>
      <c r="H8119" t="s">
        <v>1890</v>
      </c>
      <c r="I8119" t="s">
        <v>47</v>
      </c>
      <c r="J8119">
        <v>3</v>
      </c>
      <c r="K8119" t="s">
        <v>522</v>
      </c>
      <c r="L8119" t="s">
        <v>2863</v>
      </c>
      <c r="M8119" t="s">
        <v>3326</v>
      </c>
      <c r="N8119">
        <v>10790804</v>
      </c>
    </row>
    <row r="8120" spans="1:14">
      <c r="A8120">
        <v>8118</v>
      </c>
      <c r="B8120" s="1">
        <v>202109920974</v>
      </c>
      <c r="C8120" t="s">
        <v>16110</v>
      </c>
      <c r="D8120" t="s">
        <v>86125</v>
      </c>
      <c r="E8120" t="s">
        <v>86126</v>
      </c>
      <c r="F8120" t="s">
        <v>28</v>
      </c>
      <c r="G8120" t="s">
        <v>1354</v>
      </c>
      <c r="H8120" t="s">
        <v>1355</v>
      </c>
      <c r="I8120" t="s">
        <v>619</v>
      </c>
      <c r="J8120">
        <v>3</v>
      </c>
      <c r="K8120" t="s">
        <v>56</v>
      </c>
      <c r="L8120" t="s">
        <v>1354</v>
      </c>
      <c r="M8120" t="s">
        <v>16111</v>
      </c>
      <c r="N8120">
        <v>10290377</v>
      </c>
    </row>
    <row r="8121" spans="1:14">
      <c r="A8121">
        <v>8119</v>
      </c>
      <c r="B8121" s="1">
        <v>202109921015</v>
      </c>
      <c r="C8121" t="s">
        <v>16112</v>
      </c>
      <c r="D8121" t="s">
        <v>86127</v>
      </c>
      <c r="E8121" t="s">
        <v>86128</v>
      </c>
      <c r="F8121" t="s">
        <v>131</v>
      </c>
      <c r="G8121" t="s">
        <v>1513</v>
      </c>
      <c r="H8121" t="s">
        <v>16113</v>
      </c>
      <c r="I8121" t="s">
        <v>300</v>
      </c>
      <c r="J8121">
        <v>3</v>
      </c>
      <c r="K8121" t="s">
        <v>260</v>
      </c>
      <c r="L8121" t="s">
        <v>4915</v>
      </c>
      <c r="M8121" t="s">
        <v>7108</v>
      </c>
      <c r="N8121">
        <v>1032022</v>
      </c>
    </row>
    <row r="8122" spans="1:14">
      <c r="A8122">
        <v>8120</v>
      </c>
      <c r="B8122" s="1">
        <v>202109921017</v>
      </c>
      <c r="C8122" t="s">
        <v>16114</v>
      </c>
      <c r="D8122" t="s">
        <v>80734</v>
      </c>
      <c r="E8122" t="s">
        <v>79779</v>
      </c>
      <c r="F8122" t="s">
        <v>123</v>
      </c>
      <c r="G8122" t="s">
        <v>1640</v>
      </c>
      <c r="H8122" t="s">
        <v>2654</v>
      </c>
      <c r="I8122" t="s">
        <v>1552</v>
      </c>
      <c r="J8122">
        <v>3</v>
      </c>
      <c r="K8122" t="s">
        <v>127</v>
      </c>
      <c r="L8122" t="s">
        <v>1640</v>
      </c>
      <c r="M8122" t="s">
        <v>10477</v>
      </c>
      <c r="N8122">
        <v>11090415</v>
      </c>
    </row>
    <row r="8123" spans="1:14">
      <c r="A8123">
        <v>8121</v>
      </c>
      <c r="B8123" s="1">
        <v>202109921020</v>
      </c>
      <c r="C8123" t="s">
        <v>16115</v>
      </c>
      <c r="D8123" t="s">
        <v>86129</v>
      </c>
      <c r="E8123" t="s">
        <v>86130</v>
      </c>
      <c r="F8123" t="s">
        <v>87</v>
      </c>
      <c r="G8123" t="s">
        <v>510</v>
      </c>
      <c r="H8123" t="s">
        <v>4673</v>
      </c>
      <c r="I8123" t="s">
        <v>1334</v>
      </c>
      <c r="J8123">
        <v>3</v>
      </c>
      <c r="K8123" t="s">
        <v>91</v>
      </c>
      <c r="L8123" t="s">
        <v>3078</v>
      </c>
      <c r="M8123" t="s">
        <v>3078</v>
      </c>
      <c r="N8123">
        <v>10990486</v>
      </c>
    </row>
    <row r="8124" spans="1:14">
      <c r="A8124">
        <v>8122</v>
      </c>
      <c r="B8124" s="1">
        <v>202109921024</v>
      </c>
      <c r="C8124" t="s">
        <v>16116</v>
      </c>
      <c r="D8124" t="s">
        <v>86131</v>
      </c>
      <c r="E8124" t="s">
        <v>73938</v>
      </c>
      <c r="F8124" t="s">
        <v>87</v>
      </c>
      <c r="G8124" t="s">
        <v>1733</v>
      </c>
      <c r="H8124" t="s">
        <v>15583</v>
      </c>
      <c r="I8124" t="s">
        <v>47</v>
      </c>
      <c r="J8124">
        <v>3</v>
      </c>
      <c r="K8124" t="s">
        <v>245</v>
      </c>
      <c r="L8124" t="s">
        <v>1733</v>
      </c>
      <c r="M8124" t="s">
        <v>16117</v>
      </c>
      <c r="N8124">
        <v>10990156</v>
      </c>
    </row>
    <row r="8125" spans="1:14">
      <c r="A8125">
        <v>8123</v>
      </c>
      <c r="B8125" s="1">
        <v>202109921064</v>
      </c>
      <c r="C8125" t="s">
        <v>16118</v>
      </c>
      <c r="D8125" t="s">
        <v>86132</v>
      </c>
      <c r="E8125" t="s">
        <v>86133</v>
      </c>
      <c r="F8125" t="s">
        <v>131</v>
      </c>
      <c r="G8125" t="s">
        <v>5870</v>
      </c>
      <c r="H8125" t="s">
        <v>7094</v>
      </c>
      <c r="I8125" t="s">
        <v>9213</v>
      </c>
      <c r="J8125">
        <v>3</v>
      </c>
      <c r="K8125" t="s">
        <v>433</v>
      </c>
      <c r="L8125" t="s">
        <v>8040</v>
      </c>
      <c r="M8125" t="s">
        <v>8041</v>
      </c>
      <c r="N8125">
        <v>10890818</v>
      </c>
    </row>
    <row r="8126" spans="1:14">
      <c r="A8126">
        <v>8124</v>
      </c>
      <c r="B8126" s="1">
        <v>202109921096</v>
      </c>
      <c r="C8126" t="s">
        <v>16119</v>
      </c>
      <c r="D8126" t="s">
        <v>86134</v>
      </c>
      <c r="E8126" t="s">
        <v>86135</v>
      </c>
      <c r="F8126" t="s">
        <v>28</v>
      </c>
      <c r="G8126" t="s">
        <v>56</v>
      </c>
      <c r="H8126" t="s">
        <v>5800</v>
      </c>
      <c r="I8126" t="s">
        <v>595</v>
      </c>
      <c r="J8126">
        <v>3</v>
      </c>
      <c r="K8126" t="s">
        <v>78</v>
      </c>
      <c r="L8126" t="s">
        <v>2681</v>
      </c>
      <c r="M8126" t="s">
        <v>959</v>
      </c>
      <c r="N8126">
        <v>10390263</v>
      </c>
    </row>
    <row r="8127" spans="1:14">
      <c r="A8127">
        <v>8125</v>
      </c>
      <c r="B8127" s="1">
        <v>202109921115</v>
      </c>
      <c r="C8127" t="s">
        <v>16120</v>
      </c>
      <c r="D8127" t="s">
        <v>86136</v>
      </c>
      <c r="E8127" t="s">
        <v>86137</v>
      </c>
      <c r="F8127" t="s">
        <v>155</v>
      </c>
      <c r="G8127" t="s">
        <v>156</v>
      </c>
      <c r="H8127" t="s">
        <v>5990</v>
      </c>
      <c r="I8127" t="s">
        <v>595</v>
      </c>
      <c r="J8127">
        <v>3</v>
      </c>
      <c r="K8127" t="s">
        <v>64</v>
      </c>
      <c r="L8127" t="s">
        <v>1187</v>
      </c>
      <c r="M8127" t="s">
        <v>4372</v>
      </c>
      <c r="N8127">
        <v>10590916</v>
      </c>
    </row>
    <row r="8128" spans="1:14">
      <c r="A8128">
        <v>8126</v>
      </c>
      <c r="B8128" s="1">
        <v>202109921119</v>
      </c>
      <c r="C8128" t="s">
        <v>16121</v>
      </c>
      <c r="D8128" t="s">
        <v>86138</v>
      </c>
      <c r="E8128" t="s">
        <v>86139</v>
      </c>
      <c r="F8128" t="s">
        <v>131</v>
      </c>
      <c r="G8128" t="s">
        <v>132</v>
      </c>
      <c r="H8128" t="s">
        <v>15616</v>
      </c>
      <c r="I8128" t="s">
        <v>71</v>
      </c>
      <c r="J8128">
        <v>3</v>
      </c>
      <c r="K8128" t="s">
        <v>260</v>
      </c>
      <c r="L8128" t="s">
        <v>1513</v>
      </c>
      <c r="M8128" t="s">
        <v>9841</v>
      </c>
      <c r="N8128">
        <v>10890511</v>
      </c>
    </row>
    <row r="8129" spans="1:14">
      <c r="A8129">
        <v>8127</v>
      </c>
      <c r="B8129" s="1">
        <v>202109921157</v>
      </c>
      <c r="C8129" t="s">
        <v>16122</v>
      </c>
      <c r="D8129" t="s">
        <v>86140</v>
      </c>
      <c r="E8129" t="s">
        <v>86141</v>
      </c>
      <c r="F8129" t="s">
        <v>40</v>
      </c>
      <c r="G8129" t="s">
        <v>197</v>
      </c>
      <c r="H8129" t="s">
        <v>9664</v>
      </c>
      <c r="I8129" t="s">
        <v>595</v>
      </c>
      <c r="J8129">
        <v>3</v>
      </c>
      <c r="K8129" t="s">
        <v>197</v>
      </c>
      <c r="L8129" t="s">
        <v>409</v>
      </c>
      <c r="M8129" t="s">
        <v>16123</v>
      </c>
      <c r="N8129">
        <v>10190652</v>
      </c>
    </row>
    <row r="8130" spans="1:14">
      <c r="A8130">
        <v>8128</v>
      </c>
      <c r="B8130" s="1">
        <v>202109921185</v>
      </c>
      <c r="C8130" t="s">
        <v>16124</v>
      </c>
      <c r="D8130" t="s">
        <v>86142</v>
      </c>
      <c r="E8130" t="s">
        <v>86143</v>
      </c>
      <c r="F8130" t="s">
        <v>68</v>
      </c>
      <c r="G8130" t="s">
        <v>1423</v>
      </c>
      <c r="H8130" t="s">
        <v>2025</v>
      </c>
      <c r="I8130" t="s">
        <v>346</v>
      </c>
      <c r="J8130">
        <v>3</v>
      </c>
      <c r="K8130" t="s">
        <v>353</v>
      </c>
      <c r="L8130" t="s">
        <v>1423</v>
      </c>
      <c r="M8130" t="s">
        <v>2026</v>
      </c>
      <c r="N8130">
        <v>11190012</v>
      </c>
    </row>
    <row r="8131" spans="1:14">
      <c r="A8131">
        <v>8129</v>
      </c>
      <c r="B8131" s="1">
        <v>202109921232</v>
      </c>
      <c r="C8131" t="s">
        <v>16125</v>
      </c>
      <c r="D8131" t="s">
        <v>86144</v>
      </c>
      <c r="E8131" t="s">
        <v>86145</v>
      </c>
      <c r="F8131" t="s">
        <v>201</v>
      </c>
      <c r="G8131" t="s">
        <v>2155</v>
      </c>
      <c r="H8131" t="s">
        <v>3595</v>
      </c>
      <c r="I8131" t="s">
        <v>595</v>
      </c>
      <c r="J8131">
        <v>3</v>
      </c>
      <c r="K8131" t="s">
        <v>260</v>
      </c>
      <c r="L8131" t="s">
        <v>4341</v>
      </c>
      <c r="M8131" t="s">
        <v>13935</v>
      </c>
      <c r="N8131">
        <v>10890600</v>
      </c>
    </row>
    <row r="8132" spans="1:14">
      <c r="A8132">
        <v>8130</v>
      </c>
      <c r="B8132" s="1">
        <v>202109921258</v>
      </c>
      <c r="C8132" t="s">
        <v>16126</v>
      </c>
      <c r="D8132" t="s">
        <v>86146</v>
      </c>
      <c r="E8132" t="s">
        <v>86147</v>
      </c>
      <c r="F8132" t="s">
        <v>201</v>
      </c>
      <c r="G8132" t="s">
        <v>2155</v>
      </c>
      <c r="H8132" t="s">
        <v>3595</v>
      </c>
      <c r="I8132" t="s">
        <v>595</v>
      </c>
      <c r="J8132">
        <v>3</v>
      </c>
      <c r="K8132" t="s">
        <v>260</v>
      </c>
      <c r="L8132" t="s">
        <v>4341</v>
      </c>
      <c r="M8132" t="s">
        <v>13935</v>
      </c>
      <c r="N8132">
        <v>10890600</v>
      </c>
    </row>
    <row r="8133" spans="1:14">
      <c r="A8133">
        <v>8131</v>
      </c>
      <c r="B8133" s="1">
        <v>202109921314</v>
      </c>
      <c r="C8133" t="s">
        <v>16127</v>
      </c>
      <c r="D8133" t="s">
        <v>86148</v>
      </c>
      <c r="E8133" t="s">
        <v>86149</v>
      </c>
      <c r="F8133" t="s">
        <v>52</v>
      </c>
      <c r="G8133" t="s">
        <v>53</v>
      </c>
      <c r="H8133" t="s">
        <v>4249</v>
      </c>
      <c r="I8133" t="s">
        <v>101</v>
      </c>
      <c r="J8133">
        <v>3</v>
      </c>
      <c r="K8133" t="s">
        <v>151</v>
      </c>
      <c r="L8133" t="s">
        <v>896</v>
      </c>
      <c r="M8133" t="s">
        <v>1885</v>
      </c>
      <c r="N8133">
        <v>10390657</v>
      </c>
    </row>
    <row r="8134" spans="1:14">
      <c r="A8134">
        <v>8132</v>
      </c>
      <c r="B8134" s="1">
        <v>202109921369</v>
      </c>
      <c r="C8134" t="s">
        <v>16128</v>
      </c>
      <c r="D8134" t="s">
        <v>86150</v>
      </c>
      <c r="E8134" t="s">
        <v>86151</v>
      </c>
      <c r="F8134" t="s">
        <v>40</v>
      </c>
      <c r="G8134" t="s">
        <v>737</v>
      </c>
      <c r="H8134" t="s">
        <v>15503</v>
      </c>
      <c r="I8134" t="s">
        <v>595</v>
      </c>
      <c r="J8134">
        <v>3</v>
      </c>
      <c r="K8134" t="s">
        <v>197</v>
      </c>
      <c r="L8134" t="s">
        <v>737</v>
      </c>
      <c r="M8134" t="s">
        <v>16129</v>
      </c>
      <c r="N8134">
        <v>10190082</v>
      </c>
    </row>
    <row r="8135" spans="1:14">
      <c r="A8135">
        <v>8133</v>
      </c>
      <c r="B8135" s="1">
        <v>202109921552</v>
      </c>
      <c r="C8135" t="s">
        <v>3582</v>
      </c>
      <c r="D8135" t="s">
        <v>9678</v>
      </c>
      <c r="E8135" t="s">
        <v>10481</v>
      </c>
      <c r="F8135" t="s">
        <v>131</v>
      </c>
      <c r="G8135" t="s">
        <v>751</v>
      </c>
      <c r="H8135" t="s">
        <v>4136</v>
      </c>
      <c r="I8135" t="s">
        <v>619</v>
      </c>
      <c r="J8135">
        <v>3</v>
      </c>
      <c r="K8135" t="s">
        <v>433</v>
      </c>
      <c r="L8135" t="s">
        <v>9313</v>
      </c>
      <c r="M8135" t="s">
        <v>9313</v>
      </c>
      <c r="N8135">
        <v>10890744</v>
      </c>
    </row>
    <row r="8136" spans="1:14">
      <c r="A8136">
        <v>8134</v>
      </c>
      <c r="B8136" s="1">
        <v>202109921567</v>
      </c>
      <c r="C8136" t="s">
        <v>16130</v>
      </c>
      <c r="D8136" t="s">
        <v>86152</v>
      </c>
      <c r="E8136" t="s">
        <v>86153</v>
      </c>
      <c r="F8136" t="s">
        <v>87</v>
      </c>
      <c r="G8136" t="s">
        <v>243</v>
      </c>
      <c r="H8136" t="s">
        <v>6150</v>
      </c>
      <c r="I8136" t="s">
        <v>31</v>
      </c>
      <c r="J8136">
        <v>2</v>
      </c>
      <c r="K8136" t="s">
        <v>91</v>
      </c>
      <c r="L8136" t="s">
        <v>783</v>
      </c>
      <c r="M8136" t="s">
        <v>16131</v>
      </c>
      <c r="N8136">
        <v>10990510</v>
      </c>
    </row>
    <row r="8137" spans="1:14">
      <c r="A8137">
        <v>8135</v>
      </c>
      <c r="B8137" s="1">
        <v>202109921643</v>
      </c>
      <c r="C8137" t="s">
        <v>16132</v>
      </c>
      <c r="D8137" t="s">
        <v>86154</v>
      </c>
      <c r="E8137" t="s">
        <v>86155</v>
      </c>
      <c r="F8137" t="s">
        <v>12</v>
      </c>
      <c r="G8137" t="s">
        <v>16</v>
      </c>
      <c r="H8137" t="s">
        <v>15944</v>
      </c>
      <c r="I8137" t="s">
        <v>126</v>
      </c>
      <c r="J8137">
        <v>3</v>
      </c>
      <c r="K8137" t="s">
        <v>16</v>
      </c>
      <c r="L8137" t="s">
        <v>143</v>
      </c>
      <c r="M8137" t="s">
        <v>5117</v>
      </c>
      <c r="N8137">
        <v>11390745</v>
      </c>
    </row>
    <row r="8138" spans="1:14">
      <c r="A8138">
        <v>8136</v>
      </c>
      <c r="B8138" s="1">
        <v>202109921645</v>
      </c>
      <c r="C8138" t="s">
        <v>16133</v>
      </c>
      <c r="D8138" t="s">
        <v>86156</v>
      </c>
      <c r="E8138" t="s">
        <v>74438</v>
      </c>
      <c r="F8138" t="s">
        <v>131</v>
      </c>
      <c r="G8138" t="s">
        <v>2292</v>
      </c>
      <c r="H8138" t="s">
        <v>9589</v>
      </c>
      <c r="I8138" t="s">
        <v>265</v>
      </c>
      <c r="J8138">
        <v>3</v>
      </c>
      <c r="K8138" t="s">
        <v>433</v>
      </c>
      <c r="L8138" t="s">
        <v>9313</v>
      </c>
      <c r="M8138" t="s">
        <v>9314</v>
      </c>
      <c r="N8138">
        <v>10890753</v>
      </c>
    </row>
    <row r="8139" spans="1:14">
      <c r="A8139">
        <v>8137</v>
      </c>
      <c r="B8139" s="1">
        <v>202109921663</v>
      </c>
      <c r="C8139" t="s">
        <v>16134</v>
      </c>
      <c r="D8139" t="s">
        <v>86157</v>
      </c>
      <c r="E8139" t="s">
        <v>86158</v>
      </c>
      <c r="F8139" t="s">
        <v>131</v>
      </c>
      <c r="G8139" t="s">
        <v>132</v>
      </c>
      <c r="H8139" t="s">
        <v>11736</v>
      </c>
      <c r="I8139" t="s">
        <v>1334</v>
      </c>
      <c r="J8139">
        <v>3</v>
      </c>
      <c r="K8139" t="s">
        <v>433</v>
      </c>
      <c r="L8139" t="s">
        <v>654</v>
      </c>
      <c r="M8139" t="s">
        <v>14071</v>
      </c>
      <c r="N8139">
        <v>1035031</v>
      </c>
    </row>
    <row r="8140" spans="1:14">
      <c r="A8140">
        <v>8138</v>
      </c>
      <c r="B8140" s="1">
        <v>202109921671</v>
      </c>
      <c r="C8140" t="s">
        <v>16135</v>
      </c>
      <c r="D8140" t="s">
        <v>86159</v>
      </c>
      <c r="E8140" t="s">
        <v>86160</v>
      </c>
      <c r="F8140" t="s">
        <v>297</v>
      </c>
      <c r="G8140" t="s">
        <v>344</v>
      </c>
      <c r="H8140" t="s">
        <v>345</v>
      </c>
      <c r="I8140" t="s">
        <v>346</v>
      </c>
      <c r="J8140">
        <v>3</v>
      </c>
      <c r="K8140" t="s">
        <v>301</v>
      </c>
      <c r="L8140" t="s">
        <v>344</v>
      </c>
      <c r="M8140" t="s">
        <v>16136</v>
      </c>
      <c r="N8140">
        <v>11290842</v>
      </c>
    </row>
    <row r="8141" spans="1:14">
      <c r="A8141">
        <v>8139</v>
      </c>
      <c r="B8141" s="1">
        <v>202109921707</v>
      </c>
      <c r="C8141" t="s">
        <v>16137</v>
      </c>
      <c r="D8141" t="s">
        <v>86161</v>
      </c>
      <c r="E8141" t="s">
        <v>86162</v>
      </c>
      <c r="F8141" t="s">
        <v>87</v>
      </c>
      <c r="G8141" t="s">
        <v>510</v>
      </c>
      <c r="H8141" t="s">
        <v>3315</v>
      </c>
      <c r="I8141" t="s">
        <v>816</v>
      </c>
      <c r="J8141">
        <v>3</v>
      </c>
      <c r="K8141" t="s">
        <v>91</v>
      </c>
      <c r="L8141" t="s">
        <v>510</v>
      </c>
      <c r="M8141" t="s">
        <v>510</v>
      </c>
      <c r="N8141">
        <v>10990240</v>
      </c>
    </row>
    <row r="8142" spans="1:14">
      <c r="A8142">
        <v>8140</v>
      </c>
      <c r="B8142" s="1">
        <v>202109921736</v>
      </c>
      <c r="C8142" t="s">
        <v>16138</v>
      </c>
      <c r="D8142" t="s">
        <v>86163</v>
      </c>
      <c r="E8142" t="s">
        <v>86164</v>
      </c>
      <c r="F8142" t="s">
        <v>68</v>
      </c>
      <c r="G8142" t="s">
        <v>2390</v>
      </c>
      <c r="H8142" t="s">
        <v>2391</v>
      </c>
      <c r="I8142" t="s">
        <v>101</v>
      </c>
      <c r="J8142">
        <v>3</v>
      </c>
      <c r="K8142" t="s">
        <v>72</v>
      </c>
      <c r="L8142" t="s">
        <v>3240</v>
      </c>
      <c r="M8142" t="s">
        <v>5269</v>
      </c>
      <c r="N8142">
        <v>11190314</v>
      </c>
    </row>
    <row r="8143" spans="1:14">
      <c r="A8143">
        <v>8141</v>
      </c>
      <c r="B8143" s="1">
        <v>202109921754</v>
      </c>
      <c r="C8143" t="s">
        <v>16139</v>
      </c>
      <c r="D8143" t="s">
        <v>86165</v>
      </c>
      <c r="E8143" t="s">
        <v>86166</v>
      </c>
      <c r="F8143" t="s">
        <v>40</v>
      </c>
      <c r="G8143" t="s">
        <v>2361</v>
      </c>
      <c r="H8143" t="s">
        <v>16140</v>
      </c>
      <c r="I8143" t="s">
        <v>191</v>
      </c>
      <c r="J8143">
        <v>3</v>
      </c>
      <c r="K8143" t="s">
        <v>197</v>
      </c>
      <c r="L8143" t="s">
        <v>3972</v>
      </c>
      <c r="M8143" t="s">
        <v>16141</v>
      </c>
      <c r="N8143">
        <v>10190020</v>
      </c>
    </row>
    <row r="8144" spans="1:14">
      <c r="A8144">
        <v>8142</v>
      </c>
      <c r="B8144" s="1">
        <v>202109921789</v>
      </c>
      <c r="C8144" t="s">
        <v>16142</v>
      </c>
      <c r="D8144" t="s">
        <v>86167</v>
      </c>
      <c r="E8144" t="s">
        <v>86168</v>
      </c>
      <c r="F8144" t="s">
        <v>60</v>
      </c>
      <c r="G8144" t="s">
        <v>1032</v>
      </c>
      <c r="H8144" t="s">
        <v>1033</v>
      </c>
      <c r="I8144" t="s">
        <v>2651</v>
      </c>
      <c r="J8144">
        <v>3</v>
      </c>
      <c r="K8144" t="s">
        <v>64</v>
      </c>
      <c r="L8144" t="s">
        <v>8372</v>
      </c>
      <c r="M8144" t="s">
        <v>16143</v>
      </c>
      <c r="N8144">
        <v>10590937</v>
      </c>
    </row>
    <row r="8145" spans="1:14">
      <c r="A8145">
        <v>8143</v>
      </c>
      <c r="B8145" s="1">
        <v>202109921840</v>
      </c>
      <c r="C8145" t="s">
        <v>16144</v>
      </c>
      <c r="D8145" t="s">
        <v>86169</v>
      </c>
      <c r="E8145" t="s">
        <v>86170</v>
      </c>
      <c r="F8145" t="s">
        <v>201</v>
      </c>
      <c r="G8145" t="s">
        <v>858</v>
      </c>
      <c r="H8145" t="s">
        <v>3140</v>
      </c>
      <c r="I8145" t="s">
        <v>2122</v>
      </c>
      <c r="J8145">
        <v>3</v>
      </c>
      <c r="K8145" t="s">
        <v>522</v>
      </c>
      <c r="L8145" t="s">
        <v>3035</v>
      </c>
      <c r="M8145" t="s">
        <v>12385</v>
      </c>
      <c r="N8145">
        <v>1022004</v>
      </c>
    </row>
    <row r="8146" spans="1:14">
      <c r="A8146">
        <v>8144</v>
      </c>
      <c r="B8146" s="1">
        <v>202109921850</v>
      </c>
      <c r="C8146" t="s">
        <v>16145</v>
      </c>
      <c r="D8146" t="s">
        <v>86171</v>
      </c>
      <c r="E8146" t="s">
        <v>86172</v>
      </c>
      <c r="F8146" t="s">
        <v>68</v>
      </c>
      <c r="G8146" t="s">
        <v>729</v>
      </c>
      <c r="H8146" t="s">
        <v>730</v>
      </c>
      <c r="I8146" t="s">
        <v>47</v>
      </c>
      <c r="J8146">
        <v>3</v>
      </c>
      <c r="K8146" t="s">
        <v>353</v>
      </c>
      <c r="L8146" t="s">
        <v>729</v>
      </c>
      <c r="M8146" t="s">
        <v>15959</v>
      </c>
      <c r="N8146">
        <v>11190093</v>
      </c>
    </row>
    <row r="8147" spans="1:14">
      <c r="A8147">
        <v>8145</v>
      </c>
      <c r="B8147" s="1">
        <v>202109921866</v>
      </c>
      <c r="C8147" t="s">
        <v>16146</v>
      </c>
      <c r="D8147" t="s">
        <v>86173</v>
      </c>
      <c r="E8147" t="s">
        <v>86174</v>
      </c>
      <c r="F8147" t="s">
        <v>155</v>
      </c>
      <c r="G8147" t="s">
        <v>180</v>
      </c>
      <c r="H8147" t="s">
        <v>16147</v>
      </c>
      <c r="I8147" t="s">
        <v>595</v>
      </c>
      <c r="J8147">
        <v>3</v>
      </c>
      <c r="K8147" t="s">
        <v>179</v>
      </c>
      <c r="L8147" t="s">
        <v>180</v>
      </c>
      <c r="M8147" t="s">
        <v>181</v>
      </c>
      <c r="N8147">
        <v>10590372</v>
      </c>
    </row>
    <row r="8148" spans="1:14">
      <c r="A8148">
        <v>8146</v>
      </c>
      <c r="B8148" s="1">
        <v>202109921916</v>
      </c>
      <c r="C8148" t="s">
        <v>16148</v>
      </c>
      <c r="D8148" t="s">
        <v>86175</v>
      </c>
      <c r="E8148" t="s">
        <v>86176</v>
      </c>
      <c r="F8148" t="s">
        <v>60</v>
      </c>
      <c r="G8148" t="s">
        <v>1546</v>
      </c>
      <c r="H8148" t="s">
        <v>4311</v>
      </c>
      <c r="I8148" t="s">
        <v>300</v>
      </c>
      <c r="J8148">
        <v>3</v>
      </c>
      <c r="K8148" t="s">
        <v>102</v>
      </c>
      <c r="L8148" t="s">
        <v>1983</v>
      </c>
      <c r="M8148" t="s">
        <v>15880</v>
      </c>
      <c r="N8148">
        <v>10491151</v>
      </c>
    </row>
    <row r="8149" spans="1:14">
      <c r="A8149">
        <v>8147</v>
      </c>
      <c r="B8149" s="1">
        <v>202109921963</v>
      </c>
      <c r="C8149" t="s">
        <v>16149</v>
      </c>
      <c r="D8149" t="s">
        <v>74332</v>
      </c>
      <c r="E8149" t="s">
        <v>86177</v>
      </c>
      <c r="F8149" t="s">
        <v>60</v>
      </c>
      <c r="G8149" t="s">
        <v>1546</v>
      </c>
      <c r="H8149" t="s">
        <v>4311</v>
      </c>
      <c r="I8149" t="s">
        <v>300</v>
      </c>
      <c r="J8149">
        <v>3</v>
      </c>
      <c r="K8149" t="s">
        <v>102</v>
      </c>
      <c r="L8149" t="s">
        <v>1983</v>
      </c>
      <c r="M8149" t="s">
        <v>6410</v>
      </c>
      <c r="N8149">
        <v>10491157</v>
      </c>
    </row>
    <row r="8150" spans="1:14">
      <c r="A8150">
        <v>8148</v>
      </c>
      <c r="B8150" s="1">
        <v>202109921992</v>
      </c>
      <c r="C8150" t="s">
        <v>16150</v>
      </c>
      <c r="D8150" t="s">
        <v>86178</v>
      </c>
      <c r="E8150" t="s">
        <v>86179</v>
      </c>
      <c r="F8150" t="s">
        <v>12</v>
      </c>
      <c r="G8150" t="s">
        <v>48</v>
      </c>
      <c r="H8150" t="s">
        <v>3539</v>
      </c>
      <c r="I8150" t="s">
        <v>340</v>
      </c>
      <c r="J8150">
        <v>2</v>
      </c>
      <c r="K8150" t="s">
        <v>48</v>
      </c>
      <c r="L8150" t="s">
        <v>1320</v>
      </c>
      <c r="M8150" t="s">
        <v>16151</v>
      </c>
      <c r="N8150">
        <v>11390290</v>
      </c>
    </row>
    <row r="8151" spans="1:14">
      <c r="A8151">
        <v>8149</v>
      </c>
      <c r="B8151" s="1">
        <v>202109922154</v>
      </c>
      <c r="C8151" t="s">
        <v>16152</v>
      </c>
      <c r="D8151" t="s">
        <v>86180</v>
      </c>
      <c r="E8151" t="s">
        <v>86181</v>
      </c>
      <c r="F8151" t="s">
        <v>131</v>
      </c>
      <c r="G8151" t="s">
        <v>1687</v>
      </c>
      <c r="H8151" t="s">
        <v>10535</v>
      </c>
      <c r="I8151" t="s">
        <v>340</v>
      </c>
      <c r="J8151">
        <v>2</v>
      </c>
      <c r="K8151" t="s">
        <v>433</v>
      </c>
      <c r="L8151" t="s">
        <v>1490</v>
      </c>
      <c r="M8151" t="s">
        <v>8113</v>
      </c>
      <c r="N8151">
        <v>10890793</v>
      </c>
    </row>
    <row r="8152" spans="1:14">
      <c r="A8152">
        <v>8150</v>
      </c>
      <c r="B8152" s="1">
        <v>202109922195</v>
      </c>
      <c r="C8152" t="s">
        <v>16153</v>
      </c>
      <c r="D8152" t="s">
        <v>86182</v>
      </c>
      <c r="E8152" t="s">
        <v>86183</v>
      </c>
      <c r="F8152" t="s">
        <v>131</v>
      </c>
      <c r="G8152" t="s">
        <v>132</v>
      </c>
      <c r="H8152" t="s">
        <v>9506</v>
      </c>
      <c r="I8152" t="s">
        <v>346</v>
      </c>
      <c r="J8152">
        <v>3</v>
      </c>
      <c r="K8152" t="s">
        <v>433</v>
      </c>
      <c r="L8152" t="s">
        <v>1017</v>
      </c>
      <c r="M8152" t="s">
        <v>6109</v>
      </c>
      <c r="N8152">
        <v>10890131</v>
      </c>
    </row>
    <row r="8153" spans="1:14">
      <c r="A8153">
        <v>8151</v>
      </c>
      <c r="B8153" s="1">
        <v>202109922212</v>
      </c>
      <c r="C8153" t="s">
        <v>16154</v>
      </c>
      <c r="D8153" t="s">
        <v>86184</v>
      </c>
      <c r="E8153" t="s">
        <v>86185</v>
      </c>
      <c r="F8153" t="s">
        <v>123</v>
      </c>
      <c r="G8153" t="s">
        <v>127</v>
      </c>
      <c r="H8153" t="s">
        <v>5486</v>
      </c>
      <c r="I8153" t="s">
        <v>145</v>
      </c>
      <c r="J8153">
        <v>2</v>
      </c>
      <c r="K8153" t="s">
        <v>127</v>
      </c>
      <c r="L8153" t="s">
        <v>4081</v>
      </c>
      <c r="M8153" t="s">
        <v>8136</v>
      </c>
      <c r="N8153">
        <v>11090557</v>
      </c>
    </row>
    <row r="8154" spans="1:14">
      <c r="A8154">
        <v>8152</v>
      </c>
      <c r="B8154" s="1">
        <v>202109922219</v>
      </c>
      <c r="C8154" t="s">
        <v>16155</v>
      </c>
      <c r="D8154" t="s">
        <v>86186</v>
      </c>
      <c r="E8154" t="s">
        <v>86187</v>
      </c>
      <c r="F8154" t="s">
        <v>68</v>
      </c>
      <c r="G8154" t="s">
        <v>1997</v>
      </c>
      <c r="H8154" t="s">
        <v>3364</v>
      </c>
      <c r="I8154" t="s">
        <v>6088</v>
      </c>
      <c r="J8154">
        <v>3</v>
      </c>
      <c r="K8154" t="s">
        <v>353</v>
      </c>
      <c r="L8154" t="s">
        <v>1423</v>
      </c>
      <c r="M8154" t="s">
        <v>6379</v>
      </c>
      <c r="N8154">
        <v>11190025</v>
      </c>
    </row>
    <row r="8155" spans="1:14">
      <c r="A8155">
        <v>8153</v>
      </c>
      <c r="B8155" s="1">
        <v>202109922291</v>
      </c>
      <c r="C8155" t="s">
        <v>16156</v>
      </c>
      <c r="D8155" t="s">
        <v>86188</v>
      </c>
      <c r="E8155" t="s">
        <v>86189</v>
      </c>
      <c r="F8155" t="s">
        <v>68</v>
      </c>
      <c r="G8155" t="s">
        <v>1997</v>
      </c>
      <c r="H8155" t="s">
        <v>14445</v>
      </c>
      <c r="I8155" t="s">
        <v>101</v>
      </c>
      <c r="J8155">
        <v>3</v>
      </c>
      <c r="K8155" t="s">
        <v>245</v>
      </c>
      <c r="L8155" t="s">
        <v>3434</v>
      </c>
      <c r="M8155" t="s">
        <v>3435</v>
      </c>
      <c r="N8155">
        <v>11090914</v>
      </c>
    </row>
    <row r="8156" spans="1:14">
      <c r="A8156">
        <v>8154</v>
      </c>
      <c r="B8156" s="1">
        <v>202109922319</v>
      </c>
      <c r="C8156" t="s">
        <v>16157</v>
      </c>
      <c r="D8156" t="s">
        <v>86190</v>
      </c>
      <c r="E8156" t="s">
        <v>86191</v>
      </c>
      <c r="F8156" t="s">
        <v>297</v>
      </c>
      <c r="G8156" t="s">
        <v>9634</v>
      </c>
      <c r="H8156" t="s">
        <v>11876</v>
      </c>
      <c r="I8156" t="s">
        <v>47</v>
      </c>
      <c r="J8156">
        <v>3</v>
      </c>
      <c r="K8156" t="s">
        <v>301</v>
      </c>
      <c r="L8156" t="s">
        <v>872</v>
      </c>
      <c r="M8156" t="s">
        <v>873</v>
      </c>
      <c r="N8156">
        <v>11290773</v>
      </c>
    </row>
    <row r="8157" spans="1:14">
      <c r="A8157">
        <v>8155</v>
      </c>
      <c r="B8157" s="1">
        <v>202109922351</v>
      </c>
      <c r="C8157" t="s">
        <v>16158</v>
      </c>
      <c r="D8157" t="s">
        <v>4427</v>
      </c>
      <c r="E8157" t="s">
        <v>74477</v>
      </c>
      <c r="F8157" t="s">
        <v>201</v>
      </c>
      <c r="G8157" t="s">
        <v>520</v>
      </c>
      <c r="H8157" t="s">
        <v>1656</v>
      </c>
      <c r="I8157" t="s">
        <v>595</v>
      </c>
      <c r="J8157">
        <v>3</v>
      </c>
      <c r="K8157" t="s">
        <v>522</v>
      </c>
      <c r="L8157" t="s">
        <v>523</v>
      </c>
      <c r="M8157" t="s">
        <v>16159</v>
      </c>
      <c r="N8157">
        <v>10790828</v>
      </c>
    </row>
    <row r="8158" spans="1:14">
      <c r="A8158">
        <v>8156</v>
      </c>
      <c r="B8158" s="1">
        <v>202109922363</v>
      </c>
      <c r="C8158" t="s">
        <v>16160</v>
      </c>
      <c r="D8158" t="s">
        <v>86192</v>
      </c>
      <c r="E8158" t="s">
        <v>71443</v>
      </c>
      <c r="F8158" t="s">
        <v>297</v>
      </c>
      <c r="G8158" t="s">
        <v>344</v>
      </c>
      <c r="H8158" t="s">
        <v>7940</v>
      </c>
      <c r="I8158" t="s">
        <v>15</v>
      </c>
      <c r="J8158">
        <v>2</v>
      </c>
      <c r="K8158" t="s">
        <v>301</v>
      </c>
      <c r="L8158" t="s">
        <v>1613</v>
      </c>
      <c r="M8158" t="s">
        <v>4694</v>
      </c>
      <c r="N8158">
        <v>11290832</v>
      </c>
    </row>
    <row r="8159" spans="1:14">
      <c r="A8159">
        <v>8157</v>
      </c>
      <c r="B8159" s="1">
        <v>202109922401</v>
      </c>
      <c r="C8159" t="s">
        <v>16161</v>
      </c>
      <c r="D8159" t="s">
        <v>86193</v>
      </c>
      <c r="E8159" t="s">
        <v>86194</v>
      </c>
      <c r="F8159" t="s">
        <v>28</v>
      </c>
      <c r="G8159" t="s">
        <v>439</v>
      </c>
      <c r="H8159" t="s">
        <v>7442</v>
      </c>
      <c r="I8159" t="s">
        <v>126</v>
      </c>
      <c r="J8159">
        <v>3</v>
      </c>
      <c r="K8159" t="s">
        <v>56</v>
      </c>
      <c r="L8159" t="s">
        <v>4029</v>
      </c>
      <c r="M8159" t="s">
        <v>15285</v>
      </c>
      <c r="N8159">
        <v>10290274</v>
      </c>
    </row>
    <row r="8160" spans="1:14">
      <c r="A8160">
        <v>8158</v>
      </c>
      <c r="B8160" s="1">
        <v>202109922411</v>
      </c>
      <c r="C8160" t="s">
        <v>16162</v>
      </c>
      <c r="D8160" t="s">
        <v>86195</v>
      </c>
      <c r="E8160" t="s">
        <v>86196</v>
      </c>
      <c r="F8160" t="s">
        <v>40</v>
      </c>
      <c r="G8160" t="s">
        <v>737</v>
      </c>
      <c r="H8160" t="s">
        <v>16163</v>
      </c>
      <c r="I8160" t="s">
        <v>346</v>
      </c>
      <c r="J8160">
        <v>3</v>
      </c>
      <c r="K8160" t="s">
        <v>197</v>
      </c>
      <c r="L8160" t="s">
        <v>737</v>
      </c>
      <c r="M8160" t="s">
        <v>10827</v>
      </c>
      <c r="N8160">
        <v>10190099</v>
      </c>
    </row>
    <row r="8161" spans="1:14">
      <c r="A8161">
        <v>8159</v>
      </c>
      <c r="B8161" s="1">
        <v>202109922412</v>
      </c>
      <c r="C8161" t="s">
        <v>16164</v>
      </c>
      <c r="D8161" t="s">
        <v>86197</v>
      </c>
      <c r="E8161" t="s">
        <v>86198</v>
      </c>
      <c r="F8161" t="s">
        <v>68</v>
      </c>
      <c r="G8161" t="s">
        <v>94</v>
      </c>
      <c r="H8161" t="s">
        <v>5268</v>
      </c>
      <c r="I8161" t="s">
        <v>90</v>
      </c>
      <c r="J8161">
        <v>3</v>
      </c>
      <c r="K8161" t="s">
        <v>72</v>
      </c>
      <c r="L8161" t="s">
        <v>2390</v>
      </c>
      <c r="M8161" t="s">
        <v>3856</v>
      </c>
      <c r="N8161">
        <v>11190321</v>
      </c>
    </row>
    <row r="8162" spans="1:14">
      <c r="A8162">
        <v>8160</v>
      </c>
      <c r="B8162" s="1">
        <v>202109922438</v>
      </c>
      <c r="C8162" t="s">
        <v>16165</v>
      </c>
      <c r="D8162" t="s">
        <v>80026</v>
      </c>
      <c r="E8162" t="s">
        <v>86199</v>
      </c>
      <c r="F8162" t="s">
        <v>52</v>
      </c>
      <c r="G8162" t="s">
        <v>53</v>
      </c>
      <c r="H8162" t="s">
        <v>16166</v>
      </c>
      <c r="I8162" t="s">
        <v>293</v>
      </c>
      <c r="J8162">
        <v>3</v>
      </c>
      <c r="K8162" t="s">
        <v>78</v>
      </c>
      <c r="L8162" t="s">
        <v>79</v>
      </c>
      <c r="M8162" t="s">
        <v>2991</v>
      </c>
      <c r="N8162">
        <v>1086146</v>
      </c>
    </row>
    <row r="8163" spans="1:14">
      <c r="A8163">
        <v>8161</v>
      </c>
      <c r="B8163" s="1">
        <v>202109922450</v>
      </c>
      <c r="C8163" t="s">
        <v>16167</v>
      </c>
      <c r="D8163" t="s">
        <v>86200</v>
      </c>
      <c r="E8163" t="s">
        <v>86201</v>
      </c>
      <c r="F8163" t="s">
        <v>155</v>
      </c>
      <c r="G8163" t="s">
        <v>177</v>
      </c>
      <c r="H8163" t="s">
        <v>10236</v>
      </c>
      <c r="I8163" t="s">
        <v>5474</v>
      </c>
      <c r="J8163">
        <v>3</v>
      </c>
      <c r="K8163" t="s">
        <v>179</v>
      </c>
      <c r="L8163" t="s">
        <v>16168</v>
      </c>
      <c r="M8163" t="s">
        <v>16169</v>
      </c>
      <c r="N8163">
        <v>10590428</v>
      </c>
    </row>
    <row r="8164" spans="1:14">
      <c r="A8164">
        <v>8162</v>
      </c>
      <c r="B8164" s="1">
        <v>202109922534</v>
      </c>
      <c r="C8164" t="s">
        <v>16170</v>
      </c>
      <c r="D8164" t="s">
        <v>86202</v>
      </c>
      <c r="E8164" t="s">
        <v>86203</v>
      </c>
      <c r="F8164" t="s">
        <v>131</v>
      </c>
      <c r="G8164" t="s">
        <v>1513</v>
      </c>
      <c r="H8164" t="s">
        <v>1514</v>
      </c>
      <c r="I8164" t="s">
        <v>346</v>
      </c>
      <c r="J8164">
        <v>3</v>
      </c>
      <c r="K8164" t="s">
        <v>260</v>
      </c>
      <c r="L8164" t="s">
        <v>1513</v>
      </c>
      <c r="M8164" t="s">
        <v>9841</v>
      </c>
      <c r="N8164">
        <v>10890511</v>
      </c>
    </row>
    <row r="8165" spans="1:14">
      <c r="A8165">
        <v>8163</v>
      </c>
      <c r="B8165" s="1">
        <v>202109922557</v>
      </c>
      <c r="C8165" t="s">
        <v>16171</v>
      </c>
      <c r="D8165" t="s">
        <v>86204</v>
      </c>
      <c r="E8165" t="s">
        <v>86205</v>
      </c>
      <c r="F8165" t="s">
        <v>20</v>
      </c>
      <c r="G8165" t="s">
        <v>16172</v>
      </c>
      <c r="H8165" t="s">
        <v>16173</v>
      </c>
      <c r="I8165" t="s">
        <v>231</v>
      </c>
      <c r="J8165">
        <v>2</v>
      </c>
      <c r="K8165" t="s">
        <v>140</v>
      </c>
      <c r="L8165" t="s">
        <v>366</v>
      </c>
      <c r="M8165" t="s">
        <v>16174</v>
      </c>
      <c r="N8165">
        <v>10690512</v>
      </c>
    </row>
    <row r="8166" spans="1:14">
      <c r="A8166">
        <v>8164</v>
      </c>
      <c r="B8166" s="1">
        <v>202109922696</v>
      </c>
      <c r="C8166" t="s">
        <v>16175</v>
      </c>
      <c r="D8166" t="s">
        <v>86206</v>
      </c>
      <c r="E8166" t="s">
        <v>86207</v>
      </c>
      <c r="F8166" t="s">
        <v>28</v>
      </c>
      <c r="G8166" t="s">
        <v>82</v>
      </c>
      <c r="H8166" t="s">
        <v>2245</v>
      </c>
      <c r="I8166" t="s">
        <v>31</v>
      </c>
      <c r="J8166">
        <v>2</v>
      </c>
      <c r="K8166" t="s">
        <v>56</v>
      </c>
      <c r="L8166" t="s">
        <v>855</v>
      </c>
      <c r="M8166" t="s">
        <v>7621</v>
      </c>
      <c r="N8166">
        <v>10290073</v>
      </c>
    </row>
    <row r="8167" spans="1:14">
      <c r="A8167">
        <v>8165</v>
      </c>
      <c r="B8167" s="1">
        <v>202109922725</v>
      </c>
      <c r="C8167" t="s">
        <v>16176</v>
      </c>
      <c r="D8167" t="s">
        <v>86208</v>
      </c>
      <c r="E8167" t="s">
        <v>86209</v>
      </c>
      <c r="F8167" t="s">
        <v>201</v>
      </c>
      <c r="G8167" t="s">
        <v>240</v>
      </c>
      <c r="H8167" t="s">
        <v>6871</v>
      </c>
      <c r="I8167" t="s">
        <v>1492</v>
      </c>
      <c r="J8167">
        <v>3</v>
      </c>
      <c r="K8167" t="s">
        <v>522</v>
      </c>
      <c r="L8167" t="s">
        <v>1657</v>
      </c>
      <c r="M8167" t="s">
        <v>10039</v>
      </c>
      <c r="N8167">
        <v>10790607</v>
      </c>
    </row>
    <row r="8168" spans="1:14">
      <c r="A8168">
        <v>8166</v>
      </c>
      <c r="B8168" s="1">
        <v>202109922740</v>
      </c>
      <c r="C8168" t="s">
        <v>16177</v>
      </c>
      <c r="D8168" t="s">
        <v>86210</v>
      </c>
      <c r="E8168" t="s">
        <v>86211</v>
      </c>
      <c r="F8168" t="s">
        <v>201</v>
      </c>
      <c r="G8168" t="s">
        <v>858</v>
      </c>
      <c r="H8168" t="s">
        <v>3034</v>
      </c>
      <c r="I8168" t="s">
        <v>47</v>
      </c>
      <c r="J8168">
        <v>3</v>
      </c>
      <c r="K8168" t="s">
        <v>522</v>
      </c>
      <c r="L8168" t="s">
        <v>5202</v>
      </c>
      <c r="M8168" t="s">
        <v>5203</v>
      </c>
      <c r="N8168">
        <v>10790596</v>
      </c>
    </row>
    <row r="8169" spans="1:14">
      <c r="A8169">
        <v>8167</v>
      </c>
      <c r="B8169" s="1">
        <v>202109922771</v>
      </c>
      <c r="C8169" t="s">
        <v>16178</v>
      </c>
      <c r="D8169" t="s">
        <v>86212</v>
      </c>
      <c r="E8169" t="s">
        <v>86213</v>
      </c>
      <c r="F8169" t="s">
        <v>297</v>
      </c>
      <c r="G8169" t="s">
        <v>480</v>
      </c>
      <c r="H8169" t="s">
        <v>2886</v>
      </c>
      <c r="I8169" t="s">
        <v>300</v>
      </c>
      <c r="J8169">
        <v>3</v>
      </c>
      <c r="K8169" t="s">
        <v>326</v>
      </c>
      <c r="L8169" t="s">
        <v>10496</v>
      </c>
      <c r="M8169" t="s">
        <v>16179</v>
      </c>
      <c r="N8169">
        <v>11290397</v>
      </c>
    </row>
    <row r="8170" spans="1:14">
      <c r="A8170">
        <v>8168</v>
      </c>
      <c r="B8170" s="1">
        <v>202109922997</v>
      </c>
      <c r="C8170" t="s">
        <v>16180</v>
      </c>
      <c r="D8170" t="s">
        <v>86214</v>
      </c>
      <c r="E8170" t="s">
        <v>86215</v>
      </c>
      <c r="F8170" t="s">
        <v>60</v>
      </c>
      <c r="G8170" t="s">
        <v>1546</v>
      </c>
      <c r="H8170" t="s">
        <v>4311</v>
      </c>
      <c r="I8170" t="s">
        <v>300</v>
      </c>
      <c r="J8170">
        <v>3</v>
      </c>
      <c r="K8170" t="s">
        <v>102</v>
      </c>
      <c r="L8170" t="s">
        <v>1983</v>
      </c>
      <c r="M8170" t="s">
        <v>2123</v>
      </c>
      <c r="N8170">
        <v>10491162</v>
      </c>
    </row>
    <row r="8171" spans="1:14">
      <c r="A8171">
        <v>8169</v>
      </c>
      <c r="B8171" s="1">
        <v>202109923071</v>
      </c>
      <c r="C8171" t="s">
        <v>16181</v>
      </c>
      <c r="D8171" t="s">
        <v>86216</v>
      </c>
      <c r="E8171" t="s">
        <v>86217</v>
      </c>
      <c r="F8171" t="s">
        <v>60</v>
      </c>
      <c r="G8171" t="s">
        <v>149</v>
      </c>
      <c r="H8171" t="s">
        <v>2744</v>
      </c>
      <c r="I8171" t="s">
        <v>5474</v>
      </c>
      <c r="J8171">
        <v>3</v>
      </c>
      <c r="K8171" t="s">
        <v>614</v>
      </c>
      <c r="L8171" t="s">
        <v>837</v>
      </c>
      <c r="M8171" t="s">
        <v>16182</v>
      </c>
      <c r="N8171">
        <v>10490338</v>
      </c>
    </row>
    <row r="8172" spans="1:14">
      <c r="A8172">
        <v>8170</v>
      </c>
      <c r="B8172" s="1">
        <v>202109923074</v>
      </c>
      <c r="C8172" t="s">
        <v>16183</v>
      </c>
      <c r="D8172" t="s">
        <v>86218</v>
      </c>
      <c r="E8172" t="s">
        <v>86219</v>
      </c>
      <c r="F8172" t="s">
        <v>68</v>
      </c>
      <c r="G8172" t="s">
        <v>69</v>
      </c>
      <c r="H8172" t="s">
        <v>9630</v>
      </c>
      <c r="I8172" t="s">
        <v>300</v>
      </c>
      <c r="J8172">
        <v>3</v>
      </c>
      <c r="K8172" t="s">
        <v>72</v>
      </c>
      <c r="L8172" t="s">
        <v>294</v>
      </c>
      <c r="M8172" t="s">
        <v>6682</v>
      </c>
      <c r="N8172">
        <v>1014041</v>
      </c>
    </row>
    <row r="8173" spans="1:14">
      <c r="A8173">
        <v>8171</v>
      </c>
      <c r="B8173" s="1">
        <v>202109923107</v>
      </c>
      <c r="C8173" t="s">
        <v>16184</v>
      </c>
      <c r="D8173" t="s">
        <v>86220</v>
      </c>
      <c r="E8173" t="s">
        <v>86221</v>
      </c>
      <c r="F8173" t="s">
        <v>40</v>
      </c>
      <c r="G8173" t="s">
        <v>197</v>
      </c>
      <c r="H8173" t="s">
        <v>3784</v>
      </c>
      <c r="I8173" t="s">
        <v>101</v>
      </c>
      <c r="J8173">
        <v>3</v>
      </c>
      <c r="K8173" t="s">
        <v>197</v>
      </c>
      <c r="L8173" t="s">
        <v>409</v>
      </c>
      <c r="M8173" t="s">
        <v>5702</v>
      </c>
      <c r="N8173">
        <v>10190661</v>
      </c>
    </row>
    <row r="8174" spans="1:14">
      <c r="A8174">
        <v>8172</v>
      </c>
      <c r="B8174" s="1">
        <v>202109923121</v>
      </c>
      <c r="C8174" t="s">
        <v>16185</v>
      </c>
      <c r="D8174" t="s">
        <v>86222</v>
      </c>
      <c r="E8174" t="s">
        <v>86223</v>
      </c>
      <c r="F8174" t="s">
        <v>155</v>
      </c>
      <c r="G8174" t="s">
        <v>2010</v>
      </c>
      <c r="H8174" t="s">
        <v>16186</v>
      </c>
      <c r="I8174" t="s">
        <v>346</v>
      </c>
      <c r="J8174">
        <v>3</v>
      </c>
      <c r="K8174" t="s">
        <v>179</v>
      </c>
      <c r="L8174" t="s">
        <v>893</v>
      </c>
      <c r="M8174" t="s">
        <v>16187</v>
      </c>
      <c r="N8174">
        <v>10590253</v>
      </c>
    </row>
    <row r="8175" spans="1:14">
      <c r="A8175">
        <v>8173</v>
      </c>
      <c r="B8175" s="1">
        <v>202109923195</v>
      </c>
      <c r="C8175" t="s">
        <v>16188</v>
      </c>
      <c r="D8175" t="s">
        <v>86224</v>
      </c>
      <c r="E8175" t="s">
        <v>86225</v>
      </c>
      <c r="F8175" t="s">
        <v>123</v>
      </c>
      <c r="G8175" t="s">
        <v>3289</v>
      </c>
      <c r="H8175" t="s">
        <v>5217</v>
      </c>
      <c r="I8175" t="s">
        <v>595</v>
      </c>
      <c r="J8175">
        <v>3</v>
      </c>
      <c r="K8175" t="s">
        <v>127</v>
      </c>
      <c r="L8175" t="s">
        <v>3289</v>
      </c>
      <c r="M8175" t="s">
        <v>5218</v>
      </c>
      <c r="N8175">
        <v>11090707</v>
      </c>
    </row>
    <row r="8176" spans="1:14">
      <c r="A8176">
        <v>8174</v>
      </c>
      <c r="B8176" s="1">
        <v>202109923307</v>
      </c>
      <c r="C8176" t="s">
        <v>16189</v>
      </c>
      <c r="D8176" t="s">
        <v>86226</v>
      </c>
      <c r="E8176" t="s">
        <v>86227</v>
      </c>
      <c r="F8176" t="s">
        <v>28</v>
      </c>
      <c r="G8176" t="s">
        <v>56</v>
      </c>
      <c r="H8176" t="s">
        <v>9087</v>
      </c>
      <c r="I8176" t="s">
        <v>595</v>
      </c>
      <c r="J8176">
        <v>3</v>
      </c>
      <c r="K8176" t="s">
        <v>197</v>
      </c>
      <c r="L8176" t="s">
        <v>726</v>
      </c>
      <c r="M8176" t="s">
        <v>7945</v>
      </c>
      <c r="N8176">
        <v>10190699</v>
      </c>
    </row>
    <row r="8177" spans="1:14">
      <c r="A8177">
        <v>8175</v>
      </c>
      <c r="B8177" s="1">
        <v>202109923311</v>
      </c>
      <c r="C8177" t="s">
        <v>16190</v>
      </c>
      <c r="D8177" t="s">
        <v>86228</v>
      </c>
      <c r="E8177" t="s">
        <v>86229</v>
      </c>
      <c r="F8177" t="s">
        <v>20</v>
      </c>
      <c r="G8177" t="s">
        <v>2091</v>
      </c>
      <c r="H8177" t="s">
        <v>14219</v>
      </c>
      <c r="I8177" t="s">
        <v>293</v>
      </c>
      <c r="J8177">
        <v>3</v>
      </c>
      <c r="K8177" t="s">
        <v>140</v>
      </c>
      <c r="L8177" t="s">
        <v>1195</v>
      </c>
      <c r="M8177" t="s">
        <v>16191</v>
      </c>
      <c r="N8177">
        <v>10690396</v>
      </c>
    </row>
    <row r="8178" spans="1:14">
      <c r="A8178">
        <v>8176</v>
      </c>
      <c r="B8178" s="1">
        <v>202109923450</v>
      </c>
      <c r="C8178" t="s">
        <v>16192</v>
      </c>
      <c r="D8178" t="s">
        <v>86230</v>
      </c>
      <c r="E8178" t="s">
        <v>86231</v>
      </c>
      <c r="F8178" t="s">
        <v>131</v>
      </c>
      <c r="G8178" t="s">
        <v>4012</v>
      </c>
      <c r="H8178" t="s">
        <v>4013</v>
      </c>
      <c r="I8178" t="s">
        <v>619</v>
      </c>
      <c r="J8178">
        <v>3</v>
      </c>
      <c r="K8178" t="s">
        <v>433</v>
      </c>
      <c r="L8178" t="s">
        <v>3691</v>
      </c>
      <c r="M8178" t="s">
        <v>9322</v>
      </c>
      <c r="N8178">
        <v>10890281</v>
      </c>
    </row>
    <row r="8179" spans="1:14">
      <c r="A8179">
        <v>8177</v>
      </c>
      <c r="B8179" s="1">
        <v>202109923481</v>
      </c>
      <c r="C8179" t="s">
        <v>16193</v>
      </c>
      <c r="D8179" t="s">
        <v>86232</v>
      </c>
      <c r="E8179" t="s">
        <v>86233</v>
      </c>
      <c r="F8179" t="s">
        <v>60</v>
      </c>
      <c r="G8179" t="s">
        <v>2180</v>
      </c>
      <c r="H8179" t="s">
        <v>2181</v>
      </c>
      <c r="I8179" t="s">
        <v>15833</v>
      </c>
      <c r="J8179">
        <v>2</v>
      </c>
      <c r="K8179" t="s">
        <v>102</v>
      </c>
      <c r="L8179" t="s">
        <v>8167</v>
      </c>
      <c r="M8179" t="s">
        <v>12862</v>
      </c>
      <c r="N8179">
        <v>10490909</v>
      </c>
    </row>
    <row r="8180" spans="1:14">
      <c r="A8180">
        <v>8178</v>
      </c>
      <c r="B8180" s="1">
        <v>202109923497</v>
      </c>
      <c r="C8180" t="s">
        <v>16194</v>
      </c>
      <c r="D8180" t="s">
        <v>86234</v>
      </c>
      <c r="E8180" t="s">
        <v>86235</v>
      </c>
      <c r="F8180" t="s">
        <v>40</v>
      </c>
      <c r="G8180" t="s">
        <v>1167</v>
      </c>
      <c r="H8180" t="s">
        <v>9182</v>
      </c>
      <c r="I8180" t="s">
        <v>619</v>
      </c>
      <c r="J8180">
        <v>3</v>
      </c>
      <c r="K8180" t="s">
        <v>197</v>
      </c>
      <c r="L8180" t="s">
        <v>1167</v>
      </c>
      <c r="M8180" t="s">
        <v>12066</v>
      </c>
      <c r="N8180">
        <v>10190280</v>
      </c>
    </row>
    <row r="8181" spans="1:14">
      <c r="A8181">
        <v>8179</v>
      </c>
      <c r="B8181" s="1">
        <v>202109923592</v>
      </c>
      <c r="C8181" t="s">
        <v>16195</v>
      </c>
      <c r="D8181" t="s">
        <v>86236</v>
      </c>
      <c r="E8181" t="s">
        <v>86237</v>
      </c>
      <c r="F8181" t="s">
        <v>60</v>
      </c>
      <c r="G8181" t="s">
        <v>1653</v>
      </c>
      <c r="H8181" t="s">
        <v>1909</v>
      </c>
      <c r="I8181" t="s">
        <v>231</v>
      </c>
      <c r="J8181">
        <v>2</v>
      </c>
      <c r="K8181" t="s">
        <v>102</v>
      </c>
      <c r="L8181" t="s">
        <v>1653</v>
      </c>
      <c r="M8181" t="s">
        <v>9985</v>
      </c>
      <c r="N8181">
        <v>10491255</v>
      </c>
    </row>
    <row r="8182" spans="1:14">
      <c r="A8182">
        <v>8180</v>
      </c>
      <c r="B8182" s="1">
        <v>202109923611</v>
      </c>
      <c r="C8182" t="s">
        <v>16196</v>
      </c>
      <c r="D8182" t="s">
        <v>86238</v>
      </c>
      <c r="E8182" t="s">
        <v>86239</v>
      </c>
      <c r="F8182" t="s">
        <v>68</v>
      </c>
      <c r="G8182" t="s">
        <v>6813</v>
      </c>
      <c r="H8182" t="s">
        <v>14985</v>
      </c>
      <c r="I8182" t="s">
        <v>300</v>
      </c>
      <c r="J8182">
        <v>3</v>
      </c>
      <c r="K8182" t="s">
        <v>353</v>
      </c>
      <c r="L8182" t="s">
        <v>1343</v>
      </c>
      <c r="M8182" t="s">
        <v>15455</v>
      </c>
      <c r="N8182">
        <v>1120009</v>
      </c>
    </row>
    <row r="8183" spans="1:14">
      <c r="A8183">
        <v>8181</v>
      </c>
      <c r="B8183" s="1">
        <v>202109923698</v>
      </c>
      <c r="C8183" t="s">
        <v>16197</v>
      </c>
      <c r="D8183" t="s">
        <v>86240</v>
      </c>
      <c r="E8183" t="s">
        <v>86241</v>
      </c>
      <c r="F8183" t="s">
        <v>40</v>
      </c>
      <c r="G8183" t="s">
        <v>1077</v>
      </c>
      <c r="H8183" t="s">
        <v>2677</v>
      </c>
      <c r="I8183" t="s">
        <v>126</v>
      </c>
      <c r="J8183">
        <v>3</v>
      </c>
      <c r="K8183" t="s">
        <v>197</v>
      </c>
      <c r="L8183" t="s">
        <v>1807</v>
      </c>
      <c r="M8183" t="s">
        <v>16198</v>
      </c>
      <c r="N8183">
        <v>10190141</v>
      </c>
    </row>
    <row r="8184" spans="1:14">
      <c r="A8184">
        <v>8182</v>
      </c>
      <c r="B8184" s="1">
        <v>202109923717</v>
      </c>
      <c r="C8184" t="s">
        <v>16199</v>
      </c>
      <c r="D8184" t="s">
        <v>86242</v>
      </c>
      <c r="E8184" t="s">
        <v>86243</v>
      </c>
      <c r="F8184" t="s">
        <v>28</v>
      </c>
      <c r="G8184" t="s">
        <v>1038</v>
      </c>
      <c r="H8184" t="s">
        <v>4859</v>
      </c>
      <c r="I8184" t="s">
        <v>126</v>
      </c>
      <c r="J8184">
        <v>3</v>
      </c>
      <c r="K8184" t="s">
        <v>56</v>
      </c>
      <c r="L8184" t="s">
        <v>439</v>
      </c>
      <c r="M8184" t="s">
        <v>440</v>
      </c>
      <c r="N8184">
        <v>10290211</v>
      </c>
    </row>
    <row r="8185" spans="1:14">
      <c r="A8185">
        <v>8183</v>
      </c>
      <c r="B8185" s="1">
        <v>202109923840</v>
      </c>
      <c r="C8185" t="s">
        <v>16200</v>
      </c>
      <c r="D8185" t="s">
        <v>86244</v>
      </c>
      <c r="E8185" t="s">
        <v>86245</v>
      </c>
      <c r="F8185" t="s">
        <v>52</v>
      </c>
      <c r="G8185" t="s">
        <v>53</v>
      </c>
      <c r="H8185" t="s">
        <v>7135</v>
      </c>
      <c r="I8185" t="s">
        <v>293</v>
      </c>
      <c r="J8185">
        <v>3</v>
      </c>
      <c r="K8185" t="s">
        <v>78</v>
      </c>
      <c r="L8185" t="s">
        <v>79</v>
      </c>
      <c r="M8185" t="s">
        <v>10232</v>
      </c>
      <c r="N8185">
        <v>1086113</v>
      </c>
    </row>
    <row r="8186" spans="1:14">
      <c r="A8186">
        <v>8184</v>
      </c>
      <c r="B8186" s="1">
        <v>202109923841</v>
      </c>
      <c r="C8186" t="s">
        <v>16201</v>
      </c>
      <c r="D8186" t="s">
        <v>86246</v>
      </c>
      <c r="E8186" t="s">
        <v>86247</v>
      </c>
      <c r="F8186" t="s">
        <v>131</v>
      </c>
      <c r="G8186" t="s">
        <v>5627</v>
      </c>
      <c r="H8186" t="s">
        <v>5628</v>
      </c>
      <c r="I8186" t="s">
        <v>619</v>
      </c>
      <c r="J8186">
        <v>3</v>
      </c>
      <c r="K8186" t="s">
        <v>433</v>
      </c>
      <c r="L8186" t="s">
        <v>2144</v>
      </c>
      <c r="M8186" t="s">
        <v>14737</v>
      </c>
      <c r="N8186">
        <v>10890151</v>
      </c>
    </row>
    <row r="8187" spans="1:14">
      <c r="A8187">
        <v>8185</v>
      </c>
      <c r="B8187" s="1">
        <v>202109923853</v>
      </c>
      <c r="C8187" t="s">
        <v>16202</v>
      </c>
      <c r="D8187" t="s">
        <v>86248</v>
      </c>
      <c r="E8187" t="s">
        <v>86249</v>
      </c>
      <c r="F8187" t="s">
        <v>297</v>
      </c>
      <c r="G8187" t="s">
        <v>2708</v>
      </c>
      <c r="H8187" t="s">
        <v>12362</v>
      </c>
      <c r="I8187" t="s">
        <v>126</v>
      </c>
      <c r="J8187">
        <v>3</v>
      </c>
      <c r="K8187" t="s">
        <v>301</v>
      </c>
      <c r="L8187" t="s">
        <v>2710</v>
      </c>
      <c r="M8187" t="s">
        <v>3964</v>
      </c>
      <c r="N8187">
        <v>11290726</v>
      </c>
    </row>
    <row r="8188" spans="1:14">
      <c r="A8188">
        <v>8186</v>
      </c>
      <c r="B8188" s="1">
        <v>202109923862</v>
      </c>
      <c r="C8188" t="s">
        <v>16203</v>
      </c>
      <c r="D8188" t="s">
        <v>86250</v>
      </c>
      <c r="E8188" t="s">
        <v>86251</v>
      </c>
      <c r="F8188" t="s">
        <v>201</v>
      </c>
      <c r="G8188" t="s">
        <v>240</v>
      </c>
      <c r="H8188" t="s">
        <v>6871</v>
      </c>
      <c r="I8188" t="s">
        <v>595</v>
      </c>
      <c r="J8188">
        <v>3</v>
      </c>
      <c r="K8188" t="s">
        <v>433</v>
      </c>
      <c r="L8188" t="s">
        <v>8040</v>
      </c>
      <c r="M8188" t="s">
        <v>16204</v>
      </c>
      <c r="N8188">
        <v>10890906</v>
      </c>
    </row>
    <row r="8189" spans="1:14">
      <c r="A8189">
        <v>8187</v>
      </c>
      <c r="B8189" s="1">
        <v>202109923974</v>
      </c>
      <c r="C8189" t="s">
        <v>16205</v>
      </c>
      <c r="D8189" t="s">
        <v>86252</v>
      </c>
      <c r="E8189" t="s">
        <v>86253</v>
      </c>
      <c r="F8189" t="s">
        <v>87</v>
      </c>
      <c r="G8189" t="s">
        <v>13</v>
      </c>
      <c r="H8189" t="s">
        <v>15535</v>
      </c>
      <c r="I8189" t="s">
        <v>16206</v>
      </c>
      <c r="J8189">
        <v>3</v>
      </c>
      <c r="K8189" t="s">
        <v>115</v>
      </c>
      <c r="L8189" t="s">
        <v>2029</v>
      </c>
      <c r="M8189" t="s">
        <v>2030</v>
      </c>
      <c r="N8189">
        <v>10490160</v>
      </c>
    </row>
    <row r="8190" spans="1:14">
      <c r="A8190">
        <v>8188</v>
      </c>
      <c r="B8190" s="1">
        <v>202109923983</v>
      </c>
      <c r="C8190" t="s">
        <v>16207</v>
      </c>
      <c r="D8190" t="s">
        <v>86254</v>
      </c>
      <c r="E8190" t="s">
        <v>86255</v>
      </c>
      <c r="F8190" t="s">
        <v>155</v>
      </c>
      <c r="G8190" t="s">
        <v>156</v>
      </c>
      <c r="H8190" t="s">
        <v>157</v>
      </c>
      <c r="I8190" t="s">
        <v>158</v>
      </c>
      <c r="J8190">
        <v>3</v>
      </c>
      <c r="K8190" t="s">
        <v>64</v>
      </c>
      <c r="L8190" t="s">
        <v>255</v>
      </c>
      <c r="M8190" t="s">
        <v>14787</v>
      </c>
      <c r="N8190">
        <v>10590108</v>
      </c>
    </row>
    <row r="8191" spans="1:14">
      <c r="A8191">
        <v>8189</v>
      </c>
      <c r="B8191" s="1">
        <v>202109923988</v>
      </c>
      <c r="C8191" t="s">
        <v>16208</v>
      </c>
      <c r="D8191" t="s">
        <v>86256</v>
      </c>
      <c r="E8191" t="s">
        <v>86257</v>
      </c>
      <c r="F8191" t="s">
        <v>12</v>
      </c>
      <c r="G8191" t="s">
        <v>1116</v>
      </c>
      <c r="H8191" t="s">
        <v>3156</v>
      </c>
      <c r="I8191" t="s">
        <v>231</v>
      </c>
      <c r="J8191">
        <v>2</v>
      </c>
      <c r="K8191" t="s">
        <v>48</v>
      </c>
      <c r="L8191" t="s">
        <v>1116</v>
      </c>
      <c r="M8191" t="s">
        <v>16209</v>
      </c>
      <c r="N8191">
        <v>11390140</v>
      </c>
    </row>
    <row r="8192" spans="1:14">
      <c r="A8192">
        <v>8190</v>
      </c>
      <c r="B8192" s="1">
        <v>202109924037</v>
      </c>
      <c r="C8192" t="s">
        <v>16210</v>
      </c>
      <c r="D8192" t="s">
        <v>86258</v>
      </c>
      <c r="E8192" t="s">
        <v>86259</v>
      </c>
      <c r="F8192" t="s">
        <v>87</v>
      </c>
      <c r="G8192" t="s">
        <v>317</v>
      </c>
      <c r="H8192" t="s">
        <v>1785</v>
      </c>
      <c r="I8192" t="s">
        <v>319</v>
      </c>
      <c r="J8192">
        <v>2</v>
      </c>
      <c r="K8192" t="s">
        <v>91</v>
      </c>
      <c r="L8192" t="s">
        <v>1256</v>
      </c>
      <c r="M8192" t="s">
        <v>8394</v>
      </c>
      <c r="N8192">
        <v>10990423</v>
      </c>
    </row>
    <row r="8193" spans="1:14">
      <c r="A8193">
        <v>8191</v>
      </c>
      <c r="B8193" s="1">
        <v>202109924052</v>
      </c>
      <c r="C8193" t="s">
        <v>16211</v>
      </c>
      <c r="D8193" t="s">
        <v>86260</v>
      </c>
      <c r="E8193" t="s">
        <v>86261</v>
      </c>
      <c r="F8193" t="s">
        <v>201</v>
      </c>
      <c r="G8193" t="s">
        <v>240</v>
      </c>
      <c r="H8193" t="s">
        <v>16212</v>
      </c>
      <c r="I8193" t="s">
        <v>7769</v>
      </c>
      <c r="J8193">
        <v>1</v>
      </c>
      <c r="K8193" t="s">
        <v>240</v>
      </c>
      <c r="L8193" t="s">
        <v>674</v>
      </c>
      <c r="M8193" t="s">
        <v>16213</v>
      </c>
      <c r="N8193">
        <v>1021092</v>
      </c>
    </row>
    <row r="8194" spans="1:14">
      <c r="A8194">
        <v>8192</v>
      </c>
      <c r="B8194" s="1">
        <v>202109924064</v>
      </c>
      <c r="C8194" t="s">
        <v>16214</v>
      </c>
      <c r="D8194" t="s">
        <v>86262</v>
      </c>
      <c r="E8194" t="s">
        <v>86263</v>
      </c>
      <c r="F8194" t="s">
        <v>297</v>
      </c>
      <c r="G8194" t="s">
        <v>1102</v>
      </c>
      <c r="H8194" t="s">
        <v>2075</v>
      </c>
      <c r="I8194" t="s">
        <v>595</v>
      </c>
      <c r="J8194">
        <v>3</v>
      </c>
      <c r="K8194" t="s">
        <v>326</v>
      </c>
      <c r="L8194" t="s">
        <v>1102</v>
      </c>
      <c r="M8194" t="s">
        <v>16215</v>
      </c>
      <c r="N8194">
        <v>11290367</v>
      </c>
    </row>
    <row r="8195" spans="1:14">
      <c r="A8195">
        <v>8193</v>
      </c>
      <c r="B8195" s="1">
        <v>202109924138</v>
      </c>
      <c r="C8195" t="s">
        <v>16216</v>
      </c>
      <c r="D8195" t="s">
        <v>86264</v>
      </c>
      <c r="E8195" t="s">
        <v>86265</v>
      </c>
      <c r="F8195" t="s">
        <v>297</v>
      </c>
      <c r="G8195" t="s">
        <v>480</v>
      </c>
      <c r="H8195" t="s">
        <v>2886</v>
      </c>
      <c r="I8195" t="s">
        <v>300</v>
      </c>
      <c r="J8195">
        <v>3</v>
      </c>
      <c r="K8195" t="s">
        <v>326</v>
      </c>
      <c r="L8195" t="s">
        <v>10496</v>
      </c>
      <c r="M8195" t="s">
        <v>10497</v>
      </c>
      <c r="N8195">
        <v>11290390</v>
      </c>
    </row>
    <row r="8196" spans="1:14">
      <c r="A8196">
        <v>8194</v>
      </c>
      <c r="B8196" s="1">
        <v>202109924151</v>
      </c>
      <c r="C8196" t="s">
        <v>16217</v>
      </c>
      <c r="D8196" t="s">
        <v>86266</v>
      </c>
      <c r="E8196" t="s">
        <v>86267</v>
      </c>
      <c r="F8196" t="s">
        <v>201</v>
      </c>
      <c r="G8196" t="s">
        <v>2049</v>
      </c>
      <c r="H8196" t="s">
        <v>2050</v>
      </c>
      <c r="I8196" t="s">
        <v>191</v>
      </c>
      <c r="J8196">
        <v>3</v>
      </c>
      <c r="K8196" t="s">
        <v>240</v>
      </c>
      <c r="L8196" t="s">
        <v>1446</v>
      </c>
      <c r="M8196" t="s">
        <v>1447</v>
      </c>
      <c r="N8196">
        <v>10790509</v>
      </c>
    </row>
    <row r="8197" spans="1:14">
      <c r="A8197">
        <v>8195</v>
      </c>
      <c r="B8197" s="1">
        <v>202109924184</v>
      </c>
      <c r="C8197" t="s">
        <v>16218</v>
      </c>
      <c r="D8197" t="s">
        <v>86268</v>
      </c>
      <c r="E8197" t="s">
        <v>86269</v>
      </c>
      <c r="F8197" t="s">
        <v>155</v>
      </c>
      <c r="G8197" t="s">
        <v>64</v>
      </c>
      <c r="H8197" t="s">
        <v>7070</v>
      </c>
      <c r="I8197" t="s">
        <v>126</v>
      </c>
      <c r="J8197">
        <v>3</v>
      </c>
      <c r="K8197" t="s">
        <v>197</v>
      </c>
      <c r="L8197" t="s">
        <v>1739</v>
      </c>
      <c r="M8197" t="s">
        <v>16219</v>
      </c>
      <c r="N8197">
        <v>10190491</v>
      </c>
    </row>
    <row r="8198" spans="1:14">
      <c r="A8198">
        <v>8196</v>
      </c>
      <c r="B8198" s="1">
        <v>202109924201</v>
      </c>
      <c r="C8198" t="s">
        <v>16220</v>
      </c>
      <c r="D8198" t="s">
        <v>86270</v>
      </c>
      <c r="E8198" t="s">
        <v>86271</v>
      </c>
      <c r="F8198" t="s">
        <v>60</v>
      </c>
      <c r="G8198" t="s">
        <v>9414</v>
      </c>
      <c r="H8198" t="s">
        <v>16221</v>
      </c>
      <c r="I8198" t="s">
        <v>101</v>
      </c>
      <c r="J8198">
        <v>3</v>
      </c>
      <c r="K8198" t="s">
        <v>102</v>
      </c>
      <c r="L8198" t="s">
        <v>8586</v>
      </c>
      <c r="M8198" t="s">
        <v>11296</v>
      </c>
      <c r="N8198">
        <v>1065004</v>
      </c>
    </row>
    <row r="8199" spans="1:14">
      <c r="A8199">
        <v>8197</v>
      </c>
      <c r="B8199" s="1">
        <v>202109924390</v>
      </c>
      <c r="C8199" t="s">
        <v>16222</v>
      </c>
      <c r="D8199" t="s">
        <v>86272</v>
      </c>
      <c r="E8199" t="s">
        <v>86273</v>
      </c>
      <c r="F8199" t="s">
        <v>28</v>
      </c>
      <c r="G8199" t="s">
        <v>56</v>
      </c>
      <c r="H8199" t="s">
        <v>2454</v>
      </c>
      <c r="I8199" t="s">
        <v>126</v>
      </c>
      <c r="J8199">
        <v>3</v>
      </c>
      <c r="K8199" t="s">
        <v>215</v>
      </c>
      <c r="L8199" t="s">
        <v>2563</v>
      </c>
      <c r="M8199" t="s">
        <v>5835</v>
      </c>
      <c r="N8199">
        <v>10390395</v>
      </c>
    </row>
    <row r="8200" spans="1:14">
      <c r="A8200">
        <v>8198</v>
      </c>
      <c r="B8200" s="1">
        <v>202109924420</v>
      </c>
      <c r="C8200" t="s">
        <v>16223</v>
      </c>
      <c r="D8200" t="s">
        <v>52761</v>
      </c>
      <c r="E8200" t="s">
        <v>48840</v>
      </c>
      <c r="F8200" t="s">
        <v>155</v>
      </c>
      <c r="G8200" t="s">
        <v>893</v>
      </c>
      <c r="H8200" t="s">
        <v>11838</v>
      </c>
      <c r="I8200" t="s">
        <v>5057</v>
      </c>
      <c r="J8200">
        <v>3</v>
      </c>
      <c r="K8200" t="s">
        <v>179</v>
      </c>
      <c r="L8200" t="s">
        <v>893</v>
      </c>
      <c r="M8200" t="s">
        <v>11839</v>
      </c>
      <c r="N8200">
        <v>10590255</v>
      </c>
    </row>
    <row r="8201" spans="1:14">
      <c r="A8201">
        <v>8199</v>
      </c>
      <c r="B8201" s="1">
        <v>202109924441</v>
      </c>
      <c r="C8201" t="s">
        <v>16224</v>
      </c>
      <c r="D8201" t="s">
        <v>86274</v>
      </c>
      <c r="E8201" t="s">
        <v>71548</v>
      </c>
      <c r="F8201" t="s">
        <v>297</v>
      </c>
      <c r="G8201" t="s">
        <v>480</v>
      </c>
      <c r="H8201" t="s">
        <v>3045</v>
      </c>
      <c r="I8201" t="s">
        <v>300</v>
      </c>
      <c r="J8201">
        <v>3</v>
      </c>
      <c r="K8201" t="s">
        <v>326</v>
      </c>
      <c r="L8201" t="s">
        <v>1241</v>
      </c>
      <c r="M8201" t="s">
        <v>1427</v>
      </c>
      <c r="N8201">
        <v>1157002</v>
      </c>
    </row>
    <row r="8202" spans="1:14">
      <c r="A8202">
        <v>8200</v>
      </c>
      <c r="B8202" s="1">
        <v>202109924616</v>
      </c>
      <c r="C8202" t="s">
        <v>16225</v>
      </c>
      <c r="D8202" t="s">
        <v>86275</v>
      </c>
      <c r="E8202" t="s">
        <v>86276</v>
      </c>
      <c r="F8202" t="s">
        <v>68</v>
      </c>
      <c r="G8202" t="s">
        <v>6813</v>
      </c>
      <c r="H8202" t="s">
        <v>16226</v>
      </c>
      <c r="I8202" t="s">
        <v>71</v>
      </c>
      <c r="J8202">
        <v>3</v>
      </c>
      <c r="K8202" t="s">
        <v>353</v>
      </c>
      <c r="L8202" t="s">
        <v>6813</v>
      </c>
      <c r="M8202" t="s">
        <v>16227</v>
      </c>
      <c r="N8202">
        <v>11190178</v>
      </c>
    </row>
    <row r="8203" spans="1:14">
      <c r="A8203">
        <v>8201</v>
      </c>
      <c r="B8203" s="1">
        <v>202109924627</v>
      </c>
      <c r="C8203" t="s">
        <v>16228</v>
      </c>
      <c r="D8203" t="s">
        <v>80378</v>
      </c>
      <c r="E8203" t="s">
        <v>86277</v>
      </c>
      <c r="F8203" t="s">
        <v>60</v>
      </c>
      <c r="G8203" t="s">
        <v>61</v>
      </c>
      <c r="H8203" t="s">
        <v>14273</v>
      </c>
      <c r="I8203" t="s">
        <v>126</v>
      </c>
      <c r="J8203">
        <v>3</v>
      </c>
      <c r="K8203" t="s">
        <v>614</v>
      </c>
      <c r="L8203" t="s">
        <v>3507</v>
      </c>
      <c r="M8203" t="s">
        <v>3508</v>
      </c>
      <c r="N8203">
        <v>10490643</v>
      </c>
    </row>
    <row r="8204" spans="1:14">
      <c r="A8204">
        <v>8202</v>
      </c>
      <c r="B8204" s="1">
        <v>202109924666</v>
      </c>
      <c r="C8204" t="s">
        <v>16229</v>
      </c>
      <c r="D8204" t="s">
        <v>86278</v>
      </c>
      <c r="E8204" t="s">
        <v>86279</v>
      </c>
      <c r="F8204" t="s">
        <v>28</v>
      </c>
      <c r="G8204" t="s">
        <v>902</v>
      </c>
      <c r="H8204" t="s">
        <v>3069</v>
      </c>
      <c r="I8204" t="s">
        <v>619</v>
      </c>
      <c r="J8204">
        <v>3</v>
      </c>
      <c r="K8204" t="s">
        <v>24</v>
      </c>
      <c r="L8204" t="s">
        <v>940</v>
      </c>
      <c r="M8204" t="s">
        <v>5484</v>
      </c>
      <c r="N8204">
        <v>10290544</v>
      </c>
    </row>
    <row r="8205" spans="1:14">
      <c r="A8205">
        <v>8203</v>
      </c>
      <c r="B8205" s="1">
        <v>202109924693</v>
      </c>
      <c r="C8205" t="s">
        <v>16230</v>
      </c>
      <c r="D8205" t="s">
        <v>78661</v>
      </c>
      <c r="E8205" t="s">
        <v>78662</v>
      </c>
      <c r="F8205" t="s">
        <v>297</v>
      </c>
      <c r="G8205" t="s">
        <v>323</v>
      </c>
      <c r="H8205" t="s">
        <v>3425</v>
      </c>
      <c r="I8205" t="s">
        <v>15</v>
      </c>
      <c r="J8205">
        <v>1</v>
      </c>
      <c r="K8205" t="s">
        <v>326</v>
      </c>
      <c r="L8205" t="s">
        <v>1634</v>
      </c>
      <c r="M8205" t="s">
        <v>9549</v>
      </c>
      <c r="N8205">
        <v>1006006</v>
      </c>
    </row>
    <row r="8206" spans="1:14">
      <c r="A8206">
        <v>8204</v>
      </c>
      <c r="B8206" s="1">
        <v>202109924697</v>
      </c>
      <c r="C8206" t="s">
        <v>16231</v>
      </c>
      <c r="D8206" t="s">
        <v>86280</v>
      </c>
      <c r="E8206" t="s">
        <v>86281</v>
      </c>
      <c r="F8206" t="s">
        <v>201</v>
      </c>
      <c r="G8206" t="s">
        <v>2062</v>
      </c>
      <c r="H8206" t="s">
        <v>2460</v>
      </c>
      <c r="I8206" t="s">
        <v>325</v>
      </c>
      <c r="J8206">
        <v>2</v>
      </c>
      <c r="K8206" t="s">
        <v>522</v>
      </c>
      <c r="L8206" t="s">
        <v>2062</v>
      </c>
      <c r="M8206" t="s">
        <v>16232</v>
      </c>
      <c r="N8206">
        <v>10790229</v>
      </c>
    </row>
    <row r="8207" spans="1:14">
      <c r="A8207">
        <v>8205</v>
      </c>
      <c r="B8207" s="1">
        <v>202109924844</v>
      </c>
      <c r="C8207" t="s">
        <v>16233</v>
      </c>
      <c r="D8207" t="s">
        <v>86282</v>
      </c>
      <c r="E8207" t="s">
        <v>86283</v>
      </c>
      <c r="F8207" t="s">
        <v>155</v>
      </c>
      <c r="G8207" t="s">
        <v>1857</v>
      </c>
      <c r="H8207" t="s">
        <v>8255</v>
      </c>
      <c r="I8207" t="s">
        <v>265</v>
      </c>
      <c r="J8207">
        <v>3</v>
      </c>
      <c r="K8207" t="s">
        <v>522</v>
      </c>
      <c r="L8207" t="s">
        <v>1598</v>
      </c>
      <c r="M8207" t="s">
        <v>16234</v>
      </c>
      <c r="N8207">
        <v>10790224</v>
      </c>
    </row>
    <row r="8208" spans="1:14">
      <c r="A8208">
        <v>8206</v>
      </c>
      <c r="B8208" s="1">
        <v>202109925003</v>
      </c>
      <c r="C8208" t="s">
        <v>16235</v>
      </c>
      <c r="D8208" t="s">
        <v>86284</v>
      </c>
      <c r="E8208" t="s">
        <v>86285</v>
      </c>
      <c r="F8208" t="s">
        <v>68</v>
      </c>
      <c r="G8208" t="s">
        <v>731</v>
      </c>
      <c r="H8208" t="s">
        <v>16236</v>
      </c>
      <c r="I8208" t="s">
        <v>145</v>
      </c>
      <c r="J8208">
        <v>2</v>
      </c>
      <c r="K8208" t="s">
        <v>353</v>
      </c>
      <c r="L8208" t="s">
        <v>729</v>
      </c>
      <c r="M8208" t="s">
        <v>16237</v>
      </c>
      <c r="N8208">
        <v>11190095</v>
      </c>
    </row>
    <row r="8209" spans="1:14">
      <c r="A8209">
        <v>8207</v>
      </c>
      <c r="B8209" s="1">
        <v>202109925032</v>
      </c>
      <c r="C8209" t="s">
        <v>16238</v>
      </c>
      <c r="D8209" t="s">
        <v>86286</v>
      </c>
      <c r="E8209" t="s">
        <v>86286</v>
      </c>
      <c r="F8209" t="s">
        <v>131</v>
      </c>
      <c r="G8209" t="s">
        <v>825</v>
      </c>
      <c r="H8209" t="s">
        <v>1272</v>
      </c>
      <c r="I8209" t="s">
        <v>300</v>
      </c>
      <c r="J8209">
        <v>3</v>
      </c>
      <c r="K8209" t="s">
        <v>91</v>
      </c>
      <c r="L8209" t="s">
        <v>5971</v>
      </c>
      <c r="M8209" t="s">
        <v>16239</v>
      </c>
      <c r="N8209">
        <v>10890053</v>
      </c>
    </row>
    <row r="8210" spans="1:14">
      <c r="A8210">
        <v>8208</v>
      </c>
      <c r="B8210" s="1">
        <v>202109925114</v>
      </c>
      <c r="C8210" t="s">
        <v>16240</v>
      </c>
      <c r="D8210" t="s">
        <v>86287</v>
      </c>
      <c r="E8210" t="s">
        <v>86288</v>
      </c>
      <c r="F8210" t="s">
        <v>155</v>
      </c>
      <c r="G8210" t="s">
        <v>253</v>
      </c>
      <c r="H8210" t="s">
        <v>4275</v>
      </c>
      <c r="I8210" t="s">
        <v>191</v>
      </c>
      <c r="J8210">
        <v>3</v>
      </c>
      <c r="K8210" t="s">
        <v>64</v>
      </c>
      <c r="L8210" t="s">
        <v>253</v>
      </c>
      <c r="M8210" t="s">
        <v>4276</v>
      </c>
      <c r="N8210">
        <v>10590890</v>
      </c>
    </row>
    <row r="8211" spans="1:14">
      <c r="A8211">
        <v>8209</v>
      </c>
      <c r="B8211" s="1">
        <v>202109925135</v>
      </c>
      <c r="C8211" t="s">
        <v>16241</v>
      </c>
      <c r="D8211" t="s">
        <v>86289</v>
      </c>
      <c r="E8211" t="s">
        <v>86290</v>
      </c>
      <c r="F8211" t="s">
        <v>68</v>
      </c>
      <c r="G8211" t="s">
        <v>94</v>
      </c>
      <c r="H8211" t="s">
        <v>6746</v>
      </c>
      <c r="I8211" t="s">
        <v>293</v>
      </c>
      <c r="J8211">
        <v>3</v>
      </c>
      <c r="K8211" t="s">
        <v>72</v>
      </c>
      <c r="L8211" t="s">
        <v>73</v>
      </c>
      <c r="M8211" t="s">
        <v>1137</v>
      </c>
      <c r="N8211">
        <v>1013004</v>
      </c>
    </row>
    <row r="8212" spans="1:14">
      <c r="A8212">
        <v>8210</v>
      </c>
      <c r="B8212" s="1">
        <v>202109925148</v>
      </c>
      <c r="C8212" t="s">
        <v>16242</v>
      </c>
      <c r="D8212" t="s">
        <v>86291</v>
      </c>
      <c r="E8212" t="s">
        <v>86292</v>
      </c>
      <c r="F8212" t="s">
        <v>52</v>
      </c>
      <c r="G8212" t="s">
        <v>458</v>
      </c>
      <c r="H8212" t="s">
        <v>5357</v>
      </c>
      <c r="I8212" t="s">
        <v>126</v>
      </c>
      <c r="J8212">
        <v>3</v>
      </c>
      <c r="K8212" t="s">
        <v>614</v>
      </c>
      <c r="L8212" t="s">
        <v>9594</v>
      </c>
      <c r="M8212" t="s">
        <v>15894</v>
      </c>
      <c r="N8212">
        <v>1076010</v>
      </c>
    </row>
    <row r="8213" spans="1:14">
      <c r="A8213">
        <v>8211</v>
      </c>
      <c r="B8213" s="1">
        <v>202109925152</v>
      </c>
      <c r="C8213" t="s">
        <v>16243</v>
      </c>
      <c r="D8213" t="s">
        <v>86293</v>
      </c>
      <c r="E8213" t="s">
        <v>86294</v>
      </c>
      <c r="F8213" t="s">
        <v>201</v>
      </c>
      <c r="G8213" t="s">
        <v>2049</v>
      </c>
      <c r="H8213" t="s">
        <v>2050</v>
      </c>
      <c r="I8213" t="s">
        <v>300</v>
      </c>
      <c r="J8213">
        <v>3</v>
      </c>
      <c r="K8213" t="s">
        <v>522</v>
      </c>
      <c r="L8213" t="s">
        <v>2049</v>
      </c>
      <c r="M8213" t="s">
        <v>11773</v>
      </c>
      <c r="N8213">
        <v>10790320</v>
      </c>
    </row>
    <row r="8214" spans="1:14">
      <c r="A8214">
        <v>8212</v>
      </c>
      <c r="B8214" s="1">
        <v>202109925165</v>
      </c>
      <c r="C8214" t="s">
        <v>16244</v>
      </c>
      <c r="D8214" t="s">
        <v>86295</v>
      </c>
      <c r="E8214" t="s">
        <v>86296</v>
      </c>
      <c r="F8214" t="s">
        <v>87</v>
      </c>
      <c r="G8214" t="s">
        <v>243</v>
      </c>
      <c r="H8214" t="s">
        <v>1019</v>
      </c>
      <c r="I8214" t="s">
        <v>47</v>
      </c>
      <c r="J8214">
        <v>3</v>
      </c>
      <c r="K8214" t="s">
        <v>91</v>
      </c>
      <c r="L8214" t="s">
        <v>358</v>
      </c>
      <c r="M8214" t="s">
        <v>12981</v>
      </c>
      <c r="N8214">
        <v>1031140</v>
      </c>
    </row>
    <row r="8215" spans="1:14">
      <c r="A8215">
        <v>8213</v>
      </c>
      <c r="B8215" s="1">
        <v>202109925173</v>
      </c>
      <c r="C8215" t="s">
        <v>16245</v>
      </c>
      <c r="D8215" t="s">
        <v>86297</v>
      </c>
      <c r="E8215" t="s">
        <v>86298</v>
      </c>
      <c r="F8215" t="s">
        <v>20</v>
      </c>
      <c r="G8215" t="s">
        <v>593</v>
      </c>
      <c r="H8215" t="s">
        <v>9316</v>
      </c>
      <c r="I8215" t="s">
        <v>300</v>
      </c>
      <c r="J8215">
        <v>3</v>
      </c>
      <c r="K8215" t="s">
        <v>140</v>
      </c>
      <c r="L8215" t="s">
        <v>366</v>
      </c>
      <c r="M8215" t="s">
        <v>367</v>
      </c>
      <c r="N8215">
        <v>10690501</v>
      </c>
    </row>
    <row r="8216" spans="1:14">
      <c r="A8216">
        <v>8214</v>
      </c>
      <c r="B8216" s="1">
        <v>202109925248</v>
      </c>
      <c r="C8216" t="s">
        <v>16246</v>
      </c>
      <c r="D8216" t="s">
        <v>86299</v>
      </c>
      <c r="E8216" t="s">
        <v>86300</v>
      </c>
      <c r="F8216" t="s">
        <v>87</v>
      </c>
      <c r="G8216" t="s">
        <v>1840</v>
      </c>
      <c r="H8216" t="s">
        <v>4712</v>
      </c>
      <c r="I8216" t="s">
        <v>47</v>
      </c>
      <c r="J8216">
        <v>3</v>
      </c>
      <c r="K8216" t="s">
        <v>91</v>
      </c>
      <c r="L8216" t="s">
        <v>4506</v>
      </c>
      <c r="M8216" t="s">
        <v>16247</v>
      </c>
      <c r="N8216">
        <v>10990397</v>
      </c>
    </row>
    <row r="8217" spans="1:14">
      <c r="A8217">
        <v>8215</v>
      </c>
      <c r="B8217" s="1">
        <v>202109925251</v>
      </c>
      <c r="C8217" t="s">
        <v>16248</v>
      </c>
      <c r="D8217" t="s">
        <v>86301</v>
      </c>
      <c r="E8217" t="s">
        <v>33336</v>
      </c>
      <c r="F8217" t="s">
        <v>123</v>
      </c>
      <c r="G8217" t="s">
        <v>447</v>
      </c>
      <c r="H8217" t="s">
        <v>8083</v>
      </c>
      <c r="I8217" t="s">
        <v>293</v>
      </c>
      <c r="J8217">
        <v>3</v>
      </c>
      <c r="K8217" t="s">
        <v>245</v>
      </c>
      <c r="L8217" t="s">
        <v>2523</v>
      </c>
      <c r="M8217" t="s">
        <v>2787</v>
      </c>
      <c r="N8217">
        <v>1012044</v>
      </c>
    </row>
    <row r="8218" spans="1:14">
      <c r="A8218">
        <v>8216</v>
      </c>
      <c r="B8218" s="1">
        <v>202109925252</v>
      </c>
      <c r="C8218" t="s">
        <v>16249</v>
      </c>
      <c r="D8218" t="s">
        <v>86302</v>
      </c>
      <c r="E8218" t="s">
        <v>86303</v>
      </c>
      <c r="F8218" t="s">
        <v>12</v>
      </c>
      <c r="G8218" t="s">
        <v>48</v>
      </c>
      <c r="H8218" t="s">
        <v>3539</v>
      </c>
      <c r="I8218" t="s">
        <v>16250</v>
      </c>
      <c r="J8218">
        <v>3</v>
      </c>
      <c r="K8218" t="s">
        <v>48</v>
      </c>
      <c r="L8218" t="s">
        <v>341</v>
      </c>
      <c r="M8218" t="s">
        <v>3593</v>
      </c>
      <c r="N8218">
        <v>1017020</v>
      </c>
    </row>
    <row r="8219" spans="1:14">
      <c r="A8219">
        <v>8217</v>
      </c>
      <c r="B8219" s="1">
        <v>202109925285</v>
      </c>
      <c r="C8219" t="s">
        <v>16251</v>
      </c>
      <c r="D8219" t="s">
        <v>86304</v>
      </c>
      <c r="E8219" t="s">
        <v>86305</v>
      </c>
      <c r="F8219" t="s">
        <v>40</v>
      </c>
      <c r="G8219" t="s">
        <v>197</v>
      </c>
      <c r="H8219" t="s">
        <v>3348</v>
      </c>
      <c r="I8219" t="s">
        <v>595</v>
      </c>
      <c r="J8219">
        <v>3</v>
      </c>
      <c r="K8219" t="s">
        <v>197</v>
      </c>
      <c r="L8219" t="s">
        <v>409</v>
      </c>
      <c r="M8219" t="s">
        <v>16252</v>
      </c>
      <c r="N8219">
        <v>10190654</v>
      </c>
    </row>
    <row r="8220" spans="1:14">
      <c r="A8220">
        <v>8218</v>
      </c>
      <c r="B8220" s="1">
        <v>202109925382</v>
      </c>
      <c r="C8220" t="s">
        <v>16253</v>
      </c>
      <c r="D8220" t="s">
        <v>86306</v>
      </c>
      <c r="E8220" t="s">
        <v>86307</v>
      </c>
      <c r="F8220" t="s">
        <v>12</v>
      </c>
      <c r="G8220" t="s">
        <v>9375</v>
      </c>
      <c r="H8220" t="s">
        <v>9376</v>
      </c>
      <c r="I8220" t="s">
        <v>915</v>
      </c>
      <c r="J8220">
        <v>3</v>
      </c>
      <c r="K8220" t="s">
        <v>48</v>
      </c>
      <c r="L8220" t="s">
        <v>988</v>
      </c>
      <c r="M8220" t="s">
        <v>16254</v>
      </c>
      <c r="N8220">
        <v>11390284</v>
      </c>
    </row>
    <row r="8221" spans="1:14">
      <c r="A8221">
        <v>8219</v>
      </c>
      <c r="B8221" s="1">
        <v>202109925395</v>
      </c>
      <c r="C8221" t="s">
        <v>16255</v>
      </c>
      <c r="D8221" t="s">
        <v>86308</v>
      </c>
      <c r="E8221" t="s">
        <v>86309</v>
      </c>
      <c r="F8221" t="s">
        <v>87</v>
      </c>
      <c r="G8221" t="s">
        <v>1733</v>
      </c>
      <c r="H8221" t="s">
        <v>1734</v>
      </c>
      <c r="I8221" t="s">
        <v>15</v>
      </c>
      <c r="J8221">
        <v>1</v>
      </c>
      <c r="K8221" t="s">
        <v>245</v>
      </c>
      <c r="L8221" t="s">
        <v>2523</v>
      </c>
      <c r="M8221" t="s">
        <v>16256</v>
      </c>
      <c r="N8221">
        <v>1012092</v>
      </c>
    </row>
    <row r="8222" spans="1:14">
      <c r="A8222">
        <v>8220</v>
      </c>
      <c r="B8222" s="1">
        <v>202109925410</v>
      </c>
      <c r="C8222" t="s">
        <v>16257</v>
      </c>
      <c r="D8222" t="s">
        <v>86310</v>
      </c>
      <c r="E8222" t="s">
        <v>86311</v>
      </c>
      <c r="F8222" t="s">
        <v>20</v>
      </c>
      <c r="G8222" t="s">
        <v>2091</v>
      </c>
      <c r="H8222" t="s">
        <v>6345</v>
      </c>
      <c r="I8222" t="s">
        <v>71</v>
      </c>
      <c r="J8222">
        <v>3</v>
      </c>
      <c r="K8222" t="s">
        <v>205</v>
      </c>
      <c r="L8222" t="s">
        <v>485</v>
      </c>
      <c r="M8222" t="s">
        <v>12453</v>
      </c>
      <c r="N8222">
        <v>10690646</v>
      </c>
    </row>
    <row r="8223" spans="1:14">
      <c r="A8223">
        <v>8221</v>
      </c>
      <c r="B8223" s="1">
        <v>202109925444</v>
      </c>
      <c r="C8223" t="s">
        <v>16258</v>
      </c>
      <c r="D8223" t="s">
        <v>86312</v>
      </c>
      <c r="E8223" t="s">
        <v>86313</v>
      </c>
      <c r="F8223" t="s">
        <v>131</v>
      </c>
      <c r="G8223" t="s">
        <v>1513</v>
      </c>
      <c r="H8223" t="s">
        <v>13082</v>
      </c>
      <c r="I8223" t="s">
        <v>293</v>
      </c>
      <c r="J8223">
        <v>3</v>
      </c>
      <c r="K8223" t="s">
        <v>260</v>
      </c>
      <c r="L8223" t="s">
        <v>4915</v>
      </c>
      <c r="M8223" t="s">
        <v>16259</v>
      </c>
      <c r="N8223">
        <v>1032017</v>
      </c>
    </row>
    <row r="8224" spans="1:14">
      <c r="A8224">
        <v>8222</v>
      </c>
      <c r="B8224" s="1">
        <v>202109925529</v>
      </c>
      <c r="C8224" t="s">
        <v>16260</v>
      </c>
      <c r="D8224" t="s">
        <v>86314</v>
      </c>
      <c r="E8224" t="s">
        <v>86315</v>
      </c>
      <c r="F8224" t="s">
        <v>87</v>
      </c>
      <c r="G8224" t="s">
        <v>769</v>
      </c>
      <c r="H8224" t="s">
        <v>6786</v>
      </c>
      <c r="I8224" t="s">
        <v>1162</v>
      </c>
      <c r="J8224">
        <v>3</v>
      </c>
      <c r="K8224" t="s">
        <v>91</v>
      </c>
      <c r="L8224" t="s">
        <v>2814</v>
      </c>
      <c r="M8224" t="s">
        <v>16261</v>
      </c>
      <c r="N8224">
        <v>1030015</v>
      </c>
    </row>
    <row r="8225" spans="1:14">
      <c r="A8225">
        <v>8223</v>
      </c>
      <c r="B8225" s="1">
        <v>202109925600</v>
      </c>
      <c r="C8225" t="s">
        <v>16262</v>
      </c>
      <c r="D8225" t="s">
        <v>86316</v>
      </c>
      <c r="E8225" t="s">
        <v>86317</v>
      </c>
      <c r="F8225" t="s">
        <v>68</v>
      </c>
      <c r="G8225" t="s">
        <v>6290</v>
      </c>
      <c r="H8225" t="s">
        <v>6291</v>
      </c>
      <c r="I8225" t="s">
        <v>346</v>
      </c>
      <c r="J8225">
        <v>3</v>
      </c>
      <c r="K8225" t="s">
        <v>353</v>
      </c>
      <c r="L8225" t="s">
        <v>6292</v>
      </c>
      <c r="M8225" t="s">
        <v>2488</v>
      </c>
      <c r="N8225">
        <v>11190072</v>
      </c>
    </row>
    <row r="8226" spans="1:14">
      <c r="A8226">
        <v>8224</v>
      </c>
      <c r="B8226" s="1">
        <v>202109925603</v>
      </c>
      <c r="C8226" t="s">
        <v>16263</v>
      </c>
      <c r="D8226" t="s">
        <v>86318</v>
      </c>
      <c r="E8226" t="s">
        <v>86319</v>
      </c>
      <c r="F8226" t="s">
        <v>155</v>
      </c>
      <c r="G8226" t="s">
        <v>2010</v>
      </c>
      <c r="H8226" t="s">
        <v>10540</v>
      </c>
      <c r="I8226" t="s">
        <v>346</v>
      </c>
      <c r="J8226">
        <v>3</v>
      </c>
      <c r="K8226" t="s">
        <v>179</v>
      </c>
      <c r="L8226" t="s">
        <v>891</v>
      </c>
      <c r="M8226" t="s">
        <v>16264</v>
      </c>
      <c r="N8226">
        <v>10590272</v>
      </c>
    </row>
    <row r="8227" spans="1:14">
      <c r="A8227">
        <v>8225</v>
      </c>
      <c r="B8227" s="1">
        <v>202109925626</v>
      </c>
      <c r="C8227" t="s">
        <v>16265</v>
      </c>
      <c r="D8227" t="s">
        <v>86320</v>
      </c>
      <c r="E8227" t="s">
        <v>86321</v>
      </c>
      <c r="F8227" t="s">
        <v>68</v>
      </c>
      <c r="G8227" t="s">
        <v>69</v>
      </c>
      <c r="H8227" t="s">
        <v>4775</v>
      </c>
      <c r="I8227" t="s">
        <v>293</v>
      </c>
      <c r="J8227">
        <v>3</v>
      </c>
      <c r="K8227" t="s">
        <v>72</v>
      </c>
      <c r="L8227" t="s">
        <v>1147</v>
      </c>
      <c r="M8227" t="s">
        <v>16266</v>
      </c>
      <c r="N8227">
        <v>11190636</v>
      </c>
    </row>
    <row r="8228" spans="1:14">
      <c r="A8228">
        <v>8226</v>
      </c>
      <c r="B8228" s="1">
        <v>202109925663</v>
      </c>
      <c r="C8228" t="s">
        <v>16267</v>
      </c>
      <c r="D8228" t="s">
        <v>86322</v>
      </c>
      <c r="E8228" t="s">
        <v>86323</v>
      </c>
      <c r="F8228" t="s">
        <v>87</v>
      </c>
      <c r="G8228" t="s">
        <v>4506</v>
      </c>
      <c r="H8228" t="s">
        <v>6295</v>
      </c>
      <c r="I8228" t="s">
        <v>47</v>
      </c>
      <c r="J8228">
        <v>3</v>
      </c>
      <c r="K8228" t="s">
        <v>91</v>
      </c>
      <c r="L8228" t="s">
        <v>4506</v>
      </c>
      <c r="M8228" t="s">
        <v>16268</v>
      </c>
      <c r="N8228">
        <v>10990394</v>
      </c>
    </row>
    <row r="8229" spans="1:14">
      <c r="A8229">
        <v>8227</v>
      </c>
      <c r="B8229" s="1">
        <v>202109925686</v>
      </c>
      <c r="C8229" t="s">
        <v>16269</v>
      </c>
      <c r="D8229" t="s">
        <v>86324</v>
      </c>
      <c r="E8229" t="s">
        <v>86325</v>
      </c>
      <c r="F8229" t="s">
        <v>201</v>
      </c>
      <c r="G8229" t="s">
        <v>240</v>
      </c>
      <c r="H8229" t="s">
        <v>7613</v>
      </c>
      <c r="I8229" t="s">
        <v>619</v>
      </c>
      <c r="J8229">
        <v>3</v>
      </c>
      <c r="K8229" t="s">
        <v>433</v>
      </c>
      <c r="L8229" t="s">
        <v>8040</v>
      </c>
      <c r="M8229" t="s">
        <v>9590</v>
      </c>
      <c r="N8229">
        <v>10890826</v>
      </c>
    </row>
    <row r="8230" spans="1:14">
      <c r="A8230">
        <v>8228</v>
      </c>
      <c r="B8230" s="1">
        <v>202109925736</v>
      </c>
      <c r="C8230" t="s">
        <v>16270</v>
      </c>
      <c r="D8230" t="s">
        <v>86326</v>
      </c>
      <c r="E8230" t="s">
        <v>86327</v>
      </c>
      <c r="F8230" t="s">
        <v>68</v>
      </c>
      <c r="G8230" t="s">
        <v>1423</v>
      </c>
      <c r="H8230" t="s">
        <v>2025</v>
      </c>
      <c r="I8230" t="s">
        <v>90</v>
      </c>
      <c r="J8230">
        <v>3</v>
      </c>
      <c r="K8230" t="s">
        <v>353</v>
      </c>
      <c r="L8230" t="s">
        <v>1423</v>
      </c>
      <c r="M8230" t="s">
        <v>10024</v>
      </c>
      <c r="N8230">
        <v>11190019</v>
      </c>
    </row>
    <row r="8231" spans="1:14">
      <c r="A8231">
        <v>8229</v>
      </c>
      <c r="B8231" s="1">
        <v>202109925792</v>
      </c>
      <c r="C8231" t="s">
        <v>16271</v>
      </c>
      <c r="D8231" t="s">
        <v>86328</v>
      </c>
      <c r="E8231" t="s">
        <v>86329</v>
      </c>
      <c r="F8231" t="s">
        <v>12</v>
      </c>
      <c r="G8231" t="s">
        <v>1108</v>
      </c>
      <c r="H8231" t="s">
        <v>1109</v>
      </c>
      <c r="I8231" t="s">
        <v>36</v>
      </c>
      <c r="J8231">
        <v>3</v>
      </c>
      <c r="K8231" t="s">
        <v>48</v>
      </c>
      <c r="L8231" t="s">
        <v>1108</v>
      </c>
      <c r="M8231" t="s">
        <v>16272</v>
      </c>
      <c r="N8231">
        <v>11390072</v>
      </c>
    </row>
    <row r="8232" spans="1:14">
      <c r="A8232">
        <v>8230</v>
      </c>
      <c r="B8232" s="1">
        <v>202109925850</v>
      </c>
      <c r="C8232" t="s">
        <v>16273</v>
      </c>
      <c r="D8232" t="s">
        <v>86330</v>
      </c>
      <c r="E8232" t="s">
        <v>86331</v>
      </c>
      <c r="F8232" t="s">
        <v>123</v>
      </c>
      <c r="G8232" t="s">
        <v>1640</v>
      </c>
      <c r="H8232" t="s">
        <v>2654</v>
      </c>
      <c r="I8232" t="s">
        <v>566</v>
      </c>
      <c r="J8232">
        <v>3</v>
      </c>
      <c r="K8232" t="s">
        <v>127</v>
      </c>
      <c r="L8232" t="s">
        <v>2370</v>
      </c>
      <c r="M8232" t="s">
        <v>16274</v>
      </c>
      <c r="N8232">
        <v>11090408</v>
      </c>
    </row>
    <row r="8233" spans="1:14">
      <c r="A8233">
        <v>8231</v>
      </c>
      <c r="B8233" s="1">
        <v>202109925877</v>
      </c>
      <c r="C8233" t="s">
        <v>16275</v>
      </c>
      <c r="D8233" t="s">
        <v>86332</v>
      </c>
      <c r="E8233" t="s">
        <v>86333</v>
      </c>
      <c r="F8233" t="s">
        <v>297</v>
      </c>
      <c r="G8233" t="s">
        <v>2409</v>
      </c>
      <c r="H8233" t="s">
        <v>2410</v>
      </c>
      <c r="I8233" t="s">
        <v>1203</v>
      </c>
      <c r="J8233">
        <v>3</v>
      </c>
      <c r="K8233" t="s">
        <v>326</v>
      </c>
      <c r="L8233" t="s">
        <v>1241</v>
      </c>
      <c r="M8233" t="s">
        <v>16276</v>
      </c>
      <c r="N8233">
        <v>1157003</v>
      </c>
    </row>
    <row r="8234" spans="1:14">
      <c r="A8234">
        <v>8232</v>
      </c>
      <c r="B8234" s="1">
        <v>202109925906</v>
      </c>
      <c r="C8234" t="s">
        <v>16277</v>
      </c>
      <c r="D8234" t="s">
        <v>86334</v>
      </c>
      <c r="E8234" t="s">
        <v>86335</v>
      </c>
      <c r="F8234" t="s">
        <v>131</v>
      </c>
      <c r="G8234" t="s">
        <v>3716</v>
      </c>
      <c r="H8234" t="s">
        <v>14348</v>
      </c>
      <c r="I8234" t="s">
        <v>300</v>
      </c>
      <c r="J8234">
        <v>3</v>
      </c>
      <c r="K8234" t="s">
        <v>433</v>
      </c>
      <c r="L8234" t="s">
        <v>2988</v>
      </c>
      <c r="M8234" t="s">
        <v>8659</v>
      </c>
      <c r="N8234">
        <v>10890294</v>
      </c>
    </row>
    <row r="8235" spans="1:14">
      <c r="A8235">
        <v>8233</v>
      </c>
      <c r="B8235" s="1">
        <v>202109925917</v>
      </c>
      <c r="C8235" t="s">
        <v>16278</v>
      </c>
      <c r="D8235" t="s">
        <v>86336</v>
      </c>
      <c r="E8235" t="s">
        <v>86337</v>
      </c>
      <c r="F8235" t="s">
        <v>297</v>
      </c>
      <c r="G8235" t="s">
        <v>2269</v>
      </c>
      <c r="H8235" t="s">
        <v>16279</v>
      </c>
      <c r="I8235" t="s">
        <v>300</v>
      </c>
      <c r="J8235">
        <v>3</v>
      </c>
      <c r="K8235" t="s">
        <v>326</v>
      </c>
      <c r="L8235" t="s">
        <v>1634</v>
      </c>
      <c r="M8235" t="s">
        <v>16280</v>
      </c>
      <c r="N8235">
        <v>1006013</v>
      </c>
    </row>
    <row r="8236" spans="1:14">
      <c r="A8236">
        <v>8234</v>
      </c>
      <c r="B8236" s="1">
        <v>202109925921</v>
      </c>
      <c r="C8236" t="s">
        <v>16281</v>
      </c>
      <c r="D8236" t="s">
        <v>86338</v>
      </c>
      <c r="E8236" t="s">
        <v>86339</v>
      </c>
      <c r="F8236" t="s">
        <v>40</v>
      </c>
      <c r="G8236" t="s">
        <v>2773</v>
      </c>
      <c r="H8236" t="s">
        <v>11910</v>
      </c>
      <c r="I8236" t="s">
        <v>126</v>
      </c>
      <c r="J8236">
        <v>3</v>
      </c>
      <c r="K8236" t="s">
        <v>197</v>
      </c>
      <c r="L8236" t="s">
        <v>726</v>
      </c>
      <c r="M8236" t="s">
        <v>16282</v>
      </c>
      <c r="N8236">
        <v>10190677</v>
      </c>
    </row>
    <row r="8237" spans="1:14">
      <c r="A8237">
        <v>8235</v>
      </c>
      <c r="B8237" s="1">
        <v>202109926001</v>
      </c>
      <c r="C8237" t="s">
        <v>16283</v>
      </c>
      <c r="D8237" t="s">
        <v>86340</v>
      </c>
      <c r="E8237" t="s">
        <v>86341</v>
      </c>
      <c r="F8237" t="s">
        <v>68</v>
      </c>
      <c r="G8237" t="s">
        <v>5003</v>
      </c>
      <c r="H8237" t="s">
        <v>10707</v>
      </c>
      <c r="I8237" t="s">
        <v>16284</v>
      </c>
      <c r="J8237">
        <v>3</v>
      </c>
      <c r="K8237" t="s">
        <v>72</v>
      </c>
      <c r="L8237" t="s">
        <v>1311</v>
      </c>
      <c r="M8237" t="s">
        <v>10866</v>
      </c>
      <c r="N8237">
        <v>11190399</v>
      </c>
    </row>
    <row r="8238" spans="1:14">
      <c r="A8238">
        <v>8236</v>
      </c>
      <c r="B8238" s="1">
        <v>202109926016</v>
      </c>
      <c r="C8238" t="s">
        <v>16285</v>
      </c>
      <c r="D8238" t="s">
        <v>86342</v>
      </c>
      <c r="E8238" t="s">
        <v>86343</v>
      </c>
      <c r="F8238" t="s">
        <v>40</v>
      </c>
      <c r="G8238" t="s">
        <v>2361</v>
      </c>
      <c r="H8238" t="s">
        <v>4883</v>
      </c>
      <c r="I8238" t="s">
        <v>15</v>
      </c>
      <c r="J8238">
        <v>2</v>
      </c>
      <c r="K8238" t="s">
        <v>197</v>
      </c>
      <c r="L8238" t="s">
        <v>1174</v>
      </c>
      <c r="M8238" t="s">
        <v>15644</v>
      </c>
      <c r="N8238">
        <v>1082005</v>
      </c>
    </row>
    <row r="8239" spans="1:14">
      <c r="A8239">
        <v>8237</v>
      </c>
      <c r="B8239" s="1">
        <v>202109926038</v>
      </c>
      <c r="C8239" t="s">
        <v>16286</v>
      </c>
      <c r="D8239" t="s">
        <v>86344</v>
      </c>
      <c r="E8239" t="s">
        <v>86345</v>
      </c>
      <c r="F8239" t="s">
        <v>52</v>
      </c>
      <c r="G8239" t="s">
        <v>234</v>
      </c>
      <c r="H8239" t="s">
        <v>8655</v>
      </c>
      <c r="I8239" t="s">
        <v>768</v>
      </c>
      <c r="J8239">
        <v>3</v>
      </c>
      <c r="K8239" t="s">
        <v>24</v>
      </c>
      <c r="L8239" t="s">
        <v>25</v>
      </c>
      <c r="M8239" t="s">
        <v>11150</v>
      </c>
      <c r="N8239">
        <v>1091010</v>
      </c>
    </row>
    <row r="8240" spans="1:14">
      <c r="A8240">
        <v>8238</v>
      </c>
      <c r="B8240" s="1">
        <v>202109926071</v>
      </c>
      <c r="C8240" t="s">
        <v>16287</v>
      </c>
      <c r="D8240" t="s">
        <v>86346</v>
      </c>
      <c r="E8240" t="s">
        <v>86347</v>
      </c>
      <c r="F8240" t="s">
        <v>12</v>
      </c>
      <c r="G8240" t="s">
        <v>15730</v>
      </c>
      <c r="H8240" t="s">
        <v>15731</v>
      </c>
      <c r="I8240" t="s">
        <v>4700</v>
      </c>
      <c r="J8240">
        <v>3</v>
      </c>
      <c r="K8240" t="s">
        <v>48</v>
      </c>
      <c r="L8240" t="s">
        <v>783</v>
      </c>
      <c r="M8240" t="s">
        <v>5416</v>
      </c>
      <c r="N8240">
        <v>11390882</v>
      </c>
    </row>
    <row r="8241" spans="1:14">
      <c r="A8241">
        <v>8239</v>
      </c>
      <c r="B8241" s="1">
        <v>202109926081</v>
      </c>
      <c r="C8241" t="s">
        <v>16288</v>
      </c>
      <c r="D8241" t="s">
        <v>86348</v>
      </c>
      <c r="E8241" t="s">
        <v>86349</v>
      </c>
      <c r="F8241" t="s">
        <v>28</v>
      </c>
      <c r="G8241" t="s">
        <v>559</v>
      </c>
      <c r="H8241" t="s">
        <v>11483</v>
      </c>
      <c r="I8241" t="s">
        <v>5057</v>
      </c>
      <c r="J8241">
        <v>3</v>
      </c>
      <c r="K8241" t="s">
        <v>56</v>
      </c>
      <c r="L8241" t="s">
        <v>902</v>
      </c>
      <c r="M8241" t="s">
        <v>16289</v>
      </c>
      <c r="N8241">
        <v>10290470</v>
      </c>
    </row>
    <row r="8242" spans="1:14">
      <c r="A8242">
        <v>8240</v>
      </c>
      <c r="B8242" s="1">
        <v>202109926098</v>
      </c>
      <c r="C8242" t="s">
        <v>16290</v>
      </c>
      <c r="D8242" t="s">
        <v>86350</v>
      </c>
      <c r="E8242" t="s">
        <v>86351</v>
      </c>
      <c r="F8242" t="s">
        <v>68</v>
      </c>
      <c r="G8242" t="s">
        <v>1997</v>
      </c>
      <c r="H8242" t="s">
        <v>2444</v>
      </c>
      <c r="I8242" t="s">
        <v>346</v>
      </c>
      <c r="J8242">
        <v>3</v>
      </c>
      <c r="K8242" t="s">
        <v>72</v>
      </c>
      <c r="L8242" t="s">
        <v>1618</v>
      </c>
      <c r="M8242" t="s">
        <v>16291</v>
      </c>
      <c r="N8242">
        <v>11190229</v>
      </c>
    </row>
    <row r="8243" spans="1:14">
      <c r="A8243">
        <v>8241</v>
      </c>
      <c r="B8243" s="1">
        <v>202109926109</v>
      </c>
      <c r="C8243" t="s">
        <v>16292</v>
      </c>
      <c r="D8243" t="s">
        <v>86352</v>
      </c>
      <c r="E8243" t="s">
        <v>86353</v>
      </c>
      <c r="F8243" t="s">
        <v>52</v>
      </c>
      <c r="G8243" t="s">
        <v>78</v>
      </c>
      <c r="H8243" t="s">
        <v>16293</v>
      </c>
      <c r="I8243" t="s">
        <v>1203</v>
      </c>
      <c r="J8243">
        <v>3</v>
      </c>
      <c r="K8243" t="s">
        <v>56</v>
      </c>
      <c r="L8243" t="s">
        <v>1040</v>
      </c>
      <c r="M8243" t="s">
        <v>961</v>
      </c>
      <c r="N8243">
        <v>10290060</v>
      </c>
    </row>
    <row r="8244" spans="1:14">
      <c r="A8244">
        <v>8242</v>
      </c>
      <c r="B8244" s="1">
        <v>202109926114</v>
      </c>
      <c r="C8244" t="s">
        <v>16294</v>
      </c>
      <c r="D8244" t="s">
        <v>86354</v>
      </c>
      <c r="E8244" t="s">
        <v>86355</v>
      </c>
      <c r="F8244" t="s">
        <v>131</v>
      </c>
      <c r="G8244" t="s">
        <v>2587</v>
      </c>
      <c r="H8244" t="s">
        <v>3474</v>
      </c>
      <c r="I8244" t="s">
        <v>47</v>
      </c>
      <c r="J8244">
        <v>3</v>
      </c>
      <c r="K8244" t="s">
        <v>433</v>
      </c>
      <c r="L8244" t="s">
        <v>2587</v>
      </c>
      <c r="M8244" t="s">
        <v>16295</v>
      </c>
      <c r="N8244">
        <v>10890066</v>
      </c>
    </row>
    <row r="8245" spans="1:14">
      <c r="A8245">
        <v>8243</v>
      </c>
      <c r="B8245" s="1">
        <v>202109926150</v>
      </c>
      <c r="C8245" t="s">
        <v>16296</v>
      </c>
      <c r="D8245" t="s">
        <v>86356</v>
      </c>
      <c r="E8245" t="s">
        <v>86357</v>
      </c>
      <c r="F8245" t="s">
        <v>52</v>
      </c>
      <c r="G8245" t="s">
        <v>53</v>
      </c>
      <c r="H8245" t="s">
        <v>4249</v>
      </c>
      <c r="I8245" t="s">
        <v>4700</v>
      </c>
      <c r="J8245">
        <v>3</v>
      </c>
      <c r="K8245" t="s">
        <v>215</v>
      </c>
      <c r="L8245" t="s">
        <v>1285</v>
      </c>
      <c r="M8245" t="s">
        <v>5246</v>
      </c>
      <c r="N8245">
        <v>10390334</v>
      </c>
    </row>
    <row r="8246" spans="1:14">
      <c r="A8246">
        <v>8244</v>
      </c>
      <c r="B8246" s="1">
        <v>202109926153</v>
      </c>
      <c r="C8246" t="s">
        <v>16297</v>
      </c>
      <c r="D8246" t="s">
        <v>86358</v>
      </c>
      <c r="E8246" t="s">
        <v>86359</v>
      </c>
      <c r="F8246" t="s">
        <v>155</v>
      </c>
      <c r="G8246" t="s">
        <v>2139</v>
      </c>
      <c r="H8246" t="s">
        <v>16298</v>
      </c>
      <c r="I8246" t="s">
        <v>1249</v>
      </c>
      <c r="J8246">
        <v>3</v>
      </c>
      <c r="K8246" t="s">
        <v>179</v>
      </c>
      <c r="L8246" t="s">
        <v>5463</v>
      </c>
      <c r="M8246" t="s">
        <v>16299</v>
      </c>
      <c r="N8246">
        <v>10590194</v>
      </c>
    </row>
    <row r="8247" spans="1:14">
      <c r="A8247">
        <v>8245</v>
      </c>
      <c r="B8247" s="1">
        <v>202109926171</v>
      </c>
      <c r="C8247" t="s">
        <v>16300</v>
      </c>
      <c r="D8247" t="s">
        <v>86360</v>
      </c>
      <c r="E8247" t="s">
        <v>82464</v>
      </c>
      <c r="F8247" t="s">
        <v>123</v>
      </c>
      <c r="G8247" t="s">
        <v>447</v>
      </c>
      <c r="H8247" t="s">
        <v>5374</v>
      </c>
      <c r="I8247" t="s">
        <v>1577</v>
      </c>
      <c r="J8247">
        <v>3</v>
      </c>
      <c r="K8247" t="s">
        <v>353</v>
      </c>
      <c r="L8247" t="s">
        <v>731</v>
      </c>
      <c r="M8247" t="s">
        <v>16301</v>
      </c>
      <c r="N8247">
        <v>11190116</v>
      </c>
    </row>
    <row r="8248" spans="1:14">
      <c r="A8248">
        <v>8246</v>
      </c>
      <c r="B8248" s="1">
        <v>202109926179</v>
      </c>
      <c r="C8248" t="s">
        <v>16302</v>
      </c>
      <c r="D8248" t="s">
        <v>86361</v>
      </c>
      <c r="E8248" t="s">
        <v>77439</v>
      </c>
      <c r="F8248" t="s">
        <v>123</v>
      </c>
      <c r="G8248" t="s">
        <v>127</v>
      </c>
      <c r="H8248" t="s">
        <v>5486</v>
      </c>
      <c r="I8248" t="s">
        <v>47</v>
      </c>
      <c r="J8248">
        <v>3</v>
      </c>
      <c r="K8248" t="s">
        <v>127</v>
      </c>
      <c r="L8248" t="s">
        <v>1851</v>
      </c>
      <c r="M8248" t="s">
        <v>16303</v>
      </c>
      <c r="N8248">
        <v>11090461</v>
      </c>
    </row>
    <row r="8249" spans="1:14">
      <c r="A8249">
        <v>8247</v>
      </c>
      <c r="B8249" s="1">
        <v>202109926201</v>
      </c>
      <c r="C8249" t="s">
        <v>16304</v>
      </c>
      <c r="D8249" t="s">
        <v>86362</v>
      </c>
      <c r="E8249" t="s">
        <v>86363</v>
      </c>
      <c r="F8249" t="s">
        <v>155</v>
      </c>
      <c r="G8249" t="s">
        <v>893</v>
      </c>
      <c r="H8249" t="s">
        <v>11838</v>
      </c>
      <c r="I8249" t="s">
        <v>101</v>
      </c>
      <c r="J8249">
        <v>3</v>
      </c>
      <c r="K8249" t="s">
        <v>64</v>
      </c>
      <c r="L8249" t="s">
        <v>7584</v>
      </c>
      <c r="M8249" t="s">
        <v>16305</v>
      </c>
      <c r="N8249">
        <v>10590534</v>
      </c>
    </row>
    <row r="8250" spans="1:14">
      <c r="A8250">
        <v>8248</v>
      </c>
      <c r="B8250" s="1">
        <v>202109926274</v>
      </c>
      <c r="C8250" t="s">
        <v>16306</v>
      </c>
      <c r="D8250" t="s">
        <v>86364</v>
      </c>
      <c r="E8250" t="s">
        <v>86365</v>
      </c>
      <c r="F8250" t="s">
        <v>68</v>
      </c>
      <c r="G8250" t="s">
        <v>740</v>
      </c>
      <c r="H8250" t="s">
        <v>13844</v>
      </c>
      <c r="I8250" t="s">
        <v>47</v>
      </c>
      <c r="J8250">
        <v>3</v>
      </c>
      <c r="K8250" t="s">
        <v>72</v>
      </c>
      <c r="L8250" t="s">
        <v>73</v>
      </c>
      <c r="M8250" t="s">
        <v>3166</v>
      </c>
      <c r="N8250">
        <v>1013076</v>
      </c>
    </row>
    <row r="8251" spans="1:14">
      <c r="A8251">
        <v>8249</v>
      </c>
      <c r="B8251" s="1">
        <v>202109926312</v>
      </c>
      <c r="C8251" t="s">
        <v>16307</v>
      </c>
      <c r="D8251" t="s">
        <v>86366</v>
      </c>
      <c r="E8251" t="s">
        <v>86367</v>
      </c>
      <c r="F8251" t="s">
        <v>131</v>
      </c>
      <c r="G8251" t="s">
        <v>1687</v>
      </c>
      <c r="H8251" t="s">
        <v>16308</v>
      </c>
      <c r="I8251" t="s">
        <v>300</v>
      </c>
      <c r="J8251">
        <v>3</v>
      </c>
      <c r="K8251" t="s">
        <v>433</v>
      </c>
      <c r="L8251" t="s">
        <v>1689</v>
      </c>
      <c r="M8251" t="s">
        <v>16309</v>
      </c>
      <c r="N8251">
        <v>1034015</v>
      </c>
    </row>
    <row r="8252" spans="1:14">
      <c r="A8252">
        <v>8250</v>
      </c>
      <c r="B8252" s="1">
        <v>202109926383</v>
      </c>
      <c r="C8252" t="s">
        <v>16310</v>
      </c>
      <c r="D8252" t="s">
        <v>86368</v>
      </c>
      <c r="E8252" t="s">
        <v>86369</v>
      </c>
      <c r="F8252" t="s">
        <v>131</v>
      </c>
      <c r="G8252" t="s">
        <v>132</v>
      </c>
      <c r="H8252" t="s">
        <v>13442</v>
      </c>
      <c r="I8252" t="s">
        <v>619</v>
      </c>
      <c r="J8252">
        <v>3</v>
      </c>
      <c r="K8252" t="s">
        <v>433</v>
      </c>
      <c r="L8252" t="s">
        <v>1057</v>
      </c>
      <c r="M8252" t="s">
        <v>16311</v>
      </c>
      <c r="N8252">
        <v>10890407</v>
      </c>
    </row>
    <row r="8253" spans="1:14">
      <c r="A8253">
        <v>8251</v>
      </c>
      <c r="B8253" s="1">
        <v>202109926388</v>
      </c>
      <c r="C8253" t="s">
        <v>16312</v>
      </c>
      <c r="D8253" t="s">
        <v>86370</v>
      </c>
      <c r="E8253" t="s">
        <v>86371</v>
      </c>
      <c r="F8253" t="s">
        <v>297</v>
      </c>
      <c r="G8253" t="s">
        <v>1102</v>
      </c>
      <c r="H8253" t="s">
        <v>2075</v>
      </c>
      <c r="I8253" t="s">
        <v>293</v>
      </c>
      <c r="J8253">
        <v>3</v>
      </c>
      <c r="K8253" t="s">
        <v>326</v>
      </c>
      <c r="L8253" t="s">
        <v>2269</v>
      </c>
      <c r="M8253" t="s">
        <v>16313</v>
      </c>
      <c r="N8253">
        <v>11290334</v>
      </c>
    </row>
    <row r="8254" spans="1:14">
      <c r="A8254">
        <v>8252</v>
      </c>
      <c r="B8254" s="1">
        <v>202109926396</v>
      </c>
      <c r="C8254" t="s">
        <v>16314</v>
      </c>
      <c r="D8254" t="s">
        <v>86372</v>
      </c>
      <c r="E8254" t="s">
        <v>86373</v>
      </c>
      <c r="F8254" t="s">
        <v>87</v>
      </c>
      <c r="G8254" t="s">
        <v>4506</v>
      </c>
      <c r="H8254" t="s">
        <v>6295</v>
      </c>
      <c r="I8254" t="s">
        <v>47</v>
      </c>
      <c r="J8254">
        <v>3</v>
      </c>
      <c r="K8254" t="s">
        <v>91</v>
      </c>
      <c r="L8254" t="s">
        <v>4506</v>
      </c>
      <c r="M8254" t="s">
        <v>152</v>
      </c>
      <c r="N8254">
        <v>10990393</v>
      </c>
    </row>
    <row r="8255" spans="1:14">
      <c r="A8255">
        <v>8253</v>
      </c>
      <c r="B8255" s="1">
        <v>202109926438</v>
      </c>
      <c r="C8255" t="s">
        <v>16315</v>
      </c>
      <c r="D8255" t="s">
        <v>86374</v>
      </c>
      <c r="E8255" t="s">
        <v>86375</v>
      </c>
      <c r="F8255" t="s">
        <v>40</v>
      </c>
      <c r="G8255" t="s">
        <v>2361</v>
      </c>
      <c r="H8255" t="s">
        <v>16140</v>
      </c>
      <c r="I8255" t="s">
        <v>2122</v>
      </c>
      <c r="J8255">
        <v>3</v>
      </c>
      <c r="K8255" t="s">
        <v>197</v>
      </c>
      <c r="L8255" t="s">
        <v>1739</v>
      </c>
      <c r="M8255" t="s">
        <v>16316</v>
      </c>
      <c r="N8255">
        <v>10190502</v>
      </c>
    </row>
    <row r="8256" spans="1:14">
      <c r="A8256">
        <v>8254</v>
      </c>
      <c r="B8256" s="1">
        <v>202109926494</v>
      </c>
      <c r="C8256" t="s">
        <v>16317</v>
      </c>
      <c r="D8256" t="s">
        <v>86376</v>
      </c>
      <c r="E8256" t="s">
        <v>86377</v>
      </c>
      <c r="F8256" t="s">
        <v>201</v>
      </c>
      <c r="G8256" t="s">
        <v>2155</v>
      </c>
      <c r="H8256" t="s">
        <v>4495</v>
      </c>
      <c r="I8256" t="s">
        <v>101</v>
      </c>
      <c r="J8256">
        <v>3</v>
      </c>
      <c r="K8256" t="s">
        <v>522</v>
      </c>
      <c r="L8256" t="s">
        <v>6181</v>
      </c>
      <c r="M8256" t="s">
        <v>16318</v>
      </c>
      <c r="N8256">
        <v>10790792</v>
      </c>
    </row>
    <row r="8257" spans="1:14">
      <c r="A8257">
        <v>8255</v>
      </c>
      <c r="B8257" s="1">
        <v>202109926499</v>
      </c>
      <c r="C8257" t="s">
        <v>16319</v>
      </c>
      <c r="D8257" t="s">
        <v>86378</v>
      </c>
      <c r="E8257" t="s">
        <v>86379</v>
      </c>
      <c r="F8257" t="s">
        <v>28</v>
      </c>
      <c r="G8257" t="s">
        <v>56</v>
      </c>
      <c r="H8257" t="s">
        <v>9087</v>
      </c>
      <c r="I8257" t="s">
        <v>619</v>
      </c>
      <c r="J8257">
        <v>3</v>
      </c>
      <c r="K8257" t="s">
        <v>56</v>
      </c>
      <c r="L8257" t="s">
        <v>1067</v>
      </c>
      <c r="M8257" t="s">
        <v>14618</v>
      </c>
      <c r="N8257">
        <v>1093001</v>
      </c>
    </row>
    <row r="8258" spans="1:14">
      <c r="A8258">
        <v>8256</v>
      </c>
      <c r="B8258" s="1">
        <v>202109926633</v>
      </c>
      <c r="C8258" t="s">
        <v>16320</v>
      </c>
      <c r="D8258" t="s">
        <v>86380</v>
      </c>
      <c r="E8258" t="s">
        <v>86381</v>
      </c>
      <c r="F8258" t="s">
        <v>28</v>
      </c>
      <c r="G8258" t="s">
        <v>82</v>
      </c>
      <c r="H8258" t="s">
        <v>2245</v>
      </c>
      <c r="I8258" t="s">
        <v>346</v>
      </c>
      <c r="J8258">
        <v>3</v>
      </c>
      <c r="K8258" t="s">
        <v>56</v>
      </c>
      <c r="L8258" t="s">
        <v>444</v>
      </c>
      <c r="M8258" t="s">
        <v>14511</v>
      </c>
      <c r="N8258">
        <v>10290028</v>
      </c>
    </row>
    <row r="8259" spans="1:14">
      <c r="A8259">
        <v>8257</v>
      </c>
      <c r="B8259" s="1">
        <v>202109926639</v>
      </c>
      <c r="C8259" t="s">
        <v>16321</v>
      </c>
      <c r="D8259" t="s">
        <v>86382</v>
      </c>
      <c r="E8259" t="s">
        <v>86383</v>
      </c>
      <c r="F8259" t="s">
        <v>131</v>
      </c>
      <c r="G8259" t="s">
        <v>7243</v>
      </c>
      <c r="H8259" t="s">
        <v>8952</v>
      </c>
      <c r="I8259" t="s">
        <v>47</v>
      </c>
      <c r="J8259">
        <v>3</v>
      </c>
      <c r="K8259" t="s">
        <v>433</v>
      </c>
      <c r="L8259" t="s">
        <v>2559</v>
      </c>
      <c r="M8259" t="s">
        <v>6305</v>
      </c>
      <c r="N8259">
        <v>10890014</v>
      </c>
    </row>
    <row r="8260" spans="1:14">
      <c r="A8260">
        <v>8258</v>
      </c>
      <c r="B8260" s="1">
        <v>202109926710</v>
      </c>
      <c r="C8260" t="s">
        <v>16322</v>
      </c>
      <c r="D8260" t="s">
        <v>86384</v>
      </c>
      <c r="E8260" t="s">
        <v>86385</v>
      </c>
      <c r="F8260" t="s">
        <v>52</v>
      </c>
      <c r="G8260" t="s">
        <v>78</v>
      </c>
      <c r="H8260" t="s">
        <v>11941</v>
      </c>
      <c r="I8260" t="s">
        <v>346</v>
      </c>
      <c r="J8260">
        <v>3</v>
      </c>
      <c r="K8260" t="s">
        <v>78</v>
      </c>
      <c r="L8260" t="s">
        <v>427</v>
      </c>
      <c r="M8260" t="s">
        <v>16323</v>
      </c>
      <c r="N8260">
        <v>10390281</v>
      </c>
    </row>
    <row r="8261" spans="1:14">
      <c r="A8261">
        <v>8259</v>
      </c>
      <c r="B8261" s="1">
        <v>202109926722</v>
      </c>
      <c r="C8261" t="s">
        <v>16324</v>
      </c>
      <c r="D8261" t="s">
        <v>26636</v>
      </c>
      <c r="E8261" t="s">
        <v>28610</v>
      </c>
      <c r="F8261" t="s">
        <v>68</v>
      </c>
      <c r="G8261" t="s">
        <v>1997</v>
      </c>
      <c r="H8261" t="s">
        <v>2378</v>
      </c>
      <c r="I8261" t="s">
        <v>346</v>
      </c>
      <c r="J8261">
        <v>3</v>
      </c>
      <c r="K8261" t="s">
        <v>353</v>
      </c>
      <c r="L8261" t="s">
        <v>2445</v>
      </c>
      <c r="M8261" t="s">
        <v>3412</v>
      </c>
      <c r="N8261">
        <v>1121004</v>
      </c>
    </row>
    <row r="8262" spans="1:14">
      <c r="A8262">
        <v>8260</v>
      </c>
      <c r="B8262" s="1">
        <v>202109926759</v>
      </c>
      <c r="C8262" t="s">
        <v>16325</v>
      </c>
      <c r="D8262" t="s">
        <v>86386</v>
      </c>
      <c r="E8262" t="s">
        <v>86387</v>
      </c>
      <c r="F8262" t="s">
        <v>40</v>
      </c>
      <c r="G8262" t="s">
        <v>2361</v>
      </c>
      <c r="H8262" t="s">
        <v>3833</v>
      </c>
      <c r="I8262" t="s">
        <v>346</v>
      </c>
      <c r="J8262">
        <v>3</v>
      </c>
      <c r="K8262" t="s">
        <v>197</v>
      </c>
      <c r="L8262" t="s">
        <v>2817</v>
      </c>
      <c r="M8262" t="s">
        <v>16326</v>
      </c>
      <c r="N8262">
        <v>10190612</v>
      </c>
    </row>
    <row r="8263" spans="1:14">
      <c r="A8263">
        <v>8261</v>
      </c>
      <c r="B8263" s="1">
        <v>202109926782</v>
      </c>
      <c r="C8263" t="s">
        <v>16327</v>
      </c>
      <c r="D8263" t="s">
        <v>86388</v>
      </c>
      <c r="E8263" t="s">
        <v>86389</v>
      </c>
      <c r="F8263" t="s">
        <v>60</v>
      </c>
      <c r="G8263" t="s">
        <v>12311</v>
      </c>
      <c r="H8263" t="s">
        <v>12312</v>
      </c>
      <c r="I8263" t="s">
        <v>300</v>
      </c>
      <c r="J8263">
        <v>3</v>
      </c>
      <c r="K8263" t="s">
        <v>115</v>
      </c>
      <c r="L8263" t="s">
        <v>3355</v>
      </c>
      <c r="M8263" t="s">
        <v>12353</v>
      </c>
      <c r="N8263">
        <v>1066007</v>
      </c>
    </row>
    <row r="8264" spans="1:14">
      <c r="A8264">
        <v>8262</v>
      </c>
      <c r="B8264" s="1">
        <v>202109926820</v>
      </c>
      <c r="C8264" t="s">
        <v>16328</v>
      </c>
      <c r="D8264" t="s">
        <v>86390</v>
      </c>
      <c r="E8264" t="s">
        <v>86391</v>
      </c>
      <c r="F8264" t="s">
        <v>52</v>
      </c>
      <c r="G8264" t="s">
        <v>1954</v>
      </c>
      <c r="H8264" t="s">
        <v>1955</v>
      </c>
      <c r="I8264" t="s">
        <v>595</v>
      </c>
      <c r="J8264">
        <v>3</v>
      </c>
      <c r="K8264" t="s">
        <v>215</v>
      </c>
      <c r="L8264" t="s">
        <v>2583</v>
      </c>
      <c r="M8264" t="s">
        <v>2583</v>
      </c>
      <c r="N8264">
        <v>10390038</v>
      </c>
    </row>
    <row r="8265" spans="1:14">
      <c r="A8265">
        <v>8263</v>
      </c>
      <c r="B8265" s="1">
        <v>202109926974</v>
      </c>
      <c r="C8265" t="s">
        <v>16329</v>
      </c>
      <c r="D8265" t="s">
        <v>86392</v>
      </c>
      <c r="E8265" t="s">
        <v>86393</v>
      </c>
      <c r="F8265" t="s">
        <v>87</v>
      </c>
      <c r="G8265" t="s">
        <v>1988</v>
      </c>
      <c r="H8265" t="s">
        <v>3708</v>
      </c>
      <c r="I8265" t="s">
        <v>47</v>
      </c>
      <c r="J8265">
        <v>3</v>
      </c>
      <c r="K8265" t="s">
        <v>91</v>
      </c>
      <c r="L8265" t="s">
        <v>2541</v>
      </c>
      <c r="M8265" t="s">
        <v>16330</v>
      </c>
      <c r="N8265">
        <v>10990338</v>
      </c>
    </row>
    <row r="8266" spans="1:14">
      <c r="A8266">
        <v>8264</v>
      </c>
      <c r="B8266" s="1">
        <v>202109927091</v>
      </c>
      <c r="C8266" t="s">
        <v>16331</v>
      </c>
      <c r="D8266" t="s">
        <v>86394</v>
      </c>
      <c r="E8266" t="s">
        <v>86395</v>
      </c>
      <c r="F8266" t="s">
        <v>87</v>
      </c>
      <c r="G8266" t="s">
        <v>2703</v>
      </c>
      <c r="H8266" t="s">
        <v>2704</v>
      </c>
      <c r="I8266" t="s">
        <v>566</v>
      </c>
      <c r="J8266">
        <v>3</v>
      </c>
      <c r="K8266" t="s">
        <v>91</v>
      </c>
      <c r="L8266" t="s">
        <v>510</v>
      </c>
      <c r="M8266" t="s">
        <v>6607</v>
      </c>
      <c r="N8266">
        <v>10990237</v>
      </c>
    </row>
    <row r="8267" spans="1:14">
      <c r="A8267">
        <v>8265</v>
      </c>
      <c r="B8267" s="1">
        <v>202109927134</v>
      </c>
      <c r="C8267" t="s">
        <v>16332</v>
      </c>
      <c r="D8267" t="s">
        <v>86396</v>
      </c>
      <c r="E8267" t="s">
        <v>86397</v>
      </c>
      <c r="F8267" t="s">
        <v>155</v>
      </c>
      <c r="G8267" t="s">
        <v>177</v>
      </c>
      <c r="H8267" t="s">
        <v>10236</v>
      </c>
      <c r="I8267" t="s">
        <v>1835</v>
      </c>
      <c r="J8267">
        <v>3</v>
      </c>
      <c r="K8267" t="s">
        <v>179</v>
      </c>
      <c r="L8267" t="s">
        <v>180</v>
      </c>
      <c r="M8267" t="s">
        <v>4263</v>
      </c>
      <c r="N8267">
        <v>10590369</v>
      </c>
    </row>
    <row r="8268" spans="1:14">
      <c r="A8268">
        <v>8266</v>
      </c>
      <c r="B8268" s="1">
        <v>202109927140</v>
      </c>
      <c r="C8268" t="s">
        <v>16333</v>
      </c>
      <c r="D8268" t="s">
        <v>86398</v>
      </c>
      <c r="E8268" t="s">
        <v>86399</v>
      </c>
      <c r="F8268" t="s">
        <v>201</v>
      </c>
      <c r="G8268" t="s">
        <v>240</v>
      </c>
      <c r="H8268" t="s">
        <v>11984</v>
      </c>
      <c r="I8268" t="s">
        <v>1436</v>
      </c>
      <c r="J8268">
        <v>2</v>
      </c>
      <c r="K8268" t="s">
        <v>240</v>
      </c>
      <c r="L8268" t="s">
        <v>674</v>
      </c>
      <c r="M8268" t="s">
        <v>16334</v>
      </c>
      <c r="N8268">
        <v>1021098</v>
      </c>
    </row>
    <row r="8269" spans="1:14">
      <c r="A8269">
        <v>8267</v>
      </c>
      <c r="B8269" s="1">
        <v>202109927260</v>
      </c>
      <c r="C8269" t="s">
        <v>16335</v>
      </c>
      <c r="D8269" t="s">
        <v>86400</v>
      </c>
      <c r="E8269" t="s">
        <v>86401</v>
      </c>
      <c r="F8269" t="s">
        <v>123</v>
      </c>
      <c r="G8269" t="s">
        <v>447</v>
      </c>
      <c r="H8269" t="s">
        <v>6616</v>
      </c>
      <c r="I8269" t="s">
        <v>619</v>
      </c>
      <c r="J8269">
        <v>3</v>
      </c>
      <c r="K8269" t="s">
        <v>127</v>
      </c>
      <c r="L8269" t="s">
        <v>1051</v>
      </c>
      <c r="M8269" t="s">
        <v>7465</v>
      </c>
      <c r="N8269">
        <v>11090775</v>
      </c>
    </row>
    <row r="8270" spans="1:14">
      <c r="A8270">
        <v>8268</v>
      </c>
      <c r="B8270" s="1">
        <v>202109927280</v>
      </c>
      <c r="C8270" t="s">
        <v>16336</v>
      </c>
      <c r="D8270" t="s">
        <v>86402</v>
      </c>
      <c r="E8270" t="s">
        <v>86403</v>
      </c>
      <c r="F8270" t="s">
        <v>68</v>
      </c>
      <c r="G8270" t="s">
        <v>94</v>
      </c>
      <c r="H8270" t="s">
        <v>16004</v>
      </c>
      <c r="I8270" t="s">
        <v>293</v>
      </c>
      <c r="J8270">
        <v>3</v>
      </c>
      <c r="K8270" t="s">
        <v>72</v>
      </c>
      <c r="L8270" t="s">
        <v>1618</v>
      </c>
      <c r="M8270" t="s">
        <v>11906</v>
      </c>
      <c r="N8270">
        <v>11190220</v>
      </c>
    </row>
    <row r="8271" spans="1:14">
      <c r="A8271">
        <v>8269</v>
      </c>
      <c r="B8271" s="1">
        <v>202109927289</v>
      </c>
      <c r="C8271" t="s">
        <v>16337</v>
      </c>
      <c r="D8271" t="s">
        <v>86404</v>
      </c>
      <c r="E8271" t="s">
        <v>86405</v>
      </c>
      <c r="F8271" t="s">
        <v>68</v>
      </c>
      <c r="G8271" t="s">
        <v>1673</v>
      </c>
      <c r="H8271" t="s">
        <v>1790</v>
      </c>
      <c r="I8271" t="s">
        <v>15</v>
      </c>
      <c r="J8271">
        <v>1</v>
      </c>
      <c r="K8271" t="s">
        <v>48</v>
      </c>
      <c r="L8271" t="s">
        <v>1003</v>
      </c>
      <c r="M8271" t="s">
        <v>3275</v>
      </c>
      <c r="N8271">
        <v>11390155</v>
      </c>
    </row>
    <row r="8272" spans="1:14">
      <c r="A8272">
        <v>8270</v>
      </c>
      <c r="B8272" s="1">
        <v>202109927330</v>
      </c>
      <c r="C8272" t="s">
        <v>16338</v>
      </c>
      <c r="D8272" t="s">
        <v>86406</v>
      </c>
      <c r="E8272" t="s">
        <v>86407</v>
      </c>
      <c r="F8272" t="s">
        <v>123</v>
      </c>
      <c r="G8272" t="s">
        <v>2835</v>
      </c>
      <c r="H8272" t="s">
        <v>16339</v>
      </c>
      <c r="I8272" t="s">
        <v>231</v>
      </c>
      <c r="J8272">
        <v>2</v>
      </c>
      <c r="K8272" t="s">
        <v>127</v>
      </c>
      <c r="L8272" t="s">
        <v>3289</v>
      </c>
      <c r="M8272" t="s">
        <v>16340</v>
      </c>
      <c r="N8272">
        <v>11090717</v>
      </c>
    </row>
    <row r="8273" spans="1:14">
      <c r="A8273">
        <v>8271</v>
      </c>
      <c r="B8273" s="1">
        <v>202109927359</v>
      </c>
      <c r="C8273" t="s">
        <v>16341</v>
      </c>
      <c r="D8273" t="s">
        <v>86408</v>
      </c>
      <c r="E8273" t="s">
        <v>86409</v>
      </c>
      <c r="F8273" t="s">
        <v>28</v>
      </c>
      <c r="G8273" t="s">
        <v>56</v>
      </c>
      <c r="H8273" t="s">
        <v>9087</v>
      </c>
      <c r="I8273" t="s">
        <v>595</v>
      </c>
      <c r="J8273">
        <v>3</v>
      </c>
      <c r="K8273" t="s">
        <v>24</v>
      </c>
      <c r="L8273" t="s">
        <v>940</v>
      </c>
      <c r="M8273" t="s">
        <v>5484</v>
      </c>
      <c r="N8273">
        <v>10290544</v>
      </c>
    </row>
    <row r="8274" spans="1:14">
      <c r="A8274">
        <v>8272</v>
      </c>
      <c r="B8274" s="1">
        <v>202109927380</v>
      </c>
      <c r="C8274" t="s">
        <v>16342</v>
      </c>
      <c r="D8274" t="s">
        <v>86410</v>
      </c>
      <c r="E8274" t="s">
        <v>86411</v>
      </c>
      <c r="F8274" t="s">
        <v>297</v>
      </c>
      <c r="G8274" t="s">
        <v>480</v>
      </c>
      <c r="H8274" t="s">
        <v>2886</v>
      </c>
      <c r="I8274" t="s">
        <v>47</v>
      </c>
      <c r="J8274">
        <v>3</v>
      </c>
      <c r="K8274" t="s">
        <v>326</v>
      </c>
      <c r="L8274" t="s">
        <v>2494</v>
      </c>
      <c r="M8274" t="s">
        <v>15403</v>
      </c>
      <c r="N8274">
        <v>11290421</v>
      </c>
    </row>
    <row r="8275" spans="1:14">
      <c r="A8275">
        <v>8273</v>
      </c>
      <c r="B8275" s="1">
        <v>202109927406</v>
      </c>
      <c r="C8275" t="s">
        <v>16343</v>
      </c>
      <c r="D8275" t="s">
        <v>86412</v>
      </c>
      <c r="E8275" t="s">
        <v>86413</v>
      </c>
      <c r="F8275" t="s">
        <v>155</v>
      </c>
      <c r="G8275" t="s">
        <v>893</v>
      </c>
      <c r="H8275" t="s">
        <v>11838</v>
      </c>
      <c r="I8275" t="s">
        <v>145</v>
      </c>
      <c r="J8275">
        <v>2</v>
      </c>
      <c r="K8275" t="s">
        <v>179</v>
      </c>
      <c r="L8275" t="s">
        <v>891</v>
      </c>
      <c r="M8275" t="s">
        <v>16344</v>
      </c>
      <c r="N8275">
        <v>10590271</v>
      </c>
    </row>
    <row r="8276" spans="1:14">
      <c r="A8276">
        <v>8274</v>
      </c>
      <c r="B8276" s="1">
        <v>202109927478</v>
      </c>
      <c r="C8276" t="s">
        <v>16345</v>
      </c>
      <c r="D8276" t="s">
        <v>86414</v>
      </c>
      <c r="E8276" t="s">
        <v>86415</v>
      </c>
      <c r="F8276" t="s">
        <v>60</v>
      </c>
      <c r="G8276" t="s">
        <v>1035</v>
      </c>
      <c r="H8276" t="s">
        <v>1565</v>
      </c>
      <c r="I8276" t="s">
        <v>47</v>
      </c>
      <c r="J8276">
        <v>3</v>
      </c>
      <c r="K8276" t="s">
        <v>151</v>
      </c>
      <c r="L8276" t="s">
        <v>1035</v>
      </c>
      <c r="M8276" t="s">
        <v>3735</v>
      </c>
      <c r="N8276">
        <v>10491256</v>
      </c>
    </row>
    <row r="8277" spans="1:14">
      <c r="A8277">
        <v>8275</v>
      </c>
      <c r="B8277" s="1">
        <v>202109927482</v>
      </c>
      <c r="C8277" t="s">
        <v>16346</v>
      </c>
      <c r="D8277" t="s">
        <v>86416</v>
      </c>
      <c r="E8277" t="s">
        <v>86417</v>
      </c>
      <c r="F8277" t="s">
        <v>52</v>
      </c>
      <c r="G8277" t="s">
        <v>53</v>
      </c>
      <c r="H8277" t="s">
        <v>9381</v>
      </c>
      <c r="I8277" t="s">
        <v>293</v>
      </c>
      <c r="J8277">
        <v>3</v>
      </c>
      <c r="K8277" t="s">
        <v>78</v>
      </c>
      <c r="L8277" t="s">
        <v>79</v>
      </c>
      <c r="M8277" t="s">
        <v>8674</v>
      </c>
      <c r="N8277">
        <v>1086067</v>
      </c>
    </row>
    <row r="8278" spans="1:14">
      <c r="A8278">
        <v>8276</v>
      </c>
      <c r="B8278" s="1">
        <v>202109927575</v>
      </c>
      <c r="C8278" t="s">
        <v>16347</v>
      </c>
      <c r="D8278" t="s">
        <v>86418</v>
      </c>
      <c r="E8278" t="s">
        <v>86419</v>
      </c>
      <c r="F8278" t="s">
        <v>155</v>
      </c>
      <c r="G8278" t="s">
        <v>893</v>
      </c>
      <c r="H8278" t="s">
        <v>11838</v>
      </c>
      <c r="I8278" t="s">
        <v>5057</v>
      </c>
      <c r="J8278">
        <v>3</v>
      </c>
      <c r="K8278" t="s">
        <v>614</v>
      </c>
      <c r="L8278" t="s">
        <v>2738</v>
      </c>
      <c r="M8278" t="s">
        <v>16348</v>
      </c>
      <c r="N8278">
        <v>10590459</v>
      </c>
    </row>
    <row r="8279" spans="1:14">
      <c r="A8279">
        <v>8277</v>
      </c>
      <c r="B8279" s="1">
        <v>202109927577</v>
      </c>
      <c r="C8279" t="s">
        <v>16349</v>
      </c>
      <c r="D8279" t="s">
        <v>86420</v>
      </c>
      <c r="E8279" t="s">
        <v>86421</v>
      </c>
      <c r="F8279" t="s">
        <v>12</v>
      </c>
      <c r="G8279" t="s">
        <v>1432</v>
      </c>
      <c r="H8279" t="s">
        <v>9865</v>
      </c>
      <c r="I8279" t="s">
        <v>362</v>
      </c>
      <c r="J8279">
        <v>3</v>
      </c>
      <c r="K8279" t="s">
        <v>48</v>
      </c>
      <c r="L8279" t="s">
        <v>831</v>
      </c>
      <c r="M8279" t="s">
        <v>6520</v>
      </c>
      <c r="N8279">
        <v>11390171</v>
      </c>
    </row>
    <row r="8280" spans="1:14">
      <c r="A8280">
        <v>8278</v>
      </c>
      <c r="B8280" s="1">
        <v>202109927600</v>
      </c>
      <c r="C8280" t="s">
        <v>16350</v>
      </c>
      <c r="D8280" t="s">
        <v>86422</v>
      </c>
      <c r="E8280" t="s">
        <v>86423</v>
      </c>
      <c r="F8280" t="s">
        <v>155</v>
      </c>
      <c r="G8280" t="s">
        <v>4543</v>
      </c>
      <c r="H8280" t="s">
        <v>4544</v>
      </c>
      <c r="I8280" t="s">
        <v>619</v>
      </c>
      <c r="J8280">
        <v>3</v>
      </c>
      <c r="K8280" t="s">
        <v>614</v>
      </c>
      <c r="L8280" t="s">
        <v>4486</v>
      </c>
      <c r="M8280" t="s">
        <v>13549</v>
      </c>
      <c r="N8280">
        <v>1078008</v>
      </c>
    </row>
    <row r="8281" spans="1:14">
      <c r="A8281">
        <v>8279</v>
      </c>
      <c r="B8281" s="1">
        <v>202109927707</v>
      </c>
      <c r="C8281" t="s">
        <v>16351</v>
      </c>
      <c r="D8281" t="s">
        <v>86424</v>
      </c>
      <c r="E8281" t="s">
        <v>86425</v>
      </c>
      <c r="F8281" t="s">
        <v>12</v>
      </c>
      <c r="G8281" t="s">
        <v>1108</v>
      </c>
      <c r="H8281" t="s">
        <v>16352</v>
      </c>
      <c r="I8281" t="s">
        <v>36</v>
      </c>
      <c r="J8281">
        <v>3</v>
      </c>
      <c r="K8281" t="s">
        <v>48</v>
      </c>
      <c r="L8281" t="s">
        <v>1108</v>
      </c>
      <c r="M8281" t="s">
        <v>7930</v>
      </c>
      <c r="N8281">
        <v>11390077</v>
      </c>
    </row>
    <row r="8282" spans="1:14">
      <c r="A8282">
        <v>8280</v>
      </c>
      <c r="B8282" s="1">
        <v>202109927788</v>
      </c>
      <c r="C8282" t="s">
        <v>16353</v>
      </c>
      <c r="D8282" t="s">
        <v>73997</v>
      </c>
      <c r="E8282" t="s">
        <v>86426</v>
      </c>
      <c r="F8282" t="s">
        <v>297</v>
      </c>
      <c r="G8282" t="s">
        <v>16012</v>
      </c>
      <c r="H8282" t="s">
        <v>16013</v>
      </c>
      <c r="I8282" t="s">
        <v>47</v>
      </c>
      <c r="J8282">
        <v>3</v>
      </c>
      <c r="K8282" t="s">
        <v>301</v>
      </c>
      <c r="L8282" t="s">
        <v>7679</v>
      </c>
      <c r="M8282" t="s">
        <v>16012</v>
      </c>
      <c r="N8282">
        <v>11290586</v>
      </c>
    </row>
    <row r="8283" spans="1:14">
      <c r="A8283">
        <v>8281</v>
      </c>
      <c r="B8283" s="1">
        <v>202109927801</v>
      </c>
      <c r="C8283" t="s">
        <v>16354</v>
      </c>
      <c r="D8283" t="s">
        <v>86427</v>
      </c>
      <c r="E8283" t="s">
        <v>86428</v>
      </c>
      <c r="F8283" t="s">
        <v>155</v>
      </c>
      <c r="G8283" t="s">
        <v>177</v>
      </c>
      <c r="H8283" t="s">
        <v>10236</v>
      </c>
      <c r="I8283" t="s">
        <v>13971</v>
      </c>
      <c r="J8283">
        <v>3</v>
      </c>
      <c r="K8283" t="s">
        <v>179</v>
      </c>
      <c r="L8283" t="s">
        <v>6448</v>
      </c>
      <c r="M8283" t="s">
        <v>14956</v>
      </c>
      <c r="N8283">
        <v>10590137</v>
      </c>
    </row>
    <row r="8284" spans="1:14">
      <c r="A8284">
        <v>8282</v>
      </c>
      <c r="B8284" s="1">
        <v>202109927812</v>
      </c>
      <c r="C8284" t="s">
        <v>16355</v>
      </c>
      <c r="D8284" t="s">
        <v>86429</v>
      </c>
      <c r="E8284" t="s">
        <v>86430</v>
      </c>
      <c r="F8284" t="s">
        <v>155</v>
      </c>
      <c r="G8284" t="s">
        <v>615</v>
      </c>
      <c r="H8284" t="s">
        <v>7233</v>
      </c>
      <c r="I8284" t="s">
        <v>300</v>
      </c>
      <c r="J8284">
        <v>3</v>
      </c>
      <c r="K8284" t="s">
        <v>614</v>
      </c>
      <c r="L8284" t="s">
        <v>9594</v>
      </c>
      <c r="M8284" t="s">
        <v>5227</v>
      </c>
      <c r="N8284">
        <v>1076009</v>
      </c>
    </row>
    <row r="8285" spans="1:14">
      <c r="A8285">
        <v>8283</v>
      </c>
      <c r="B8285" s="1">
        <v>202109927834</v>
      </c>
      <c r="C8285" t="s">
        <v>16356</v>
      </c>
      <c r="D8285" t="s">
        <v>86431</v>
      </c>
      <c r="E8285" t="s">
        <v>86432</v>
      </c>
      <c r="F8285" t="s">
        <v>131</v>
      </c>
      <c r="G8285" t="s">
        <v>7243</v>
      </c>
      <c r="H8285" t="s">
        <v>8952</v>
      </c>
      <c r="I8285" t="s">
        <v>47</v>
      </c>
      <c r="J8285">
        <v>3</v>
      </c>
      <c r="K8285" t="s">
        <v>91</v>
      </c>
      <c r="L8285" t="s">
        <v>825</v>
      </c>
      <c r="M8285" t="s">
        <v>8571</v>
      </c>
      <c r="N8285">
        <v>10890102</v>
      </c>
    </row>
    <row r="8286" spans="1:14">
      <c r="A8286">
        <v>8284</v>
      </c>
      <c r="B8286" s="1">
        <v>202109927908</v>
      </c>
      <c r="C8286" t="s">
        <v>16357</v>
      </c>
      <c r="D8286" t="s">
        <v>86433</v>
      </c>
      <c r="E8286" t="s">
        <v>86434</v>
      </c>
      <c r="F8286" t="s">
        <v>60</v>
      </c>
      <c r="G8286" t="s">
        <v>789</v>
      </c>
      <c r="H8286" t="s">
        <v>2212</v>
      </c>
      <c r="I8286" t="s">
        <v>595</v>
      </c>
      <c r="J8286">
        <v>3</v>
      </c>
      <c r="K8286" t="s">
        <v>102</v>
      </c>
      <c r="L8286" t="s">
        <v>789</v>
      </c>
      <c r="M8286" t="s">
        <v>16358</v>
      </c>
      <c r="N8286">
        <v>10491008</v>
      </c>
    </row>
    <row r="8287" spans="1:14">
      <c r="A8287">
        <v>8285</v>
      </c>
      <c r="B8287" s="1">
        <v>202109928071</v>
      </c>
      <c r="C8287" t="s">
        <v>16359</v>
      </c>
      <c r="D8287" t="s">
        <v>86435</v>
      </c>
      <c r="E8287" t="s">
        <v>79110</v>
      </c>
      <c r="F8287" t="s">
        <v>60</v>
      </c>
      <c r="G8287" t="s">
        <v>1032</v>
      </c>
      <c r="H8287" t="s">
        <v>1033</v>
      </c>
      <c r="I8287" t="s">
        <v>2651</v>
      </c>
      <c r="J8287">
        <v>3</v>
      </c>
      <c r="K8287" t="s">
        <v>151</v>
      </c>
      <c r="L8287" t="s">
        <v>1035</v>
      </c>
      <c r="M8287" t="s">
        <v>1567</v>
      </c>
      <c r="N8287">
        <v>10491244</v>
      </c>
    </row>
    <row r="8288" spans="1:14">
      <c r="A8288">
        <v>8286</v>
      </c>
      <c r="B8288" s="1">
        <v>202109928091</v>
      </c>
      <c r="C8288" t="s">
        <v>16360</v>
      </c>
      <c r="D8288" t="s">
        <v>86436</v>
      </c>
      <c r="E8288" t="s">
        <v>86437</v>
      </c>
      <c r="F8288" t="s">
        <v>60</v>
      </c>
      <c r="G8288" t="s">
        <v>149</v>
      </c>
      <c r="H8288" t="s">
        <v>2744</v>
      </c>
      <c r="I8288" t="s">
        <v>619</v>
      </c>
      <c r="J8288">
        <v>3</v>
      </c>
      <c r="K8288" t="s">
        <v>614</v>
      </c>
      <c r="L8288" t="s">
        <v>5695</v>
      </c>
      <c r="M8288" t="s">
        <v>16361</v>
      </c>
      <c r="N8288">
        <v>10490258</v>
      </c>
    </row>
    <row r="8289" spans="1:14">
      <c r="A8289">
        <v>8287</v>
      </c>
      <c r="B8289" s="1">
        <v>202109928102</v>
      </c>
      <c r="C8289" t="s">
        <v>16362</v>
      </c>
      <c r="D8289" t="s">
        <v>86438</v>
      </c>
      <c r="E8289" t="s">
        <v>77902</v>
      </c>
      <c r="F8289" t="s">
        <v>123</v>
      </c>
      <c r="G8289" t="s">
        <v>1233</v>
      </c>
      <c r="H8289" t="s">
        <v>5075</v>
      </c>
      <c r="I8289" t="s">
        <v>1162</v>
      </c>
      <c r="J8289">
        <v>3</v>
      </c>
      <c r="K8289" t="s">
        <v>127</v>
      </c>
      <c r="L8289" t="s">
        <v>2370</v>
      </c>
      <c r="M8289" t="s">
        <v>16363</v>
      </c>
      <c r="N8289">
        <v>11090403</v>
      </c>
    </row>
    <row r="8290" spans="1:14">
      <c r="A8290">
        <v>8288</v>
      </c>
      <c r="B8290" s="1">
        <v>202109928167</v>
      </c>
      <c r="C8290" t="s">
        <v>16364</v>
      </c>
      <c r="D8290" t="s">
        <v>86439</v>
      </c>
      <c r="E8290" t="s">
        <v>86440</v>
      </c>
      <c r="F8290" t="s">
        <v>52</v>
      </c>
      <c r="G8290" t="s">
        <v>53</v>
      </c>
      <c r="H8290" t="s">
        <v>6572</v>
      </c>
      <c r="I8290" t="s">
        <v>1334</v>
      </c>
      <c r="J8290">
        <v>3</v>
      </c>
      <c r="K8290" t="s">
        <v>197</v>
      </c>
      <c r="L8290" t="s">
        <v>1809</v>
      </c>
      <c r="M8290" t="s">
        <v>11931</v>
      </c>
      <c r="N8290">
        <v>10190109</v>
      </c>
    </row>
    <row r="8291" spans="1:14">
      <c r="A8291">
        <v>8289</v>
      </c>
      <c r="B8291" s="1">
        <v>202109928183</v>
      </c>
      <c r="C8291" t="s">
        <v>16365</v>
      </c>
      <c r="D8291" t="s">
        <v>86441</v>
      </c>
      <c r="E8291" t="s">
        <v>86442</v>
      </c>
      <c r="F8291" t="s">
        <v>20</v>
      </c>
      <c r="G8291" t="s">
        <v>464</v>
      </c>
      <c r="H8291" t="s">
        <v>6759</v>
      </c>
      <c r="I8291" t="s">
        <v>134</v>
      </c>
      <c r="J8291">
        <v>2</v>
      </c>
      <c r="K8291" t="s">
        <v>140</v>
      </c>
      <c r="L8291" t="s">
        <v>5707</v>
      </c>
      <c r="M8291" t="s">
        <v>16366</v>
      </c>
      <c r="N8291">
        <v>10690333</v>
      </c>
    </row>
    <row r="8292" spans="1:14">
      <c r="A8292">
        <v>8290</v>
      </c>
      <c r="B8292" s="1">
        <v>202109928215</v>
      </c>
      <c r="C8292" t="s">
        <v>16367</v>
      </c>
      <c r="D8292" t="s">
        <v>86443</v>
      </c>
      <c r="E8292" t="s">
        <v>86444</v>
      </c>
      <c r="F8292" t="s">
        <v>68</v>
      </c>
      <c r="G8292" t="s">
        <v>5003</v>
      </c>
      <c r="H8292" t="s">
        <v>12901</v>
      </c>
      <c r="I8292" t="s">
        <v>15</v>
      </c>
      <c r="J8292">
        <v>2</v>
      </c>
      <c r="K8292" t="s">
        <v>72</v>
      </c>
      <c r="L8292" t="s">
        <v>1311</v>
      </c>
      <c r="M8292" t="s">
        <v>10755</v>
      </c>
      <c r="N8292">
        <v>11190402</v>
      </c>
    </row>
    <row r="8293" spans="1:14">
      <c r="A8293">
        <v>8291</v>
      </c>
      <c r="B8293" s="1">
        <v>202109928233</v>
      </c>
      <c r="C8293" t="s">
        <v>16368</v>
      </c>
      <c r="D8293" t="s">
        <v>86445</v>
      </c>
      <c r="E8293" t="s">
        <v>86446</v>
      </c>
      <c r="F8293" t="s">
        <v>28</v>
      </c>
      <c r="G8293" t="s">
        <v>82</v>
      </c>
      <c r="H8293" t="s">
        <v>2572</v>
      </c>
      <c r="I8293" t="s">
        <v>307</v>
      </c>
      <c r="J8293">
        <v>3</v>
      </c>
      <c r="K8293" t="s">
        <v>151</v>
      </c>
      <c r="L8293" t="s">
        <v>1454</v>
      </c>
      <c r="M8293" t="s">
        <v>1455</v>
      </c>
      <c r="N8293">
        <v>10390630</v>
      </c>
    </row>
    <row r="8294" spans="1:14">
      <c r="A8294">
        <v>8292</v>
      </c>
      <c r="B8294" s="1">
        <v>202109928261</v>
      </c>
      <c r="C8294" t="s">
        <v>16369</v>
      </c>
      <c r="D8294" t="s">
        <v>86447</v>
      </c>
      <c r="E8294" t="s">
        <v>82550</v>
      </c>
      <c r="F8294" t="s">
        <v>201</v>
      </c>
      <c r="G8294" t="s">
        <v>240</v>
      </c>
      <c r="H8294" t="s">
        <v>6871</v>
      </c>
      <c r="I8294" t="s">
        <v>595</v>
      </c>
      <c r="J8294">
        <v>3</v>
      </c>
      <c r="K8294" t="s">
        <v>433</v>
      </c>
      <c r="L8294" t="s">
        <v>1713</v>
      </c>
      <c r="M8294" t="s">
        <v>16370</v>
      </c>
      <c r="N8294">
        <v>10890848</v>
      </c>
    </row>
    <row r="8295" spans="1:14">
      <c r="A8295">
        <v>8293</v>
      </c>
      <c r="B8295" s="1">
        <v>202109928263</v>
      </c>
      <c r="C8295" t="s">
        <v>16371</v>
      </c>
      <c r="D8295" t="s">
        <v>86448</v>
      </c>
      <c r="E8295" t="s">
        <v>86449</v>
      </c>
      <c r="F8295" t="s">
        <v>131</v>
      </c>
      <c r="G8295" t="s">
        <v>471</v>
      </c>
      <c r="H8295" t="s">
        <v>472</v>
      </c>
      <c r="I8295" t="s">
        <v>619</v>
      </c>
      <c r="J8295">
        <v>3</v>
      </c>
      <c r="K8295" t="s">
        <v>433</v>
      </c>
      <c r="L8295" t="s">
        <v>1484</v>
      </c>
      <c r="M8295" t="s">
        <v>14091</v>
      </c>
      <c r="N8295">
        <v>10890912</v>
      </c>
    </row>
    <row r="8296" spans="1:14">
      <c r="A8296">
        <v>8294</v>
      </c>
      <c r="B8296" s="1">
        <v>202109928303</v>
      </c>
      <c r="C8296" t="s">
        <v>16372</v>
      </c>
      <c r="D8296" t="s">
        <v>86450</v>
      </c>
      <c r="E8296" t="s">
        <v>86451</v>
      </c>
      <c r="F8296" t="s">
        <v>68</v>
      </c>
      <c r="G8296" t="s">
        <v>3238</v>
      </c>
      <c r="H8296" t="s">
        <v>3239</v>
      </c>
      <c r="I8296" t="s">
        <v>346</v>
      </c>
      <c r="J8296">
        <v>3</v>
      </c>
      <c r="K8296" t="s">
        <v>72</v>
      </c>
      <c r="L8296" t="s">
        <v>9995</v>
      </c>
      <c r="M8296" t="s">
        <v>16373</v>
      </c>
      <c r="N8296">
        <v>11190472</v>
      </c>
    </row>
    <row r="8297" spans="1:14">
      <c r="A8297">
        <v>8295</v>
      </c>
      <c r="B8297" s="1">
        <v>202109928310</v>
      </c>
      <c r="C8297" t="s">
        <v>16374</v>
      </c>
      <c r="D8297" t="s">
        <v>86452</v>
      </c>
      <c r="E8297" t="s">
        <v>86453</v>
      </c>
      <c r="F8297" t="s">
        <v>12</v>
      </c>
      <c r="G8297" t="s">
        <v>1108</v>
      </c>
      <c r="H8297" t="s">
        <v>1109</v>
      </c>
      <c r="I8297" t="s">
        <v>300</v>
      </c>
      <c r="J8297">
        <v>3</v>
      </c>
      <c r="K8297" t="s">
        <v>48</v>
      </c>
      <c r="L8297" t="s">
        <v>1108</v>
      </c>
      <c r="M8297" t="s">
        <v>16272</v>
      </c>
      <c r="N8297">
        <v>11390072</v>
      </c>
    </row>
    <row r="8298" spans="1:14">
      <c r="A8298">
        <v>8296</v>
      </c>
      <c r="B8298" s="1">
        <v>202109928332</v>
      </c>
      <c r="C8298" t="s">
        <v>16375</v>
      </c>
      <c r="D8298" t="s">
        <v>86454</v>
      </c>
      <c r="E8298" t="s">
        <v>86455</v>
      </c>
      <c r="F8298" t="s">
        <v>12</v>
      </c>
      <c r="G8298" t="s">
        <v>15730</v>
      </c>
      <c r="H8298" t="s">
        <v>15731</v>
      </c>
      <c r="I8298" t="s">
        <v>362</v>
      </c>
      <c r="J8298">
        <v>3</v>
      </c>
      <c r="K8298" t="s">
        <v>48</v>
      </c>
      <c r="L8298" t="s">
        <v>783</v>
      </c>
      <c r="M8298" t="s">
        <v>5416</v>
      </c>
      <c r="N8298">
        <v>11390882</v>
      </c>
    </row>
    <row r="8299" spans="1:14">
      <c r="A8299">
        <v>8297</v>
      </c>
      <c r="B8299" s="1">
        <v>202109928336</v>
      </c>
      <c r="C8299" t="s">
        <v>16376</v>
      </c>
      <c r="D8299" t="s">
        <v>86456</v>
      </c>
      <c r="E8299" t="s">
        <v>86457</v>
      </c>
      <c r="F8299" t="s">
        <v>68</v>
      </c>
      <c r="G8299" t="s">
        <v>6290</v>
      </c>
      <c r="H8299" t="s">
        <v>6291</v>
      </c>
      <c r="I8299" t="s">
        <v>15</v>
      </c>
      <c r="J8299">
        <v>1</v>
      </c>
      <c r="K8299" t="s">
        <v>353</v>
      </c>
      <c r="L8299" t="s">
        <v>7287</v>
      </c>
      <c r="M8299" t="s">
        <v>7288</v>
      </c>
      <c r="N8299">
        <v>11190037</v>
      </c>
    </row>
    <row r="8300" spans="1:14">
      <c r="A8300">
        <v>8298</v>
      </c>
      <c r="B8300" s="1">
        <v>202109928346</v>
      </c>
      <c r="C8300" t="s">
        <v>16377</v>
      </c>
      <c r="D8300" t="s">
        <v>86458</v>
      </c>
      <c r="E8300" t="s">
        <v>86459</v>
      </c>
      <c r="F8300" t="s">
        <v>123</v>
      </c>
      <c r="G8300" t="s">
        <v>2151</v>
      </c>
      <c r="H8300" t="s">
        <v>9838</v>
      </c>
      <c r="I8300" t="s">
        <v>101</v>
      </c>
      <c r="J8300">
        <v>3</v>
      </c>
      <c r="K8300" t="s">
        <v>353</v>
      </c>
      <c r="L8300" t="s">
        <v>1053</v>
      </c>
      <c r="M8300" t="s">
        <v>6079</v>
      </c>
      <c r="N8300">
        <v>11090929</v>
      </c>
    </row>
    <row r="8301" spans="1:14">
      <c r="A8301">
        <v>8299</v>
      </c>
      <c r="B8301" s="1">
        <v>202109928426</v>
      </c>
      <c r="C8301" t="s">
        <v>16378</v>
      </c>
      <c r="D8301" t="s">
        <v>86460</v>
      </c>
      <c r="E8301" t="s">
        <v>86461</v>
      </c>
      <c r="F8301" t="s">
        <v>52</v>
      </c>
      <c r="G8301" t="s">
        <v>215</v>
      </c>
      <c r="H8301" t="s">
        <v>2467</v>
      </c>
      <c r="I8301" t="s">
        <v>126</v>
      </c>
      <c r="J8301">
        <v>3</v>
      </c>
      <c r="K8301" t="s">
        <v>215</v>
      </c>
      <c r="L8301" t="s">
        <v>2563</v>
      </c>
      <c r="M8301" t="s">
        <v>12180</v>
      </c>
      <c r="N8301">
        <v>10390407</v>
      </c>
    </row>
    <row r="8302" spans="1:14">
      <c r="A8302">
        <v>8300</v>
      </c>
      <c r="B8302" s="1">
        <v>202109928476</v>
      </c>
      <c r="C8302" t="s">
        <v>16379</v>
      </c>
      <c r="D8302" t="s">
        <v>86462</v>
      </c>
      <c r="E8302" t="s">
        <v>86463</v>
      </c>
      <c r="F8302" t="s">
        <v>12</v>
      </c>
      <c r="G8302" t="s">
        <v>1432</v>
      </c>
      <c r="H8302" t="s">
        <v>1801</v>
      </c>
      <c r="I8302" t="s">
        <v>362</v>
      </c>
      <c r="J8302">
        <v>3</v>
      </c>
      <c r="K8302" t="s">
        <v>48</v>
      </c>
      <c r="L8302" t="s">
        <v>2954</v>
      </c>
      <c r="M8302" t="s">
        <v>15724</v>
      </c>
      <c r="N8302">
        <v>11390131</v>
      </c>
    </row>
    <row r="8303" spans="1:14">
      <c r="A8303">
        <v>8301</v>
      </c>
      <c r="B8303" s="1">
        <v>202109928549</v>
      </c>
      <c r="C8303" t="s">
        <v>16380</v>
      </c>
      <c r="D8303" t="s">
        <v>86464</v>
      </c>
      <c r="E8303" t="s">
        <v>86465</v>
      </c>
      <c r="F8303" t="s">
        <v>68</v>
      </c>
      <c r="G8303" t="s">
        <v>94</v>
      </c>
      <c r="H8303" t="s">
        <v>6746</v>
      </c>
      <c r="I8303" t="s">
        <v>816</v>
      </c>
      <c r="J8303">
        <v>3</v>
      </c>
      <c r="K8303" t="s">
        <v>72</v>
      </c>
      <c r="L8303" t="s">
        <v>1139</v>
      </c>
      <c r="M8303" t="s">
        <v>13655</v>
      </c>
      <c r="N8303">
        <v>11190581</v>
      </c>
    </row>
    <row r="8304" spans="1:14">
      <c r="A8304">
        <v>8302</v>
      </c>
      <c r="B8304" s="1">
        <v>202109928590</v>
      </c>
      <c r="C8304" t="s">
        <v>16381</v>
      </c>
      <c r="D8304" t="s">
        <v>86466</v>
      </c>
      <c r="E8304" t="s">
        <v>86467</v>
      </c>
      <c r="F8304" t="s">
        <v>155</v>
      </c>
      <c r="G8304" t="s">
        <v>64</v>
      </c>
      <c r="H8304" t="s">
        <v>7070</v>
      </c>
      <c r="I8304" t="s">
        <v>5057</v>
      </c>
      <c r="J8304">
        <v>3</v>
      </c>
      <c r="K8304" t="s">
        <v>64</v>
      </c>
      <c r="L8304" t="s">
        <v>4007</v>
      </c>
      <c r="M8304" t="s">
        <v>11855</v>
      </c>
      <c r="N8304">
        <v>10590611</v>
      </c>
    </row>
    <row r="8305" spans="1:14">
      <c r="A8305">
        <v>8303</v>
      </c>
      <c r="B8305" s="1">
        <v>202109928618</v>
      </c>
      <c r="C8305" t="s">
        <v>16382</v>
      </c>
      <c r="D8305" t="s">
        <v>86468</v>
      </c>
      <c r="E8305" t="s">
        <v>86469</v>
      </c>
      <c r="F8305" t="s">
        <v>68</v>
      </c>
      <c r="G8305" t="s">
        <v>6813</v>
      </c>
      <c r="H8305" t="s">
        <v>9384</v>
      </c>
      <c r="I8305" t="s">
        <v>595</v>
      </c>
      <c r="J8305">
        <v>3</v>
      </c>
      <c r="K8305" t="s">
        <v>353</v>
      </c>
      <c r="L8305" t="s">
        <v>16383</v>
      </c>
      <c r="M8305" t="s">
        <v>16384</v>
      </c>
      <c r="N8305">
        <v>11190161</v>
      </c>
    </row>
    <row r="8306" spans="1:14">
      <c r="A8306">
        <v>8304</v>
      </c>
      <c r="B8306" s="1">
        <v>202109928739</v>
      </c>
      <c r="C8306" t="s">
        <v>16385</v>
      </c>
      <c r="D8306" t="s">
        <v>86470</v>
      </c>
      <c r="E8306" t="s">
        <v>86471</v>
      </c>
      <c r="F8306" t="s">
        <v>68</v>
      </c>
      <c r="G8306" t="s">
        <v>740</v>
      </c>
      <c r="H8306" t="s">
        <v>3638</v>
      </c>
      <c r="I8306" t="s">
        <v>293</v>
      </c>
      <c r="J8306">
        <v>3</v>
      </c>
      <c r="K8306" t="s">
        <v>72</v>
      </c>
      <c r="L8306" t="s">
        <v>3218</v>
      </c>
      <c r="M8306" t="s">
        <v>3218</v>
      </c>
      <c r="N8306">
        <v>11190621</v>
      </c>
    </row>
    <row r="8307" spans="1:14">
      <c r="A8307">
        <v>8305</v>
      </c>
      <c r="B8307" s="1">
        <v>202109928777</v>
      </c>
      <c r="C8307" t="s">
        <v>16386</v>
      </c>
      <c r="D8307" t="s">
        <v>86472</v>
      </c>
      <c r="E8307" t="s">
        <v>86473</v>
      </c>
      <c r="F8307" t="s">
        <v>131</v>
      </c>
      <c r="G8307" t="s">
        <v>825</v>
      </c>
      <c r="H8307" t="s">
        <v>11155</v>
      </c>
      <c r="I8307" t="s">
        <v>101</v>
      </c>
      <c r="J8307">
        <v>3</v>
      </c>
      <c r="K8307" t="s">
        <v>433</v>
      </c>
      <c r="L8307" t="s">
        <v>1017</v>
      </c>
      <c r="M8307" t="s">
        <v>16387</v>
      </c>
      <c r="N8307">
        <v>10890122</v>
      </c>
    </row>
    <row r="8308" spans="1:14">
      <c r="A8308">
        <v>8306</v>
      </c>
      <c r="B8308" s="1">
        <v>202109928778</v>
      </c>
      <c r="C8308" t="s">
        <v>16388</v>
      </c>
      <c r="D8308" t="s">
        <v>86474</v>
      </c>
      <c r="E8308" t="s">
        <v>86475</v>
      </c>
      <c r="F8308" t="s">
        <v>60</v>
      </c>
      <c r="G8308" t="s">
        <v>149</v>
      </c>
      <c r="H8308" t="s">
        <v>10777</v>
      </c>
      <c r="I8308" t="s">
        <v>619</v>
      </c>
      <c r="J8308">
        <v>3</v>
      </c>
      <c r="K8308" t="s">
        <v>614</v>
      </c>
      <c r="L8308" t="s">
        <v>615</v>
      </c>
      <c r="M8308" t="s">
        <v>616</v>
      </c>
      <c r="N8308">
        <v>10590756</v>
      </c>
    </row>
    <row r="8309" spans="1:14">
      <c r="A8309">
        <v>8307</v>
      </c>
      <c r="B8309" s="1">
        <v>202109928827</v>
      </c>
      <c r="C8309" t="s">
        <v>16389</v>
      </c>
      <c r="D8309" t="s">
        <v>86476</v>
      </c>
      <c r="E8309" t="s">
        <v>81268</v>
      </c>
      <c r="F8309" t="s">
        <v>20</v>
      </c>
      <c r="G8309" t="s">
        <v>2231</v>
      </c>
      <c r="H8309" t="s">
        <v>11449</v>
      </c>
      <c r="I8309" t="s">
        <v>300</v>
      </c>
      <c r="J8309">
        <v>3</v>
      </c>
      <c r="K8309" t="s">
        <v>140</v>
      </c>
      <c r="L8309" t="s">
        <v>1195</v>
      </c>
      <c r="M8309" t="s">
        <v>16390</v>
      </c>
      <c r="N8309">
        <v>10690395</v>
      </c>
    </row>
    <row r="8310" spans="1:14">
      <c r="A8310">
        <v>8308</v>
      </c>
      <c r="B8310" s="1">
        <v>202109928880</v>
      </c>
      <c r="C8310" t="s">
        <v>16391</v>
      </c>
      <c r="D8310" t="s">
        <v>86477</v>
      </c>
      <c r="E8310" t="s">
        <v>33336</v>
      </c>
      <c r="F8310" t="s">
        <v>52</v>
      </c>
      <c r="G8310" t="s">
        <v>53</v>
      </c>
      <c r="H8310" t="s">
        <v>1202</v>
      </c>
      <c r="I8310" t="s">
        <v>595</v>
      </c>
      <c r="J8310">
        <v>3</v>
      </c>
      <c r="K8310" t="s">
        <v>78</v>
      </c>
      <c r="L8310" t="s">
        <v>79</v>
      </c>
      <c r="M8310" t="s">
        <v>10345</v>
      </c>
      <c r="N8310">
        <v>1086318</v>
      </c>
    </row>
    <row r="8311" spans="1:14">
      <c r="A8311">
        <v>8309</v>
      </c>
      <c r="B8311" s="1">
        <v>202109928933</v>
      </c>
      <c r="C8311" t="s">
        <v>16392</v>
      </c>
      <c r="D8311" t="s">
        <v>86478</v>
      </c>
      <c r="E8311" t="s">
        <v>86479</v>
      </c>
      <c r="F8311" t="s">
        <v>131</v>
      </c>
      <c r="G8311" t="s">
        <v>1713</v>
      </c>
      <c r="H8311" t="s">
        <v>6766</v>
      </c>
      <c r="I8311" t="s">
        <v>101</v>
      </c>
      <c r="J8311">
        <v>3</v>
      </c>
      <c r="K8311" t="s">
        <v>433</v>
      </c>
      <c r="L8311" t="s">
        <v>1713</v>
      </c>
      <c r="M8311" t="s">
        <v>16393</v>
      </c>
      <c r="N8311">
        <v>10890841</v>
      </c>
    </row>
    <row r="8312" spans="1:14">
      <c r="A8312">
        <v>8310</v>
      </c>
      <c r="B8312" s="1">
        <v>202109928961</v>
      </c>
      <c r="C8312" t="s">
        <v>16394</v>
      </c>
      <c r="D8312" t="s">
        <v>86480</v>
      </c>
      <c r="E8312" t="s">
        <v>86481</v>
      </c>
      <c r="F8312" t="s">
        <v>123</v>
      </c>
      <c r="G8312" t="s">
        <v>127</v>
      </c>
      <c r="H8312" t="s">
        <v>5486</v>
      </c>
      <c r="I8312" t="s">
        <v>47</v>
      </c>
      <c r="J8312">
        <v>3</v>
      </c>
      <c r="K8312" t="s">
        <v>127</v>
      </c>
      <c r="L8312" t="s">
        <v>1640</v>
      </c>
      <c r="M8312" t="s">
        <v>5499</v>
      </c>
      <c r="N8312">
        <v>11090424</v>
      </c>
    </row>
    <row r="8313" spans="1:14">
      <c r="A8313">
        <v>8311</v>
      </c>
      <c r="B8313" s="1">
        <v>202109929031</v>
      </c>
      <c r="C8313" t="s">
        <v>16395</v>
      </c>
      <c r="D8313" t="s">
        <v>86482</v>
      </c>
      <c r="E8313" t="s">
        <v>86483</v>
      </c>
      <c r="F8313" t="s">
        <v>52</v>
      </c>
      <c r="G8313" t="s">
        <v>53</v>
      </c>
      <c r="H8313" t="s">
        <v>16166</v>
      </c>
      <c r="I8313" t="s">
        <v>2122</v>
      </c>
      <c r="J8313">
        <v>3</v>
      </c>
      <c r="K8313" t="s">
        <v>56</v>
      </c>
      <c r="L8313" t="s">
        <v>561</v>
      </c>
      <c r="M8313" t="s">
        <v>14120</v>
      </c>
      <c r="N8313">
        <v>10290404</v>
      </c>
    </row>
    <row r="8314" spans="1:14">
      <c r="A8314">
        <v>8312</v>
      </c>
      <c r="B8314" s="1">
        <v>202109929042</v>
      </c>
      <c r="C8314" t="s">
        <v>16396</v>
      </c>
      <c r="D8314" t="s">
        <v>86484</v>
      </c>
      <c r="E8314" t="s">
        <v>86485</v>
      </c>
      <c r="F8314" t="s">
        <v>28</v>
      </c>
      <c r="G8314" t="s">
        <v>559</v>
      </c>
      <c r="H8314" t="s">
        <v>11483</v>
      </c>
      <c r="I8314" t="s">
        <v>293</v>
      </c>
      <c r="J8314">
        <v>3</v>
      </c>
      <c r="K8314" t="s">
        <v>56</v>
      </c>
      <c r="L8314" t="s">
        <v>3020</v>
      </c>
      <c r="M8314" t="s">
        <v>7394</v>
      </c>
      <c r="N8314">
        <v>1090009</v>
      </c>
    </row>
    <row r="8315" spans="1:14">
      <c r="A8315">
        <v>8313</v>
      </c>
      <c r="B8315" s="1">
        <v>202109929116</v>
      </c>
      <c r="C8315" t="s">
        <v>16397</v>
      </c>
      <c r="D8315" t="s">
        <v>86486</v>
      </c>
      <c r="E8315" t="s">
        <v>86487</v>
      </c>
      <c r="F8315" t="s">
        <v>131</v>
      </c>
      <c r="G8315" t="s">
        <v>9187</v>
      </c>
      <c r="H8315" t="s">
        <v>16398</v>
      </c>
      <c r="I8315" t="s">
        <v>71</v>
      </c>
      <c r="J8315">
        <v>2</v>
      </c>
      <c r="K8315" t="s">
        <v>301</v>
      </c>
      <c r="L8315" t="s">
        <v>531</v>
      </c>
      <c r="M8315" t="s">
        <v>16399</v>
      </c>
      <c r="N8315">
        <v>1004033</v>
      </c>
    </row>
    <row r="8316" spans="1:14">
      <c r="A8316">
        <v>8314</v>
      </c>
      <c r="B8316" s="1">
        <v>202109929121</v>
      </c>
      <c r="C8316" t="s">
        <v>16400</v>
      </c>
      <c r="D8316" t="s">
        <v>86488</v>
      </c>
      <c r="E8316" t="s">
        <v>86489</v>
      </c>
      <c r="F8316" t="s">
        <v>131</v>
      </c>
      <c r="G8316" t="s">
        <v>132</v>
      </c>
      <c r="H8316" t="s">
        <v>11736</v>
      </c>
      <c r="I8316" t="s">
        <v>1334</v>
      </c>
      <c r="J8316">
        <v>3</v>
      </c>
      <c r="K8316" t="s">
        <v>433</v>
      </c>
      <c r="L8316" t="s">
        <v>2144</v>
      </c>
      <c r="M8316" t="s">
        <v>2145</v>
      </c>
      <c r="N8316">
        <v>10890143</v>
      </c>
    </row>
    <row r="8317" spans="1:14">
      <c r="A8317">
        <v>8315</v>
      </c>
      <c r="B8317" s="1">
        <v>202109929192</v>
      </c>
      <c r="C8317" t="s">
        <v>16401</v>
      </c>
      <c r="D8317" t="s">
        <v>86490</v>
      </c>
      <c r="E8317" t="s">
        <v>86491</v>
      </c>
      <c r="F8317" t="s">
        <v>20</v>
      </c>
      <c r="G8317" t="s">
        <v>2091</v>
      </c>
      <c r="H8317" t="s">
        <v>15222</v>
      </c>
      <c r="I8317" t="s">
        <v>346</v>
      </c>
      <c r="J8317">
        <v>3</v>
      </c>
      <c r="K8317" t="s">
        <v>205</v>
      </c>
      <c r="L8317" t="s">
        <v>206</v>
      </c>
      <c r="M8317" t="s">
        <v>9660</v>
      </c>
      <c r="N8317">
        <v>1073084</v>
      </c>
    </row>
    <row r="8318" spans="1:14">
      <c r="A8318">
        <v>8316</v>
      </c>
      <c r="B8318" s="1">
        <v>202109929226</v>
      </c>
      <c r="C8318" t="s">
        <v>16402</v>
      </c>
      <c r="D8318" t="s">
        <v>86492</v>
      </c>
      <c r="E8318" t="s">
        <v>86493</v>
      </c>
      <c r="F8318" t="s">
        <v>40</v>
      </c>
      <c r="G8318" t="s">
        <v>2361</v>
      </c>
      <c r="H8318" t="s">
        <v>4820</v>
      </c>
      <c r="I8318" t="s">
        <v>340</v>
      </c>
      <c r="J8318">
        <v>2</v>
      </c>
      <c r="K8318" t="s">
        <v>197</v>
      </c>
      <c r="L8318" t="s">
        <v>1739</v>
      </c>
      <c r="M8318" t="s">
        <v>16403</v>
      </c>
      <c r="N8318">
        <v>10190493</v>
      </c>
    </row>
    <row r="8319" spans="1:14">
      <c r="A8319">
        <v>8317</v>
      </c>
      <c r="B8319" s="1">
        <v>202109929253</v>
      </c>
      <c r="C8319" t="s">
        <v>16404</v>
      </c>
      <c r="D8319" t="s">
        <v>86494</v>
      </c>
      <c r="E8319" t="s">
        <v>86495</v>
      </c>
      <c r="F8319" t="s">
        <v>52</v>
      </c>
      <c r="G8319" t="s">
        <v>53</v>
      </c>
      <c r="H8319" t="s">
        <v>1202</v>
      </c>
      <c r="I8319" t="s">
        <v>346</v>
      </c>
      <c r="J8319">
        <v>3</v>
      </c>
      <c r="K8319" t="s">
        <v>78</v>
      </c>
      <c r="L8319" t="s">
        <v>79</v>
      </c>
      <c r="M8319" t="s">
        <v>16405</v>
      </c>
      <c r="N8319">
        <v>1086074</v>
      </c>
    </row>
    <row r="8320" spans="1:14">
      <c r="A8320">
        <v>8318</v>
      </c>
      <c r="B8320" s="1">
        <v>202109929372</v>
      </c>
      <c r="C8320" t="s">
        <v>16406</v>
      </c>
      <c r="D8320" t="s">
        <v>86496</v>
      </c>
      <c r="E8320" t="s">
        <v>86497</v>
      </c>
      <c r="F8320" t="s">
        <v>28</v>
      </c>
      <c r="G8320" t="s">
        <v>29</v>
      </c>
      <c r="H8320" t="s">
        <v>5334</v>
      </c>
      <c r="I8320" t="s">
        <v>231</v>
      </c>
      <c r="J8320">
        <v>1</v>
      </c>
      <c r="K8320" t="s">
        <v>56</v>
      </c>
      <c r="L8320" t="s">
        <v>57</v>
      </c>
      <c r="M8320" t="s">
        <v>12206</v>
      </c>
      <c r="N8320">
        <v>10290411</v>
      </c>
    </row>
    <row r="8321" spans="1:14">
      <c r="A8321">
        <v>8319</v>
      </c>
      <c r="B8321" s="1">
        <v>202109929411</v>
      </c>
      <c r="C8321" t="s">
        <v>16407</v>
      </c>
      <c r="D8321" t="s">
        <v>86498</v>
      </c>
      <c r="E8321" t="s">
        <v>86499</v>
      </c>
      <c r="F8321" t="s">
        <v>155</v>
      </c>
      <c r="G8321" t="s">
        <v>3754</v>
      </c>
      <c r="H8321" t="s">
        <v>15524</v>
      </c>
      <c r="I8321" t="s">
        <v>340</v>
      </c>
      <c r="J8321">
        <v>2</v>
      </c>
      <c r="K8321" t="s">
        <v>179</v>
      </c>
      <c r="L8321" t="s">
        <v>3802</v>
      </c>
      <c r="M8321" t="s">
        <v>4997</v>
      </c>
      <c r="N8321">
        <v>1080006</v>
      </c>
    </row>
    <row r="8322" spans="1:14">
      <c r="A8322">
        <v>8320</v>
      </c>
      <c r="B8322" s="1">
        <v>202109929450</v>
      </c>
      <c r="C8322" t="s">
        <v>16408</v>
      </c>
      <c r="D8322" t="s">
        <v>86500</v>
      </c>
      <c r="E8322" t="s">
        <v>86501</v>
      </c>
      <c r="F8322" t="s">
        <v>12</v>
      </c>
      <c r="G8322" t="s">
        <v>48</v>
      </c>
      <c r="H8322" t="s">
        <v>3592</v>
      </c>
      <c r="I8322" t="s">
        <v>319</v>
      </c>
      <c r="J8322">
        <v>2</v>
      </c>
      <c r="K8322" t="s">
        <v>48</v>
      </c>
      <c r="L8322" t="s">
        <v>341</v>
      </c>
      <c r="M8322" t="s">
        <v>3414</v>
      </c>
      <c r="N8322">
        <v>1017027</v>
      </c>
    </row>
    <row r="8323" spans="1:14">
      <c r="A8323">
        <v>8321</v>
      </c>
      <c r="B8323" s="1">
        <v>202109929461</v>
      </c>
      <c r="C8323" t="s">
        <v>16409</v>
      </c>
      <c r="D8323" t="s">
        <v>86502</v>
      </c>
      <c r="E8323" t="s">
        <v>86503</v>
      </c>
      <c r="F8323" t="s">
        <v>131</v>
      </c>
      <c r="G8323" t="s">
        <v>747</v>
      </c>
      <c r="H8323" t="s">
        <v>4777</v>
      </c>
      <c r="I8323" t="s">
        <v>1162</v>
      </c>
      <c r="J8323">
        <v>3</v>
      </c>
      <c r="K8323" t="s">
        <v>433</v>
      </c>
      <c r="L8323" t="s">
        <v>1057</v>
      </c>
      <c r="M8323" t="s">
        <v>16410</v>
      </c>
      <c r="N8323">
        <v>10890394</v>
      </c>
    </row>
    <row r="8324" spans="1:14">
      <c r="A8324">
        <v>8322</v>
      </c>
      <c r="B8324" s="1">
        <v>202109929551</v>
      </c>
      <c r="C8324" t="s">
        <v>16411</v>
      </c>
      <c r="D8324" t="s">
        <v>86504</v>
      </c>
      <c r="E8324" t="s">
        <v>86505</v>
      </c>
      <c r="F8324" t="s">
        <v>131</v>
      </c>
      <c r="G8324" t="s">
        <v>2587</v>
      </c>
      <c r="H8324" t="s">
        <v>3474</v>
      </c>
      <c r="I8324" t="s">
        <v>346</v>
      </c>
      <c r="J8324">
        <v>3</v>
      </c>
      <c r="K8324" t="s">
        <v>433</v>
      </c>
      <c r="L8324" t="s">
        <v>2587</v>
      </c>
      <c r="M8324" t="s">
        <v>16295</v>
      </c>
      <c r="N8324">
        <v>10890066</v>
      </c>
    </row>
    <row r="8325" spans="1:14">
      <c r="A8325">
        <v>8323</v>
      </c>
      <c r="B8325" s="1">
        <v>202109929553</v>
      </c>
      <c r="C8325" t="s">
        <v>16412</v>
      </c>
      <c r="D8325" t="s">
        <v>86506</v>
      </c>
      <c r="E8325" t="s">
        <v>86507</v>
      </c>
      <c r="F8325" t="s">
        <v>201</v>
      </c>
      <c r="G8325" t="s">
        <v>260</v>
      </c>
      <c r="H8325" t="s">
        <v>12612</v>
      </c>
      <c r="I8325" t="s">
        <v>300</v>
      </c>
      <c r="J8325">
        <v>3</v>
      </c>
      <c r="K8325" t="s">
        <v>522</v>
      </c>
      <c r="L8325" t="s">
        <v>3471</v>
      </c>
      <c r="M8325" t="s">
        <v>12347</v>
      </c>
      <c r="N8325">
        <v>10790763</v>
      </c>
    </row>
    <row r="8326" spans="1:14">
      <c r="A8326">
        <v>8324</v>
      </c>
      <c r="B8326" s="1">
        <v>202109929624</v>
      </c>
      <c r="C8326" t="s">
        <v>16413</v>
      </c>
      <c r="D8326" t="s">
        <v>86508</v>
      </c>
      <c r="E8326" t="s">
        <v>6723</v>
      </c>
      <c r="F8326" t="s">
        <v>297</v>
      </c>
      <c r="G8326" t="s">
        <v>323</v>
      </c>
      <c r="H8326" t="s">
        <v>3876</v>
      </c>
      <c r="I8326" t="s">
        <v>619</v>
      </c>
      <c r="J8326">
        <v>3</v>
      </c>
      <c r="K8326" t="s">
        <v>326</v>
      </c>
      <c r="L8326" t="s">
        <v>1644</v>
      </c>
      <c r="M8326" t="s">
        <v>5382</v>
      </c>
      <c r="N8326">
        <v>11290560</v>
      </c>
    </row>
    <row r="8327" spans="1:14">
      <c r="A8327">
        <v>8325</v>
      </c>
      <c r="B8327" s="1">
        <v>202109929635</v>
      </c>
      <c r="C8327" t="s">
        <v>16414</v>
      </c>
      <c r="D8327" t="s">
        <v>86509</v>
      </c>
      <c r="E8327" t="s">
        <v>86510</v>
      </c>
      <c r="F8327" t="s">
        <v>40</v>
      </c>
      <c r="G8327" t="s">
        <v>2773</v>
      </c>
      <c r="H8327" t="s">
        <v>2774</v>
      </c>
      <c r="I8327" t="s">
        <v>619</v>
      </c>
      <c r="J8327">
        <v>3</v>
      </c>
      <c r="K8327" t="s">
        <v>197</v>
      </c>
      <c r="L8327" t="s">
        <v>726</v>
      </c>
      <c r="M8327" t="s">
        <v>3636</v>
      </c>
      <c r="N8327">
        <v>10190697</v>
      </c>
    </row>
    <row r="8328" spans="1:14">
      <c r="A8328">
        <v>8326</v>
      </c>
      <c r="B8328" s="1">
        <v>202109929701</v>
      </c>
      <c r="C8328" t="s">
        <v>16415</v>
      </c>
      <c r="D8328" t="s">
        <v>86511</v>
      </c>
      <c r="E8328" t="s">
        <v>86512</v>
      </c>
      <c r="F8328" t="s">
        <v>68</v>
      </c>
      <c r="G8328" t="s">
        <v>1997</v>
      </c>
      <c r="H8328" t="s">
        <v>7286</v>
      </c>
      <c r="I8328" t="s">
        <v>47</v>
      </c>
      <c r="J8328">
        <v>3</v>
      </c>
      <c r="K8328" t="s">
        <v>353</v>
      </c>
      <c r="L8328" t="s">
        <v>760</v>
      </c>
      <c r="M8328" t="s">
        <v>13609</v>
      </c>
      <c r="N8328">
        <v>11190049</v>
      </c>
    </row>
    <row r="8329" spans="1:14">
      <c r="A8329">
        <v>8327</v>
      </c>
      <c r="B8329" s="1">
        <v>202109929723</v>
      </c>
      <c r="C8329" t="s">
        <v>16416</v>
      </c>
      <c r="D8329" t="s">
        <v>86513</v>
      </c>
      <c r="E8329" t="s">
        <v>86514</v>
      </c>
      <c r="F8329" t="s">
        <v>297</v>
      </c>
      <c r="G8329" t="s">
        <v>1102</v>
      </c>
      <c r="H8329" t="s">
        <v>2075</v>
      </c>
      <c r="I8329" t="s">
        <v>31</v>
      </c>
      <c r="J8329">
        <v>2</v>
      </c>
      <c r="K8329" t="s">
        <v>326</v>
      </c>
      <c r="L8329" t="s">
        <v>1582</v>
      </c>
      <c r="M8329" t="s">
        <v>1583</v>
      </c>
      <c r="N8329">
        <v>11290515</v>
      </c>
    </row>
    <row r="8330" spans="1:14">
      <c r="A8330">
        <v>8328</v>
      </c>
      <c r="B8330" s="1">
        <v>202109929732</v>
      </c>
      <c r="C8330" t="s">
        <v>16417</v>
      </c>
      <c r="D8330" t="s">
        <v>86515</v>
      </c>
      <c r="E8330" t="s">
        <v>86516</v>
      </c>
      <c r="F8330" t="s">
        <v>28</v>
      </c>
      <c r="G8330" t="s">
        <v>476</v>
      </c>
      <c r="H8330" t="s">
        <v>8197</v>
      </c>
      <c r="I8330" t="s">
        <v>300</v>
      </c>
      <c r="J8330">
        <v>3</v>
      </c>
      <c r="K8330" t="s">
        <v>56</v>
      </c>
      <c r="L8330" t="s">
        <v>476</v>
      </c>
      <c r="M8330" t="s">
        <v>16418</v>
      </c>
      <c r="N8330">
        <v>10290009</v>
      </c>
    </row>
    <row r="8331" spans="1:14">
      <c r="A8331">
        <v>8329</v>
      </c>
      <c r="B8331" s="1">
        <v>202109929796</v>
      </c>
      <c r="C8331" t="s">
        <v>16419</v>
      </c>
      <c r="D8331" t="s">
        <v>86517</v>
      </c>
      <c r="E8331" t="s">
        <v>86518</v>
      </c>
      <c r="F8331" t="s">
        <v>155</v>
      </c>
      <c r="G8331" t="s">
        <v>64</v>
      </c>
      <c r="H8331" t="s">
        <v>7070</v>
      </c>
      <c r="I8331" t="s">
        <v>126</v>
      </c>
      <c r="J8331">
        <v>3</v>
      </c>
      <c r="K8331" t="s">
        <v>197</v>
      </c>
      <c r="L8331" t="s">
        <v>1739</v>
      </c>
      <c r="M8331" t="s">
        <v>16219</v>
      </c>
      <c r="N8331">
        <v>10190491</v>
      </c>
    </row>
    <row r="8332" spans="1:14">
      <c r="A8332">
        <v>8330</v>
      </c>
      <c r="B8332" s="1">
        <v>202109929853</v>
      </c>
      <c r="C8332" t="s">
        <v>16420</v>
      </c>
      <c r="D8332" t="s">
        <v>86519</v>
      </c>
      <c r="E8332" t="s">
        <v>86520</v>
      </c>
      <c r="F8332" t="s">
        <v>52</v>
      </c>
      <c r="G8332" t="s">
        <v>213</v>
      </c>
      <c r="H8332" t="s">
        <v>16421</v>
      </c>
      <c r="I8332" t="s">
        <v>126</v>
      </c>
      <c r="J8332">
        <v>3</v>
      </c>
      <c r="K8332" t="s">
        <v>215</v>
      </c>
      <c r="L8332" t="s">
        <v>2468</v>
      </c>
      <c r="M8332" t="s">
        <v>16422</v>
      </c>
      <c r="N8332">
        <v>10390159</v>
      </c>
    </row>
    <row r="8333" spans="1:14">
      <c r="A8333">
        <v>8331</v>
      </c>
      <c r="B8333" s="1">
        <v>202109929872</v>
      </c>
      <c r="C8333" t="s">
        <v>16423</v>
      </c>
      <c r="D8333" t="s">
        <v>86521</v>
      </c>
      <c r="E8333" t="s">
        <v>86522</v>
      </c>
      <c r="F8333" t="s">
        <v>131</v>
      </c>
      <c r="G8333" t="s">
        <v>2917</v>
      </c>
      <c r="H8333" t="s">
        <v>2918</v>
      </c>
      <c r="I8333" t="s">
        <v>619</v>
      </c>
      <c r="J8333">
        <v>3</v>
      </c>
      <c r="K8333" t="s">
        <v>433</v>
      </c>
      <c r="L8333" t="s">
        <v>2917</v>
      </c>
      <c r="M8333" t="s">
        <v>16424</v>
      </c>
      <c r="N8333">
        <v>10890762</v>
      </c>
    </row>
    <row r="8334" spans="1:14">
      <c r="A8334">
        <v>8332</v>
      </c>
      <c r="B8334" s="1">
        <v>202109929885</v>
      </c>
      <c r="C8334" t="s">
        <v>16425</v>
      </c>
      <c r="D8334" t="s">
        <v>86523</v>
      </c>
      <c r="E8334" t="s">
        <v>86524</v>
      </c>
      <c r="F8334" t="s">
        <v>131</v>
      </c>
      <c r="G8334" t="s">
        <v>471</v>
      </c>
      <c r="H8334" t="s">
        <v>1869</v>
      </c>
      <c r="I8334" t="s">
        <v>231</v>
      </c>
      <c r="J8334">
        <v>1</v>
      </c>
      <c r="K8334" t="s">
        <v>433</v>
      </c>
      <c r="L8334" t="s">
        <v>471</v>
      </c>
      <c r="M8334" t="s">
        <v>16426</v>
      </c>
      <c r="N8334">
        <v>10890687</v>
      </c>
    </row>
    <row r="8335" spans="1:14">
      <c r="A8335">
        <v>8333</v>
      </c>
      <c r="B8335" s="1">
        <v>202109929897</v>
      </c>
      <c r="C8335" t="s">
        <v>16427</v>
      </c>
      <c r="D8335" t="s">
        <v>86525</v>
      </c>
      <c r="E8335" t="s">
        <v>86526</v>
      </c>
      <c r="F8335" t="s">
        <v>12</v>
      </c>
      <c r="G8335" t="s">
        <v>1108</v>
      </c>
      <c r="H8335" t="s">
        <v>1109</v>
      </c>
      <c r="I8335" t="s">
        <v>346</v>
      </c>
      <c r="J8335">
        <v>3</v>
      </c>
      <c r="K8335" t="s">
        <v>48</v>
      </c>
      <c r="L8335" t="s">
        <v>6515</v>
      </c>
      <c r="M8335" t="s">
        <v>16428</v>
      </c>
      <c r="N8335">
        <v>1125013</v>
      </c>
    </row>
    <row r="8336" spans="1:14">
      <c r="A8336">
        <v>8334</v>
      </c>
      <c r="B8336" s="1">
        <v>202109929908</v>
      </c>
      <c r="C8336" t="s">
        <v>16429</v>
      </c>
      <c r="D8336" t="s">
        <v>86527</v>
      </c>
      <c r="E8336" t="s">
        <v>86528</v>
      </c>
      <c r="F8336" t="s">
        <v>201</v>
      </c>
      <c r="G8336" t="s">
        <v>260</v>
      </c>
      <c r="H8336" t="s">
        <v>6798</v>
      </c>
      <c r="I8336" t="s">
        <v>443</v>
      </c>
      <c r="J8336">
        <v>2</v>
      </c>
      <c r="K8336" t="s">
        <v>260</v>
      </c>
      <c r="L8336" t="s">
        <v>1750</v>
      </c>
      <c r="M8336" t="s">
        <v>16430</v>
      </c>
      <c r="N8336">
        <v>10890550</v>
      </c>
    </row>
    <row r="8337" spans="1:14">
      <c r="A8337">
        <v>8335</v>
      </c>
      <c r="B8337" s="1">
        <v>202109929941</v>
      </c>
      <c r="C8337" t="s">
        <v>16431</v>
      </c>
      <c r="D8337" t="s">
        <v>86529</v>
      </c>
      <c r="E8337" t="s">
        <v>86530</v>
      </c>
      <c r="F8337" t="s">
        <v>68</v>
      </c>
      <c r="G8337" t="s">
        <v>677</v>
      </c>
      <c r="H8337" t="s">
        <v>678</v>
      </c>
      <c r="I8337" t="s">
        <v>619</v>
      </c>
      <c r="J8337">
        <v>3</v>
      </c>
      <c r="K8337" t="s">
        <v>72</v>
      </c>
      <c r="L8337" t="s">
        <v>1315</v>
      </c>
      <c r="M8337" t="s">
        <v>8179</v>
      </c>
      <c r="N8337">
        <v>11190547</v>
      </c>
    </row>
    <row r="8338" spans="1:14">
      <c r="A8338">
        <v>8336</v>
      </c>
      <c r="B8338" s="1">
        <v>202109929958</v>
      </c>
      <c r="C8338" t="s">
        <v>16432</v>
      </c>
      <c r="D8338" t="s">
        <v>86531</v>
      </c>
      <c r="E8338" t="s">
        <v>86532</v>
      </c>
      <c r="F8338" t="s">
        <v>155</v>
      </c>
      <c r="G8338" t="s">
        <v>156</v>
      </c>
      <c r="H8338" t="s">
        <v>5990</v>
      </c>
      <c r="I8338" t="s">
        <v>307</v>
      </c>
      <c r="J8338">
        <v>3</v>
      </c>
      <c r="K8338" t="s">
        <v>64</v>
      </c>
      <c r="L8338" t="s">
        <v>2106</v>
      </c>
      <c r="M8338" t="s">
        <v>16433</v>
      </c>
      <c r="N8338">
        <v>1142006</v>
      </c>
    </row>
    <row r="8339" spans="1:14">
      <c r="A8339">
        <v>8337</v>
      </c>
      <c r="B8339" s="1">
        <v>202109929979</v>
      </c>
      <c r="C8339" t="s">
        <v>16434</v>
      </c>
      <c r="D8339" t="s">
        <v>86533</v>
      </c>
      <c r="E8339" t="s">
        <v>86534</v>
      </c>
      <c r="F8339" t="s">
        <v>52</v>
      </c>
      <c r="G8339" t="s">
        <v>53</v>
      </c>
      <c r="H8339" t="s">
        <v>2387</v>
      </c>
      <c r="I8339" t="s">
        <v>595</v>
      </c>
      <c r="J8339">
        <v>3</v>
      </c>
      <c r="K8339" t="s">
        <v>56</v>
      </c>
      <c r="L8339" t="s">
        <v>1040</v>
      </c>
      <c r="M8339" t="s">
        <v>10504</v>
      </c>
      <c r="N8339">
        <v>10290048</v>
      </c>
    </row>
    <row r="8340" spans="1:14">
      <c r="A8340">
        <v>8338</v>
      </c>
      <c r="B8340" s="1">
        <v>202109930033</v>
      </c>
      <c r="C8340" t="s">
        <v>16435</v>
      </c>
      <c r="D8340" t="s">
        <v>86535</v>
      </c>
      <c r="E8340" t="s">
        <v>86536</v>
      </c>
      <c r="F8340" t="s">
        <v>60</v>
      </c>
      <c r="G8340" t="s">
        <v>1035</v>
      </c>
      <c r="H8340" t="s">
        <v>1565</v>
      </c>
      <c r="I8340" t="s">
        <v>4039</v>
      </c>
      <c r="J8340">
        <v>3</v>
      </c>
      <c r="K8340" t="s">
        <v>151</v>
      </c>
      <c r="L8340" t="s">
        <v>1035</v>
      </c>
      <c r="M8340" t="s">
        <v>1567</v>
      </c>
      <c r="N8340">
        <v>10491244</v>
      </c>
    </row>
    <row r="8341" spans="1:14">
      <c r="A8341">
        <v>8339</v>
      </c>
      <c r="B8341" s="1">
        <v>202109930079</v>
      </c>
      <c r="C8341" t="s">
        <v>16436</v>
      </c>
      <c r="D8341" t="s">
        <v>86537</v>
      </c>
      <c r="E8341" t="s">
        <v>86538</v>
      </c>
      <c r="F8341" t="s">
        <v>52</v>
      </c>
      <c r="G8341" t="s">
        <v>53</v>
      </c>
      <c r="H8341" t="s">
        <v>5347</v>
      </c>
      <c r="I8341" t="s">
        <v>1249</v>
      </c>
      <c r="J8341">
        <v>3</v>
      </c>
      <c r="K8341" t="s">
        <v>78</v>
      </c>
      <c r="L8341" t="s">
        <v>79</v>
      </c>
      <c r="M8341" t="s">
        <v>16437</v>
      </c>
      <c r="N8341">
        <v>1086462</v>
      </c>
    </row>
    <row r="8342" spans="1:14">
      <c r="A8342">
        <v>8340</v>
      </c>
      <c r="B8342" s="1">
        <v>202109930179</v>
      </c>
      <c r="C8342" t="s">
        <v>16438</v>
      </c>
      <c r="D8342" t="s">
        <v>86539</v>
      </c>
      <c r="E8342" t="s">
        <v>86540</v>
      </c>
      <c r="F8342" t="s">
        <v>155</v>
      </c>
      <c r="G8342" t="s">
        <v>64</v>
      </c>
      <c r="H8342" t="s">
        <v>7070</v>
      </c>
      <c r="I8342" t="s">
        <v>47</v>
      </c>
      <c r="J8342">
        <v>3</v>
      </c>
      <c r="K8342" t="s">
        <v>64</v>
      </c>
      <c r="L8342" t="s">
        <v>4007</v>
      </c>
      <c r="M8342" t="s">
        <v>7469</v>
      </c>
      <c r="N8342">
        <v>10590616</v>
      </c>
    </row>
    <row r="8343" spans="1:14">
      <c r="A8343">
        <v>8341</v>
      </c>
      <c r="B8343" s="1">
        <v>202109930195</v>
      </c>
      <c r="C8343" t="s">
        <v>16439</v>
      </c>
      <c r="D8343" t="s">
        <v>86541</v>
      </c>
      <c r="E8343" t="s">
        <v>86542</v>
      </c>
      <c r="F8343" t="s">
        <v>12</v>
      </c>
      <c r="G8343" t="s">
        <v>48</v>
      </c>
      <c r="H8343" t="s">
        <v>5791</v>
      </c>
      <c r="I8343" t="s">
        <v>4700</v>
      </c>
      <c r="J8343">
        <v>3</v>
      </c>
      <c r="K8343" t="s">
        <v>48</v>
      </c>
      <c r="L8343" t="s">
        <v>2462</v>
      </c>
      <c r="M8343" t="s">
        <v>8589</v>
      </c>
      <c r="N8343">
        <v>11390207</v>
      </c>
    </row>
    <row r="8344" spans="1:14">
      <c r="A8344">
        <v>8342</v>
      </c>
      <c r="B8344" s="1">
        <v>202109930244</v>
      </c>
      <c r="C8344" t="s">
        <v>16440</v>
      </c>
      <c r="D8344" t="s">
        <v>86543</v>
      </c>
      <c r="E8344" t="s">
        <v>86544</v>
      </c>
      <c r="F8344" t="s">
        <v>68</v>
      </c>
      <c r="G8344" t="s">
        <v>677</v>
      </c>
      <c r="H8344" t="s">
        <v>678</v>
      </c>
      <c r="I8344" t="s">
        <v>619</v>
      </c>
      <c r="J8344">
        <v>3</v>
      </c>
      <c r="K8344" t="s">
        <v>72</v>
      </c>
      <c r="L8344" t="s">
        <v>1315</v>
      </c>
      <c r="M8344" t="s">
        <v>8179</v>
      </c>
      <c r="N8344">
        <v>11190547</v>
      </c>
    </row>
    <row r="8345" spans="1:14">
      <c r="A8345">
        <v>8343</v>
      </c>
      <c r="B8345" s="1">
        <v>202109930346</v>
      </c>
      <c r="C8345" t="s">
        <v>16441</v>
      </c>
      <c r="D8345" t="s">
        <v>86545</v>
      </c>
      <c r="E8345" t="s">
        <v>86546</v>
      </c>
      <c r="F8345" t="s">
        <v>28</v>
      </c>
      <c r="G8345" t="s">
        <v>3764</v>
      </c>
      <c r="H8345" t="s">
        <v>3765</v>
      </c>
      <c r="I8345" t="s">
        <v>1501</v>
      </c>
      <c r="J8345">
        <v>2</v>
      </c>
      <c r="K8345" t="s">
        <v>56</v>
      </c>
      <c r="L8345" t="s">
        <v>561</v>
      </c>
      <c r="M8345" t="s">
        <v>16442</v>
      </c>
      <c r="N8345">
        <v>10290394</v>
      </c>
    </row>
    <row r="8346" spans="1:14">
      <c r="A8346">
        <v>8344</v>
      </c>
      <c r="B8346" s="1">
        <v>202109930492</v>
      </c>
      <c r="C8346" t="s">
        <v>16443</v>
      </c>
      <c r="D8346" t="s">
        <v>86547</v>
      </c>
      <c r="E8346" t="s">
        <v>86548</v>
      </c>
      <c r="F8346" t="s">
        <v>28</v>
      </c>
      <c r="G8346" t="s">
        <v>5565</v>
      </c>
      <c r="H8346" t="s">
        <v>5841</v>
      </c>
      <c r="I8346" t="s">
        <v>191</v>
      </c>
      <c r="J8346">
        <v>3</v>
      </c>
      <c r="K8346" t="s">
        <v>56</v>
      </c>
      <c r="L8346" t="s">
        <v>5565</v>
      </c>
      <c r="M8346" t="s">
        <v>16444</v>
      </c>
      <c r="N8346">
        <v>10290359</v>
      </c>
    </row>
    <row r="8347" spans="1:14">
      <c r="A8347">
        <v>8345</v>
      </c>
      <c r="B8347" s="1">
        <v>202109930493</v>
      </c>
      <c r="C8347" t="s">
        <v>16445</v>
      </c>
      <c r="D8347" t="s">
        <v>22278</v>
      </c>
      <c r="E8347" t="s">
        <v>86549</v>
      </c>
      <c r="F8347" t="s">
        <v>131</v>
      </c>
      <c r="G8347" t="s">
        <v>2917</v>
      </c>
      <c r="H8347" t="s">
        <v>2918</v>
      </c>
      <c r="I8347" t="s">
        <v>126</v>
      </c>
      <c r="J8347">
        <v>3</v>
      </c>
      <c r="K8347" t="s">
        <v>433</v>
      </c>
      <c r="L8347" t="s">
        <v>2917</v>
      </c>
      <c r="M8347" t="s">
        <v>16424</v>
      </c>
      <c r="N8347">
        <v>10890762</v>
      </c>
    </row>
    <row r="8348" spans="1:14">
      <c r="A8348">
        <v>8346</v>
      </c>
      <c r="B8348" s="1">
        <v>202109930507</v>
      </c>
      <c r="C8348" t="s">
        <v>16446</v>
      </c>
      <c r="D8348" t="s">
        <v>86550</v>
      </c>
      <c r="E8348" t="s">
        <v>86551</v>
      </c>
      <c r="F8348" t="s">
        <v>60</v>
      </c>
      <c r="G8348" t="s">
        <v>994</v>
      </c>
      <c r="H8348" t="s">
        <v>5584</v>
      </c>
      <c r="I8348" t="s">
        <v>619</v>
      </c>
      <c r="J8348">
        <v>3</v>
      </c>
      <c r="K8348" t="s">
        <v>215</v>
      </c>
      <c r="L8348" t="s">
        <v>3309</v>
      </c>
      <c r="M8348" t="s">
        <v>6233</v>
      </c>
      <c r="N8348">
        <v>10390088</v>
      </c>
    </row>
    <row r="8349" spans="1:14">
      <c r="A8349">
        <v>8347</v>
      </c>
      <c r="B8349" s="1">
        <v>202109930564</v>
      </c>
      <c r="C8349" t="s">
        <v>16447</v>
      </c>
      <c r="D8349" t="s">
        <v>86552</v>
      </c>
      <c r="E8349" t="s">
        <v>86553</v>
      </c>
      <c r="F8349" t="s">
        <v>131</v>
      </c>
      <c r="G8349" t="s">
        <v>132</v>
      </c>
      <c r="H8349" t="s">
        <v>4133</v>
      </c>
      <c r="I8349" t="s">
        <v>346</v>
      </c>
      <c r="J8349">
        <v>3</v>
      </c>
      <c r="K8349" t="s">
        <v>433</v>
      </c>
      <c r="L8349" t="s">
        <v>654</v>
      </c>
      <c r="M8349" t="s">
        <v>16448</v>
      </c>
      <c r="N8349">
        <v>1035043</v>
      </c>
    </row>
    <row r="8350" spans="1:14">
      <c r="A8350">
        <v>8348</v>
      </c>
      <c r="B8350" s="1">
        <v>202109930593</v>
      </c>
      <c r="C8350" t="s">
        <v>16449</v>
      </c>
      <c r="D8350" t="s">
        <v>86554</v>
      </c>
      <c r="E8350" t="s">
        <v>86555</v>
      </c>
      <c r="F8350" t="s">
        <v>68</v>
      </c>
      <c r="G8350" t="s">
        <v>94</v>
      </c>
      <c r="H8350" t="s">
        <v>16450</v>
      </c>
      <c r="I8350" t="s">
        <v>71</v>
      </c>
      <c r="J8350">
        <v>3</v>
      </c>
      <c r="K8350" t="s">
        <v>301</v>
      </c>
      <c r="L8350" t="s">
        <v>482</v>
      </c>
      <c r="M8350" t="s">
        <v>11543</v>
      </c>
      <c r="N8350">
        <v>11290025</v>
      </c>
    </row>
    <row r="8351" spans="1:14">
      <c r="A8351">
        <v>8349</v>
      </c>
      <c r="B8351" s="1">
        <v>202109930640</v>
      </c>
      <c r="C8351" t="s">
        <v>16451</v>
      </c>
      <c r="D8351" t="s">
        <v>86556</v>
      </c>
      <c r="E8351" t="s">
        <v>86557</v>
      </c>
      <c r="F8351" t="s">
        <v>52</v>
      </c>
      <c r="G8351" t="s">
        <v>53</v>
      </c>
      <c r="H8351" t="s">
        <v>6572</v>
      </c>
      <c r="I8351" t="s">
        <v>346</v>
      </c>
      <c r="J8351">
        <v>3</v>
      </c>
      <c r="K8351" t="s">
        <v>78</v>
      </c>
      <c r="L8351" t="s">
        <v>79</v>
      </c>
      <c r="M8351" t="s">
        <v>16452</v>
      </c>
      <c r="N8351">
        <v>1086037</v>
      </c>
    </row>
    <row r="8352" spans="1:14">
      <c r="A8352">
        <v>8350</v>
      </c>
      <c r="B8352" s="1">
        <v>202109930691</v>
      </c>
      <c r="C8352" t="s">
        <v>16453</v>
      </c>
      <c r="D8352" t="s">
        <v>41965</v>
      </c>
      <c r="E8352" t="s">
        <v>73653</v>
      </c>
      <c r="F8352" t="s">
        <v>12</v>
      </c>
      <c r="G8352" t="s">
        <v>1108</v>
      </c>
      <c r="H8352" t="s">
        <v>1109</v>
      </c>
      <c r="I8352" t="s">
        <v>346</v>
      </c>
      <c r="J8352">
        <v>3</v>
      </c>
      <c r="K8352" t="s">
        <v>16</v>
      </c>
      <c r="L8352" t="s">
        <v>174</v>
      </c>
      <c r="M8352" t="s">
        <v>16454</v>
      </c>
      <c r="N8352">
        <v>11390412</v>
      </c>
    </row>
    <row r="8353" spans="1:14">
      <c r="A8353">
        <v>8351</v>
      </c>
      <c r="B8353" s="1">
        <v>202109930761</v>
      </c>
      <c r="C8353" t="s">
        <v>16455</v>
      </c>
      <c r="D8353" t="s">
        <v>86558</v>
      </c>
      <c r="E8353" t="s">
        <v>86559</v>
      </c>
      <c r="F8353" t="s">
        <v>131</v>
      </c>
      <c r="G8353" t="s">
        <v>132</v>
      </c>
      <c r="H8353" t="s">
        <v>13442</v>
      </c>
      <c r="I8353" t="s">
        <v>619</v>
      </c>
      <c r="J8353">
        <v>3</v>
      </c>
      <c r="K8353" t="s">
        <v>433</v>
      </c>
      <c r="L8353" t="s">
        <v>5113</v>
      </c>
      <c r="M8353" t="s">
        <v>5868</v>
      </c>
      <c r="N8353">
        <v>10890107</v>
      </c>
    </row>
    <row r="8354" spans="1:14">
      <c r="A8354">
        <v>8352</v>
      </c>
      <c r="B8354" s="1">
        <v>202109930764</v>
      </c>
      <c r="C8354" t="s">
        <v>16456</v>
      </c>
      <c r="D8354" t="s">
        <v>86560</v>
      </c>
      <c r="E8354" t="s">
        <v>86561</v>
      </c>
      <c r="F8354" t="s">
        <v>40</v>
      </c>
      <c r="G8354" t="s">
        <v>2361</v>
      </c>
      <c r="H8354" t="s">
        <v>4883</v>
      </c>
      <c r="I8354" t="s">
        <v>231</v>
      </c>
      <c r="J8354">
        <v>2</v>
      </c>
      <c r="K8354" t="s">
        <v>197</v>
      </c>
      <c r="L8354" t="s">
        <v>1174</v>
      </c>
      <c r="M8354" t="s">
        <v>11404</v>
      </c>
      <c r="N8354">
        <v>1082010</v>
      </c>
    </row>
    <row r="8355" spans="1:14">
      <c r="A8355">
        <v>8353</v>
      </c>
      <c r="B8355" s="1">
        <v>202109930777</v>
      </c>
      <c r="C8355" t="s">
        <v>15176</v>
      </c>
      <c r="D8355" t="s">
        <v>86562</v>
      </c>
      <c r="E8355" t="s">
        <v>86563</v>
      </c>
      <c r="F8355" t="s">
        <v>68</v>
      </c>
      <c r="G8355" t="s">
        <v>1997</v>
      </c>
      <c r="H8355" t="s">
        <v>3364</v>
      </c>
      <c r="I8355" t="s">
        <v>346</v>
      </c>
      <c r="J8355">
        <v>3</v>
      </c>
      <c r="K8355" t="s">
        <v>353</v>
      </c>
      <c r="L8355" t="s">
        <v>2445</v>
      </c>
      <c r="M8355" t="s">
        <v>10254</v>
      </c>
      <c r="N8355">
        <v>1121005</v>
      </c>
    </row>
    <row r="8356" spans="1:14">
      <c r="A8356">
        <v>8354</v>
      </c>
      <c r="B8356" s="1">
        <v>202109930782</v>
      </c>
      <c r="C8356" t="s">
        <v>16457</v>
      </c>
      <c r="D8356" t="s">
        <v>86564</v>
      </c>
      <c r="E8356" t="s">
        <v>86565</v>
      </c>
      <c r="F8356" t="s">
        <v>20</v>
      </c>
      <c r="G8356" t="s">
        <v>2091</v>
      </c>
      <c r="H8356" t="s">
        <v>16458</v>
      </c>
      <c r="I8356" t="s">
        <v>71</v>
      </c>
      <c r="J8356">
        <v>3</v>
      </c>
      <c r="K8356" t="s">
        <v>179</v>
      </c>
      <c r="L8356" t="s">
        <v>5463</v>
      </c>
      <c r="M8356" t="s">
        <v>10467</v>
      </c>
      <c r="N8356">
        <v>10590204</v>
      </c>
    </row>
    <row r="8357" spans="1:14">
      <c r="A8357">
        <v>8355</v>
      </c>
      <c r="B8357" s="1">
        <v>202109930786</v>
      </c>
      <c r="C8357" t="s">
        <v>16459</v>
      </c>
      <c r="D8357" t="s">
        <v>86566</v>
      </c>
      <c r="E8357" t="s">
        <v>86567</v>
      </c>
      <c r="F8357" t="s">
        <v>28</v>
      </c>
      <c r="G8357" t="s">
        <v>559</v>
      </c>
      <c r="H8357" t="s">
        <v>560</v>
      </c>
      <c r="I8357" t="s">
        <v>619</v>
      </c>
      <c r="J8357">
        <v>3</v>
      </c>
      <c r="K8357" t="s">
        <v>24</v>
      </c>
      <c r="L8357" t="s">
        <v>940</v>
      </c>
      <c r="M8357" t="s">
        <v>10939</v>
      </c>
      <c r="N8357">
        <v>10290545</v>
      </c>
    </row>
    <row r="8358" spans="1:14">
      <c r="A8358">
        <v>8356</v>
      </c>
      <c r="B8358" s="1">
        <v>202109930794</v>
      </c>
      <c r="C8358" t="s">
        <v>16460</v>
      </c>
      <c r="D8358" t="s">
        <v>86568</v>
      </c>
      <c r="E8358" t="s">
        <v>82318</v>
      </c>
      <c r="F8358" t="s">
        <v>52</v>
      </c>
      <c r="G8358" t="s">
        <v>53</v>
      </c>
      <c r="H8358" t="s">
        <v>2387</v>
      </c>
      <c r="I8358" t="s">
        <v>101</v>
      </c>
      <c r="J8358">
        <v>3</v>
      </c>
      <c r="K8358" t="s">
        <v>215</v>
      </c>
      <c r="L8358" t="s">
        <v>2563</v>
      </c>
      <c r="M8358" t="s">
        <v>16461</v>
      </c>
      <c r="N8358">
        <v>10390401</v>
      </c>
    </row>
    <row r="8359" spans="1:14">
      <c r="A8359">
        <v>8357</v>
      </c>
      <c r="B8359" s="1">
        <v>202109930843</v>
      </c>
      <c r="C8359" t="s">
        <v>16462</v>
      </c>
      <c r="D8359" t="s">
        <v>86569</v>
      </c>
      <c r="E8359" t="s">
        <v>86570</v>
      </c>
      <c r="F8359" t="s">
        <v>131</v>
      </c>
      <c r="G8359" t="s">
        <v>3716</v>
      </c>
      <c r="H8359" t="s">
        <v>3717</v>
      </c>
      <c r="I8359" t="s">
        <v>619</v>
      </c>
      <c r="J8359">
        <v>3</v>
      </c>
      <c r="K8359" t="s">
        <v>433</v>
      </c>
      <c r="L8359" t="s">
        <v>753</v>
      </c>
      <c r="M8359" t="s">
        <v>7418</v>
      </c>
      <c r="N8359">
        <v>10890310</v>
      </c>
    </row>
    <row r="8360" spans="1:14">
      <c r="A8360">
        <v>8358</v>
      </c>
      <c r="B8360" s="1">
        <v>202109930849</v>
      </c>
      <c r="C8360" t="s">
        <v>16463</v>
      </c>
      <c r="D8360" t="s">
        <v>86571</v>
      </c>
      <c r="E8360" t="s">
        <v>86572</v>
      </c>
      <c r="F8360" t="s">
        <v>60</v>
      </c>
      <c r="G8360" t="s">
        <v>436</v>
      </c>
      <c r="H8360" t="s">
        <v>3794</v>
      </c>
      <c r="I8360" t="s">
        <v>16464</v>
      </c>
      <c r="J8360">
        <v>3</v>
      </c>
      <c r="K8360" t="s">
        <v>102</v>
      </c>
      <c r="L8360" t="s">
        <v>1008</v>
      </c>
      <c r="M8360" t="s">
        <v>6497</v>
      </c>
      <c r="N8360">
        <v>10490706</v>
      </c>
    </row>
    <row r="8361" spans="1:14">
      <c r="A8361">
        <v>8359</v>
      </c>
      <c r="B8361" s="1">
        <v>202109930925</v>
      </c>
      <c r="C8361" t="s">
        <v>16465</v>
      </c>
      <c r="D8361" t="s">
        <v>86573</v>
      </c>
      <c r="E8361" t="s">
        <v>86574</v>
      </c>
      <c r="F8361" t="s">
        <v>60</v>
      </c>
      <c r="G8361" t="s">
        <v>1035</v>
      </c>
      <c r="H8361" t="s">
        <v>1565</v>
      </c>
      <c r="I8361" t="s">
        <v>4039</v>
      </c>
      <c r="J8361">
        <v>3</v>
      </c>
      <c r="K8361" t="s">
        <v>151</v>
      </c>
      <c r="L8361" t="s">
        <v>1035</v>
      </c>
      <c r="M8361" t="s">
        <v>1036</v>
      </c>
      <c r="N8361">
        <v>10491232</v>
      </c>
    </row>
    <row r="8362" spans="1:14">
      <c r="A8362">
        <v>8360</v>
      </c>
      <c r="B8362" s="1">
        <v>202109930975</v>
      </c>
      <c r="C8362" t="s">
        <v>16466</v>
      </c>
      <c r="D8362" t="s">
        <v>86575</v>
      </c>
      <c r="E8362" t="s">
        <v>86576</v>
      </c>
      <c r="F8362" t="s">
        <v>68</v>
      </c>
      <c r="G8362" t="s">
        <v>94</v>
      </c>
      <c r="H8362" t="s">
        <v>6746</v>
      </c>
      <c r="I8362" t="s">
        <v>4903</v>
      </c>
      <c r="J8362">
        <v>3</v>
      </c>
      <c r="K8362" t="s">
        <v>353</v>
      </c>
      <c r="L8362" t="s">
        <v>16383</v>
      </c>
      <c r="M8362" t="s">
        <v>16467</v>
      </c>
      <c r="N8362">
        <v>11190152</v>
      </c>
    </row>
    <row r="8363" spans="1:14">
      <c r="A8363">
        <v>8361</v>
      </c>
      <c r="B8363" s="1">
        <v>202109930996</v>
      </c>
      <c r="C8363" t="s">
        <v>16468</v>
      </c>
      <c r="D8363" t="s">
        <v>86577</v>
      </c>
      <c r="E8363" t="s">
        <v>86578</v>
      </c>
      <c r="F8363" t="s">
        <v>28</v>
      </c>
      <c r="G8363" t="s">
        <v>82</v>
      </c>
      <c r="H8363" t="s">
        <v>2245</v>
      </c>
      <c r="I8363" t="s">
        <v>126</v>
      </c>
      <c r="J8363">
        <v>3</v>
      </c>
      <c r="K8363" t="s">
        <v>56</v>
      </c>
      <c r="L8363" t="s">
        <v>82</v>
      </c>
      <c r="M8363" t="s">
        <v>16469</v>
      </c>
      <c r="N8363">
        <v>10290106</v>
      </c>
    </row>
    <row r="8364" spans="1:14">
      <c r="A8364">
        <v>8362</v>
      </c>
      <c r="B8364" s="1">
        <v>202109931005</v>
      </c>
      <c r="C8364" t="s">
        <v>16470</v>
      </c>
      <c r="D8364" t="s">
        <v>86579</v>
      </c>
      <c r="E8364" t="s">
        <v>86580</v>
      </c>
      <c r="F8364" t="s">
        <v>68</v>
      </c>
      <c r="G8364" t="s">
        <v>740</v>
      </c>
      <c r="H8364" t="s">
        <v>11925</v>
      </c>
      <c r="I8364" t="s">
        <v>6743</v>
      </c>
      <c r="J8364">
        <v>1</v>
      </c>
      <c r="K8364" t="s">
        <v>56</v>
      </c>
      <c r="L8364" t="s">
        <v>6206</v>
      </c>
      <c r="M8364" t="s">
        <v>16471</v>
      </c>
      <c r="N8364">
        <v>10290160</v>
      </c>
    </row>
    <row r="8365" spans="1:14">
      <c r="A8365">
        <v>8363</v>
      </c>
      <c r="B8365" s="1">
        <v>202109931010</v>
      </c>
      <c r="C8365" t="s">
        <v>16472</v>
      </c>
      <c r="D8365" t="s">
        <v>86581</v>
      </c>
      <c r="E8365" t="s">
        <v>86582</v>
      </c>
      <c r="F8365" t="s">
        <v>40</v>
      </c>
      <c r="G8365" t="s">
        <v>1077</v>
      </c>
      <c r="H8365" t="s">
        <v>2677</v>
      </c>
      <c r="I8365" t="s">
        <v>126</v>
      </c>
      <c r="J8365">
        <v>3</v>
      </c>
      <c r="K8365" t="s">
        <v>78</v>
      </c>
      <c r="L8365" t="s">
        <v>79</v>
      </c>
      <c r="M8365" t="s">
        <v>11616</v>
      </c>
      <c r="N8365">
        <v>1086267</v>
      </c>
    </row>
    <row r="8366" spans="1:14">
      <c r="A8366">
        <v>8364</v>
      </c>
      <c r="B8366" s="1">
        <v>202109931088</v>
      </c>
      <c r="C8366" t="s">
        <v>16473</v>
      </c>
      <c r="D8366" t="s">
        <v>86583</v>
      </c>
      <c r="E8366" t="s">
        <v>86584</v>
      </c>
      <c r="F8366" t="s">
        <v>201</v>
      </c>
      <c r="G8366" t="s">
        <v>1457</v>
      </c>
      <c r="H8366" t="s">
        <v>2273</v>
      </c>
      <c r="I8366" t="s">
        <v>2789</v>
      </c>
      <c r="J8366">
        <v>3</v>
      </c>
      <c r="K8366" t="s">
        <v>301</v>
      </c>
      <c r="L8366" t="s">
        <v>6366</v>
      </c>
      <c r="M8366" t="s">
        <v>1147</v>
      </c>
      <c r="N8366">
        <v>11290063</v>
      </c>
    </row>
    <row r="8367" spans="1:14">
      <c r="A8367">
        <v>8365</v>
      </c>
      <c r="B8367" s="1">
        <v>202109931115</v>
      </c>
      <c r="C8367" t="s">
        <v>16474</v>
      </c>
      <c r="D8367" t="s">
        <v>86585</v>
      </c>
      <c r="E8367" t="s">
        <v>86586</v>
      </c>
      <c r="F8367" t="s">
        <v>68</v>
      </c>
      <c r="G8367" t="s">
        <v>94</v>
      </c>
      <c r="H8367" t="s">
        <v>6746</v>
      </c>
      <c r="I8367" t="s">
        <v>293</v>
      </c>
      <c r="J8367">
        <v>3</v>
      </c>
      <c r="K8367" t="s">
        <v>353</v>
      </c>
      <c r="L8367" t="s">
        <v>8113</v>
      </c>
      <c r="M8367" t="s">
        <v>16475</v>
      </c>
      <c r="N8367">
        <v>11190198</v>
      </c>
    </row>
    <row r="8368" spans="1:14">
      <c r="A8368">
        <v>8366</v>
      </c>
      <c r="B8368" s="1">
        <v>202109931118</v>
      </c>
      <c r="C8368" t="s">
        <v>16476</v>
      </c>
      <c r="D8368" t="s">
        <v>86587</v>
      </c>
      <c r="E8368" t="s">
        <v>86588</v>
      </c>
      <c r="F8368" t="s">
        <v>297</v>
      </c>
      <c r="G8368" t="s">
        <v>480</v>
      </c>
      <c r="H8368" t="s">
        <v>5187</v>
      </c>
      <c r="I8368" t="s">
        <v>47</v>
      </c>
      <c r="J8368">
        <v>3</v>
      </c>
      <c r="K8368" t="s">
        <v>326</v>
      </c>
      <c r="L8368" t="s">
        <v>2494</v>
      </c>
      <c r="M8368" t="s">
        <v>15403</v>
      </c>
      <c r="N8368">
        <v>11290421</v>
      </c>
    </row>
    <row r="8369" spans="1:14">
      <c r="A8369">
        <v>8367</v>
      </c>
      <c r="B8369" s="1">
        <v>202109931136</v>
      </c>
      <c r="C8369" t="s">
        <v>16477</v>
      </c>
      <c r="D8369" t="s">
        <v>86589</v>
      </c>
      <c r="E8369" t="s">
        <v>78370</v>
      </c>
      <c r="F8369" t="s">
        <v>60</v>
      </c>
      <c r="G8369" t="s">
        <v>3055</v>
      </c>
      <c r="H8369" t="s">
        <v>3056</v>
      </c>
      <c r="I8369" t="s">
        <v>158</v>
      </c>
      <c r="J8369">
        <v>3</v>
      </c>
      <c r="K8369" t="s">
        <v>151</v>
      </c>
      <c r="L8369" t="s">
        <v>1035</v>
      </c>
      <c r="M8369" t="s">
        <v>3735</v>
      </c>
      <c r="N8369">
        <v>10491256</v>
      </c>
    </row>
    <row r="8370" spans="1:14">
      <c r="A8370">
        <v>8368</v>
      </c>
      <c r="B8370" s="1">
        <v>202109931145</v>
      </c>
      <c r="C8370" t="s">
        <v>16478</v>
      </c>
      <c r="D8370" t="s">
        <v>86590</v>
      </c>
      <c r="E8370" t="s">
        <v>86591</v>
      </c>
      <c r="F8370" t="s">
        <v>40</v>
      </c>
      <c r="G8370" t="s">
        <v>197</v>
      </c>
      <c r="H8370" t="s">
        <v>5469</v>
      </c>
      <c r="I8370" t="s">
        <v>126</v>
      </c>
      <c r="J8370">
        <v>3</v>
      </c>
      <c r="K8370" t="s">
        <v>197</v>
      </c>
      <c r="L8370" t="s">
        <v>3972</v>
      </c>
      <c r="M8370" t="s">
        <v>12481</v>
      </c>
      <c r="N8370">
        <v>10190016</v>
      </c>
    </row>
    <row r="8371" spans="1:14">
      <c r="A8371">
        <v>8369</v>
      </c>
      <c r="B8371" s="1">
        <v>202109931210</v>
      </c>
      <c r="C8371" t="s">
        <v>16479</v>
      </c>
      <c r="D8371" t="s">
        <v>86592</v>
      </c>
      <c r="E8371" t="s">
        <v>86593</v>
      </c>
      <c r="F8371" t="s">
        <v>87</v>
      </c>
      <c r="G8371" t="s">
        <v>243</v>
      </c>
      <c r="H8371" t="s">
        <v>6150</v>
      </c>
      <c r="I8371" t="s">
        <v>126</v>
      </c>
      <c r="J8371">
        <v>3</v>
      </c>
      <c r="K8371" t="s">
        <v>91</v>
      </c>
      <c r="L8371" t="s">
        <v>358</v>
      </c>
      <c r="M8371" t="s">
        <v>11427</v>
      </c>
      <c r="N8371">
        <v>1031101</v>
      </c>
    </row>
    <row r="8372" spans="1:14">
      <c r="A8372">
        <v>8370</v>
      </c>
      <c r="B8372" s="1">
        <v>202109931306</v>
      </c>
      <c r="C8372" t="s">
        <v>16480</v>
      </c>
      <c r="D8372" t="s">
        <v>86594</v>
      </c>
      <c r="E8372" t="s">
        <v>86595</v>
      </c>
      <c r="F8372" t="s">
        <v>28</v>
      </c>
      <c r="G8372" t="s">
        <v>423</v>
      </c>
      <c r="H8372" t="s">
        <v>2504</v>
      </c>
      <c r="I8372" t="s">
        <v>325</v>
      </c>
      <c r="J8372">
        <v>1</v>
      </c>
      <c r="K8372" t="s">
        <v>56</v>
      </c>
      <c r="L8372" t="s">
        <v>57</v>
      </c>
      <c r="M8372" t="s">
        <v>6987</v>
      </c>
      <c r="N8372">
        <v>10290422</v>
      </c>
    </row>
    <row r="8373" spans="1:14">
      <c r="A8373">
        <v>8371</v>
      </c>
      <c r="B8373" s="1">
        <v>202109931339</v>
      </c>
      <c r="C8373" t="s">
        <v>16481</v>
      </c>
      <c r="D8373" t="s">
        <v>86596</v>
      </c>
      <c r="E8373" t="s">
        <v>86597</v>
      </c>
      <c r="F8373" t="s">
        <v>68</v>
      </c>
      <c r="G8373" t="s">
        <v>740</v>
      </c>
      <c r="H8373" t="s">
        <v>3638</v>
      </c>
      <c r="I8373" t="s">
        <v>293</v>
      </c>
      <c r="J8373">
        <v>3</v>
      </c>
      <c r="K8373" t="s">
        <v>353</v>
      </c>
      <c r="L8373" t="s">
        <v>3608</v>
      </c>
      <c r="M8373" t="s">
        <v>16482</v>
      </c>
      <c r="N8373">
        <v>11190130</v>
      </c>
    </row>
    <row r="8374" spans="1:14">
      <c r="A8374">
        <v>8372</v>
      </c>
      <c r="B8374" s="1">
        <v>202109931343</v>
      </c>
      <c r="C8374" t="s">
        <v>16483</v>
      </c>
      <c r="D8374" t="s">
        <v>86598</v>
      </c>
      <c r="E8374" t="s">
        <v>86599</v>
      </c>
      <c r="F8374" t="s">
        <v>201</v>
      </c>
      <c r="G8374" t="s">
        <v>2155</v>
      </c>
      <c r="H8374" t="s">
        <v>4495</v>
      </c>
      <c r="I8374" t="s">
        <v>101</v>
      </c>
      <c r="J8374">
        <v>3</v>
      </c>
      <c r="K8374" t="s">
        <v>433</v>
      </c>
      <c r="L8374" t="s">
        <v>6155</v>
      </c>
      <c r="M8374" t="s">
        <v>16484</v>
      </c>
      <c r="N8374">
        <v>10890851</v>
      </c>
    </row>
    <row r="8375" spans="1:14">
      <c r="A8375">
        <v>8373</v>
      </c>
      <c r="B8375" s="1">
        <v>202109931386</v>
      </c>
      <c r="C8375" t="s">
        <v>16485</v>
      </c>
      <c r="D8375" t="s">
        <v>86600</v>
      </c>
      <c r="E8375" t="s">
        <v>80669</v>
      </c>
      <c r="F8375" t="s">
        <v>52</v>
      </c>
      <c r="G8375" t="s">
        <v>53</v>
      </c>
      <c r="H8375" t="s">
        <v>2387</v>
      </c>
      <c r="I8375" t="s">
        <v>15431</v>
      </c>
      <c r="J8375">
        <v>3</v>
      </c>
      <c r="K8375" t="s">
        <v>215</v>
      </c>
      <c r="L8375" t="s">
        <v>1671</v>
      </c>
      <c r="M8375" t="s">
        <v>5232</v>
      </c>
      <c r="N8375">
        <v>10390600</v>
      </c>
    </row>
    <row r="8376" spans="1:14">
      <c r="A8376">
        <v>8374</v>
      </c>
      <c r="B8376" s="1">
        <v>202109931429</v>
      </c>
      <c r="C8376" t="s">
        <v>16486</v>
      </c>
      <c r="D8376" t="s">
        <v>86601</v>
      </c>
      <c r="E8376" t="s">
        <v>82736</v>
      </c>
      <c r="F8376" t="s">
        <v>131</v>
      </c>
      <c r="G8376" t="s">
        <v>3716</v>
      </c>
      <c r="H8376" t="s">
        <v>3717</v>
      </c>
      <c r="I8376" t="s">
        <v>619</v>
      </c>
      <c r="J8376">
        <v>3</v>
      </c>
      <c r="K8376" t="s">
        <v>433</v>
      </c>
      <c r="L8376" t="s">
        <v>753</v>
      </c>
      <c r="M8376" t="s">
        <v>7418</v>
      </c>
      <c r="N8376">
        <v>10890310</v>
      </c>
    </row>
    <row r="8377" spans="1:14">
      <c r="A8377">
        <v>8375</v>
      </c>
      <c r="B8377" s="1">
        <v>202109931544</v>
      </c>
      <c r="C8377" t="s">
        <v>16487</v>
      </c>
      <c r="D8377" t="s">
        <v>86602</v>
      </c>
      <c r="E8377" t="s">
        <v>86603</v>
      </c>
      <c r="F8377" t="s">
        <v>52</v>
      </c>
      <c r="G8377" t="s">
        <v>53</v>
      </c>
      <c r="H8377" t="s">
        <v>3267</v>
      </c>
      <c r="I8377" t="s">
        <v>4952</v>
      </c>
      <c r="J8377">
        <v>3</v>
      </c>
      <c r="K8377" t="s">
        <v>24</v>
      </c>
      <c r="L8377" t="s">
        <v>940</v>
      </c>
      <c r="M8377" t="s">
        <v>941</v>
      </c>
      <c r="N8377">
        <v>10290543</v>
      </c>
    </row>
    <row r="8378" spans="1:14">
      <c r="A8378">
        <v>8376</v>
      </c>
      <c r="B8378" s="1">
        <v>202109931619</v>
      </c>
      <c r="C8378" t="s">
        <v>16488</v>
      </c>
      <c r="D8378" t="s">
        <v>86604</v>
      </c>
      <c r="E8378" t="s">
        <v>86605</v>
      </c>
      <c r="F8378" t="s">
        <v>68</v>
      </c>
      <c r="G8378" t="s">
        <v>1997</v>
      </c>
      <c r="H8378" t="s">
        <v>9458</v>
      </c>
      <c r="I8378" t="s">
        <v>71</v>
      </c>
      <c r="J8378">
        <v>3</v>
      </c>
      <c r="K8378" t="s">
        <v>353</v>
      </c>
      <c r="L8378" t="s">
        <v>760</v>
      </c>
      <c r="M8378" t="s">
        <v>16489</v>
      </c>
      <c r="N8378">
        <v>11190039</v>
      </c>
    </row>
    <row r="8379" spans="1:14">
      <c r="A8379">
        <v>8377</v>
      </c>
      <c r="B8379" s="1">
        <v>202109931667</v>
      </c>
      <c r="C8379" t="s">
        <v>16490</v>
      </c>
      <c r="D8379" t="s">
        <v>86606</v>
      </c>
      <c r="E8379" t="s">
        <v>86607</v>
      </c>
      <c r="F8379" t="s">
        <v>201</v>
      </c>
      <c r="G8379" t="s">
        <v>240</v>
      </c>
      <c r="H8379" t="s">
        <v>8016</v>
      </c>
      <c r="I8379" t="s">
        <v>7769</v>
      </c>
      <c r="J8379">
        <v>1</v>
      </c>
      <c r="K8379" t="s">
        <v>240</v>
      </c>
      <c r="L8379" t="s">
        <v>2723</v>
      </c>
      <c r="M8379" t="s">
        <v>8276</v>
      </c>
      <c r="N8379">
        <v>10790353</v>
      </c>
    </row>
    <row r="8380" spans="1:14">
      <c r="A8380">
        <v>8378</v>
      </c>
      <c r="B8380" s="1">
        <v>202109931699</v>
      </c>
      <c r="C8380" t="s">
        <v>16491</v>
      </c>
      <c r="D8380" t="s">
        <v>85160</v>
      </c>
      <c r="E8380" t="s">
        <v>86608</v>
      </c>
      <c r="F8380" t="s">
        <v>60</v>
      </c>
      <c r="G8380" t="s">
        <v>149</v>
      </c>
      <c r="H8380" t="s">
        <v>2744</v>
      </c>
      <c r="I8380" t="s">
        <v>13432</v>
      </c>
      <c r="J8380">
        <v>3</v>
      </c>
      <c r="K8380" t="s">
        <v>614</v>
      </c>
      <c r="L8380" t="s">
        <v>840</v>
      </c>
      <c r="M8380" t="s">
        <v>16492</v>
      </c>
      <c r="N8380">
        <v>10490295</v>
      </c>
    </row>
    <row r="8381" spans="1:14">
      <c r="A8381">
        <v>8379</v>
      </c>
      <c r="B8381" s="1">
        <v>202109931850</v>
      </c>
      <c r="C8381" t="s">
        <v>16493</v>
      </c>
      <c r="D8381" t="s">
        <v>86609</v>
      </c>
      <c r="E8381" t="s">
        <v>86610</v>
      </c>
      <c r="F8381" t="s">
        <v>131</v>
      </c>
      <c r="G8381" t="s">
        <v>132</v>
      </c>
      <c r="H8381" t="s">
        <v>2143</v>
      </c>
      <c r="I8381" t="s">
        <v>145</v>
      </c>
      <c r="J8381">
        <v>2</v>
      </c>
      <c r="K8381" t="s">
        <v>433</v>
      </c>
      <c r="L8381" t="s">
        <v>2144</v>
      </c>
      <c r="M8381" t="s">
        <v>16494</v>
      </c>
      <c r="N8381">
        <v>10890136</v>
      </c>
    </row>
    <row r="8382" spans="1:14">
      <c r="A8382">
        <v>8380</v>
      </c>
      <c r="B8382" s="1">
        <v>202109931870</v>
      </c>
      <c r="C8382" t="s">
        <v>16495</v>
      </c>
      <c r="D8382" t="s">
        <v>86611</v>
      </c>
      <c r="E8382" t="s">
        <v>86612</v>
      </c>
      <c r="F8382" t="s">
        <v>201</v>
      </c>
      <c r="G8382" t="s">
        <v>240</v>
      </c>
      <c r="H8382" t="s">
        <v>6188</v>
      </c>
      <c r="I8382" t="s">
        <v>293</v>
      </c>
      <c r="J8382">
        <v>3</v>
      </c>
      <c r="K8382" t="s">
        <v>240</v>
      </c>
      <c r="L8382" t="s">
        <v>674</v>
      </c>
      <c r="M8382" t="s">
        <v>3319</v>
      </c>
      <c r="N8382">
        <v>1021145</v>
      </c>
    </row>
    <row r="8383" spans="1:14">
      <c r="A8383">
        <v>8381</v>
      </c>
      <c r="B8383" s="1">
        <v>202109932040</v>
      </c>
      <c r="C8383" t="s">
        <v>16496</v>
      </c>
      <c r="D8383" t="s">
        <v>32392</v>
      </c>
      <c r="E8383" t="s">
        <v>86613</v>
      </c>
      <c r="F8383" t="s">
        <v>201</v>
      </c>
      <c r="G8383" t="s">
        <v>240</v>
      </c>
      <c r="H8383" t="s">
        <v>10995</v>
      </c>
      <c r="I8383" t="s">
        <v>619</v>
      </c>
      <c r="J8383">
        <v>3</v>
      </c>
      <c r="K8383" t="s">
        <v>240</v>
      </c>
      <c r="L8383" t="s">
        <v>674</v>
      </c>
      <c r="M8383" t="s">
        <v>16497</v>
      </c>
      <c r="N8383">
        <v>1021130</v>
      </c>
    </row>
    <row r="8384" spans="1:14">
      <c r="A8384">
        <v>8382</v>
      </c>
      <c r="B8384" s="1">
        <v>202109932164</v>
      </c>
      <c r="C8384" t="s">
        <v>16498</v>
      </c>
      <c r="D8384" t="s">
        <v>86614</v>
      </c>
      <c r="E8384" t="s">
        <v>86615</v>
      </c>
      <c r="F8384" t="s">
        <v>12</v>
      </c>
      <c r="G8384" t="s">
        <v>1270</v>
      </c>
      <c r="H8384" t="s">
        <v>4755</v>
      </c>
      <c r="I8384" t="s">
        <v>36</v>
      </c>
      <c r="J8384">
        <v>3</v>
      </c>
      <c r="K8384" t="s">
        <v>16</v>
      </c>
      <c r="L8384" t="s">
        <v>390</v>
      </c>
      <c r="M8384" t="s">
        <v>2898</v>
      </c>
      <c r="N8384">
        <v>11390491</v>
      </c>
    </row>
    <row r="8385" spans="1:14">
      <c r="A8385">
        <v>8383</v>
      </c>
      <c r="B8385" s="1">
        <v>202109932171</v>
      </c>
      <c r="C8385" t="s">
        <v>16499</v>
      </c>
      <c r="D8385" t="s">
        <v>86616</v>
      </c>
      <c r="E8385" t="s">
        <v>86617</v>
      </c>
      <c r="F8385" t="s">
        <v>131</v>
      </c>
      <c r="G8385" t="s">
        <v>747</v>
      </c>
      <c r="H8385" t="s">
        <v>748</v>
      </c>
      <c r="I8385" t="s">
        <v>300</v>
      </c>
      <c r="J8385">
        <v>3</v>
      </c>
      <c r="K8385" t="s">
        <v>433</v>
      </c>
      <c r="L8385" t="s">
        <v>1057</v>
      </c>
      <c r="M8385" t="s">
        <v>5220</v>
      </c>
      <c r="N8385">
        <v>10890392</v>
      </c>
    </row>
    <row r="8386" spans="1:14">
      <c r="A8386">
        <v>8384</v>
      </c>
      <c r="B8386" s="1">
        <v>202109932232</v>
      </c>
      <c r="C8386" t="s">
        <v>16500</v>
      </c>
      <c r="D8386" t="s">
        <v>86618</v>
      </c>
      <c r="E8386" t="s">
        <v>86619</v>
      </c>
      <c r="F8386" t="s">
        <v>201</v>
      </c>
      <c r="G8386" t="s">
        <v>240</v>
      </c>
      <c r="H8386" t="s">
        <v>12889</v>
      </c>
      <c r="I8386" t="s">
        <v>1162</v>
      </c>
      <c r="J8386">
        <v>3</v>
      </c>
      <c r="K8386" t="s">
        <v>433</v>
      </c>
      <c r="L8386" t="s">
        <v>2587</v>
      </c>
      <c r="M8386" t="s">
        <v>6879</v>
      </c>
      <c r="N8386">
        <v>10890068</v>
      </c>
    </row>
    <row r="8387" spans="1:14">
      <c r="A8387">
        <v>8385</v>
      </c>
      <c r="B8387" s="1">
        <v>202109932280</v>
      </c>
      <c r="C8387" t="s">
        <v>16501</v>
      </c>
      <c r="D8387" t="s">
        <v>86620</v>
      </c>
      <c r="E8387" t="s">
        <v>86621</v>
      </c>
      <c r="F8387" t="s">
        <v>60</v>
      </c>
      <c r="G8387" t="s">
        <v>1653</v>
      </c>
      <c r="H8387" t="s">
        <v>5862</v>
      </c>
      <c r="I8387" t="s">
        <v>595</v>
      </c>
      <c r="J8387">
        <v>3</v>
      </c>
      <c r="K8387" t="s">
        <v>102</v>
      </c>
      <c r="L8387" t="s">
        <v>1653</v>
      </c>
      <c r="M8387" t="s">
        <v>14773</v>
      </c>
      <c r="N8387">
        <v>10491251</v>
      </c>
    </row>
    <row r="8388" spans="1:14">
      <c r="A8388">
        <v>8386</v>
      </c>
      <c r="B8388" s="1">
        <v>202109932402</v>
      </c>
      <c r="C8388" t="s">
        <v>16502</v>
      </c>
      <c r="D8388" t="s">
        <v>86622</v>
      </c>
      <c r="E8388" t="s">
        <v>86623</v>
      </c>
      <c r="F8388" t="s">
        <v>40</v>
      </c>
      <c r="G8388" t="s">
        <v>197</v>
      </c>
      <c r="H8388" t="s">
        <v>3784</v>
      </c>
      <c r="I8388" t="s">
        <v>145</v>
      </c>
      <c r="J8388">
        <v>2</v>
      </c>
      <c r="K8388" t="s">
        <v>197</v>
      </c>
      <c r="L8388" t="s">
        <v>1174</v>
      </c>
      <c r="M8388" t="s">
        <v>4821</v>
      </c>
      <c r="N8388">
        <v>1082001</v>
      </c>
    </row>
    <row r="8389" spans="1:14">
      <c r="A8389">
        <v>8387</v>
      </c>
      <c r="B8389" s="1">
        <v>202109932407</v>
      </c>
      <c r="C8389" t="s">
        <v>16503</v>
      </c>
      <c r="D8389" t="s">
        <v>86624</v>
      </c>
      <c r="E8389" t="s">
        <v>86625</v>
      </c>
      <c r="F8389" t="s">
        <v>68</v>
      </c>
      <c r="G8389" t="s">
        <v>879</v>
      </c>
      <c r="H8389" t="s">
        <v>880</v>
      </c>
      <c r="I8389" t="s">
        <v>619</v>
      </c>
      <c r="J8389">
        <v>3</v>
      </c>
      <c r="K8389" t="s">
        <v>72</v>
      </c>
      <c r="L8389" t="s">
        <v>1070</v>
      </c>
      <c r="M8389" t="s">
        <v>9170</v>
      </c>
      <c r="N8389">
        <v>1123004</v>
      </c>
    </row>
    <row r="8390" spans="1:14">
      <c r="A8390">
        <v>8388</v>
      </c>
      <c r="B8390" s="1">
        <v>202109932437</v>
      </c>
      <c r="C8390" t="s">
        <v>16504</v>
      </c>
      <c r="D8390" t="s">
        <v>86626</v>
      </c>
      <c r="E8390" t="s">
        <v>86627</v>
      </c>
      <c r="F8390" t="s">
        <v>68</v>
      </c>
      <c r="G8390" t="s">
        <v>1997</v>
      </c>
      <c r="H8390" t="s">
        <v>3364</v>
      </c>
      <c r="I8390" t="s">
        <v>6088</v>
      </c>
      <c r="J8390">
        <v>3</v>
      </c>
      <c r="K8390" t="s">
        <v>353</v>
      </c>
      <c r="L8390" t="s">
        <v>1414</v>
      </c>
      <c r="M8390" t="s">
        <v>16505</v>
      </c>
      <c r="N8390">
        <v>11190052</v>
      </c>
    </row>
    <row r="8391" spans="1:14">
      <c r="A8391">
        <v>8389</v>
      </c>
      <c r="B8391" s="1">
        <v>202109932446</v>
      </c>
      <c r="C8391" t="s">
        <v>16506</v>
      </c>
      <c r="D8391" t="s">
        <v>86628</v>
      </c>
      <c r="E8391" t="s">
        <v>86629</v>
      </c>
      <c r="F8391" t="s">
        <v>297</v>
      </c>
      <c r="G8391" t="s">
        <v>480</v>
      </c>
      <c r="H8391" t="s">
        <v>15278</v>
      </c>
      <c r="I8391" t="s">
        <v>47</v>
      </c>
      <c r="J8391">
        <v>3</v>
      </c>
      <c r="K8391" t="s">
        <v>301</v>
      </c>
      <c r="L8391" t="s">
        <v>645</v>
      </c>
      <c r="M8391" t="s">
        <v>7927</v>
      </c>
      <c r="N8391">
        <v>11290041</v>
      </c>
    </row>
    <row r="8392" spans="1:14">
      <c r="A8392">
        <v>8390</v>
      </c>
      <c r="B8392" s="1">
        <v>202109932455</v>
      </c>
      <c r="C8392" t="s">
        <v>16507</v>
      </c>
      <c r="D8392" t="s">
        <v>86630</v>
      </c>
      <c r="E8392" t="s">
        <v>86631</v>
      </c>
      <c r="F8392" t="s">
        <v>40</v>
      </c>
      <c r="G8392" t="s">
        <v>1170</v>
      </c>
      <c r="H8392" t="s">
        <v>10857</v>
      </c>
      <c r="I8392" t="s">
        <v>595</v>
      </c>
      <c r="J8392">
        <v>3</v>
      </c>
      <c r="K8392" t="s">
        <v>197</v>
      </c>
      <c r="L8392" t="s">
        <v>3972</v>
      </c>
      <c r="M8392" t="s">
        <v>12481</v>
      </c>
      <c r="N8392">
        <v>10190016</v>
      </c>
    </row>
    <row r="8393" spans="1:14">
      <c r="A8393">
        <v>8391</v>
      </c>
      <c r="B8393" s="1">
        <v>202109932478</v>
      </c>
      <c r="C8393" t="s">
        <v>16508</v>
      </c>
      <c r="D8393" t="s">
        <v>86632</v>
      </c>
      <c r="E8393" t="s">
        <v>86633</v>
      </c>
      <c r="F8393" t="s">
        <v>155</v>
      </c>
      <c r="G8393" t="s">
        <v>156</v>
      </c>
      <c r="H8393" t="s">
        <v>5990</v>
      </c>
      <c r="I8393" t="s">
        <v>101</v>
      </c>
      <c r="J8393">
        <v>3</v>
      </c>
      <c r="K8393" t="s">
        <v>64</v>
      </c>
      <c r="L8393" t="s">
        <v>1187</v>
      </c>
      <c r="M8393" t="s">
        <v>2089</v>
      </c>
      <c r="N8393">
        <v>10590923</v>
      </c>
    </row>
    <row r="8394" spans="1:14">
      <c r="A8394">
        <v>8392</v>
      </c>
      <c r="B8394" s="1">
        <v>202109932487</v>
      </c>
      <c r="C8394" t="s">
        <v>16509</v>
      </c>
      <c r="D8394" t="s">
        <v>71717</v>
      </c>
      <c r="E8394" t="s">
        <v>86634</v>
      </c>
      <c r="F8394" t="s">
        <v>52</v>
      </c>
      <c r="G8394" t="s">
        <v>53</v>
      </c>
      <c r="H8394" t="s">
        <v>16166</v>
      </c>
      <c r="I8394" t="s">
        <v>293</v>
      </c>
      <c r="J8394">
        <v>3</v>
      </c>
      <c r="K8394" t="s">
        <v>78</v>
      </c>
      <c r="L8394" t="s">
        <v>79</v>
      </c>
      <c r="M8394" t="s">
        <v>2315</v>
      </c>
      <c r="N8394">
        <v>1086312</v>
      </c>
    </row>
    <row r="8395" spans="1:14">
      <c r="A8395">
        <v>8393</v>
      </c>
      <c r="B8395" s="1">
        <v>202109932507</v>
      </c>
      <c r="C8395" t="s">
        <v>16510</v>
      </c>
      <c r="D8395" t="s">
        <v>86635</v>
      </c>
      <c r="E8395" t="s">
        <v>86636</v>
      </c>
      <c r="F8395" t="s">
        <v>12</v>
      </c>
      <c r="G8395" t="s">
        <v>16</v>
      </c>
      <c r="H8395" t="s">
        <v>15944</v>
      </c>
      <c r="I8395" t="s">
        <v>619</v>
      </c>
      <c r="J8395">
        <v>3</v>
      </c>
      <c r="K8395" t="s">
        <v>197</v>
      </c>
      <c r="L8395" t="s">
        <v>3023</v>
      </c>
      <c r="M8395" t="s">
        <v>14881</v>
      </c>
      <c r="N8395">
        <v>10190406</v>
      </c>
    </row>
    <row r="8396" spans="1:14">
      <c r="A8396">
        <v>8394</v>
      </c>
      <c r="B8396" s="1">
        <v>202109932565</v>
      </c>
      <c r="C8396" t="s">
        <v>16511</v>
      </c>
      <c r="D8396" t="s">
        <v>86637</v>
      </c>
      <c r="E8396" t="s">
        <v>86638</v>
      </c>
      <c r="F8396" t="s">
        <v>297</v>
      </c>
      <c r="G8396" t="s">
        <v>369</v>
      </c>
      <c r="H8396" t="s">
        <v>2432</v>
      </c>
      <c r="I8396" t="s">
        <v>47</v>
      </c>
      <c r="J8396">
        <v>3</v>
      </c>
      <c r="K8396" t="s">
        <v>326</v>
      </c>
      <c r="L8396" t="s">
        <v>3008</v>
      </c>
      <c r="M8396" t="s">
        <v>8278</v>
      </c>
      <c r="N8396">
        <v>11290512</v>
      </c>
    </row>
    <row r="8397" spans="1:14">
      <c r="A8397">
        <v>8395</v>
      </c>
      <c r="B8397" s="1">
        <v>202109932588</v>
      </c>
      <c r="C8397" t="s">
        <v>16512</v>
      </c>
      <c r="D8397" t="s">
        <v>86639</v>
      </c>
      <c r="E8397" t="s">
        <v>86640</v>
      </c>
      <c r="F8397" t="s">
        <v>40</v>
      </c>
      <c r="G8397" t="s">
        <v>10285</v>
      </c>
      <c r="H8397" t="s">
        <v>10286</v>
      </c>
      <c r="I8397" t="s">
        <v>346</v>
      </c>
      <c r="J8397">
        <v>3</v>
      </c>
      <c r="K8397" t="s">
        <v>197</v>
      </c>
      <c r="L8397" t="s">
        <v>1739</v>
      </c>
      <c r="M8397" t="s">
        <v>1739</v>
      </c>
      <c r="N8397">
        <v>10190499</v>
      </c>
    </row>
    <row r="8398" spans="1:14">
      <c r="A8398">
        <v>8396</v>
      </c>
      <c r="B8398" s="1">
        <v>202109932664</v>
      </c>
      <c r="C8398" t="s">
        <v>16513</v>
      </c>
      <c r="D8398" t="s">
        <v>86641</v>
      </c>
      <c r="E8398" t="s">
        <v>86642</v>
      </c>
      <c r="F8398" t="s">
        <v>28</v>
      </c>
      <c r="G8398" t="s">
        <v>1038</v>
      </c>
      <c r="H8398" t="s">
        <v>16514</v>
      </c>
      <c r="I8398" t="s">
        <v>6743</v>
      </c>
      <c r="J8398">
        <v>3</v>
      </c>
      <c r="K8398" t="s">
        <v>78</v>
      </c>
      <c r="L8398" t="s">
        <v>79</v>
      </c>
      <c r="M8398" t="s">
        <v>10134</v>
      </c>
      <c r="N8398">
        <v>1086190</v>
      </c>
    </row>
    <row r="8399" spans="1:14">
      <c r="A8399">
        <v>8397</v>
      </c>
      <c r="B8399" s="1">
        <v>202109932665</v>
      </c>
      <c r="C8399" t="s">
        <v>16515</v>
      </c>
      <c r="D8399" t="s">
        <v>86643</v>
      </c>
      <c r="E8399" t="s">
        <v>86644</v>
      </c>
      <c r="F8399" t="s">
        <v>12</v>
      </c>
      <c r="G8399" t="s">
        <v>9375</v>
      </c>
      <c r="H8399" t="s">
        <v>9376</v>
      </c>
      <c r="I8399" t="s">
        <v>4700</v>
      </c>
      <c r="J8399">
        <v>3</v>
      </c>
      <c r="K8399" t="s">
        <v>48</v>
      </c>
      <c r="L8399" t="s">
        <v>1230</v>
      </c>
      <c r="M8399" t="s">
        <v>1231</v>
      </c>
      <c r="N8399">
        <v>11390856</v>
      </c>
    </row>
    <row r="8400" spans="1:14">
      <c r="A8400">
        <v>8398</v>
      </c>
      <c r="B8400" s="1">
        <v>202109932711</v>
      </c>
      <c r="C8400" t="s">
        <v>16516</v>
      </c>
      <c r="D8400" t="s">
        <v>86645</v>
      </c>
      <c r="E8400" t="s">
        <v>86646</v>
      </c>
      <c r="F8400" t="s">
        <v>60</v>
      </c>
      <c r="G8400" t="s">
        <v>1546</v>
      </c>
      <c r="H8400" t="s">
        <v>2121</v>
      </c>
      <c r="I8400" t="s">
        <v>346</v>
      </c>
      <c r="J8400">
        <v>3</v>
      </c>
      <c r="K8400" t="s">
        <v>102</v>
      </c>
      <c r="L8400" t="s">
        <v>1983</v>
      </c>
      <c r="M8400" t="s">
        <v>16517</v>
      </c>
      <c r="N8400">
        <v>10491150</v>
      </c>
    </row>
    <row r="8401" spans="1:14">
      <c r="A8401">
        <v>8399</v>
      </c>
      <c r="B8401" s="1">
        <v>202109932740</v>
      </c>
      <c r="C8401" t="s">
        <v>16518</v>
      </c>
      <c r="D8401" t="s">
        <v>86647</v>
      </c>
      <c r="E8401" t="s">
        <v>86648</v>
      </c>
      <c r="F8401" t="s">
        <v>52</v>
      </c>
      <c r="G8401" t="s">
        <v>273</v>
      </c>
      <c r="H8401" t="s">
        <v>10938</v>
      </c>
      <c r="I8401" t="s">
        <v>126</v>
      </c>
      <c r="J8401">
        <v>3</v>
      </c>
      <c r="K8401" t="s">
        <v>78</v>
      </c>
      <c r="L8401" t="s">
        <v>79</v>
      </c>
      <c r="M8401" t="s">
        <v>10652</v>
      </c>
      <c r="N8401">
        <v>1086421</v>
      </c>
    </row>
    <row r="8402" spans="1:14">
      <c r="A8402">
        <v>8400</v>
      </c>
      <c r="B8402" s="1">
        <v>202109932745</v>
      </c>
      <c r="C8402" t="s">
        <v>16519</v>
      </c>
      <c r="D8402" t="s">
        <v>86649</v>
      </c>
      <c r="E8402" t="s">
        <v>86650</v>
      </c>
      <c r="F8402" t="s">
        <v>52</v>
      </c>
      <c r="G8402" t="s">
        <v>53</v>
      </c>
      <c r="H8402" t="s">
        <v>2387</v>
      </c>
      <c r="I8402" t="s">
        <v>15431</v>
      </c>
      <c r="J8402">
        <v>3</v>
      </c>
      <c r="K8402" t="s">
        <v>197</v>
      </c>
      <c r="L8402" t="s">
        <v>3023</v>
      </c>
      <c r="M8402" t="s">
        <v>14634</v>
      </c>
      <c r="N8402">
        <v>10190396</v>
      </c>
    </row>
    <row r="8403" spans="1:14">
      <c r="A8403">
        <v>8401</v>
      </c>
      <c r="B8403" s="1">
        <v>202109932756</v>
      </c>
      <c r="C8403" t="s">
        <v>16520</v>
      </c>
      <c r="D8403" t="s">
        <v>86651</v>
      </c>
      <c r="E8403" t="s">
        <v>72084</v>
      </c>
      <c r="F8403" t="s">
        <v>123</v>
      </c>
      <c r="G8403" t="s">
        <v>127</v>
      </c>
      <c r="H8403" t="s">
        <v>16521</v>
      </c>
      <c r="I8403" t="s">
        <v>293</v>
      </c>
      <c r="J8403">
        <v>3</v>
      </c>
      <c r="K8403" t="s">
        <v>127</v>
      </c>
      <c r="L8403" t="s">
        <v>334</v>
      </c>
      <c r="M8403" t="s">
        <v>16522</v>
      </c>
      <c r="N8403">
        <v>11090689</v>
      </c>
    </row>
    <row r="8404" spans="1:14">
      <c r="A8404">
        <v>8402</v>
      </c>
      <c r="B8404" s="1">
        <v>202109932765</v>
      </c>
      <c r="C8404" t="s">
        <v>16523</v>
      </c>
      <c r="D8404" t="s">
        <v>86652</v>
      </c>
      <c r="E8404" t="s">
        <v>86653</v>
      </c>
      <c r="F8404" t="s">
        <v>87</v>
      </c>
      <c r="G8404" t="s">
        <v>9544</v>
      </c>
      <c r="H8404" t="s">
        <v>2823</v>
      </c>
      <c r="I8404" t="s">
        <v>300</v>
      </c>
      <c r="J8404">
        <v>3</v>
      </c>
      <c r="K8404" t="s">
        <v>245</v>
      </c>
      <c r="L8404" t="s">
        <v>9544</v>
      </c>
      <c r="M8404" t="s">
        <v>16524</v>
      </c>
      <c r="N8404">
        <v>10990170</v>
      </c>
    </row>
    <row r="8405" spans="1:14">
      <c r="A8405">
        <v>8403</v>
      </c>
      <c r="B8405" s="1">
        <v>202109932806</v>
      </c>
      <c r="C8405" t="s">
        <v>16525</v>
      </c>
      <c r="D8405" t="s">
        <v>86654</v>
      </c>
      <c r="E8405" t="s">
        <v>86655</v>
      </c>
      <c r="F8405" t="s">
        <v>60</v>
      </c>
      <c r="G8405" t="s">
        <v>789</v>
      </c>
      <c r="H8405" t="s">
        <v>2212</v>
      </c>
      <c r="I8405" t="s">
        <v>145</v>
      </c>
      <c r="J8405">
        <v>2</v>
      </c>
      <c r="K8405" t="s">
        <v>102</v>
      </c>
      <c r="L8405" t="s">
        <v>789</v>
      </c>
      <c r="M8405" t="s">
        <v>5159</v>
      </c>
      <c r="N8405">
        <v>10491018</v>
      </c>
    </row>
    <row r="8406" spans="1:14">
      <c r="A8406">
        <v>8404</v>
      </c>
      <c r="B8406" s="1">
        <v>202109932956</v>
      </c>
      <c r="C8406" t="s">
        <v>16526</v>
      </c>
      <c r="D8406" t="s">
        <v>86656</v>
      </c>
      <c r="E8406" t="s">
        <v>86657</v>
      </c>
      <c r="F8406" t="s">
        <v>131</v>
      </c>
      <c r="G8406" t="s">
        <v>15256</v>
      </c>
      <c r="H8406" t="s">
        <v>15257</v>
      </c>
      <c r="I8406" t="s">
        <v>1334</v>
      </c>
      <c r="J8406">
        <v>3</v>
      </c>
      <c r="K8406" t="s">
        <v>433</v>
      </c>
      <c r="L8406" t="s">
        <v>654</v>
      </c>
      <c r="M8406" t="s">
        <v>6255</v>
      </c>
      <c r="N8406">
        <v>1035004</v>
      </c>
    </row>
    <row r="8407" spans="1:14">
      <c r="A8407">
        <v>8405</v>
      </c>
      <c r="B8407" s="1">
        <v>202109932982</v>
      </c>
      <c r="C8407" t="s">
        <v>16527</v>
      </c>
      <c r="D8407" t="s">
        <v>86658</v>
      </c>
      <c r="E8407" t="s">
        <v>86659</v>
      </c>
      <c r="F8407" t="s">
        <v>28</v>
      </c>
      <c r="G8407" t="s">
        <v>444</v>
      </c>
      <c r="H8407" t="s">
        <v>15383</v>
      </c>
      <c r="I8407" t="s">
        <v>325</v>
      </c>
      <c r="J8407">
        <v>2</v>
      </c>
      <c r="K8407" t="s">
        <v>56</v>
      </c>
      <c r="L8407" t="s">
        <v>444</v>
      </c>
      <c r="M8407" t="s">
        <v>445</v>
      </c>
      <c r="N8407">
        <v>10290029</v>
      </c>
    </row>
    <row r="8408" spans="1:14">
      <c r="A8408">
        <v>8406</v>
      </c>
      <c r="B8408" s="1">
        <v>202109933015</v>
      </c>
      <c r="C8408" t="s">
        <v>16528</v>
      </c>
      <c r="D8408" t="s">
        <v>86660</v>
      </c>
      <c r="E8408" t="s">
        <v>86661</v>
      </c>
      <c r="F8408" t="s">
        <v>68</v>
      </c>
      <c r="G8408" t="s">
        <v>729</v>
      </c>
      <c r="H8408" t="s">
        <v>730</v>
      </c>
      <c r="I8408" t="s">
        <v>15</v>
      </c>
      <c r="J8408">
        <v>2</v>
      </c>
      <c r="K8408" t="s">
        <v>353</v>
      </c>
      <c r="L8408" t="s">
        <v>729</v>
      </c>
      <c r="M8408" t="s">
        <v>15959</v>
      </c>
      <c r="N8408">
        <v>11190093</v>
      </c>
    </row>
    <row r="8409" spans="1:14">
      <c r="A8409">
        <v>8407</v>
      </c>
      <c r="B8409" s="1">
        <v>202109933091</v>
      </c>
      <c r="C8409" t="s">
        <v>16529</v>
      </c>
      <c r="D8409" t="s">
        <v>86662</v>
      </c>
      <c r="E8409" t="s">
        <v>86663</v>
      </c>
      <c r="F8409" t="s">
        <v>40</v>
      </c>
      <c r="G8409" t="s">
        <v>2361</v>
      </c>
      <c r="H8409" t="s">
        <v>4883</v>
      </c>
      <c r="I8409" t="s">
        <v>145</v>
      </c>
      <c r="J8409">
        <v>1</v>
      </c>
      <c r="K8409" t="s">
        <v>197</v>
      </c>
      <c r="L8409" t="s">
        <v>2361</v>
      </c>
      <c r="M8409" t="s">
        <v>3776</v>
      </c>
      <c r="N8409">
        <v>10190477</v>
      </c>
    </row>
    <row r="8410" spans="1:14">
      <c r="A8410">
        <v>8408</v>
      </c>
      <c r="B8410" s="1">
        <v>202109933165</v>
      </c>
      <c r="C8410" t="s">
        <v>16530</v>
      </c>
      <c r="D8410" t="s">
        <v>86664</v>
      </c>
      <c r="E8410" t="s">
        <v>79688</v>
      </c>
      <c r="F8410" t="s">
        <v>131</v>
      </c>
      <c r="G8410" t="s">
        <v>2917</v>
      </c>
      <c r="H8410" t="s">
        <v>2918</v>
      </c>
      <c r="I8410" t="s">
        <v>47</v>
      </c>
      <c r="J8410">
        <v>3</v>
      </c>
      <c r="K8410" t="s">
        <v>433</v>
      </c>
      <c r="L8410" t="s">
        <v>2917</v>
      </c>
      <c r="M8410" t="s">
        <v>16531</v>
      </c>
      <c r="N8410">
        <v>10890763</v>
      </c>
    </row>
    <row r="8411" spans="1:14">
      <c r="A8411">
        <v>8409</v>
      </c>
      <c r="B8411" s="1">
        <v>202109933167</v>
      </c>
      <c r="C8411" t="s">
        <v>16532</v>
      </c>
      <c r="D8411" t="s">
        <v>86665</v>
      </c>
      <c r="E8411" t="s">
        <v>86666</v>
      </c>
      <c r="F8411" t="s">
        <v>28</v>
      </c>
      <c r="G8411" t="s">
        <v>56</v>
      </c>
      <c r="H8411" t="s">
        <v>7748</v>
      </c>
      <c r="I8411" t="s">
        <v>126</v>
      </c>
      <c r="J8411">
        <v>3</v>
      </c>
      <c r="K8411" t="s">
        <v>56</v>
      </c>
      <c r="L8411" t="s">
        <v>439</v>
      </c>
      <c r="M8411" t="s">
        <v>440</v>
      </c>
      <c r="N8411">
        <v>10290211</v>
      </c>
    </row>
    <row r="8412" spans="1:14">
      <c r="A8412">
        <v>8410</v>
      </c>
      <c r="B8412" s="1">
        <v>202109933201</v>
      </c>
      <c r="C8412" t="s">
        <v>16533</v>
      </c>
      <c r="D8412" t="s">
        <v>18831</v>
      </c>
      <c r="E8412" t="s">
        <v>86667</v>
      </c>
      <c r="F8412" t="s">
        <v>28</v>
      </c>
      <c r="G8412" t="s">
        <v>2288</v>
      </c>
      <c r="H8412" t="s">
        <v>14186</v>
      </c>
      <c r="I8412" t="s">
        <v>16534</v>
      </c>
      <c r="J8412">
        <v>3</v>
      </c>
      <c r="K8412" t="s">
        <v>197</v>
      </c>
      <c r="L8412" t="s">
        <v>575</v>
      </c>
      <c r="M8412" t="s">
        <v>16535</v>
      </c>
      <c r="N8412">
        <v>10190727</v>
      </c>
    </row>
    <row r="8413" spans="1:14">
      <c r="A8413">
        <v>8411</v>
      </c>
      <c r="B8413" s="1">
        <v>202109933217</v>
      </c>
      <c r="C8413" t="s">
        <v>16536</v>
      </c>
      <c r="D8413" t="s">
        <v>86668</v>
      </c>
      <c r="E8413" t="s">
        <v>86669</v>
      </c>
      <c r="F8413" t="s">
        <v>201</v>
      </c>
      <c r="G8413" t="s">
        <v>2155</v>
      </c>
      <c r="H8413" t="s">
        <v>5440</v>
      </c>
      <c r="I8413" t="s">
        <v>619</v>
      </c>
      <c r="J8413">
        <v>3</v>
      </c>
      <c r="K8413" t="s">
        <v>260</v>
      </c>
      <c r="L8413" t="s">
        <v>3066</v>
      </c>
      <c r="M8413" t="s">
        <v>16537</v>
      </c>
      <c r="N8413">
        <v>1147005</v>
      </c>
    </row>
    <row r="8414" spans="1:14">
      <c r="A8414">
        <v>8412</v>
      </c>
      <c r="B8414" s="1">
        <v>202109933227</v>
      </c>
      <c r="C8414" t="s">
        <v>16538</v>
      </c>
      <c r="D8414" t="s">
        <v>86670</v>
      </c>
      <c r="E8414" t="s">
        <v>86671</v>
      </c>
      <c r="F8414" t="s">
        <v>40</v>
      </c>
      <c r="G8414" t="s">
        <v>197</v>
      </c>
      <c r="H8414" t="s">
        <v>724</v>
      </c>
      <c r="I8414" t="s">
        <v>5057</v>
      </c>
      <c r="J8414">
        <v>3</v>
      </c>
      <c r="K8414" t="s">
        <v>78</v>
      </c>
      <c r="L8414" t="s">
        <v>79</v>
      </c>
      <c r="M8414" t="s">
        <v>7026</v>
      </c>
      <c r="N8414">
        <v>1086047</v>
      </c>
    </row>
    <row r="8415" spans="1:14">
      <c r="A8415">
        <v>8413</v>
      </c>
      <c r="B8415" s="1">
        <v>202109933245</v>
      </c>
      <c r="C8415" t="s">
        <v>16539</v>
      </c>
      <c r="D8415" t="s">
        <v>86672</v>
      </c>
      <c r="E8415" t="s">
        <v>79219</v>
      </c>
      <c r="F8415" t="s">
        <v>28</v>
      </c>
      <c r="G8415" t="s">
        <v>902</v>
      </c>
      <c r="H8415" t="s">
        <v>3069</v>
      </c>
      <c r="I8415" t="s">
        <v>325</v>
      </c>
      <c r="J8415">
        <v>1</v>
      </c>
      <c r="K8415" t="s">
        <v>56</v>
      </c>
      <c r="L8415" t="s">
        <v>1067</v>
      </c>
      <c r="M8415" t="s">
        <v>16540</v>
      </c>
      <c r="N8415">
        <v>1093019</v>
      </c>
    </row>
    <row r="8416" spans="1:14">
      <c r="A8416">
        <v>8414</v>
      </c>
      <c r="B8416" s="1">
        <v>202109933246</v>
      </c>
      <c r="C8416" t="s">
        <v>16541</v>
      </c>
      <c r="D8416" t="s">
        <v>86673</v>
      </c>
      <c r="E8416" t="s">
        <v>74788</v>
      </c>
      <c r="F8416" t="s">
        <v>131</v>
      </c>
      <c r="G8416" t="s">
        <v>1513</v>
      </c>
      <c r="H8416" t="s">
        <v>9246</v>
      </c>
      <c r="I8416" t="s">
        <v>101</v>
      </c>
      <c r="J8416">
        <v>3</v>
      </c>
      <c r="K8416" t="s">
        <v>260</v>
      </c>
      <c r="L8416" t="s">
        <v>257</v>
      </c>
      <c r="M8416" t="s">
        <v>16542</v>
      </c>
      <c r="N8416">
        <v>10890476</v>
      </c>
    </row>
    <row r="8417" spans="1:14">
      <c r="A8417">
        <v>8415</v>
      </c>
      <c r="B8417" s="1">
        <v>202109933255</v>
      </c>
      <c r="C8417" t="s">
        <v>16543</v>
      </c>
      <c r="D8417" t="s">
        <v>86674</v>
      </c>
      <c r="E8417" t="s">
        <v>86675</v>
      </c>
      <c r="F8417" t="s">
        <v>155</v>
      </c>
      <c r="G8417" t="s">
        <v>3839</v>
      </c>
      <c r="H8417" t="s">
        <v>16544</v>
      </c>
      <c r="I8417" t="s">
        <v>231</v>
      </c>
      <c r="J8417">
        <v>1</v>
      </c>
      <c r="K8417" t="s">
        <v>64</v>
      </c>
      <c r="L8417" t="s">
        <v>3839</v>
      </c>
      <c r="M8417" t="s">
        <v>16545</v>
      </c>
      <c r="N8417">
        <v>10590541</v>
      </c>
    </row>
    <row r="8418" spans="1:14">
      <c r="A8418">
        <v>8416</v>
      </c>
      <c r="B8418" s="1">
        <v>202109933432</v>
      </c>
      <c r="C8418" t="s">
        <v>16546</v>
      </c>
      <c r="D8418" t="s">
        <v>86676</v>
      </c>
      <c r="E8418" t="s">
        <v>86677</v>
      </c>
      <c r="F8418" t="s">
        <v>131</v>
      </c>
      <c r="G8418" t="s">
        <v>2585</v>
      </c>
      <c r="H8418" t="s">
        <v>2586</v>
      </c>
      <c r="I8418" t="s">
        <v>346</v>
      </c>
      <c r="J8418">
        <v>3</v>
      </c>
      <c r="K8418" t="s">
        <v>433</v>
      </c>
      <c r="L8418" t="s">
        <v>2587</v>
      </c>
      <c r="M8418" t="s">
        <v>2588</v>
      </c>
      <c r="N8418">
        <v>10890073</v>
      </c>
    </row>
    <row r="8419" spans="1:14">
      <c r="A8419">
        <v>8417</v>
      </c>
      <c r="B8419" s="1">
        <v>202109933449</v>
      </c>
      <c r="C8419" t="s">
        <v>16547</v>
      </c>
      <c r="D8419" t="s">
        <v>86678</v>
      </c>
      <c r="E8419" t="s">
        <v>86679</v>
      </c>
      <c r="F8419" t="s">
        <v>68</v>
      </c>
      <c r="G8419" t="s">
        <v>1423</v>
      </c>
      <c r="H8419" t="s">
        <v>2025</v>
      </c>
      <c r="I8419" t="s">
        <v>90</v>
      </c>
      <c r="J8419">
        <v>3</v>
      </c>
      <c r="K8419" t="s">
        <v>353</v>
      </c>
      <c r="L8419" t="s">
        <v>1423</v>
      </c>
      <c r="M8419" t="s">
        <v>10024</v>
      </c>
      <c r="N8419">
        <v>11190019</v>
      </c>
    </row>
    <row r="8420" spans="1:14">
      <c r="A8420">
        <v>8418</v>
      </c>
      <c r="B8420" s="1">
        <v>202109933492</v>
      </c>
      <c r="C8420" t="s">
        <v>16548</v>
      </c>
      <c r="D8420" t="s">
        <v>86680</v>
      </c>
      <c r="E8420" t="s">
        <v>86681</v>
      </c>
      <c r="F8420" t="s">
        <v>87</v>
      </c>
      <c r="G8420" t="s">
        <v>374</v>
      </c>
      <c r="H8420" t="s">
        <v>2766</v>
      </c>
      <c r="I8420" t="s">
        <v>300</v>
      </c>
      <c r="J8420">
        <v>3</v>
      </c>
      <c r="K8420" t="s">
        <v>91</v>
      </c>
      <c r="L8420" t="s">
        <v>3078</v>
      </c>
      <c r="M8420" t="s">
        <v>3078</v>
      </c>
      <c r="N8420">
        <v>10990486</v>
      </c>
    </row>
    <row r="8421" spans="1:14">
      <c r="A8421">
        <v>8419</v>
      </c>
      <c r="B8421" s="1">
        <v>202109933519</v>
      </c>
      <c r="C8421" t="s">
        <v>16549</v>
      </c>
      <c r="D8421" t="s">
        <v>86682</v>
      </c>
      <c r="E8421" t="s">
        <v>86683</v>
      </c>
      <c r="F8421" t="s">
        <v>68</v>
      </c>
      <c r="G8421" t="s">
        <v>1423</v>
      </c>
      <c r="H8421" t="s">
        <v>2025</v>
      </c>
      <c r="I8421" t="s">
        <v>346</v>
      </c>
      <c r="J8421">
        <v>3</v>
      </c>
      <c r="K8421" t="s">
        <v>353</v>
      </c>
      <c r="L8421" t="s">
        <v>1423</v>
      </c>
      <c r="M8421" t="s">
        <v>2026</v>
      </c>
      <c r="N8421">
        <v>11190012</v>
      </c>
    </row>
    <row r="8422" spans="1:14">
      <c r="A8422">
        <v>8420</v>
      </c>
      <c r="B8422" s="1">
        <v>202109933540</v>
      </c>
      <c r="C8422" t="s">
        <v>16550</v>
      </c>
      <c r="D8422" t="s">
        <v>86684</v>
      </c>
      <c r="E8422" t="s">
        <v>86685</v>
      </c>
      <c r="F8422" t="s">
        <v>68</v>
      </c>
      <c r="G8422" t="s">
        <v>975</v>
      </c>
      <c r="H8422" t="s">
        <v>976</v>
      </c>
      <c r="I8422" t="s">
        <v>126</v>
      </c>
      <c r="J8422">
        <v>3</v>
      </c>
      <c r="K8422" t="s">
        <v>72</v>
      </c>
      <c r="L8422" t="s">
        <v>977</v>
      </c>
      <c r="M8422" t="s">
        <v>8595</v>
      </c>
      <c r="N8422">
        <v>11190528</v>
      </c>
    </row>
    <row r="8423" spans="1:14">
      <c r="A8423">
        <v>8421</v>
      </c>
      <c r="B8423" s="1">
        <v>202109933585</v>
      </c>
      <c r="C8423" t="s">
        <v>16551</v>
      </c>
      <c r="D8423" t="s">
        <v>86686</v>
      </c>
      <c r="E8423" t="s">
        <v>86687</v>
      </c>
      <c r="F8423" t="s">
        <v>201</v>
      </c>
      <c r="G8423" t="s">
        <v>1748</v>
      </c>
      <c r="H8423" t="s">
        <v>1749</v>
      </c>
      <c r="I8423" t="s">
        <v>595</v>
      </c>
      <c r="J8423">
        <v>3</v>
      </c>
      <c r="K8423" t="s">
        <v>260</v>
      </c>
      <c r="L8423" t="s">
        <v>4341</v>
      </c>
      <c r="M8423" t="s">
        <v>13935</v>
      </c>
      <c r="N8423">
        <v>10890600</v>
      </c>
    </row>
    <row r="8424" spans="1:14">
      <c r="A8424">
        <v>8422</v>
      </c>
      <c r="B8424" s="1">
        <v>202109933606</v>
      </c>
      <c r="C8424" t="s">
        <v>16552</v>
      </c>
      <c r="D8424" t="s">
        <v>86688</v>
      </c>
      <c r="E8424" t="s">
        <v>86689</v>
      </c>
      <c r="F8424" t="s">
        <v>68</v>
      </c>
      <c r="G8424" t="s">
        <v>94</v>
      </c>
      <c r="H8424" t="s">
        <v>7325</v>
      </c>
      <c r="I8424" t="s">
        <v>340</v>
      </c>
      <c r="J8424">
        <v>1</v>
      </c>
      <c r="K8424" t="s">
        <v>72</v>
      </c>
      <c r="L8424" t="s">
        <v>1618</v>
      </c>
      <c r="M8424" t="s">
        <v>4784</v>
      </c>
      <c r="N8424">
        <v>11190230</v>
      </c>
    </row>
    <row r="8425" spans="1:14">
      <c r="A8425">
        <v>8423</v>
      </c>
      <c r="B8425" s="1">
        <v>202109933637</v>
      </c>
      <c r="C8425" t="s">
        <v>16553</v>
      </c>
      <c r="D8425" t="s">
        <v>86690</v>
      </c>
      <c r="E8425" t="s">
        <v>86691</v>
      </c>
      <c r="F8425" t="s">
        <v>68</v>
      </c>
      <c r="G8425" t="s">
        <v>94</v>
      </c>
      <c r="H8425" t="s">
        <v>11478</v>
      </c>
      <c r="I8425" t="s">
        <v>47</v>
      </c>
      <c r="J8425">
        <v>3</v>
      </c>
      <c r="K8425" t="s">
        <v>353</v>
      </c>
      <c r="L8425" t="s">
        <v>6813</v>
      </c>
      <c r="M8425" t="s">
        <v>16227</v>
      </c>
      <c r="N8425">
        <v>11190178</v>
      </c>
    </row>
    <row r="8426" spans="1:14">
      <c r="A8426">
        <v>8424</v>
      </c>
      <c r="B8426" s="1">
        <v>202109933732</v>
      </c>
      <c r="C8426" t="s">
        <v>16554</v>
      </c>
      <c r="D8426" t="s">
        <v>86692</v>
      </c>
      <c r="E8426" t="s">
        <v>86693</v>
      </c>
      <c r="F8426" t="s">
        <v>68</v>
      </c>
      <c r="G8426" t="s">
        <v>3238</v>
      </c>
      <c r="H8426" t="s">
        <v>3239</v>
      </c>
      <c r="I8426" t="s">
        <v>47</v>
      </c>
      <c r="J8426">
        <v>3</v>
      </c>
      <c r="K8426" t="s">
        <v>72</v>
      </c>
      <c r="L8426" t="s">
        <v>9995</v>
      </c>
      <c r="M8426" t="s">
        <v>16373</v>
      </c>
      <c r="N8426">
        <v>11190472</v>
      </c>
    </row>
    <row r="8427" spans="1:14">
      <c r="A8427">
        <v>8425</v>
      </c>
      <c r="B8427" s="1">
        <v>202109933737</v>
      </c>
      <c r="C8427" t="s">
        <v>16555</v>
      </c>
      <c r="D8427" t="s">
        <v>86694</v>
      </c>
      <c r="E8427" t="s">
        <v>23313</v>
      </c>
      <c r="F8427" t="s">
        <v>60</v>
      </c>
      <c r="G8427" t="s">
        <v>3338</v>
      </c>
      <c r="H8427" t="s">
        <v>9723</v>
      </c>
      <c r="I8427" t="s">
        <v>300</v>
      </c>
      <c r="J8427">
        <v>3</v>
      </c>
      <c r="K8427" t="s">
        <v>102</v>
      </c>
      <c r="L8427" t="s">
        <v>1385</v>
      </c>
      <c r="M8427" t="s">
        <v>16556</v>
      </c>
      <c r="N8427">
        <v>10491187</v>
      </c>
    </row>
    <row r="8428" spans="1:14">
      <c r="A8428">
        <v>8426</v>
      </c>
      <c r="B8428" s="1">
        <v>202109933832</v>
      </c>
      <c r="C8428" t="s">
        <v>16557</v>
      </c>
      <c r="D8428" t="s">
        <v>86695</v>
      </c>
      <c r="E8428" t="s">
        <v>86696</v>
      </c>
      <c r="F8428" t="s">
        <v>68</v>
      </c>
      <c r="G8428" t="s">
        <v>3724</v>
      </c>
      <c r="H8428" t="s">
        <v>15397</v>
      </c>
      <c r="I8428" t="s">
        <v>443</v>
      </c>
      <c r="J8428">
        <v>3</v>
      </c>
      <c r="K8428" t="s">
        <v>72</v>
      </c>
      <c r="L8428" t="s">
        <v>73</v>
      </c>
      <c r="M8428" t="s">
        <v>4847</v>
      </c>
      <c r="N8428">
        <v>1013002</v>
      </c>
    </row>
    <row r="8429" spans="1:14">
      <c r="A8429">
        <v>8427</v>
      </c>
      <c r="B8429" s="1">
        <v>202109933858</v>
      </c>
      <c r="C8429" t="s">
        <v>16558</v>
      </c>
      <c r="D8429" t="s">
        <v>86697</v>
      </c>
      <c r="E8429" t="s">
        <v>86698</v>
      </c>
      <c r="F8429" t="s">
        <v>155</v>
      </c>
      <c r="G8429" t="s">
        <v>64</v>
      </c>
      <c r="H8429" t="s">
        <v>7070</v>
      </c>
      <c r="I8429" t="s">
        <v>595</v>
      </c>
      <c r="J8429">
        <v>3</v>
      </c>
      <c r="K8429" t="s">
        <v>614</v>
      </c>
      <c r="L8429" t="s">
        <v>685</v>
      </c>
      <c r="M8429" t="s">
        <v>16559</v>
      </c>
      <c r="N8429">
        <v>10590803</v>
      </c>
    </row>
    <row r="8430" spans="1:14">
      <c r="A8430">
        <v>8428</v>
      </c>
      <c r="B8430" s="1">
        <v>202109933889</v>
      </c>
      <c r="C8430" t="s">
        <v>16560</v>
      </c>
      <c r="D8430" t="s">
        <v>86699</v>
      </c>
      <c r="E8430" t="s">
        <v>86700</v>
      </c>
      <c r="F8430" t="s">
        <v>201</v>
      </c>
      <c r="G8430" t="s">
        <v>2155</v>
      </c>
      <c r="H8430" t="s">
        <v>4937</v>
      </c>
      <c r="I8430" t="s">
        <v>443</v>
      </c>
      <c r="J8430">
        <v>3</v>
      </c>
      <c r="K8430" t="s">
        <v>197</v>
      </c>
      <c r="L8430" t="s">
        <v>564</v>
      </c>
      <c r="M8430" t="s">
        <v>6810</v>
      </c>
      <c r="N8430">
        <v>10190378</v>
      </c>
    </row>
    <row r="8431" spans="1:14">
      <c r="A8431">
        <v>8429</v>
      </c>
      <c r="B8431" s="1">
        <v>202109933892</v>
      </c>
      <c r="C8431" t="s">
        <v>16561</v>
      </c>
      <c r="D8431" t="s">
        <v>86701</v>
      </c>
      <c r="E8431" t="s">
        <v>86702</v>
      </c>
      <c r="F8431" t="s">
        <v>20</v>
      </c>
      <c r="G8431" t="s">
        <v>453</v>
      </c>
      <c r="H8431" t="s">
        <v>10283</v>
      </c>
      <c r="I8431" t="s">
        <v>5057</v>
      </c>
      <c r="J8431">
        <v>3</v>
      </c>
      <c r="K8431" t="s">
        <v>64</v>
      </c>
      <c r="L8431" t="s">
        <v>2165</v>
      </c>
      <c r="M8431" t="s">
        <v>4940</v>
      </c>
      <c r="N8431">
        <v>10690424</v>
      </c>
    </row>
    <row r="8432" spans="1:14">
      <c r="A8432">
        <v>8430</v>
      </c>
      <c r="B8432" s="1">
        <v>202109933927</v>
      </c>
      <c r="C8432" t="s">
        <v>16562</v>
      </c>
      <c r="D8432" t="s">
        <v>72246</v>
      </c>
      <c r="E8432" t="s">
        <v>86703</v>
      </c>
      <c r="F8432" t="s">
        <v>68</v>
      </c>
      <c r="G8432" t="s">
        <v>1423</v>
      </c>
      <c r="H8432" t="s">
        <v>2025</v>
      </c>
      <c r="I8432" t="s">
        <v>90</v>
      </c>
      <c r="J8432">
        <v>3</v>
      </c>
      <c r="K8432" t="s">
        <v>301</v>
      </c>
      <c r="L8432" t="s">
        <v>383</v>
      </c>
      <c r="M8432" t="s">
        <v>10209</v>
      </c>
      <c r="N8432">
        <v>11290880</v>
      </c>
    </row>
    <row r="8433" spans="1:14">
      <c r="A8433">
        <v>8431</v>
      </c>
      <c r="B8433" s="1">
        <v>202109934031</v>
      </c>
      <c r="C8433" t="s">
        <v>16563</v>
      </c>
      <c r="D8433" t="s">
        <v>86704</v>
      </c>
      <c r="E8433" t="s">
        <v>86705</v>
      </c>
      <c r="F8433" t="s">
        <v>40</v>
      </c>
      <c r="G8433" t="s">
        <v>197</v>
      </c>
      <c r="H8433" t="s">
        <v>957</v>
      </c>
      <c r="I8433" t="s">
        <v>958</v>
      </c>
      <c r="J8433">
        <v>2</v>
      </c>
      <c r="K8433" t="s">
        <v>197</v>
      </c>
      <c r="L8433" t="s">
        <v>409</v>
      </c>
      <c r="M8433" t="s">
        <v>645</v>
      </c>
      <c r="N8433">
        <v>10190655</v>
      </c>
    </row>
    <row r="8434" spans="1:14">
      <c r="A8434">
        <v>8432</v>
      </c>
      <c r="B8434" s="1">
        <v>202109934032</v>
      </c>
      <c r="C8434" t="s">
        <v>16564</v>
      </c>
      <c r="D8434" t="s">
        <v>86706</v>
      </c>
      <c r="E8434" t="s">
        <v>86707</v>
      </c>
      <c r="F8434" t="s">
        <v>68</v>
      </c>
      <c r="G8434" t="s">
        <v>94</v>
      </c>
      <c r="H8434" t="s">
        <v>6746</v>
      </c>
      <c r="I8434" t="s">
        <v>346</v>
      </c>
      <c r="J8434">
        <v>3</v>
      </c>
      <c r="K8434" t="s">
        <v>72</v>
      </c>
      <c r="L8434" t="s">
        <v>2390</v>
      </c>
      <c r="M8434" t="s">
        <v>16565</v>
      </c>
      <c r="N8434">
        <v>11190330</v>
      </c>
    </row>
    <row r="8435" spans="1:14">
      <c r="A8435">
        <v>8433</v>
      </c>
      <c r="B8435" s="1">
        <v>202109934038</v>
      </c>
      <c r="C8435" t="s">
        <v>16566</v>
      </c>
      <c r="D8435" t="s">
        <v>86708</v>
      </c>
      <c r="E8435" t="s">
        <v>86709</v>
      </c>
      <c r="F8435" t="s">
        <v>155</v>
      </c>
      <c r="G8435" t="s">
        <v>15846</v>
      </c>
      <c r="H8435" t="s">
        <v>15847</v>
      </c>
      <c r="I8435" t="s">
        <v>595</v>
      </c>
      <c r="J8435">
        <v>3</v>
      </c>
      <c r="K8435" t="s">
        <v>64</v>
      </c>
      <c r="L8435" t="s">
        <v>8372</v>
      </c>
      <c r="M8435" t="s">
        <v>13421</v>
      </c>
      <c r="N8435">
        <v>10590930</v>
      </c>
    </row>
    <row r="8436" spans="1:14">
      <c r="A8436">
        <v>8434</v>
      </c>
      <c r="B8436" s="1">
        <v>202109934040</v>
      </c>
      <c r="C8436" t="s">
        <v>16567</v>
      </c>
      <c r="D8436" t="s">
        <v>86710</v>
      </c>
      <c r="E8436" t="s">
        <v>86710</v>
      </c>
      <c r="F8436" t="s">
        <v>123</v>
      </c>
      <c r="G8436" t="s">
        <v>1337</v>
      </c>
      <c r="H8436" t="s">
        <v>4121</v>
      </c>
      <c r="I8436" t="s">
        <v>47</v>
      </c>
      <c r="J8436">
        <v>3</v>
      </c>
      <c r="K8436" t="s">
        <v>301</v>
      </c>
      <c r="L8436" t="s">
        <v>1360</v>
      </c>
      <c r="M8436" t="s">
        <v>6325</v>
      </c>
      <c r="N8436">
        <v>11290869</v>
      </c>
    </row>
    <row r="8437" spans="1:14">
      <c r="A8437">
        <v>8435</v>
      </c>
      <c r="B8437" s="1">
        <v>202109934047</v>
      </c>
      <c r="C8437" t="s">
        <v>16568</v>
      </c>
      <c r="D8437" t="s">
        <v>86711</v>
      </c>
      <c r="E8437" t="s">
        <v>86712</v>
      </c>
      <c r="F8437" t="s">
        <v>131</v>
      </c>
      <c r="G8437" t="s">
        <v>471</v>
      </c>
      <c r="H8437" t="s">
        <v>1869</v>
      </c>
      <c r="I8437" t="s">
        <v>300</v>
      </c>
      <c r="J8437">
        <v>3</v>
      </c>
      <c r="K8437" t="s">
        <v>433</v>
      </c>
      <c r="L8437" t="s">
        <v>1490</v>
      </c>
      <c r="M8437" t="s">
        <v>2485</v>
      </c>
      <c r="N8437">
        <v>10890788</v>
      </c>
    </row>
    <row r="8438" spans="1:14">
      <c r="A8438">
        <v>8436</v>
      </c>
      <c r="B8438" s="1">
        <v>202109934152</v>
      </c>
      <c r="C8438" t="s">
        <v>16569</v>
      </c>
      <c r="D8438" t="s">
        <v>86713</v>
      </c>
      <c r="E8438" t="s">
        <v>86714</v>
      </c>
      <c r="F8438" t="s">
        <v>201</v>
      </c>
      <c r="G8438" t="s">
        <v>1601</v>
      </c>
      <c r="H8438" t="s">
        <v>6424</v>
      </c>
      <c r="I8438" t="s">
        <v>300</v>
      </c>
      <c r="J8438">
        <v>3</v>
      </c>
      <c r="K8438" t="s">
        <v>433</v>
      </c>
      <c r="L8438" t="s">
        <v>6155</v>
      </c>
      <c r="M8438" t="s">
        <v>16570</v>
      </c>
      <c r="N8438">
        <v>10890849</v>
      </c>
    </row>
    <row r="8439" spans="1:14">
      <c r="A8439">
        <v>8437</v>
      </c>
      <c r="B8439" s="1">
        <v>202109934224</v>
      </c>
      <c r="C8439" t="s">
        <v>16571</v>
      </c>
      <c r="D8439" t="s">
        <v>86715</v>
      </c>
      <c r="E8439" t="s">
        <v>86716</v>
      </c>
      <c r="F8439" t="s">
        <v>123</v>
      </c>
      <c r="G8439" t="s">
        <v>2151</v>
      </c>
      <c r="H8439" t="s">
        <v>3520</v>
      </c>
      <c r="I8439" t="s">
        <v>47</v>
      </c>
      <c r="J8439">
        <v>3</v>
      </c>
      <c r="K8439" t="s">
        <v>127</v>
      </c>
      <c r="L8439" t="s">
        <v>1051</v>
      </c>
      <c r="M8439" t="s">
        <v>15551</v>
      </c>
      <c r="N8439">
        <v>11090767</v>
      </c>
    </row>
    <row r="8440" spans="1:14">
      <c r="A8440">
        <v>8438</v>
      </c>
      <c r="B8440" s="1">
        <v>202109934235</v>
      </c>
      <c r="C8440" t="s">
        <v>16572</v>
      </c>
      <c r="D8440" t="s">
        <v>86717</v>
      </c>
      <c r="E8440" t="s">
        <v>86718</v>
      </c>
      <c r="F8440" t="s">
        <v>131</v>
      </c>
      <c r="G8440" t="s">
        <v>2585</v>
      </c>
      <c r="H8440" t="s">
        <v>2586</v>
      </c>
      <c r="I8440" t="s">
        <v>300</v>
      </c>
      <c r="J8440">
        <v>3</v>
      </c>
      <c r="K8440" t="s">
        <v>433</v>
      </c>
      <c r="L8440" t="s">
        <v>2587</v>
      </c>
      <c r="M8440" t="s">
        <v>16573</v>
      </c>
      <c r="N8440">
        <v>10890079</v>
      </c>
    </row>
    <row r="8441" spans="1:14">
      <c r="A8441">
        <v>8439</v>
      </c>
      <c r="B8441" s="1">
        <v>202109934242</v>
      </c>
      <c r="C8441" t="s">
        <v>16574</v>
      </c>
      <c r="D8441" t="s">
        <v>78035</v>
      </c>
      <c r="E8441" t="s">
        <v>86719</v>
      </c>
      <c r="F8441" t="s">
        <v>131</v>
      </c>
      <c r="G8441" t="s">
        <v>1482</v>
      </c>
      <c r="H8441" t="s">
        <v>1483</v>
      </c>
      <c r="I8441" t="s">
        <v>300</v>
      </c>
      <c r="J8441">
        <v>3</v>
      </c>
      <c r="K8441" t="s">
        <v>433</v>
      </c>
      <c r="L8441" t="s">
        <v>3789</v>
      </c>
      <c r="M8441" t="s">
        <v>3790</v>
      </c>
      <c r="N8441">
        <v>10890242</v>
      </c>
    </row>
    <row r="8442" spans="1:14">
      <c r="A8442">
        <v>8440</v>
      </c>
      <c r="B8442" s="1">
        <v>202109934283</v>
      </c>
      <c r="C8442" t="s">
        <v>16575</v>
      </c>
      <c r="D8442" t="s">
        <v>86720</v>
      </c>
      <c r="E8442" t="s">
        <v>86721</v>
      </c>
      <c r="F8442" t="s">
        <v>20</v>
      </c>
      <c r="G8442" t="s">
        <v>534</v>
      </c>
      <c r="H8442" t="s">
        <v>6091</v>
      </c>
      <c r="I8442" t="s">
        <v>1162</v>
      </c>
      <c r="J8442">
        <v>3</v>
      </c>
      <c r="K8442" t="s">
        <v>205</v>
      </c>
      <c r="L8442" t="s">
        <v>1929</v>
      </c>
      <c r="M8442" t="s">
        <v>8825</v>
      </c>
      <c r="N8442">
        <v>10690595</v>
      </c>
    </row>
    <row r="8443" spans="1:14">
      <c r="A8443">
        <v>8441</v>
      </c>
      <c r="B8443" s="1">
        <v>202109934287</v>
      </c>
      <c r="C8443" t="s">
        <v>16576</v>
      </c>
      <c r="D8443" t="s">
        <v>86722</v>
      </c>
      <c r="E8443" t="s">
        <v>86723</v>
      </c>
      <c r="F8443" t="s">
        <v>28</v>
      </c>
      <c r="G8443" t="s">
        <v>82</v>
      </c>
      <c r="H8443" t="s">
        <v>3743</v>
      </c>
      <c r="I8443" t="s">
        <v>619</v>
      </c>
      <c r="J8443">
        <v>3</v>
      </c>
      <c r="K8443" t="s">
        <v>56</v>
      </c>
      <c r="L8443" t="s">
        <v>855</v>
      </c>
      <c r="M8443" t="s">
        <v>7621</v>
      </c>
      <c r="N8443">
        <v>10290073</v>
      </c>
    </row>
    <row r="8444" spans="1:14">
      <c r="A8444">
        <v>8442</v>
      </c>
      <c r="B8444" s="1">
        <v>202109934319</v>
      </c>
      <c r="C8444" t="s">
        <v>16577</v>
      </c>
      <c r="D8444" t="s">
        <v>86724</v>
      </c>
      <c r="E8444" t="s">
        <v>86725</v>
      </c>
      <c r="F8444" t="s">
        <v>131</v>
      </c>
      <c r="G8444" t="s">
        <v>3716</v>
      </c>
      <c r="H8444" t="s">
        <v>3717</v>
      </c>
      <c r="I8444" t="s">
        <v>619</v>
      </c>
      <c r="J8444">
        <v>3</v>
      </c>
      <c r="K8444" t="s">
        <v>433</v>
      </c>
      <c r="L8444" t="s">
        <v>3691</v>
      </c>
      <c r="M8444" t="s">
        <v>4344</v>
      </c>
      <c r="N8444">
        <v>10890282</v>
      </c>
    </row>
    <row r="8445" spans="1:14">
      <c r="A8445">
        <v>8443</v>
      </c>
      <c r="B8445" s="1">
        <v>202109934331</v>
      </c>
      <c r="C8445" t="s">
        <v>16578</v>
      </c>
      <c r="D8445" t="s">
        <v>86726</v>
      </c>
      <c r="E8445" t="s">
        <v>86727</v>
      </c>
      <c r="F8445" t="s">
        <v>297</v>
      </c>
      <c r="G8445" t="s">
        <v>480</v>
      </c>
      <c r="H8445" t="s">
        <v>516</v>
      </c>
      <c r="I8445" t="s">
        <v>319</v>
      </c>
      <c r="J8445">
        <v>2</v>
      </c>
      <c r="K8445" t="s">
        <v>326</v>
      </c>
      <c r="L8445" t="s">
        <v>1102</v>
      </c>
      <c r="M8445" t="s">
        <v>4904</v>
      </c>
      <c r="N8445">
        <v>11290372</v>
      </c>
    </row>
    <row r="8446" spans="1:14">
      <c r="A8446">
        <v>8444</v>
      </c>
      <c r="B8446" s="1">
        <v>202109934375</v>
      </c>
      <c r="C8446" t="s">
        <v>16579</v>
      </c>
      <c r="D8446" t="s">
        <v>47016</v>
      </c>
      <c r="E8446" t="s">
        <v>86728</v>
      </c>
      <c r="F8446" t="s">
        <v>68</v>
      </c>
      <c r="G8446" t="s">
        <v>94</v>
      </c>
      <c r="H8446" t="s">
        <v>5268</v>
      </c>
      <c r="I8446" t="s">
        <v>16580</v>
      </c>
      <c r="J8446">
        <v>3</v>
      </c>
      <c r="K8446" t="s">
        <v>72</v>
      </c>
      <c r="L8446" t="s">
        <v>7112</v>
      </c>
      <c r="M8446" t="s">
        <v>16581</v>
      </c>
      <c r="N8446">
        <v>11190272</v>
      </c>
    </row>
    <row r="8447" spans="1:14">
      <c r="A8447">
        <v>8445</v>
      </c>
      <c r="B8447" s="1">
        <v>202109934394</v>
      </c>
      <c r="C8447" t="s">
        <v>16582</v>
      </c>
      <c r="D8447" t="s">
        <v>86729</v>
      </c>
      <c r="E8447" t="s">
        <v>86730</v>
      </c>
      <c r="F8447" t="s">
        <v>87</v>
      </c>
      <c r="G8447" t="s">
        <v>243</v>
      </c>
      <c r="H8447" t="s">
        <v>4840</v>
      </c>
      <c r="I8447" t="s">
        <v>300</v>
      </c>
      <c r="J8447">
        <v>2</v>
      </c>
      <c r="K8447" t="s">
        <v>433</v>
      </c>
      <c r="L8447" t="s">
        <v>2587</v>
      </c>
      <c r="M8447" t="s">
        <v>8454</v>
      </c>
      <c r="N8447">
        <v>10890064</v>
      </c>
    </row>
    <row r="8448" spans="1:14">
      <c r="A8448">
        <v>8446</v>
      </c>
      <c r="B8448" s="1">
        <v>202109934405</v>
      </c>
      <c r="C8448" t="s">
        <v>16583</v>
      </c>
      <c r="D8448" t="s">
        <v>86731</v>
      </c>
      <c r="E8448" t="s">
        <v>86732</v>
      </c>
      <c r="F8448" t="s">
        <v>68</v>
      </c>
      <c r="G8448" t="s">
        <v>69</v>
      </c>
      <c r="H8448" t="s">
        <v>16584</v>
      </c>
      <c r="I8448" t="s">
        <v>307</v>
      </c>
      <c r="J8448">
        <v>3</v>
      </c>
      <c r="K8448" t="s">
        <v>72</v>
      </c>
      <c r="L8448" t="s">
        <v>1331</v>
      </c>
      <c r="M8448" t="s">
        <v>16585</v>
      </c>
      <c r="N8448">
        <v>11190436</v>
      </c>
    </row>
    <row r="8449" spans="1:14">
      <c r="A8449">
        <v>8447</v>
      </c>
      <c r="B8449" s="1">
        <v>202109934408</v>
      </c>
      <c r="C8449" t="s">
        <v>16586</v>
      </c>
      <c r="D8449" t="s">
        <v>86733</v>
      </c>
      <c r="E8449" t="s">
        <v>86734</v>
      </c>
      <c r="F8449" t="s">
        <v>201</v>
      </c>
      <c r="G8449" t="s">
        <v>240</v>
      </c>
      <c r="H8449" t="s">
        <v>16587</v>
      </c>
      <c r="I8449" t="s">
        <v>293</v>
      </c>
      <c r="J8449">
        <v>3</v>
      </c>
      <c r="K8449" t="s">
        <v>522</v>
      </c>
      <c r="L8449" t="s">
        <v>3992</v>
      </c>
      <c r="M8449" t="s">
        <v>16588</v>
      </c>
      <c r="N8449">
        <v>1024029</v>
      </c>
    </row>
    <row r="8450" spans="1:14">
      <c r="A8450">
        <v>8448</v>
      </c>
      <c r="B8450" s="1">
        <v>202109934425</v>
      </c>
      <c r="C8450" t="s">
        <v>16589</v>
      </c>
      <c r="D8450" t="s">
        <v>28224</v>
      </c>
      <c r="E8450" t="s">
        <v>86735</v>
      </c>
      <c r="F8450" t="s">
        <v>12</v>
      </c>
      <c r="G8450" t="s">
        <v>3332</v>
      </c>
      <c r="H8450" t="s">
        <v>3333</v>
      </c>
      <c r="I8450" t="s">
        <v>362</v>
      </c>
      <c r="J8450">
        <v>3</v>
      </c>
      <c r="K8450" t="s">
        <v>48</v>
      </c>
      <c r="L8450" t="s">
        <v>120</v>
      </c>
      <c r="M8450" t="s">
        <v>16590</v>
      </c>
      <c r="N8450">
        <v>11390187</v>
      </c>
    </row>
    <row r="8451" spans="1:14">
      <c r="A8451">
        <v>8449</v>
      </c>
      <c r="B8451" s="1">
        <v>202109934490</v>
      </c>
      <c r="C8451" t="s">
        <v>16591</v>
      </c>
      <c r="D8451" t="s">
        <v>86736</v>
      </c>
      <c r="E8451" t="s">
        <v>86737</v>
      </c>
      <c r="F8451" t="s">
        <v>131</v>
      </c>
      <c r="G8451" t="s">
        <v>2587</v>
      </c>
      <c r="H8451" t="s">
        <v>3474</v>
      </c>
      <c r="I8451" t="s">
        <v>340</v>
      </c>
      <c r="J8451">
        <v>2</v>
      </c>
      <c r="K8451" t="s">
        <v>433</v>
      </c>
      <c r="L8451" t="s">
        <v>2587</v>
      </c>
      <c r="M8451" t="s">
        <v>2588</v>
      </c>
      <c r="N8451">
        <v>10890073</v>
      </c>
    </row>
    <row r="8452" spans="1:14">
      <c r="A8452">
        <v>8450</v>
      </c>
      <c r="B8452" s="1">
        <v>202109934522</v>
      </c>
      <c r="C8452" t="s">
        <v>16592</v>
      </c>
      <c r="D8452" t="s">
        <v>86738</v>
      </c>
      <c r="E8452" t="s">
        <v>86739</v>
      </c>
      <c r="F8452" t="s">
        <v>155</v>
      </c>
      <c r="G8452" t="s">
        <v>15846</v>
      </c>
      <c r="H8452" t="s">
        <v>15847</v>
      </c>
      <c r="I8452" t="s">
        <v>101</v>
      </c>
      <c r="J8452">
        <v>3</v>
      </c>
      <c r="K8452" t="s">
        <v>64</v>
      </c>
      <c r="L8452" t="s">
        <v>8372</v>
      </c>
      <c r="M8452" t="s">
        <v>13421</v>
      </c>
      <c r="N8452">
        <v>10590930</v>
      </c>
    </row>
    <row r="8453" spans="1:14">
      <c r="A8453">
        <v>8451</v>
      </c>
      <c r="B8453" s="1">
        <v>202109934539</v>
      </c>
      <c r="C8453" t="s">
        <v>16593</v>
      </c>
      <c r="D8453" t="s">
        <v>74102</v>
      </c>
      <c r="E8453" t="s">
        <v>71984</v>
      </c>
      <c r="F8453" t="s">
        <v>131</v>
      </c>
      <c r="G8453" t="s">
        <v>2587</v>
      </c>
      <c r="H8453" t="s">
        <v>3474</v>
      </c>
      <c r="I8453" t="s">
        <v>619</v>
      </c>
      <c r="J8453">
        <v>3</v>
      </c>
      <c r="K8453" t="s">
        <v>433</v>
      </c>
      <c r="L8453" t="s">
        <v>2587</v>
      </c>
      <c r="M8453" t="s">
        <v>2588</v>
      </c>
      <c r="N8453">
        <v>10890073</v>
      </c>
    </row>
    <row r="8454" spans="1:14">
      <c r="A8454">
        <v>8452</v>
      </c>
      <c r="B8454" s="1">
        <v>202109934558</v>
      </c>
      <c r="C8454" t="s">
        <v>16594</v>
      </c>
      <c r="D8454" t="s">
        <v>86740</v>
      </c>
      <c r="E8454" t="s">
        <v>86741</v>
      </c>
      <c r="F8454" t="s">
        <v>155</v>
      </c>
      <c r="G8454" t="s">
        <v>15846</v>
      </c>
      <c r="H8454" t="s">
        <v>15847</v>
      </c>
      <c r="I8454" t="s">
        <v>101</v>
      </c>
      <c r="J8454">
        <v>3</v>
      </c>
      <c r="K8454" t="s">
        <v>64</v>
      </c>
      <c r="L8454" t="s">
        <v>8372</v>
      </c>
      <c r="M8454" t="s">
        <v>13421</v>
      </c>
      <c r="N8454">
        <v>10590930</v>
      </c>
    </row>
    <row r="8455" spans="1:14">
      <c r="A8455">
        <v>8453</v>
      </c>
      <c r="B8455" s="1">
        <v>202109934633</v>
      </c>
      <c r="C8455" t="s">
        <v>16595</v>
      </c>
      <c r="D8455" t="s">
        <v>86742</v>
      </c>
      <c r="E8455" t="s">
        <v>86743</v>
      </c>
      <c r="F8455" t="s">
        <v>131</v>
      </c>
      <c r="G8455" t="s">
        <v>3716</v>
      </c>
      <c r="H8455" t="s">
        <v>14348</v>
      </c>
      <c r="I8455" t="s">
        <v>619</v>
      </c>
      <c r="J8455">
        <v>3</v>
      </c>
      <c r="K8455" t="s">
        <v>433</v>
      </c>
      <c r="L8455" t="s">
        <v>753</v>
      </c>
      <c r="M8455" t="s">
        <v>13564</v>
      </c>
      <c r="N8455">
        <v>10890305</v>
      </c>
    </row>
    <row r="8456" spans="1:14">
      <c r="A8456">
        <v>8454</v>
      </c>
      <c r="B8456" s="1">
        <v>202109934682</v>
      </c>
      <c r="C8456" t="s">
        <v>16596</v>
      </c>
      <c r="D8456" t="s">
        <v>20706</v>
      </c>
      <c r="E8456" t="s">
        <v>86744</v>
      </c>
      <c r="F8456" t="s">
        <v>155</v>
      </c>
      <c r="G8456" t="s">
        <v>156</v>
      </c>
      <c r="H8456" t="s">
        <v>5990</v>
      </c>
      <c r="I8456" t="s">
        <v>31</v>
      </c>
      <c r="J8456">
        <v>2</v>
      </c>
      <c r="K8456" t="s">
        <v>64</v>
      </c>
      <c r="L8456" t="s">
        <v>8372</v>
      </c>
      <c r="M8456" t="s">
        <v>16597</v>
      </c>
      <c r="N8456">
        <v>10590936</v>
      </c>
    </row>
    <row r="8457" spans="1:14">
      <c r="A8457">
        <v>8455</v>
      </c>
      <c r="B8457" s="1">
        <v>202109934715</v>
      </c>
      <c r="C8457" t="s">
        <v>16598</v>
      </c>
      <c r="D8457" t="s">
        <v>86745</v>
      </c>
      <c r="E8457" t="s">
        <v>86746</v>
      </c>
      <c r="F8457" t="s">
        <v>60</v>
      </c>
      <c r="G8457" t="s">
        <v>149</v>
      </c>
      <c r="H8457" t="s">
        <v>2744</v>
      </c>
      <c r="I8457" t="s">
        <v>31</v>
      </c>
      <c r="J8457">
        <v>2</v>
      </c>
      <c r="K8457" t="s">
        <v>614</v>
      </c>
      <c r="L8457" t="s">
        <v>3507</v>
      </c>
      <c r="M8457" t="s">
        <v>3508</v>
      </c>
      <c r="N8457">
        <v>10490643</v>
      </c>
    </row>
    <row r="8458" spans="1:14">
      <c r="A8458">
        <v>8456</v>
      </c>
      <c r="B8458" s="1">
        <v>202109934720</v>
      </c>
      <c r="C8458" t="s">
        <v>16599</v>
      </c>
      <c r="D8458" t="s">
        <v>86747</v>
      </c>
      <c r="E8458" t="s">
        <v>79530</v>
      </c>
      <c r="F8458" t="s">
        <v>155</v>
      </c>
      <c r="G8458" t="s">
        <v>15846</v>
      </c>
      <c r="H8458" t="s">
        <v>15847</v>
      </c>
      <c r="I8458" t="s">
        <v>595</v>
      </c>
      <c r="J8458">
        <v>3</v>
      </c>
      <c r="K8458" t="s">
        <v>64</v>
      </c>
      <c r="L8458" t="s">
        <v>1187</v>
      </c>
      <c r="M8458" t="s">
        <v>16600</v>
      </c>
      <c r="N8458">
        <v>10590922</v>
      </c>
    </row>
    <row r="8459" spans="1:14">
      <c r="A8459">
        <v>8457</v>
      </c>
      <c r="B8459" s="1">
        <v>202109934762</v>
      </c>
      <c r="C8459" t="s">
        <v>16601</v>
      </c>
      <c r="D8459" t="s">
        <v>86748</v>
      </c>
      <c r="E8459" t="s">
        <v>86749</v>
      </c>
      <c r="F8459" t="s">
        <v>131</v>
      </c>
      <c r="G8459" t="s">
        <v>3716</v>
      </c>
      <c r="H8459" t="s">
        <v>14348</v>
      </c>
      <c r="I8459" t="s">
        <v>619</v>
      </c>
      <c r="J8459">
        <v>3</v>
      </c>
      <c r="K8459" t="s">
        <v>433</v>
      </c>
      <c r="L8459" t="s">
        <v>753</v>
      </c>
      <c r="M8459" t="s">
        <v>13564</v>
      </c>
      <c r="N8459">
        <v>10890305</v>
      </c>
    </row>
    <row r="8460" spans="1:14">
      <c r="A8460">
        <v>8458</v>
      </c>
      <c r="B8460" s="1">
        <v>202109934796</v>
      </c>
      <c r="C8460" t="s">
        <v>16602</v>
      </c>
      <c r="D8460" t="s">
        <v>86750</v>
      </c>
      <c r="E8460" t="s">
        <v>86751</v>
      </c>
      <c r="F8460" t="s">
        <v>201</v>
      </c>
      <c r="G8460" t="s">
        <v>2155</v>
      </c>
      <c r="H8460" t="s">
        <v>3595</v>
      </c>
      <c r="I8460" t="s">
        <v>595</v>
      </c>
      <c r="J8460">
        <v>3</v>
      </c>
      <c r="K8460" t="s">
        <v>260</v>
      </c>
      <c r="L8460" t="s">
        <v>4341</v>
      </c>
      <c r="M8460" t="s">
        <v>13935</v>
      </c>
      <c r="N8460">
        <v>10890600</v>
      </c>
    </row>
    <row r="8461" spans="1:14">
      <c r="A8461">
        <v>8459</v>
      </c>
      <c r="B8461" s="1">
        <v>202109934855</v>
      </c>
      <c r="C8461" t="s">
        <v>16603</v>
      </c>
      <c r="D8461" t="s">
        <v>86752</v>
      </c>
      <c r="E8461" t="s">
        <v>86753</v>
      </c>
      <c r="F8461" t="s">
        <v>40</v>
      </c>
      <c r="G8461" t="s">
        <v>1809</v>
      </c>
      <c r="H8461" t="s">
        <v>5960</v>
      </c>
      <c r="I8461" t="s">
        <v>595</v>
      </c>
      <c r="J8461">
        <v>3</v>
      </c>
      <c r="K8461" t="s">
        <v>197</v>
      </c>
      <c r="L8461" t="s">
        <v>1809</v>
      </c>
      <c r="M8461" t="s">
        <v>16604</v>
      </c>
      <c r="N8461">
        <v>10190116</v>
      </c>
    </row>
    <row r="8462" spans="1:14">
      <c r="A8462">
        <v>8460</v>
      </c>
      <c r="B8462" s="1">
        <v>202109934883</v>
      </c>
      <c r="C8462" t="s">
        <v>16605</v>
      </c>
      <c r="D8462" t="s">
        <v>86754</v>
      </c>
      <c r="E8462" t="s">
        <v>86755</v>
      </c>
      <c r="F8462" t="s">
        <v>297</v>
      </c>
      <c r="G8462" t="s">
        <v>480</v>
      </c>
      <c r="H8462" t="s">
        <v>6877</v>
      </c>
      <c r="I8462" t="s">
        <v>387</v>
      </c>
      <c r="J8462">
        <v>2</v>
      </c>
      <c r="K8462" t="s">
        <v>72</v>
      </c>
      <c r="L8462" t="s">
        <v>14585</v>
      </c>
      <c r="M8462" t="s">
        <v>16606</v>
      </c>
      <c r="N8462">
        <v>11190390</v>
      </c>
    </row>
    <row r="8463" spans="1:14">
      <c r="A8463">
        <v>8461</v>
      </c>
      <c r="B8463" s="1">
        <v>202109934904</v>
      </c>
      <c r="C8463" t="s">
        <v>16607</v>
      </c>
      <c r="D8463" t="s">
        <v>86756</v>
      </c>
      <c r="E8463" t="s">
        <v>86757</v>
      </c>
      <c r="F8463" t="s">
        <v>131</v>
      </c>
      <c r="G8463" t="s">
        <v>1482</v>
      </c>
      <c r="H8463" t="s">
        <v>3176</v>
      </c>
      <c r="I8463" t="s">
        <v>84</v>
      </c>
      <c r="J8463">
        <v>3</v>
      </c>
      <c r="K8463" t="s">
        <v>433</v>
      </c>
      <c r="L8463" t="s">
        <v>3789</v>
      </c>
      <c r="M8463" t="s">
        <v>16608</v>
      </c>
      <c r="N8463">
        <v>10890247</v>
      </c>
    </row>
    <row r="8464" spans="1:14">
      <c r="A8464">
        <v>8462</v>
      </c>
      <c r="B8464" s="1">
        <v>202109934973</v>
      </c>
      <c r="C8464" t="s">
        <v>16609</v>
      </c>
      <c r="D8464" t="s">
        <v>86758</v>
      </c>
      <c r="E8464" t="s">
        <v>86759</v>
      </c>
      <c r="F8464" t="s">
        <v>60</v>
      </c>
      <c r="G8464" t="s">
        <v>2831</v>
      </c>
      <c r="H8464" t="s">
        <v>16610</v>
      </c>
      <c r="I8464" t="s">
        <v>71</v>
      </c>
      <c r="J8464">
        <v>2</v>
      </c>
      <c r="K8464" t="s">
        <v>151</v>
      </c>
      <c r="L8464" t="s">
        <v>9792</v>
      </c>
      <c r="M8464" t="s">
        <v>12965</v>
      </c>
      <c r="N8464">
        <v>10490716</v>
      </c>
    </row>
    <row r="8465" spans="1:14">
      <c r="A8465">
        <v>8463</v>
      </c>
      <c r="B8465" s="1">
        <v>202109934983</v>
      </c>
      <c r="C8465" t="s">
        <v>16611</v>
      </c>
      <c r="D8465" t="s">
        <v>86760</v>
      </c>
      <c r="E8465" t="s">
        <v>86761</v>
      </c>
      <c r="F8465" t="s">
        <v>60</v>
      </c>
      <c r="G8465" t="s">
        <v>1653</v>
      </c>
      <c r="H8465" t="s">
        <v>5862</v>
      </c>
      <c r="I8465" t="s">
        <v>595</v>
      </c>
      <c r="J8465">
        <v>3</v>
      </c>
      <c r="K8465" t="s">
        <v>102</v>
      </c>
      <c r="L8465" t="s">
        <v>1653</v>
      </c>
      <c r="M8465" t="s">
        <v>14773</v>
      </c>
      <c r="N8465">
        <v>10491251</v>
      </c>
    </row>
    <row r="8466" spans="1:14">
      <c r="A8466">
        <v>8464</v>
      </c>
      <c r="B8466" s="1">
        <v>202109934991</v>
      </c>
      <c r="C8466" t="s">
        <v>16612</v>
      </c>
      <c r="D8466" t="s">
        <v>86762</v>
      </c>
      <c r="E8466" t="s">
        <v>86763</v>
      </c>
      <c r="F8466" t="s">
        <v>87</v>
      </c>
      <c r="G8466" t="s">
        <v>374</v>
      </c>
      <c r="H8466" t="s">
        <v>2766</v>
      </c>
      <c r="I8466" t="s">
        <v>300</v>
      </c>
      <c r="J8466">
        <v>3</v>
      </c>
      <c r="K8466" t="s">
        <v>91</v>
      </c>
      <c r="L8466" t="s">
        <v>5601</v>
      </c>
      <c r="M8466" t="s">
        <v>5759</v>
      </c>
      <c r="N8466">
        <v>10990589</v>
      </c>
    </row>
    <row r="8467" spans="1:14">
      <c r="A8467">
        <v>8465</v>
      </c>
      <c r="B8467" s="1">
        <v>202109935018</v>
      </c>
      <c r="C8467" t="s">
        <v>16613</v>
      </c>
      <c r="D8467" t="s">
        <v>86764</v>
      </c>
      <c r="E8467" t="s">
        <v>38425</v>
      </c>
      <c r="F8467" t="s">
        <v>28</v>
      </c>
      <c r="G8467" t="s">
        <v>56</v>
      </c>
      <c r="H8467" t="s">
        <v>5800</v>
      </c>
      <c r="I8467" t="s">
        <v>619</v>
      </c>
      <c r="J8467">
        <v>3</v>
      </c>
      <c r="K8467" t="s">
        <v>56</v>
      </c>
      <c r="L8467" t="s">
        <v>444</v>
      </c>
      <c r="M8467" t="s">
        <v>11468</v>
      </c>
      <c r="N8467">
        <v>10290023</v>
      </c>
    </row>
    <row r="8468" spans="1:14">
      <c r="A8468">
        <v>8466</v>
      </c>
      <c r="B8468" s="1">
        <v>202109935046</v>
      </c>
      <c r="C8468" t="s">
        <v>16614</v>
      </c>
      <c r="D8468" t="s">
        <v>86765</v>
      </c>
      <c r="E8468" t="s">
        <v>86766</v>
      </c>
      <c r="F8468" t="s">
        <v>297</v>
      </c>
      <c r="G8468" t="s">
        <v>480</v>
      </c>
      <c r="H8468" t="s">
        <v>3045</v>
      </c>
      <c r="I8468" t="s">
        <v>16615</v>
      </c>
      <c r="J8468">
        <v>3</v>
      </c>
      <c r="K8468" t="s">
        <v>326</v>
      </c>
      <c r="L8468" t="s">
        <v>2364</v>
      </c>
      <c r="M8468" t="s">
        <v>5964</v>
      </c>
      <c r="N8468">
        <v>11290285</v>
      </c>
    </row>
    <row r="8469" spans="1:14">
      <c r="A8469">
        <v>8467</v>
      </c>
      <c r="B8469" s="1">
        <v>202109935053</v>
      </c>
      <c r="C8469" t="s">
        <v>16616</v>
      </c>
      <c r="D8469" t="s">
        <v>86767</v>
      </c>
      <c r="E8469" t="s">
        <v>86768</v>
      </c>
      <c r="F8469" t="s">
        <v>297</v>
      </c>
      <c r="G8469" t="s">
        <v>1580</v>
      </c>
      <c r="H8469" t="s">
        <v>3916</v>
      </c>
      <c r="I8469" t="s">
        <v>346</v>
      </c>
      <c r="J8469">
        <v>3</v>
      </c>
      <c r="K8469" t="s">
        <v>326</v>
      </c>
      <c r="L8469" t="s">
        <v>3091</v>
      </c>
      <c r="M8469" t="s">
        <v>16617</v>
      </c>
      <c r="N8469">
        <v>1003033</v>
      </c>
    </row>
    <row r="8470" spans="1:14">
      <c r="A8470">
        <v>8468</v>
      </c>
      <c r="B8470" s="1">
        <v>202109935058</v>
      </c>
      <c r="C8470" t="s">
        <v>16618</v>
      </c>
      <c r="D8470" t="s">
        <v>86769</v>
      </c>
      <c r="E8470" t="s">
        <v>86770</v>
      </c>
      <c r="F8470" t="s">
        <v>12</v>
      </c>
      <c r="G8470" t="s">
        <v>48</v>
      </c>
      <c r="H8470" t="s">
        <v>5791</v>
      </c>
      <c r="I8470" t="s">
        <v>4599</v>
      </c>
      <c r="J8470">
        <v>3</v>
      </c>
      <c r="K8470" t="s">
        <v>48</v>
      </c>
      <c r="L8470" t="s">
        <v>341</v>
      </c>
      <c r="M8470" t="s">
        <v>2384</v>
      </c>
      <c r="N8470">
        <v>1017025</v>
      </c>
    </row>
    <row r="8471" spans="1:14">
      <c r="A8471">
        <v>8469</v>
      </c>
      <c r="B8471" s="1">
        <v>202109935101</v>
      </c>
      <c r="C8471" t="s">
        <v>16619</v>
      </c>
      <c r="D8471" t="s">
        <v>86771</v>
      </c>
      <c r="E8471" t="s">
        <v>8357</v>
      </c>
      <c r="F8471" t="s">
        <v>12</v>
      </c>
      <c r="G8471" t="s">
        <v>350</v>
      </c>
      <c r="H8471" t="s">
        <v>6724</v>
      </c>
      <c r="I8471" t="s">
        <v>231</v>
      </c>
      <c r="J8471">
        <v>1</v>
      </c>
      <c r="K8471" t="s">
        <v>16</v>
      </c>
      <c r="L8471" t="s">
        <v>913</v>
      </c>
      <c r="M8471" t="s">
        <v>1918</v>
      </c>
      <c r="N8471">
        <v>11390066</v>
      </c>
    </row>
    <row r="8472" spans="1:14">
      <c r="A8472">
        <v>8470</v>
      </c>
      <c r="B8472" s="1">
        <v>202109935136</v>
      </c>
      <c r="C8472" t="s">
        <v>16620</v>
      </c>
      <c r="D8472" t="s">
        <v>86772</v>
      </c>
      <c r="E8472" t="s">
        <v>86773</v>
      </c>
      <c r="F8472" t="s">
        <v>28</v>
      </c>
      <c r="G8472" t="s">
        <v>697</v>
      </c>
      <c r="H8472" t="s">
        <v>698</v>
      </c>
      <c r="I8472" t="s">
        <v>346</v>
      </c>
      <c r="J8472">
        <v>3</v>
      </c>
      <c r="K8472" t="s">
        <v>24</v>
      </c>
      <c r="L8472" t="s">
        <v>1297</v>
      </c>
      <c r="M8472" t="s">
        <v>3205</v>
      </c>
      <c r="N8472">
        <v>10290664</v>
      </c>
    </row>
    <row r="8473" spans="1:14">
      <c r="A8473">
        <v>8471</v>
      </c>
      <c r="B8473" s="1">
        <v>202109935141</v>
      </c>
      <c r="C8473" t="s">
        <v>16621</v>
      </c>
      <c r="D8473" t="s">
        <v>86774</v>
      </c>
      <c r="E8473" t="s">
        <v>86775</v>
      </c>
      <c r="F8473" t="s">
        <v>123</v>
      </c>
      <c r="G8473" t="s">
        <v>124</v>
      </c>
      <c r="H8473" t="s">
        <v>4874</v>
      </c>
      <c r="I8473" t="s">
        <v>47</v>
      </c>
      <c r="J8473">
        <v>3</v>
      </c>
      <c r="K8473" t="s">
        <v>245</v>
      </c>
      <c r="L8473" t="s">
        <v>3529</v>
      </c>
      <c r="M8473" t="s">
        <v>4875</v>
      </c>
      <c r="N8473">
        <v>11090259</v>
      </c>
    </row>
    <row r="8474" spans="1:14">
      <c r="A8474">
        <v>8472</v>
      </c>
      <c r="B8474" s="1">
        <v>202109935154</v>
      </c>
      <c r="C8474" t="s">
        <v>16622</v>
      </c>
      <c r="D8474" t="s">
        <v>33380</v>
      </c>
      <c r="E8474" t="s">
        <v>86776</v>
      </c>
      <c r="F8474" t="s">
        <v>201</v>
      </c>
      <c r="G8474" t="s">
        <v>1697</v>
      </c>
      <c r="H8474" t="s">
        <v>4317</v>
      </c>
      <c r="I8474" t="s">
        <v>1249</v>
      </c>
      <c r="J8474">
        <v>3</v>
      </c>
      <c r="K8474" t="s">
        <v>260</v>
      </c>
      <c r="L8474" t="s">
        <v>4318</v>
      </c>
      <c r="M8474" t="s">
        <v>11757</v>
      </c>
      <c r="N8474">
        <v>10790129</v>
      </c>
    </row>
    <row r="8475" spans="1:14">
      <c r="A8475">
        <v>8473</v>
      </c>
      <c r="B8475" s="1">
        <v>202109935203</v>
      </c>
      <c r="C8475" t="s">
        <v>16623</v>
      </c>
      <c r="D8475" t="s">
        <v>86777</v>
      </c>
      <c r="E8475" t="s">
        <v>86778</v>
      </c>
      <c r="F8475" t="s">
        <v>68</v>
      </c>
      <c r="G8475" t="s">
        <v>1997</v>
      </c>
      <c r="H8475" t="s">
        <v>7286</v>
      </c>
      <c r="I8475" t="s">
        <v>619</v>
      </c>
      <c r="J8475">
        <v>3</v>
      </c>
      <c r="K8475" t="s">
        <v>353</v>
      </c>
      <c r="L8475" t="s">
        <v>1414</v>
      </c>
      <c r="M8475" t="s">
        <v>15849</v>
      </c>
      <c r="N8475">
        <v>11190060</v>
      </c>
    </row>
    <row r="8476" spans="1:14">
      <c r="A8476">
        <v>8474</v>
      </c>
      <c r="B8476" s="1">
        <v>202109935211</v>
      </c>
      <c r="C8476" t="s">
        <v>16624</v>
      </c>
      <c r="D8476" t="s">
        <v>86779</v>
      </c>
      <c r="E8476" t="s">
        <v>86780</v>
      </c>
      <c r="F8476" t="s">
        <v>201</v>
      </c>
      <c r="G8476" t="s">
        <v>1575</v>
      </c>
      <c r="H8476" t="s">
        <v>16625</v>
      </c>
      <c r="I8476" t="s">
        <v>126</v>
      </c>
      <c r="J8476">
        <v>3</v>
      </c>
      <c r="K8476" t="s">
        <v>240</v>
      </c>
      <c r="L8476" t="s">
        <v>5090</v>
      </c>
      <c r="M8476" t="s">
        <v>6836</v>
      </c>
      <c r="N8476">
        <v>1028001</v>
      </c>
    </row>
    <row r="8477" spans="1:14">
      <c r="A8477">
        <v>8475</v>
      </c>
      <c r="B8477" s="1">
        <v>202109935218</v>
      </c>
      <c r="C8477" t="s">
        <v>16626</v>
      </c>
      <c r="D8477" t="s">
        <v>86781</v>
      </c>
      <c r="E8477" t="s">
        <v>86782</v>
      </c>
      <c r="F8477" t="s">
        <v>131</v>
      </c>
      <c r="G8477" t="s">
        <v>257</v>
      </c>
      <c r="H8477" t="s">
        <v>8099</v>
      </c>
      <c r="I8477" t="s">
        <v>1162</v>
      </c>
      <c r="J8477">
        <v>3</v>
      </c>
      <c r="K8477" t="s">
        <v>260</v>
      </c>
      <c r="L8477" t="s">
        <v>4915</v>
      </c>
      <c r="M8477" t="s">
        <v>16627</v>
      </c>
      <c r="N8477">
        <v>1032011</v>
      </c>
    </row>
    <row r="8478" spans="1:14">
      <c r="A8478">
        <v>8476</v>
      </c>
      <c r="B8478" s="1">
        <v>202109935250</v>
      </c>
      <c r="C8478" t="s">
        <v>16628</v>
      </c>
      <c r="D8478" t="s">
        <v>86783</v>
      </c>
      <c r="E8478" t="s">
        <v>86784</v>
      </c>
      <c r="F8478" t="s">
        <v>297</v>
      </c>
      <c r="G8478" t="s">
        <v>369</v>
      </c>
      <c r="H8478" t="s">
        <v>1240</v>
      </c>
      <c r="I8478" t="s">
        <v>300</v>
      </c>
      <c r="J8478">
        <v>3</v>
      </c>
      <c r="K8478" t="s">
        <v>326</v>
      </c>
      <c r="L8478" t="s">
        <v>7824</v>
      </c>
      <c r="M8478" t="s">
        <v>7825</v>
      </c>
      <c r="N8478">
        <v>1156012</v>
      </c>
    </row>
    <row r="8479" spans="1:14">
      <c r="A8479">
        <v>8477</v>
      </c>
      <c r="B8479" s="1">
        <v>202109935270</v>
      </c>
      <c r="C8479" t="s">
        <v>16629</v>
      </c>
      <c r="D8479" t="s">
        <v>86785</v>
      </c>
      <c r="E8479" t="s">
        <v>86786</v>
      </c>
      <c r="F8479" t="s">
        <v>201</v>
      </c>
      <c r="G8479" t="s">
        <v>2155</v>
      </c>
      <c r="H8479" t="s">
        <v>15399</v>
      </c>
      <c r="I8479" t="s">
        <v>346</v>
      </c>
      <c r="J8479">
        <v>3</v>
      </c>
      <c r="K8479" t="s">
        <v>260</v>
      </c>
      <c r="L8479" t="s">
        <v>3064</v>
      </c>
      <c r="M8479" t="s">
        <v>16630</v>
      </c>
      <c r="N8479">
        <v>10890624</v>
      </c>
    </row>
    <row r="8480" spans="1:14">
      <c r="A8480">
        <v>8478</v>
      </c>
      <c r="B8480" s="1">
        <v>202109935277</v>
      </c>
      <c r="C8480" t="s">
        <v>16631</v>
      </c>
      <c r="D8480" t="s">
        <v>86787</v>
      </c>
      <c r="E8480" t="s">
        <v>86788</v>
      </c>
      <c r="F8480" t="s">
        <v>123</v>
      </c>
      <c r="G8480" t="s">
        <v>447</v>
      </c>
      <c r="H8480" t="s">
        <v>8083</v>
      </c>
      <c r="I8480" t="s">
        <v>47</v>
      </c>
      <c r="J8480">
        <v>3</v>
      </c>
      <c r="K8480" t="s">
        <v>245</v>
      </c>
      <c r="L8480" t="s">
        <v>2095</v>
      </c>
      <c r="M8480" t="s">
        <v>11513</v>
      </c>
      <c r="N8480">
        <v>11090191</v>
      </c>
    </row>
    <row r="8481" spans="1:14">
      <c r="A8481">
        <v>8479</v>
      </c>
      <c r="B8481" s="1">
        <v>202109935298</v>
      </c>
      <c r="C8481" t="s">
        <v>16632</v>
      </c>
      <c r="D8481" t="s">
        <v>86789</v>
      </c>
      <c r="E8481" t="s">
        <v>86790</v>
      </c>
      <c r="F8481" t="s">
        <v>28</v>
      </c>
      <c r="G8481" t="s">
        <v>1845</v>
      </c>
      <c r="H8481" t="s">
        <v>2450</v>
      </c>
      <c r="I8481" t="s">
        <v>595</v>
      </c>
      <c r="J8481">
        <v>3</v>
      </c>
      <c r="K8481" t="s">
        <v>24</v>
      </c>
      <c r="L8481" t="s">
        <v>2451</v>
      </c>
      <c r="M8481" t="s">
        <v>10047</v>
      </c>
      <c r="N8481">
        <v>10290630</v>
      </c>
    </row>
    <row r="8482" spans="1:14">
      <c r="A8482">
        <v>8480</v>
      </c>
      <c r="B8482" s="1">
        <v>202109935310</v>
      </c>
      <c r="C8482" t="s">
        <v>16633</v>
      </c>
      <c r="D8482" t="s">
        <v>85071</v>
      </c>
      <c r="E8482" t="s">
        <v>82159</v>
      </c>
      <c r="F8482" t="s">
        <v>20</v>
      </c>
      <c r="G8482" t="s">
        <v>2091</v>
      </c>
      <c r="H8482" t="s">
        <v>9541</v>
      </c>
      <c r="I8482" t="s">
        <v>126</v>
      </c>
      <c r="J8482">
        <v>3</v>
      </c>
      <c r="K8482" t="s">
        <v>433</v>
      </c>
      <c r="L8482" t="s">
        <v>1490</v>
      </c>
      <c r="M8482" t="s">
        <v>6796</v>
      </c>
      <c r="N8482">
        <v>10890787</v>
      </c>
    </row>
    <row r="8483" spans="1:14">
      <c r="A8483">
        <v>8481</v>
      </c>
      <c r="B8483" s="1">
        <v>202109935324</v>
      </c>
      <c r="C8483" t="s">
        <v>16634</v>
      </c>
      <c r="D8483" t="s">
        <v>86791</v>
      </c>
      <c r="E8483" t="s">
        <v>86792</v>
      </c>
      <c r="F8483" t="s">
        <v>28</v>
      </c>
      <c r="G8483" t="s">
        <v>1038</v>
      </c>
      <c r="H8483" t="s">
        <v>11569</v>
      </c>
      <c r="I8483" t="s">
        <v>346</v>
      </c>
      <c r="J8483">
        <v>3</v>
      </c>
      <c r="K8483" t="s">
        <v>56</v>
      </c>
      <c r="L8483" t="s">
        <v>5153</v>
      </c>
      <c r="M8483" t="s">
        <v>5153</v>
      </c>
      <c r="N8483">
        <v>10290110</v>
      </c>
    </row>
    <row r="8484" spans="1:14">
      <c r="A8484">
        <v>8482</v>
      </c>
      <c r="B8484" s="1">
        <v>202109935330</v>
      </c>
      <c r="C8484" t="s">
        <v>16635</v>
      </c>
      <c r="D8484" t="s">
        <v>86793</v>
      </c>
      <c r="E8484" t="s">
        <v>86794</v>
      </c>
      <c r="F8484" t="s">
        <v>87</v>
      </c>
      <c r="G8484" t="s">
        <v>243</v>
      </c>
      <c r="H8484" t="s">
        <v>3047</v>
      </c>
      <c r="I8484" t="s">
        <v>300</v>
      </c>
      <c r="J8484">
        <v>3</v>
      </c>
      <c r="K8484" t="s">
        <v>91</v>
      </c>
      <c r="L8484" t="s">
        <v>4168</v>
      </c>
      <c r="M8484" t="s">
        <v>4170</v>
      </c>
      <c r="N8484">
        <v>10990304</v>
      </c>
    </row>
    <row r="8485" spans="1:14">
      <c r="A8485">
        <v>8483</v>
      </c>
      <c r="B8485" s="1">
        <v>202109935335</v>
      </c>
      <c r="C8485" t="s">
        <v>16636</v>
      </c>
      <c r="D8485" t="s">
        <v>86795</v>
      </c>
      <c r="E8485" t="s">
        <v>42060</v>
      </c>
      <c r="F8485" t="s">
        <v>68</v>
      </c>
      <c r="G8485" t="s">
        <v>1997</v>
      </c>
      <c r="H8485" t="s">
        <v>2444</v>
      </c>
      <c r="I8485" t="s">
        <v>231</v>
      </c>
      <c r="J8485">
        <v>2</v>
      </c>
      <c r="K8485" t="s">
        <v>353</v>
      </c>
      <c r="L8485" t="s">
        <v>760</v>
      </c>
      <c r="M8485" t="s">
        <v>13609</v>
      </c>
      <c r="N8485">
        <v>11190049</v>
      </c>
    </row>
    <row r="8486" spans="1:14">
      <c r="A8486">
        <v>8484</v>
      </c>
      <c r="B8486" s="1">
        <v>202109935346</v>
      </c>
      <c r="C8486" t="s">
        <v>16637</v>
      </c>
      <c r="D8486" t="s">
        <v>86796</v>
      </c>
      <c r="E8486" t="s">
        <v>86797</v>
      </c>
      <c r="F8486" t="s">
        <v>68</v>
      </c>
      <c r="G8486" t="s">
        <v>2390</v>
      </c>
      <c r="H8486" t="s">
        <v>2391</v>
      </c>
      <c r="I8486" t="s">
        <v>2943</v>
      </c>
      <c r="J8486">
        <v>3</v>
      </c>
      <c r="K8486" t="s">
        <v>72</v>
      </c>
      <c r="L8486" t="s">
        <v>3682</v>
      </c>
      <c r="M8486" t="s">
        <v>10075</v>
      </c>
      <c r="N8486">
        <v>11190301</v>
      </c>
    </row>
    <row r="8487" spans="1:14">
      <c r="A8487">
        <v>8485</v>
      </c>
      <c r="B8487" s="1">
        <v>202109935359</v>
      </c>
      <c r="C8487" t="s">
        <v>16638</v>
      </c>
      <c r="D8487" t="s">
        <v>72104</v>
      </c>
      <c r="E8487" t="s">
        <v>71941</v>
      </c>
      <c r="F8487" t="s">
        <v>123</v>
      </c>
      <c r="G8487" t="s">
        <v>447</v>
      </c>
      <c r="H8487" t="s">
        <v>4682</v>
      </c>
      <c r="I8487" t="s">
        <v>16639</v>
      </c>
      <c r="J8487">
        <v>2</v>
      </c>
      <c r="K8487" t="s">
        <v>245</v>
      </c>
      <c r="L8487" t="s">
        <v>2523</v>
      </c>
      <c r="M8487" t="s">
        <v>9339</v>
      </c>
      <c r="N8487">
        <v>1012004</v>
      </c>
    </row>
    <row r="8488" spans="1:14">
      <c r="A8488">
        <v>8486</v>
      </c>
      <c r="B8488" s="1">
        <v>202109935405</v>
      </c>
      <c r="C8488" t="s">
        <v>16640</v>
      </c>
      <c r="D8488" t="s">
        <v>86798</v>
      </c>
      <c r="E8488" t="s">
        <v>86799</v>
      </c>
      <c r="F8488" t="s">
        <v>155</v>
      </c>
      <c r="G8488" t="s">
        <v>9141</v>
      </c>
      <c r="H8488" t="s">
        <v>9142</v>
      </c>
      <c r="I8488" t="s">
        <v>1113</v>
      </c>
      <c r="J8488">
        <v>3</v>
      </c>
      <c r="K8488" t="s">
        <v>179</v>
      </c>
      <c r="L8488" t="s">
        <v>3933</v>
      </c>
      <c r="M8488" t="s">
        <v>4247</v>
      </c>
      <c r="N8488">
        <v>10590232</v>
      </c>
    </row>
    <row r="8489" spans="1:14">
      <c r="A8489">
        <v>8487</v>
      </c>
      <c r="B8489" s="1">
        <v>202109935438</v>
      </c>
      <c r="C8489" t="s">
        <v>16641</v>
      </c>
      <c r="D8489" t="s">
        <v>86800</v>
      </c>
      <c r="E8489" t="s">
        <v>86801</v>
      </c>
      <c r="F8489" t="s">
        <v>68</v>
      </c>
      <c r="G8489" t="s">
        <v>2390</v>
      </c>
      <c r="H8489" t="s">
        <v>2391</v>
      </c>
      <c r="I8489" t="s">
        <v>346</v>
      </c>
      <c r="J8489">
        <v>3</v>
      </c>
      <c r="K8489" t="s">
        <v>72</v>
      </c>
      <c r="L8489" t="s">
        <v>3240</v>
      </c>
      <c r="M8489" t="s">
        <v>5269</v>
      </c>
      <c r="N8489">
        <v>11190314</v>
      </c>
    </row>
    <row r="8490" spans="1:14">
      <c r="A8490">
        <v>8488</v>
      </c>
      <c r="B8490" s="1">
        <v>202109935439</v>
      </c>
      <c r="C8490" t="s">
        <v>16642</v>
      </c>
      <c r="D8490" t="s">
        <v>86802</v>
      </c>
      <c r="E8490" t="s">
        <v>86803</v>
      </c>
      <c r="F8490" t="s">
        <v>28</v>
      </c>
      <c r="G8490" t="s">
        <v>902</v>
      </c>
      <c r="H8490" t="s">
        <v>3069</v>
      </c>
      <c r="I8490" t="s">
        <v>595</v>
      </c>
      <c r="J8490">
        <v>3</v>
      </c>
      <c r="K8490" t="s">
        <v>24</v>
      </c>
      <c r="L8490" t="s">
        <v>940</v>
      </c>
      <c r="M8490" t="s">
        <v>6924</v>
      </c>
      <c r="N8490">
        <v>10290538</v>
      </c>
    </row>
    <row r="8491" spans="1:14">
      <c r="A8491">
        <v>8489</v>
      </c>
      <c r="B8491" s="1">
        <v>202109935449</v>
      </c>
      <c r="C8491" t="s">
        <v>16643</v>
      </c>
      <c r="D8491" t="s">
        <v>72771</v>
      </c>
      <c r="E8491" t="s">
        <v>86804</v>
      </c>
      <c r="F8491" t="s">
        <v>297</v>
      </c>
      <c r="G8491" t="s">
        <v>323</v>
      </c>
      <c r="H8491" t="s">
        <v>6762</v>
      </c>
      <c r="I8491" t="s">
        <v>47</v>
      </c>
      <c r="J8491">
        <v>3</v>
      </c>
      <c r="K8491" t="s">
        <v>326</v>
      </c>
      <c r="L8491" t="s">
        <v>2336</v>
      </c>
      <c r="M8491" t="s">
        <v>2337</v>
      </c>
      <c r="N8491">
        <v>1158002</v>
      </c>
    </row>
    <row r="8492" spans="1:14">
      <c r="A8492">
        <v>8490</v>
      </c>
      <c r="B8492" s="1">
        <v>202109935472</v>
      </c>
      <c r="C8492" t="s">
        <v>16644</v>
      </c>
      <c r="D8492" t="s">
        <v>86805</v>
      </c>
      <c r="E8492" t="s">
        <v>86806</v>
      </c>
      <c r="F8492" t="s">
        <v>131</v>
      </c>
      <c r="G8492" t="s">
        <v>132</v>
      </c>
      <c r="H8492" t="s">
        <v>11736</v>
      </c>
      <c r="I8492" t="s">
        <v>300</v>
      </c>
      <c r="J8492">
        <v>3</v>
      </c>
      <c r="K8492" t="s">
        <v>433</v>
      </c>
      <c r="L8492" t="s">
        <v>780</v>
      </c>
      <c r="M8492" t="s">
        <v>16645</v>
      </c>
      <c r="N8492">
        <v>10890204</v>
      </c>
    </row>
    <row r="8493" spans="1:14">
      <c r="A8493">
        <v>8491</v>
      </c>
      <c r="B8493" s="1">
        <v>202109935519</v>
      </c>
      <c r="C8493" t="s">
        <v>16646</v>
      </c>
      <c r="D8493" t="s">
        <v>86807</v>
      </c>
      <c r="E8493" t="s">
        <v>86808</v>
      </c>
      <c r="F8493" t="s">
        <v>201</v>
      </c>
      <c r="G8493" t="s">
        <v>238</v>
      </c>
      <c r="H8493" t="s">
        <v>1011</v>
      </c>
      <c r="I8493" t="s">
        <v>595</v>
      </c>
      <c r="J8493">
        <v>3</v>
      </c>
      <c r="K8493" t="s">
        <v>260</v>
      </c>
      <c r="L8493" t="s">
        <v>4318</v>
      </c>
      <c r="M8493" t="s">
        <v>16647</v>
      </c>
      <c r="N8493">
        <v>10790122</v>
      </c>
    </row>
    <row r="8494" spans="1:14">
      <c r="A8494">
        <v>8492</v>
      </c>
      <c r="B8494" s="1">
        <v>202109935570</v>
      </c>
      <c r="C8494" t="s">
        <v>16648</v>
      </c>
      <c r="D8494" t="s">
        <v>86809</v>
      </c>
      <c r="E8494" t="s">
        <v>86810</v>
      </c>
      <c r="F8494" t="s">
        <v>123</v>
      </c>
      <c r="G8494" t="s">
        <v>447</v>
      </c>
      <c r="H8494" t="s">
        <v>16649</v>
      </c>
      <c r="I8494" t="s">
        <v>16650</v>
      </c>
      <c r="J8494">
        <v>3</v>
      </c>
      <c r="K8494" t="s">
        <v>245</v>
      </c>
      <c r="L8494" t="s">
        <v>2523</v>
      </c>
      <c r="M8494" t="s">
        <v>11673</v>
      </c>
      <c r="N8494">
        <v>1012095</v>
      </c>
    </row>
    <row r="8495" spans="1:14">
      <c r="A8495">
        <v>8493</v>
      </c>
      <c r="B8495" s="1">
        <v>202109935610</v>
      </c>
      <c r="C8495" t="s">
        <v>16651</v>
      </c>
      <c r="D8495" t="s">
        <v>86811</v>
      </c>
      <c r="E8495" t="s">
        <v>86812</v>
      </c>
      <c r="F8495" t="s">
        <v>87</v>
      </c>
      <c r="G8495" t="s">
        <v>4168</v>
      </c>
      <c r="H8495" t="s">
        <v>4169</v>
      </c>
      <c r="I8495" t="s">
        <v>300</v>
      </c>
      <c r="J8495">
        <v>3</v>
      </c>
      <c r="K8495" t="s">
        <v>91</v>
      </c>
      <c r="L8495" t="s">
        <v>4168</v>
      </c>
      <c r="M8495" t="s">
        <v>4170</v>
      </c>
      <c r="N8495">
        <v>10990304</v>
      </c>
    </row>
    <row r="8496" spans="1:14">
      <c r="A8496">
        <v>8494</v>
      </c>
      <c r="B8496" s="1">
        <v>202109935633</v>
      </c>
      <c r="C8496" t="s">
        <v>16652</v>
      </c>
      <c r="D8496" t="s">
        <v>86813</v>
      </c>
      <c r="E8496" t="s">
        <v>86814</v>
      </c>
      <c r="F8496" t="s">
        <v>123</v>
      </c>
      <c r="G8496" t="s">
        <v>447</v>
      </c>
      <c r="H8496" t="s">
        <v>14286</v>
      </c>
      <c r="I8496" t="s">
        <v>47</v>
      </c>
      <c r="J8496">
        <v>3</v>
      </c>
      <c r="K8496" t="s">
        <v>245</v>
      </c>
      <c r="L8496" t="s">
        <v>2523</v>
      </c>
      <c r="M8496" t="s">
        <v>3412</v>
      </c>
      <c r="N8496">
        <v>1012012</v>
      </c>
    </row>
    <row r="8497" spans="1:14">
      <c r="A8497">
        <v>8495</v>
      </c>
      <c r="B8497" s="1">
        <v>202109935638</v>
      </c>
      <c r="C8497" t="s">
        <v>16653</v>
      </c>
      <c r="D8497" t="s">
        <v>86815</v>
      </c>
      <c r="E8497" t="s">
        <v>86816</v>
      </c>
      <c r="F8497" t="s">
        <v>297</v>
      </c>
      <c r="G8497" t="s">
        <v>480</v>
      </c>
      <c r="H8497" t="s">
        <v>3045</v>
      </c>
      <c r="I8497" t="s">
        <v>10390</v>
      </c>
      <c r="J8497">
        <v>2</v>
      </c>
      <c r="K8497" t="s">
        <v>326</v>
      </c>
      <c r="L8497" t="s">
        <v>1942</v>
      </c>
      <c r="M8497" t="s">
        <v>16654</v>
      </c>
      <c r="N8497">
        <v>11290085</v>
      </c>
    </row>
    <row r="8498" spans="1:14">
      <c r="A8498">
        <v>8496</v>
      </c>
      <c r="B8498" s="1">
        <v>202109935683</v>
      </c>
      <c r="C8498" t="s">
        <v>16655</v>
      </c>
      <c r="D8498" t="s">
        <v>86817</v>
      </c>
      <c r="E8498" t="s">
        <v>86818</v>
      </c>
      <c r="F8498" t="s">
        <v>60</v>
      </c>
      <c r="G8498" t="s">
        <v>149</v>
      </c>
      <c r="H8498" t="s">
        <v>2744</v>
      </c>
      <c r="I8498" t="s">
        <v>300</v>
      </c>
      <c r="J8498">
        <v>3</v>
      </c>
      <c r="K8498" t="s">
        <v>614</v>
      </c>
      <c r="L8498" t="s">
        <v>624</v>
      </c>
      <c r="M8498" t="s">
        <v>5039</v>
      </c>
      <c r="N8498">
        <v>1064002</v>
      </c>
    </row>
    <row r="8499" spans="1:14">
      <c r="A8499">
        <v>8497</v>
      </c>
      <c r="B8499" s="1">
        <v>202109935739</v>
      </c>
      <c r="C8499" t="s">
        <v>16656</v>
      </c>
      <c r="D8499" t="s">
        <v>86819</v>
      </c>
      <c r="E8499" t="s">
        <v>86820</v>
      </c>
      <c r="F8499" t="s">
        <v>297</v>
      </c>
      <c r="G8499" t="s">
        <v>344</v>
      </c>
      <c r="H8499" t="s">
        <v>539</v>
      </c>
      <c r="I8499" t="s">
        <v>15</v>
      </c>
      <c r="J8499">
        <v>2</v>
      </c>
      <c r="K8499" t="s">
        <v>301</v>
      </c>
      <c r="L8499" t="s">
        <v>347</v>
      </c>
      <c r="M8499" t="s">
        <v>2526</v>
      </c>
      <c r="N8499">
        <v>1005025</v>
      </c>
    </row>
    <row r="8500" spans="1:14">
      <c r="A8500">
        <v>8498</v>
      </c>
      <c r="B8500" s="1">
        <v>202109935749</v>
      </c>
      <c r="C8500" t="s">
        <v>16657</v>
      </c>
      <c r="D8500" t="s">
        <v>86821</v>
      </c>
      <c r="E8500" t="s">
        <v>86822</v>
      </c>
      <c r="F8500" t="s">
        <v>40</v>
      </c>
      <c r="G8500" t="s">
        <v>1463</v>
      </c>
      <c r="H8500" t="s">
        <v>3775</v>
      </c>
      <c r="I8500" t="s">
        <v>101</v>
      </c>
      <c r="J8500">
        <v>3</v>
      </c>
      <c r="K8500" t="s">
        <v>197</v>
      </c>
      <c r="L8500" t="s">
        <v>1463</v>
      </c>
      <c r="M8500" t="s">
        <v>1463</v>
      </c>
      <c r="N8500">
        <v>10190425</v>
      </c>
    </row>
    <row r="8501" spans="1:14">
      <c r="A8501">
        <v>8499</v>
      </c>
      <c r="B8501" s="1">
        <v>202109935775</v>
      </c>
      <c r="C8501" t="s">
        <v>16658</v>
      </c>
      <c r="D8501" t="s">
        <v>86823</v>
      </c>
      <c r="E8501" t="s">
        <v>86824</v>
      </c>
      <c r="F8501" t="s">
        <v>201</v>
      </c>
      <c r="G8501" t="s">
        <v>2725</v>
      </c>
      <c r="H8501" t="s">
        <v>4504</v>
      </c>
      <c r="I8501" t="s">
        <v>47</v>
      </c>
      <c r="J8501">
        <v>3</v>
      </c>
      <c r="K8501" t="s">
        <v>522</v>
      </c>
      <c r="L8501" t="s">
        <v>2725</v>
      </c>
      <c r="M8501" t="s">
        <v>16659</v>
      </c>
      <c r="N8501">
        <v>10790628</v>
      </c>
    </row>
    <row r="8502" spans="1:14">
      <c r="A8502">
        <v>8500</v>
      </c>
      <c r="B8502" s="1">
        <v>202109935808</v>
      </c>
      <c r="C8502" t="s">
        <v>16660</v>
      </c>
      <c r="D8502" t="s">
        <v>86825</v>
      </c>
      <c r="E8502" t="s">
        <v>86826</v>
      </c>
      <c r="F8502" t="s">
        <v>12</v>
      </c>
      <c r="G8502" t="s">
        <v>350</v>
      </c>
      <c r="H8502" t="s">
        <v>351</v>
      </c>
      <c r="I8502" t="s">
        <v>619</v>
      </c>
      <c r="J8502">
        <v>3</v>
      </c>
      <c r="K8502" t="s">
        <v>16</v>
      </c>
      <c r="L8502" t="s">
        <v>910</v>
      </c>
      <c r="M8502" t="s">
        <v>16661</v>
      </c>
      <c r="N8502">
        <v>1015028</v>
      </c>
    </row>
    <row r="8503" spans="1:14">
      <c r="A8503">
        <v>8501</v>
      </c>
      <c r="B8503" s="1">
        <v>202109935866</v>
      </c>
      <c r="C8503" t="s">
        <v>16662</v>
      </c>
      <c r="D8503" t="s">
        <v>71717</v>
      </c>
      <c r="E8503" t="s">
        <v>80027</v>
      </c>
      <c r="F8503" t="s">
        <v>131</v>
      </c>
      <c r="G8503" t="s">
        <v>1513</v>
      </c>
      <c r="H8503" t="s">
        <v>1514</v>
      </c>
      <c r="I8503" t="s">
        <v>325</v>
      </c>
      <c r="J8503">
        <v>2</v>
      </c>
      <c r="K8503" t="s">
        <v>260</v>
      </c>
      <c r="L8503" t="s">
        <v>1513</v>
      </c>
      <c r="M8503" t="s">
        <v>5700</v>
      </c>
      <c r="N8503">
        <v>10890510</v>
      </c>
    </row>
    <row r="8504" spans="1:14">
      <c r="A8504">
        <v>8502</v>
      </c>
      <c r="B8504" s="1">
        <v>202109935912</v>
      </c>
      <c r="C8504" t="s">
        <v>16663</v>
      </c>
      <c r="D8504" t="s">
        <v>86827</v>
      </c>
      <c r="E8504" t="s">
        <v>86828</v>
      </c>
      <c r="F8504" t="s">
        <v>297</v>
      </c>
      <c r="G8504" t="s">
        <v>1102</v>
      </c>
      <c r="H8504" t="s">
        <v>2075</v>
      </c>
      <c r="I8504" t="s">
        <v>340</v>
      </c>
      <c r="J8504">
        <v>2</v>
      </c>
      <c r="K8504" t="s">
        <v>326</v>
      </c>
      <c r="L8504" t="s">
        <v>1102</v>
      </c>
      <c r="M8504" t="s">
        <v>2827</v>
      </c>
      <c r="N8504">
        <v>11290371</v>
      </c>
    </row>
    <row r="8505" spans="1:14">
      <c r="A8505">
        <v>8503</v>
      </c>
      <c r="B8505" s="1">
        <v>202109935937</v>
      </c>
      <c r="C8505" t="s">
        <v>16664</v>
      </c>
      <c r="D8505" t="s">
        <v>86829</v>
      </c>
      <c r="E8505" t="s">
        <v>86830</v>
      </c>
      <c r="F8505" t="s">
        <v>201</v>
      </c>
      <c r="G8505" t="s">
        <v>1697</v>
      </c>
      <c r="H8505" t="s">
        <v>4317</v>
      </c>
      <c r="I8505" t="s">
        <v>5229</v>
      </c>
      <c r="J8505">
        <v>3</v>
      </c>
      <c r="K8505" t="s">
        <v>260</v>
      </c>
      <c r="L8505" t="s">
        <v>10934</v>
      </c>
      <c r="M8505" t="s">
        <v>10935</v>
      </c>
      <c r="N8505">
        <v>10790113</v>
      </c>
    </row>
    <row r="8506" spans="1:14">
      <c r="A8506">
        <v>8504</v>
      </c>
      <c r="B8506" s="1">
        <v>202109935943</v>
      </c>
      <c r="C8506" t="s">
        <v>16665</v>
      </c>
      <c r="D8506" t="s">
        <v>86831</v>
      </c>
      <c r="E8506" t="s">
        <v>86832</v>
      </c>
      <c r="F8506" t="s">
        <v>68</v>
      </c>
      <c r="G8506" t="s">
        <v>879</v>
      </c>
      <c r="H8506" t="s">
        <v>880</v>
      </c>
      <c r="I8506" t="s">
        <v>619</v>
      </c>
      <c r="J8506">
        <v>3</v>
      </c>
      <c r="K8506" t="s">
        <v>72</v>
      </c>
      <c r="L8506" t="s">
        <v>73</v>
      </c>
      <c r="M8506" t="s">
        <v>16666</v>
      </c>
      <c r="N8506">
        <v>1013042</v>
      </c>
    </row>
    <row r="8507" spans="1:14">
      <c r="A8507">
        <v>8505</v>
      </c>
      <c r="B8507" s="1">
        <v>202109936033</v>
      </c>
      <c r="C8507" t="s">
        <v>16667</v>
      </c>
      <c r="D8507" t="s">
        <v>86833</v>
      </c>
      <c r="E8507" t="s">
        <v>86834</v>
      </c>
      <c r="F8507" t="s">
        <v>201</v>
      </c>
      <c r="G8507" t="s">
        <v>1084</v>
      </c>
      <c r="H8507" t="s">
        <v>3222</v>
      </c>
      <c r="I8507" t="s">
        <v>126</v>
      </c>
      <c r="J8507">
        <v>3</v>
      </c>
      <c r="K8507" t="s">
        <v>522</v>
      </c>
      <c r="L8507" t="s">
        <v>1084</v>
      </c>
      <c r="M8507" t="s">
        <v>13086</v>
      </c>
      <c r="N8507">
        <v>10790845</v>
      </c>
    </row>
    <row r="8508" spans="1:14">
      <c r="A8508">
        <v>8506</v>
      </c>
      <c r="B8508" s="1">
        <v>202109936161</v>
      </c>
      <c r="C8508" t="s">
        <v>16668</v>
      </c>
      <c r="D8508" t="s">
        <v>86835</v>
      </c>
      <c r="E8508" t="s">
        <v>86836</v>
      </c>
      <c r="F8508" t="s">
        <v>20</v>
      </c>
      <c r="G8508" t="s">
        <v>418</v>
      </c>
      <c r="H8508" t="s">
        <v>12813</v>
      </c>
      <c r="I8508" t="s">
        <v>1162</v>
      </c>
      <c r="J8508">
        <v>3</v>
      </c>
      <c r="K8508" t="s">
        <v>64</v>
      </c>
      <c r="L8508" t="s">
        <v>7480</v>
      </c>
      <c r="M8508" t="s">
        <v>7481</v>
      </c>
      <c r="N8508">
        <v>10690475</v>
      </c>
    </row>
    <row r="8509" spans="1:14">
      <c r="A8509">
        <v>8507</v>
      </c>
      <c r="B8509" s="1">
        <v>202109936203</v>
      </c>
      <c r="C8509" t="s">
        <v>16669</v>
      </c>
      <c r="D8509" t="s">
        <v>86837</v>
      </c>
      <c r="E8509" t="s">
        <v>86838</v>
      </c>
      <c r="F8509" t="s">
        <v>155</v>
      </c>
      <c r="G8509" t="s">
        <v>64</v>
      </c>
      <c r="H8509" t="s">
        <v>7070</v>
      </c>
      <c r="I8509" t="s">
        <v>47</v>
      </c>
      <c r="J8509">
        <v>3</v>
      </c>
      <c r="K8509" t="s">
        <v>64</v>
      </c>
      <c r="L8509" t="s">
        <v>4007</v>
      </c>
      <c r="M8509" t="s">
        <v>11855</v>
      </c>
      <c r="N8509">
        <v>10590611</v>
      </c>
    </row>
    <row r="8510" spans="1:14">
      <c r="A8510">
        <v>8508</v>
      </c>
      <c r="B8510" s="1">
        <v>202109936283</v>
      </c>
      <c r="C8510" t="s">
        <v>16670</v>
      </c>
      <c r="D8510" t="s">
        <v>86839</v>
      </c>
      <c r="E8510" t="s">
        <v>86840</v>
      </c>
      <c r="F8510" t="s">
        <v>155</v>
      </c>
      <c r="G8510" t="s">
        <v>15846</v>
      </c>
      <c r="H8510" t="s">
        <v>15847</v>
      </c>
      <c r="I8510" t="s">
        <v>101</v>
      </c>
      <c r="J8510">
        <v>3</v>
      </c>
      <c r="K8510" t="s">
        <v>64</v>
      </c>
      <c r="L8510" t="s">
        <v>8372</v>
      </c>
      <c r="M8510" t="s">
        <v>16671</v>
      </c>
      <c r="N8510">
        <v>10590934</v>
      </c>
    </row>
    <row r="8511" spans="1:14">
      <c r="A8511">
        <v>8509</v>
      </c>
      <c r="B8511" s="1">
        <v>202109936326</v>
      </c>
      <c r="C8511" t="s">
        <v>16672</v>
      </c>
      <c r="D8511" t="s">
        <v>86841</v>
      </c>
      <c r="E8511" t="s">
        <v>86842</v>
      </c>
      <c r="F8511" t="s">
        <v>52</v>
      </c>
      <c r="G8511" t="s">
        <v>2568</v>
      </c>
      <c r="H8511" t="s">
        <v>4272</v>
      </c>
      <c r="I8511" t="s">
        <v>145</v>
      </c>
      <c r="J8511">
        <v>1</v>
      </c>
      <c r="K8511" t="s">
        <v>215</v>
      </c>
      <c r="L8511" t="s">
        <v>2568</v>
      </c>
      <c r="M8511" t="s">
        <v>10335</v>
      </c>
      <c r="N8511">
        <v>10390148</v>
      </c>
    </row>
    <row r="8512" spans="1:14">
      <c r="A8512">
        <v>8510</v>
      </c>
      <c r="B8512" s="1">
        <v>202109936360</v>
      </c>
      <c r="C8512" t="s">
        <v>16673</v>
      </c>
      <c r="D8512" t="s">
        <v>86843</v>
      </c>
      <c r="E8512" t="s">
        <v>86844</v>
      </c>
      <c r="F8512" t="s">
        <v>155</v>
      </c>
      <c r="G8512" t="s">
        <v>64</v>
      </c>
      <c r="H8512" t="s">
        <v>10166</v>
      </c>
      <c r="I8512" t="s">
        <v>300</v>
      </c>
      <c r="J8512">
        <v>3</v>
      </c>
      <c r="K8512" t="s">
        <v>64</v>
      </c>
      <c r="L8512" t="s">
        <v>455</v>
      </c>
      <c r="M8512" t="s">
        <v>16674</v>
      </c>
      <c r="N8512">
        <v>10590866</v>
      </c>
    </row>
    <row r="8513" spans="1:14">
      <c r="A8513">
        <v>8511</v>
      </c>
      <c r="B8513" s="1">
        <v>202109936388</v>
      </c>
      <c r="C8513" t="s">
        <v>16675</v>
      </c>
      <c r="D8513" t="s">
        <v>86845</v>
      </c>
      <c r="E8513" t="s">
        <v>80124</v>
      </c>
      <c r="F8513" t="s">
        <v>60</v>
      </c>
      <c r="G8513" t="s">
        <v>1035</v>
      </c>
      <c r="H8513" t="s">
        <v>1565</v>
      </c>
      <c r="I8513" t="s">
        <v>2528</v>
      </c>
      <c r="J8513">
        <v>1</v>
      </c>
      <c r="K8513" t="s">
        <v>151</v>
      </c>
      <c r="L8513" t="s">
        <v>1035</v>
      </c>
      <c r="M8513" t="s">
        <v>3735</v>
      </c>
      <c r="N8513">
        <v>10491256</v>
      </c>
    </row>
    <row r="8514" spans="1:14">
      <c r="A8514">
        <v>8512</v>
      </c>
      <c r="B8514" s="1">
        <v>202109936400</v>
      </c>
      <c r="C8514" t="s">
        <v>16676</v>
      </c>
      <c r="D8514" t="s">
        <v>73997</v>
      </c>
      <c r="E8514" t="s">
        <v>86846</v>
      </c>
      <c r="F8514" t="s">
        <v>123</v>
      </c>
      <c r="G8514" t="s">
        <v>1640</v>
      </c>
      <c r="H8514" t="s">
        <v>2654</v>
      </c>
      <c r="I8514" t="s">
        <v>768</v>
      </c>
      <c r="J8514">
        <v>3</v>
      </c>
      <c r="K8514" t="s">
        <v>127</v>
      </c>
      <c r="L8514" t="s">
        <v>1640</v>
      </c>
      <c r="M8514" t="s">
        <v>8185</v>
      </c>
      <c r="N8514">
        <v>11090433</v>
      </c>
    </row>
    <row r="8515" spans="1:14">
      <c r="A8515">
        <v>8513</v>
      </c>
      <c r="B8515" s="1">
        <v>202109936431</v>
      </c>
      <c r="C8515" t="s">
        <v>16677</v>
      </c>
      <c r="D8515" t="s">
        <v>86847</v>
      </c>
      <c r="E8515" t="s">
        <v>86848</v>
      </c>
      <c r="F8515" t="s">
        <v>20</v>
      </c>
      <c r="G8515" t="s">
        <v>21</v>
      </c>
      <c r="H8515" t="s">
        <v>2077</v>
      </c>
      <c r="I8515" t="s">
        <v>346</v>
      </c>
      <c r="J8515">
        <v>3</v>
      </c>
      <c r="K8515" t="s">
        <v>433</v>
      </c>
      <c r="L8515" t="s">
        <v>3789</v>
      </c>
      <c r="M8515" t="s">
        <v>16678</v>
      </c>
      <c r="N8515">
        <v>10890237</v>
      </c>
    </row>
    <row r="8516" spans="1:14">
      <c r="A8516">
        <v>8514</v>
      </c>
      <c r="B8516" s="1">
        <v>202109936436</v>
      </c>
      <c r="C8516" t="s">
        <v>16679</v>
      </c>
      <c r="D8516" t="s">
        <v>86849</v>
      </c>
      <c r="E8516" t="s">
        <v>86850</v>
      </c>
      <c r="F8516" t="s">
        <v>297</v>
      </c>
      <c r="G8516" t="s">
        <v>466</v>
      </c>
      <c r="H8516" t="s">
        <v>1466</v>
      </c>
      <c r="I8516" t="s">
        <v>619</v>
      </c>
      <c r="J8516">
        <v>3</v>
      </c>
      <c r="K8516" t="s">
        <v>326</v>
      </c>
      <c r="L8516" t="s">
        <v>3183</v>
      </c>
      <c r="M8516" t="s">
        <v>5811</v>
      </c>
      <c r="N8516">
        <v>11290144</v>
      </c>
    </row>
    <row r="8517" spans="1:14">
      <c r="A8517">
        <v>8515</v>
      </c>
      <c r="B8517" s="1">
        <v>202109936479</v>
      </c>
      <c r="C8517" t="s">
        <v>16680</v>
      </c>
      <c r="D8517" t="s">
        <v>86851</v>
      </c>
      <c r="E8517" t="s">
        <v>86852</v>
      </c>
      <c r="F8517" t="s">
        <v>60</v>
      </c>
      <c r="G8517" t="s">
        <v>1032</v>
      </c>
      <c r="H8517" t="s">
        <v>1033</v>
      </c>
      <c r="I8517" t="s">
        <v>2651</v>
      </c>
      <c r="J8517">
        <v>3</v>
      </c>
      <c r="K8517" t="s">
        <v>151</v>
      </c>
      <c r="L8517" t="s">
        <v>1035</v>
      </c>
      <c r="M8517" t="s">
        <v>3735</v>
      </c>
      <c r="N8517">
        <v>10491256</v>
      </c>
    </row>
    <row r="8518" spans="1:14">
      <c r="A8518">
        <v>8516</v>
      </c>
      <c r="B8518" s="1">
        <v>202109936526</v>
      </c>
      <c r="C8518" t="s">
        <v>16681</v>
      </c>
      <c r="D8518" t="s">
        <v>78035</v>
      </c>
      <c r="E8518" t="s">
        <v>86853</v>
      </c>
      <c r="F8518" t="s">
        <v>60</v>
      </c>
      <c r="G8518" t="s">
        <v>3055</v>
      </c>
      <c r="H8518" t="s">
        <v>8244</v>
      </c>
      <c r="I8518" t="s">
        <v>619</v>
      </c>
      <c r="J8518">
        <v>3</v>
      </c>
      <c r="K8518" t="s">
        <v>151</v>
      </c>
      <c r="L8518" t="s">
        <v>1035</v>
      </c>
      <c r="M8518" t="s">
        <v>1036</v>
      </c>
      <c r="N8518">
        <v>10491232</v>
      </c>
    </row>
    <row r="8519" spans="1:14">
      <c r="A8519">
        <v>8517</v>
      </c>
      <c r="B8519" s="1">
        <v>202109936541</v>
      </c>
      <c r="C8519" t="s">
        <v>16682</v>
      </c>
      <c r="D8519" t="s">
        <v>86854</v>
      </c>
      <c r="E8519" t="s">
        <v>86855</v>
      </c>
      <c r="F8519" t="s">
        <v>68</v>
      </c>
      <c r="G8519" t="s">
        <v>5003</v>
      </c>
      <c r="H8519" t="s">
        <v>12901</v>
      </c>
      <c r="I8519" t="s">
        <v>300</v>
      </c>
      <c r="J8519">
        <v>3</v>
      </c>
      <c r="K8519" t="s">
        <v>72</v>
      </c>
      <c r="L8519" t="s">
        <v>1311</v>
      </c>
      <c r="M8519" t="s">
        <v>11495</v>
      </c>
      <c r="N8519">
        <v>11190404</v>
      </c>
    </row>
    <row r="8520" spans="1:14">
      <c r="A8520">
        <v>8518</v>
      </c>
      <c r="B8520" s="1">
        <v>202109936559</v>
      </c>
      <c r="C8520" t="s">
        <v>16683</v>
      </c>
      <c r="D8520" t="s">
        <v>86856</v>
      </c>
      <c r="E8520" t="s">
        <v>86857</v>
      </c>
      <c r="F8520" t="s">
        <v>155</v>
      </c>
      <c r="G8520" t="s">
        <v>15846</v>
      </c>
      <c r="H8520" t="s">
        <v>15847</v>
      </c>
      <c r="I8520" t="s">
        <v>101</v>
      </c>
      <c r="J8520">
        <v>3</v>
      </c>
      <c r="K8520" t="s">
        <v>64</v>
      </c>
      <c r="L8520" t="s">
        <v>8372</v>
      </c>
      <c r="M8520" t="s">
        <v>16671</v>
      </c>
      <c r="N8520">
        <v>10590934</v>
      </c>
    </row>
    <row r="8521" spans="1:14">
      <c r="A8521">
        <v>8519</v>
      </c>
      <c r="B8521" s="1">
        <v>202109936585</v>
      </c>
      <c r="C8521" t="s">
        <v>16684</v>
      </c>
      <c r="D8521" t="s">
        <v>86858</v>
      </c>
      <c r="E8521" t="s">
        <v>86859</v>
      </c>
      <c r="F8521" t="s">
        <v>131</v>
      </c>
      <c r="G8521" t="s">
        <v>1482</v>
      </c>
      <c r="H8521" t="s">
        <v>4976</v>
      </c>
      <c r="I8521" t="s">
        <v>619</v>
      </c>
      <c r="J8521">
        <v>3</v>
      </c>
      <c r="K8521" t="s">
        <v>91</v>
      </c>
      <c r="L8521" t="s">
        <v>2414</v>
      </c>
      <c r="M8521" t="s">
        <v>4619</v>
      </c>
      <c r="N8521">
        <v>10990550</v>
      </c>
    </row>
    <row r="8522" spans="1:14">
      <c r="A8522">
        <v>8520</v>
      </c>
      <c r="B8522" s="1">
        <v>202109936644</v>
      </c>
      <c r="C8522" t="s">
        <v>16685</v>
      </c>
      <c r="D8522" t="s">
        <v>86860</v>
      </c>
      <c r="E8522" t="s">
        <v>71540</v>
      </c>
      <c r="F8522" t="s">
        <v>60</v>
      </c>
      <c r="G8522" t="s">
        <v>3055</v>
      </c>
      <c r="H8522" t="s">
        <v>8244</v>
      </c>
      <c r="I8522" t="s">
        <v>619</v>
      </c>
      <c r="J8522">
        <v>3</v>
      </c>
      <c r="K8522" t="s">
        <v>151</v>
      </c>
      <c r="L8522" t="s">
        <v>1035</v>
      </c>
      <c r="M8522" t="s">
        <v>1036</v>
      </c>
      <c r="N8522">
        <v>10491232</v>
      </c>
    </row>
    <row r="8523" spans="1:14">
      <c r="A8523">
        <v>8521</v>
      </c>
      <c r="B8523" s="1">
        <v>202109936715</v>
      </c>
      <c r="C8523" t="s">
        <v>16686</v>
      </c>
      <c r="D8523" t="s">
        <v>86861</v>
      </c>
      <c r="E8523" t="s">
        <v>86862</v>
      </c>
      <c r="F8523" t="s">
        <v>131</v>
      </c>
      <c r="G8523" t="s">
        <v>1482</v>
      </c>
      <c r="H8523" t="s">
        <v>4976</v>
      </c>
      <c r="I8523" t="s">
        <v>619</v>
      </c>
      <c r="J8523">
        <v>3</v>
      </c>
      <c r="K8523" t="s">
        <v>91</v>
      </c>
      <c r="L8523" t="s">
        <v>2414</v>
      </c>
      <c r="M8523" t="s">
        <v>4619</v>
      </c>
      <c r="N8523">
        <v>10990550</v>
      </c>
    </row>
    <row r="8524" spans="1:14">
      <c r="A8524">
        <v>8522</v>
      </c>
      <c r="B8524" s="1">
        <v>202109936759</v>
      </c>
      <c r="C8524" t="s">
        <v>16687</v>
      </c>
      <c r="D8524" t="s">
        <v>86863</v>
      </c>
      <c r="E8524" t="s">
        <v>86864</v>
      </c>
      <c r="F8524" t="s">
        <v>131</v>
      </c>
      <c r="G8524" t="s">
        <v>1513</v>
      </c>
      <c r="H8524" t="s">
        <v>11390</v>
      </c>
      <c r="I8524" t="s">
        <v>346</v>
      </c>
      <c r="J8524">
        <v>3</v>
      </c>
      <c r="K8524" t="s">
        <v>260</v>
      </c>
      <c r="L8524" t="s">
        <v>1513</v>
      </c>
      <c r="M8524" t="s">
        <v>5580</v>
      </c>
      <c r="N8524">
        <v>10890491</v>
      </c>
    </row>
    <row r="8525" spans="1:14">
      <c r="A8525">
        <v>8523</v>
      </c>
      <c r="B8525" s="1">
        <v>202109936760</v>
      </c>
      <c r="C8525" t="s">
        <v>16688</v>
      </c>
      <c r="D8525" t="s">
        <v>71771</v>
      </c>
      <c r="E8525" t="s">
        <v>86865</v>
      </c>
      <c r="F8525" t="s">
        <v>60</v>
      </c>
      <c r="G8525" t="s">
        <v>1035</v>
      </c>
      <c r="H8525" t="s">
        <v>1565</v>
      </c>
      <c r="I8525" t="s">
        <v>1566</v>
      </c>
      <c r="J8525">
        <v>3</v>
      </c>
      <c r="K8525" t="s">
        <v>151</v>
      </c>
      <c r="L8525" t="s">
        <v>1035</v>
      </c>
      <c r="M8525" t="s">
        <v>1567</v>
      </c>
      <c r="N8525">
        <v>10491244</v>
      </c>
    </row>
    <row r="8526" spans="1:14">
      <c r="A8526">
        <v>8524</v>
      </c>
      <c r="B8526" s="1">
        <v>202109936796</v>
      </c>
      <c r="C8526" t="s">
        <v>16689</v>
      </c>
      <c r="D8526" t="s">
        <v>86866</v>
      </c>
      <c r="E8526" t="s">
        <v>86867</v>
      </c>
      <c r="F8526" t="s">
        <v>60</v>
      </c>
      <c r="G8526" t="s">
        <v>1035</v>
      </c>
      <c r="H8526" t="s">
        <v>1565</v>
      </c>
      <c r="I8526" t="s">
        <v>346</v>
      </c>
      <c r="J8526">
        <v>3</v>
      </c>
      <c r="K8526" t="s">
        <v>151</v>
      </c>
      <c r="L8526" t="s">
        <v>1035</v>
      </c>
      <c r="M8526" t="s">
        <v>3735</v>
      </c>
      <c r="N8526">
        <v>10491256</v>
      </c>
    </row>
    <row r="8527" spans="1:14">
      <c r="A8527">
        <v>8525</v>
      </c>
      <c r="B8527" s="1">
        <v>202109936833</v>
      </c>
      <c r="C8527" t="s">
        <v>16690</v>
      </c>
      <c r="D8527" t="s">
        <v>86868</v>
      </c>
      <c r="E8527" t="s">
        <v>86869</v>
      </c>
      <c r="F8527" t="s">
        <v>60</v>
      </c>
      <c r="G8527" t="s">
        <v>1035</v>
      </c>
      <c r="H8527" t="s">
        <v>1565</v>
      </c>
      <c r="I8527" t="s">
        <v>4039</v>
      </c>
      <c r="J8527">
        <v>3</v>
      </c>
      <c r="K8527" t="s">
        <v>151</v>
      </c>
      <c r="L8527" t="s">
        <v>1035</v>
      </c>
      <c r="M8527" t="s">
        <v>8527</v>
      </c>
      <c r="N8527">
        <v>10491245</v>
      </c>
    </row>
    <row r="8528" spans="1:14">
      <c r="A8528">
        <v>8526</v>
      </c>
      <c r="B8528" s="1">
        <v>202109936842</v>
      </c>
      <c r="C8528" t="s">
        <v>16691</v>
      </c>
      <c r="D8528" t="s">
        <v>86870</v>
      </c>
      <c r="E8528" t="s">
        <v>86871</v>
      </c>
      <c r="F8528" t="s">
        <v>60</v>
      </c>
      <c r="G8528" t="s">
        <v>61</v>
      </c>
      <c r="H8528" t="s">
        <v>5974</v>
      </c>
      <c r="I8528" t="s">
        <v>16692</v>
      </c>
      <c r="J8528">
        <v>3</v>
      </c>
      <c r="K8528" t="s">
        <v>614</v>
      </c>
      <c r="L8528" t="s">
        <v>840</v>
      </c>
      <c r="M8528" t="s">
        <v>8037</v>
      </c>
      <c r="N8528">
        <v>10490286</v>
      </c>
    </row>
    <row r="8529" spans="1:14">
      <c r="A8529">
        <v>8527</v>
      </c>
      <c r="B8529" s="1">
        <v>202109936856</v>
      </c>
      <c r="C8529" t="s">
        <v>16693</v>
      </c>
      <c r="D8529" t="s">
        <v>86872</v>
      </c>
      <c r="E8529" t="s">
        <v>86873</v>
      </c>
      <c r="F8529" t="s">
        <v>52</v>
      </c>
      <c r="G8529" t="s">
        <v>458</v>
      </c>
      <c r="H8529" t="s">
        <v>1620</v>
      </c>
      <c r="I8529" t="s">
        <v>15</v>
      </c>
      <c r="J8529">
        <v>2</v>
      </c>
      <c r="K8529" t="s">
        <v>215</v>
      </c>
      <c r="L8529" t="s">
        <v>1324</v>
      </c>
      <c r="M8529" t="s">
        <v>10258</v>
      </c>
      <c r="N8529">
        <v>10390460</v>
      </c>
    </row>
    <row r="8530" spans="1:14">
      <c r="A8530">
        <v>8528</v>
      </c>
      <c r="B8530" s="1">
        <v>202109936871</v>
      </c>
      <c r="C8530" t="s">
        <v>16694</v>
      </c>
      <c r="D8530" t="s">
        <v>86874</v>
      </c>
      <c r="E8530" t="s">
        <v>86875</v>
      </c>
      <c r="F8530" t="s">
        <v>60</v>
      </c>
      <c r="G8530" t="s">
        <v>1035</v>
      </c>
      <c r="H8530" t="s">
        <v>1565</v>
      </c>
      <c r="I8530" t="s">
        <v>1566</v>
      </c>
      <c r="J8530">
        <v>3</v>
      </c>
      <c r="K8530" t="s">
        <v>151</v>
      </c>
      <c r="L8530" t="s">
        <v>1035</v>
      </c>
      <c r="M8530" t="s">
        <v>1567</v>
      </c>
      <c r="N8530">
        <v>10491244</v>
      </c>
    </row>
    <row r="8531" spans="1:14">
      <c r="A8531">
        <v>8529</v>
      </c>
      <c r="B8531" s="1">
        <v>202109936889</v>
      </c>
      <c r="C8531" t="s">
        <v>16695</v>
      </c>
      <c r="D8531" t="s">
        <v>86876</v>
      </c>
      <c r="E8531" t="s">
        <v>86877</v>
      </c>
      <c r="F8531" t="s">
        <v>68</v>
      </c>
      <c r="G8531" t="s">
        <v>5003</v>
      </c>
      <c r="H8531" t="s">
        <v>12901</v>
      </c>
      <c r="I8531" t="s">
        <v>340</v>
      </c>
      <c r="J8531">
        <v>2</v>
      </c>
      <c r="K8531" t="s">
        <v>326</v>
      </c>
      <c r="L8531" t="s">
        <v>3183</v>
      </c>
      <c r="M8531" t="s">
        <v>16696</v>
      </c>
      <c r="N8531">
        <v>11290136</v>
      </c>
    </row>
    <row r="8532" spans="1:14">
      <c r="A8532">
        <v>8530</v>
      </c>
      <c r="B8532" s="1">
        <v>202109936904</v>
      </c>
      <c r="C8532" t="s">
        <v>16697</v>
      </c>
      <c r="D8532" t="s">
        <v>86878</v>
      </c>
      <c r="E8532" t="s">
        <v>86879</v>
      </c>
      <c r="F8532" t="s">
        <v>12</v>
      </c>
      <c r="G8532" t="s">
        <v>350</v>
      </c>
      <c r="H8532" t="s">
        <v>6724</v>
      </c>
      <c r="I8532" t="s">
        <v>31</v>
      </c>
      <c r="J8532">
        <v>1</v>
      </c>
      <c r="K8532" t="s">
        <v>16</v>
      </c>
      <c r="L8532" t="s">
        <v>721</v>
      </c>
      <c r="M8532" t="s">
        <v>16698</v>
      </c>
      <c r="N8532">
        <v>11390051</v>
      </c>
    </row>
    <row r="8533" spans="1:14">
      <c r="A8533">
        <v>8531</v>
      </c>
      <c r="B8533" s="1">
        <v>202109936919</v>
      </c>
      <c r="C8533" t="s">
        <v>16699</v>
      </c>
      <c r="D8533" t="s">
        <v>86880</v>
      </c>
      <c r="E8533" t="s">
        <v>86881</v>
      </c>
      <c r="F8533" t="s">
        <v>40</v>
      </c>
      <c r="G8533" t="s">
        <v>1463</v>
      </c>
      <c r="H8533" t="s">
        <v>3775</v>
      </c>
      <c r="I8533" t="s">
        <v>346</v>
      </c>
      <c r="J8533">
        <v>3</v>
      </c>
      <c r="K8533" t="s">
        <v>197</v>
      </c>
      <c r="L8533" t="s">
        <v>1463</v>
      </c>
      <c r="M8533" t="s">
        <v>7263</v>
      </c>
      <c r="N8533">
        <v>10190422</v>
      </c>
    </row>
    <row r="8534" spans="1:14">
      <c r="A8534">
        <v>8532</v>
      </c>
      <c r="B8534" s="1">
        <v>202109936942</v>
      </c>
      <c r="C8534" t="s">
        <v>16700</v>
      </c>
      <c r="D8534" t="s">
        <v>86882</v>
      </c>
      <c r="E8534" t="s">
        <v>86883</v>
      </c>
      <c r="F8534" t="s">
        <v>131</v>
      </c>
      <c r="G8534" t="s">
        <v>3716</v>
      </c>
      <c r="H8534" t="s">
        <v>14348</v>
      </c>
      <c r="I8534" t="s">
        <v>126</v>
      </c>
      <c r="J8534">
        <v>3</v>
      </c>
      <c r="K8534" t="s">
        <v>433</v>
      </c>
      <c r="L8534" t="s">
        <v>3691</v>
      </c>
      <c r="M8534" t="s">
        <v>6134</v>
      </c>
      <c r="N8534">
        <v>10890284</v>
      </c>
    </row>
    <row r="8535" spans="1:14">
      <c r="A8535">
        <v>8533</v>
      </c>
      <c r="B8535" s="1">
        <v>202109936955</v>
      </c>
      <c r="C8535" t="s">
        <v>16701</v>
      </c>
      <c r="D8535" t="s">
        <v>86884</v>
      </c>
      <c r="E8535" t="s">
        <v>86885</v>
      </c>
      <c r="F8535" t="s">
        <v>68</v>
      </c>
      <c r="G8535" t="s">
        <v>879</v>
      </c>
      <c r="H8535" t="s">
        <v>880</v>
      </c>
      <c r="I8535" t="s">
        <v>595</v>
      </c>
      <c r="J8535">
        <v>3</v>
      </c>
      <c r="K8535" t="s">
        <v>72</v>
      </c>
      <c r="L8535" t="s">
        <v>9733</v>
      </c>
      <c r="M8535" t="s">
        <v>10206</v>
      </c>
      <c r="N8535">
        <v>11190294</v>
      </c>
    </row>
    <row r="8536" spans="1:14">
      <c r="A8536">
        <v>8534</v>
      </c>
      <c r="B8536" s="1">
        <v>202109937080</v>
      </c>
      <c r="C8536" t="s">
        <v>16702</v>
      </c>
      <c r="D8536" t="s">
        <v>86886</v>
      </c>
      <c r="E8536" t="s">
        <v>86887</v>
      </c>
      <c r="F8536" t="s">
        <v>40</v>
      </c>
      <c r="G8536" t="s">
        <v>564</v>
      </c>
      <c r="H8536" t="s">
        <v>565</v>
      </c>
      <c r="I8536" t="s">
        <v>346</v>
      </c>
      <c r="J8536">
        <v>3</v>
      </c>
      <c r="K8536" t="s">
        <v>197</v>
      </c>
      <c r="L8536" t="s">
        <v>198</v>
      </c>
      <c r="M8536" t="s">
        <v>16703</v>
      </c>
      <c r="N8536">
        <v>10190267</v>
      </c>
    </row>
    <row r="8537" spans="1:14">
      <c r="A8537">
        <v>8535</v>
      </c>
      <c r="B8537" s="1">
        <v>202109937137</v>
      </c>
      <c r="C8537" t="s">
        <v>16704</v>
      </c>
      <c r="D8537" t="s">
        <v>86888</v>
      </c>
      <c r="E8537" t="s">
        <v>86889</v>
      </c>
      <c r="F8537" t="s">
        <v>60</v>
      </c>
      <c r="G8537" t="s">
        <v>837</v>
      </c>
      <c r="H8537" t="s">
        <v>16035</v>
      </c>
      <c r="I8537" t="s">
        <v>346</v>
      </c>
      <c r="J8537">
        <v>3</v>
      </c>
      <c r="K8537" t="s">
        <v>614</v>
      </c>
      <c r="L8537" t="s">
        <v>624</v>
      </c>
      <c r="M8537" t="s">
        <v>3548</v>
      </c>
      <c r="N8537">
        <v>1064008</v>
      </c>
    </row>
    <row r="8538" spans="1:14">
      <c r="A8538">
        <v>8536</v>
      </c>
      <c r="B8538" s="1">
        <v>202109937170</v>
      </c>
      <c r="C8538" t="s">
        <v>16705</v>
      </c>
      <c r="D8538" t="s">
        <v>9354</v>
      </c>
      <c r="E8538" t="s">
        <v>7862</v>
      </c>
      <c r="F8538" t="s">
        <v>87</v>
      </c>
      <c r="G8538" t="s">
        <v>1988</v>
      </c>
      <c r="H8538" t="s">
        <v>1989</v>
      </c>
      <c r="I8538" t="s">
        <v>346</v>
      </c>
      <c r="J8538">
        <v>3</v>
      </c>
      <c r="K8538" t="s">
        <v>91</v>
      </c>
      <c r="L8538" t="s">
        <v>14543</v>
      </c>
      <c r="M8538" t="s">
        <v>14544</v>
      </c>
      <c r="N8538">
        <v>10990350</v>
      </c>
    </row>
    <row r="8539" spans="1:14">
      <c r="A8539">
        <v>8537</v>
      </c>
      <c r="B8539" s="1">
        <v>202109937194</v>
      </c>
      <c r="C8539" t="s">
        <v>16706</v>
      </c>
      <c r="D8539" t="s">
        <v>86890</v>
      </c>
      <c r="E8539" t="s">
        <v>86891</v>
      </c>
      <c r="F8539" t="s">
        <v>52</v>
      </c>
      <c r="G8539" t="s">
        <v>53</v>
      </c>
      <c r="H8539" t="s">
        <v>2387</v>
      </c>
      <c r="I8539" t="s">
        <v>768</v>
      </c>
      <c r="J8539">
        <v>3</v>
      </c>
      <c r="K8539" t="s">
        <v>24</v>
      </c>
      <c r="L8539" t="s">
        <v>29</v>
      </c>
      <c r="M8539" t="s">
        <v>14069</v>
      </c>
      <c r="N8539">
        <v>10290461</v>
      </c>
    </row>
    <row r="8540" spans="1:14">
      <c r="A8540">
        <v>8538</v>
      </c>
      <c r="B8540" s="1">
        <v>202109937208</v>
      </c>
      <c r="C8540" t="s">
        <v>16707</v>
      </c>
      <c r="D8540" t="s">
        <v>86892</v>
      </c>
      <c r="E8540" t="s">
        <v>86893</v>
      </c>
      <c r="F8540" t="s">
        <v>20</v>
      </c>
      <c r="G8540" t="s">
        <v>2091</v>
      </c>
      <c r="H8540" t="s">
        <v>4702</v>
      </c>
      <c r="I8540" t="s">
        <v>16708</v>
      </c>
      <c r="J8540">
        <v>2</v>
      </c>
      <c r="K8540" t="s">
        <v>205</v>
      </c>
      <c r="L8540" t="s">
        <v>206</v>
      </c>
      <c r="M8540" t="s">
        <v>1156</v>
      </c>
      <c r="N8540">
        <v>1073266</v>
      </c>
    </row>
    <row r="8541" spans="1:14">
      <c r="A8541">
        <v>8539</v>
      </c>
      <c r="B8541" s="1">
        <v>202109937229</v>
      </c>
      <c r="C8541" t="s">
        <v>16709</v>
      </c>
      <c r="D8541" t="s">
        <v>86894</v>
      </c>
      <c r="E8541" t="s">
        <v>86895</v>
      </c>
      <c r="F8541" t="s">
        <v>12</v>
      </c>
      <c r="G8541" t="s">
        <v>4797</v>
      </c>
      <c r="H8541" t="s">
        <v>11476</v>
      </c>
      <c r="I8541" t="s">
        <v>352</v>
      </c>
      <c r="J8541">
        <v>3</v>
      </c>
      <c r="K8541" t="s">
        <v>72</v>
      </c>
      <c r="L8541" t="s">
        <v>1139</v>
      </c>
      <c r="M8541" t="s">
        <v>16710</v>
      </c>
      <c r="N8541">
        <v>11190577</v>
      </c>
    </row>
    <row r="8542" spans="1:14">
      <c r="A8542">
        <v>8540</v>
      </c>
      <c r="B8542" s="1">
        <v>202109937245</v>
      </c>
      <c r="C8542" t="s">
        <v>16711</v>
      </c>
      <c r="D8542" t="s">
        <v>86896</v>
      </c>
      <c r="E8542" t="s">
        <v>86897</v>
      </c>
      <c r="F8542" t="s">
        <v>201</v>
      </c>
      <c r="G8542" t="s">
        <v>2155</v>
      </c>
      <c r="H8542" t="s">
        <v>4495</v>
      </c>
      <c r="I8542" t="s">
        <v>101</v>
      </c>
      <c r="J8542">
        <v>3</v>
      </c>
      <c r="K8542" t="s">
        <v>522</v>
      </c>
      <c r="L8542" t="s">
        <v>6181</v>
      </c>
      <c r="M8542" t="s">
        <v>8157</v>
      </c>
      <c r="N8542">
        <v>10790791</v>
      </c>
    </row>
    <row r="8543" spans="1:14">
      <c r="A8543">
        <v>8541</v>
      </c>
      <c r="B8543" s="1">
        <v>202109937257</v>
      </c>
      <c r="C8543" t="s">
        <v>16712</v>
      </c>
      <c r="D8543" t="s">
        <v>86898</v>
      </c>
      <c r="E8543" t="s">
        <v>86899</v>
      </c>
      <c r="F8543" t="s">
        <v>87</v>
      </c>
      <c r="G8543" t="s">
        <v>769</v>
      </c>
      <c r="H8543" t="s">
        <v>4430</v>
      </c>
      <c r="I8543" t="s">
        <v>47</v>
      </c>
      <c r="J8543">
        <v>3</v>
      </c>
      <c r="K8543" t="s">
        <v>433</v>
      </c>
      <c r="L8543" t="s">
        <v>1057</v>
      </c>
      <c r="M8543" t="s">
        <v>16311</v>
      </c>
      <c r="N8543">
        <v>10890407</v>
      </c>
    </row>
    <row r="8544" spans="1:14">
      <c r="A8544">
        <v>8542</v>
      </c>
      <c r="B8544" s="1">
        <v>202109937283</v>
      </c>
      <c r="C8544" t="s">
        <v>16713</v>
      </c>
      <c r="D8544" t="s">
        <v>86900</v>
      </c>
      <c r="E8544" t="s">
        <v>86901</v>
      </c>
      <c r="F8544" t="s">
        <v>68</v>
      </c>
      <c r="G8544" t="s">
        <v>2437</v>
      </c>
      <c r="H8544" t="s">
        <v>13785</v>
      </c>
      <c r="I8544" t="s">
        <v>15</v>
      </c>
      <c r="J8544">
        <v>2</v>
      </c>
      <c r="K8544" t="s">
        <v>72</v>
      </c>
      <c r="L8544" t="s">
        <v>1147</v>
      </c>
      <c r="M8544" t="s">
        <v>16714</v>
      </c>
      <c r="N8544">
        <v>11190634</v>
      </c>
    </row>
    <row r="8545" spans="1:14">
      <c r="A8545">
        <v>8543</v>
      </c>
      <c r="B8545" s="1">
        <v>202109937295</v>
      </c>
      <c r="C8545" t="s">
        <v>16715</v>
      </c>
      <c r="D8545" t="s">
        <v>86902</v>
      </c>
      <c r="E8545" t="s">
        <v>86903</v>
      </c>
      <c r="F8545" t="s">
        <v>155</v>
      </c>
      <c r="G8545" t="s">
        <v>180</v>
      </c>
      <c r="H8545" t="s">
        <v>11021</v>
      </c>
      <c r="I8545" t="s">
        <v>346</v>
      </c>
      <c r="J8545">
        <v>3</v>
      </c>
      <c r="K8545" t="s">
        <v>179</v>
      </c>
      <c r="L8545" t="s">
        <v>180</v>
      </c>
      <c r="M8545" t="s">
        <v>16716</v>
      </c>
      <c r="N8545">
        <v>10590376</v>
      </c>
    </row>
    <row r="8546" spans="1:14">
      <c r="A8546">
        <v>8544</v>
      </c>
      <c r="B8546" s="1">
        <v>202109937329</v>
      </c>
      <c r="C8546" t="s">
        <v>16717</v>
      </c>
      <c r="D8546" t="s">
        <v>86904</v>
      </c>
      <c r="E8546" t="s">
        <v>86905</v>
      </c>
      <c r="F8546" t="s">
        <v>155</v>
      </c>
      <c r="G8546" t="s">
        <v>9141</v>
      </c>
      <c r="H8546" t="s">
        <v>6285</v>
      </c>
      <c r="I8546" t="s">
        <v>2558</v>
      </c>
      <c r="J8546">
        <v>3</v>
      </c>
      <c r="K8546" t="s">
        <v>179</v>
      </c>
      <c r="L8546" t="s">
        <v>180</v>
      </c>
      <c r="M8546" t="s">
        <v>16718</v>
      </c>
      <c r="N8546">
        <v>10590373</v>
      </c>
    </row>
    <row r="8547" spans="1:14">
      <c r="A8547">
        <v>8545</v>
      </c>
      <c r="B8547" s="1">
        <v>202109937341</v>
      </c>
      <c r="C8547" t="s">
        <v>16719</v>
      </c>
      <c r="D8547" t="s">
        <v>86906</v>
      </c>
      <c r="E8547" t="s">
        <v>86907</v>
      </c>
      <c r="F8547" t="s">
        <v>28</v>
      </c>
      <c r="G8547" t="s">
        <v>902</v>
      </c>
      <c r="H8547" t="s">
        <v>903</v>
      </c>
      <c r="I8547" t="s">
        <v>619</v>
      </c>
      <c r="J8547">
        <v>3</v>
      </c>
      <c r="K8547" t="s">
        <v>24</v>
      </c>
      <c r="L8547" t="s">
        <v>940</v>
      </c>
      <c r="M8547" t="s">
        <v>16720</v>
      </c>
      <c r="N8547">
        <v>10290532</v>
      </c>
    </row>
    <row r="8548" spans="1:14">
      <c r="A8548">
        <v>8546</v>
      </c>
      <c r="B8548" s="1">
        <v>202109937344</v>
      </c>
      <c r="C8548" t="s">
        <v>16721</v>
      </c>
      <c r="D8548" t="s">
        <v>86908</v>
      </c>
      <c r="E8548" t="s">
        <v>86909</v>
      </c>
      <c r="F8548" t="s">
        <v>123</v>
      </c>
      <c r="G8548" t="s">
        <v>1640</v>
      </c>
      <c r="H8548" t="s">
        <v>1641</v>
      </c>
      <c r="I8548" t="s">
        <v>47</v>
      </c>
      <c r="J8548">
        <v>3</v>
      </c>
      <c r="K8548" t="s">
        <v>127</v>
      </c>
      <c r="L8548" t="s">
        <v>1640</v>
      </c>
      <c r="M8548" t="s">
        <v>8185</v>
      </c>
      <c r="N8548">
        <v>11090433</v>
      </c>
    </row>
    <row r="8549" spans="1:14">
      <c r="A8549">
        <v>8547</v>
      </c>
      <c r="B8549" s="1">
        <v>202109937345</v>
      </c>
      <c r="C8549" t="s">
        <v>16722</v>
      </c>
      <c r="D8549" t="s">
        <v>86910</v>
      </c>
      <c r="E8549" t="s">
        <v>86911</v>
      </c>
      <c r="F8549" t="s">
        <v>60</v>
      </c>
      <c r="G8549" t="s">
        <v>837</v>
      </c>
      <c r="H8549" t="s">
        <v>16035</v>
      </c>
      <c r="I8549" t="s">
        <v>300</v>
      </c>
      <c r="J8549">
        <v>3</v>
      </c>
      <c r="K8549" t="s">
        <v>64</v>
      </c>
      <c r="L8549" t="s">
        <v>109</v>
      </c>
      <c r="M8549" t="s">
        <v>16723</v>
      </c>
      <c r="N8549">
        <v>10690029</v>
      </c>
    </row>
    <row r="8550" spans="1:14">
      <c r="A8550">
        <v>8548</v>
      </c>
      <c r="B8550" s="1">
        <v>202109937397</v>
      </c>
      <c r="C8550" t="s">
        <v>16724</v>
      </c>
      <c r="D8550" t="s">
        <v>86912</v>
      </c>
      <c r="E8550" t="s">
        <v>86913</v>
      </c>
      <c r="F8550" t="s">
        <v>40</v>
      </c>
      <c r="G8550" t="s">
        <v>1463</v>
      </c>
      <c r="H8550" t="s">
        <v>3775</v>
      </c>
      <c r="I8550" t="s">
        <v>346</v>
      </c>
      <c r="J8550">
        <v>3</v>
      </c>
      <c r="K8550" t="s">
        <v>197</v>
      </c>
      <c r="L8550" t="s">
        <v>1463</v>
      </c>
      <c r="M8550" t="s">
        <v>7263</v>
      </c>
      <c r="N8550">
        <v>10190422</v>
      </c>
    </row>
    <row r="8551" spans="1:14">
      <c r="A8551">
        <v>8549</v>
      </c>
      <c r="B8551" s="1">
        <v>202109937459</v>
      </c>
      <c r="C8551" t="s">
        <v>16725</v>
      </c>
      <c r="D8551" t="s">
        <v>43816</v>
      </c>
      <c r="E8551" t="s">
        <v>76183</v>
      </c>
      <c r="F8551" t="s">
        <v>131</v>
      </c>
      <c r="G8551" t="s">
        <v>2587</v>
      </c>
      <c r="H8551" t="s">
        <v>3474</v>
      </c>
      <c r="I8551" t="s">
        <v>346</v>
      </c>
      <c r="J8551">
        <v>3</v>
      </c>
      <c r="K8551" t="s">
        <v>433</v>
      </c>
      <c r="L8551" t="s">
        <v>2587</v>
      </c>
      <c r="M8551" t="s">
        <v>16573</v>
      </c>
      <c r="N8551">
        <v>10890079</v>
      </c>
    </row>
    <row r="8552" spans="1:14">
      <c r="A8552">
        <v>8550</v>
      </c>
      <c r="B8552" s="1">
        <v>202109937537</v>
      </c>
      <c r="C8552" t="s">
        <v>16726</v>
      </c>
      <c r="D8552" t="s">
        <v>86914</v>
      </c>
      <c r="E8552" t="s">
        <v>86915</v>
      </c>
      <c r="F8552" t="s">
        <v>297</v>
      </c>
      <c r="G8552" t="s">
        <v>480</v>
      </c>
      <c r="H8552" t="s">
        <v>3045</v>
      </c>
      <c r="I8552" t="s">
        <v>16615</v>
      </c>
      <c r="J8552">
        <v>3</v>
      </c>
      <c r="K8552" t="s">
        <v>326</v>
      </c>
      <c r="L8552" t="s">
        <v>718</v>
      </c>
      <c r="M8552" t="s">
        <v>16727</v>
      </c>
      <c r="N8552">
        <v>11290219</v>
      </c>
    </row>
    <row r="8553" spans="1:14">
      <c r="A8553">
        <v>8551</v>
      </c>
      <c r="B8553" s="1">
        <v>202109937544</v>
      </c>
      <c r="C8553" t="s">
        <v>16728</v>
      </c>
      <c r="D8553" t="s">
        <v>86916</v>
      </c>
      <c r="E8553" t="s">
        <v>86917</v>
      </c>
      <c r="F8553" t="s">
        <v>60</v>
      </c>
      <c r="G8553" t="s">
        <v>436</v>
      </c>
      <c r="H8553" t="s">
        <v>9726</v>
      </c>
      <c r="I8553" t="s">
        <v>71</v>
      </c>
      <c r="J8553">
        <v>3</v>
      </c>
      <c r="K8553" t="s">
        <v>115</v>
      </c>
      <c r="L8553" t="s">
        <v>1375</v>
      </c>
      <c r="M8553" t="s">
        <v>3086</v>
      </c>
      <c r="N8553">
        <v>10490452</v>
      </c>
    </row>
    <row r="8554" spans="1:14">
      <c r="A8554">
        <v>8552</v>
      </c>
      <c r="B8554" s="1">
        <v>202109937570</v>
      </c>
      <c r="C8554" t="s">
        <v>16729</v>
      </c>
      <c r="D8554" t="s">
        <v>86918</v>
      </c>
      <c r="E8554" t="s">
        <v>86919</v>
      </c>
      <c r="F8554" t="s">
        <v>131</v>
      </c>
      <c r="G8554" t="s">
        <v>825</v>
      </c>
      <c r="H8554" t="s">
        <v>11155</v>
      </c>
      <c r="I8554" t="s">
        <v>307</v>
      </c>
      <c r="J8554">
        <v>3</v>
      </c>
      <c r="K8554" t="s">
        <v>433</v>
      </c>
      <c r="L8554" t="s">
        <v>1017</v>
      </c>
      <c r="M8554" t="s">
        <v>16730</v>
      </c>
      <c r="N8554">
        <v>10890132</v>
      </c>
    </row>
    <row r="8555" spans="1:14">
      <c r="A8555">
        <v>8553</v>
      </c>
      <c r="B8555" s="1">
        <v>202109937584</v>
      </c>
      <c r="C8555" t="s">
        <v>16731</v>
      </c>
      <c r="D8555" t="s">
        <v>70582</v>
      </c>
      <c r="E8555" t="s">
        <v>7862</v>
      </c>
      <c r="F8555" t="s">
        <v>87</v>
      </c>
      <c r="G8555" t="s">
        <v>1988</v>
      </c>
      <c r="H8555" t="s">
        <v>1989</v>
      </c>
      <c r="I8555" t="s">
        <v>293</v>
      </c>
      <c r="J8555">
        <v>3</v>
      </c>
      <c r="K8555" t="s">
        <v>91</v>
      </c>
      <c r="L8555" t="s">
        <v>14543</v>
      </c>
      <c r="M8555" t="s">
        <v>14544</v>
      </c>
      <c r="N8555">
        <v>10990350</v>
      </c>
    </row>
    <row r="8556" spans="1:14">
      <c r="A8556">
        <v>8554</v>
      </c>
      <c r="B8556" s="1">
        <v>202109937600</v>
      </c>
      <c r="C8556" t="s">
        <v>16732</v>
      </c>
      <c r="D8556" t="s">
        <v>86920</v>
      </c>
      <c r="E8556" t="s">
        <v>86921</v>
      </c>
      <c r="F8556" t="s">
        <v>28</v>
      </c>
      <c r="G8556" t="s">
        <v>29</v>
      </c>
      <c r="H8556" t="s">
        <v>14094</v>
      </c>
      <c r="I8556" t="s">
        <v>101</v>
      </c>
      <c r="J8556">
        <v>3</v>
      </c>
      <c r="K8556" t="s">
        <v>24</v>
      </c>
      <c r="L8556" t="s">
        <v>29</v>
      </c>
      <c r="M8556" t="s">
        <v>165</v>
      </c>
      <c r="N8556">
        <v>10290455</v>
      </c>
    </row>
    <row r="8557" spans="1:14">
      <c r="A8557">
        <v>8555</v>
      </c>
      <c r="B8557" s="1">
        <v>202109937608</v>
      </c>
      <c r="C8557" t="s">
        <v>16733</v>
      </c>
      <c r="D8557" t="s">
        <v>86922</v>
      </c>
      <c r="E8557" t="s">
        <v>86923</v>
      </c>
      <c r="F8557" t="s">
        <v>60</v>
      </c>
      <c r="G8557" t="s">
        <v>149</v>
      </c>
      <c r="H8557" t="s">
        <v>2744</v>
      </c>
      <c r="I8557" t="s">
        <v>293</v>
      </c>
      <c r="J8557">
        <v>3</v>
      </c>
      <c r="K8557" t="s">
        <v>614</v>
      </c>
      <c r="L8557" t="s">
        <v>840</v>
      </c>
      <c r="M8557" t="s">
        <v>16734</v>
      </c>
      <c r="N8557">
        <v>10490287</v>
      </c>
    </row>
    <row r="8558" spans="1:14">
      <c r="A8558">
        <v>8556</v>
      </c>
      <c r="B8558" s="1">
        <v>202109937645</v>
      </c>
      <c r="C8558" t="s">
        <v>16735</v>
      </c>
      <c r="D8558" t="s">
        <v>86924</v>
      </c>
      <c r="E8558" t="s">
        <v>86925</v>
      </c>
      <c r="F8558" t="s">
        <v>131</v>
      </c>
      <c r="G8558" t="s">
        <v>132</v>
      </c>
      <c r="H8558" t="s">
        <v>11736</v>
      </c>
      <c r="I8558" t="s">
        <v>293</v>
      </c>
      <c r="J8558">
        <v>3</v>
      </c>
      <c r="K8558" t="s">
        <v>433</v>
      </c>
      <c r="L8558" t="s">
        <v>2587</v>
      </c>
      <c r="M8558" t="s">
        <v>16295</v>
      </c>
      <c r="N8558">
        <v>10890066</v>
      </c>
    </row>
    <row r="8559" spans="1:14">
      <c r="A8559">
        <v>8557</v>
      </c>
      <c r="B8559" s="1">
        <v>202109937651</v>
      </c>
      <c r="C8559" t="s">
        <v>16736</v>
      </c>
      <c r="D8559" t="s">
        <v>86926</v>
      </c>
      <c r="E8559" t="s">
        <v>86927</v>
      </c>
      <c r="F8559" t="s">
        <v>87</v>
      </c>
      <c r="G8559" t="s">
        <v>374</v>
      </c>
      <c r="H8559" t="s">
        <v>2766</v>
      </c>
      <c r="I8559" t="s">
        <v>2528</v>
      </c>
      <c r="J8559">
        <v>1</v>
      </c>
      <c r="K8559" t="s">
        <v>91</v>
      </c>
      <c r="L8559" t="s">
        <v>5601</v>
      </c>
      <c r="M8559" t="s">
        <v>5759</v>
      </c>
      <c r="N8559">
        <v>10990589</v>
      </c>
    </row>
    <row r="8560" spans="1:14">
      <c r="A8560">
        <v>8558</v>
      </c>
      <c r="B8560" s="1">
        <v>202109937726</v>
      </c>
      <c r="C8560" t="s">
        <v>16737</v>
      </c>
      <c r="D8560" t="s">
        <v>86928</v>
      </c>
      <c r="E8560" t="s">
        <v>86929</v>
      </c>
      <c r="F8560" t="s">
        <v>131</v>
      </c>
      <c r="G8560" t="s">
        <v>2917</v>
      </c>
      <c r="H8560" t="s">
        <v>2918</v>
      </c>
      <c r="I8560" t="s">
        <v>47</v>
      </c>
      <c r="J8560">
        <v>3</v>
      </c>
      <c r="K8560" t="s">
        <v>433</v>
      </c>
      <c r="L8560" t="s">
        <v>1713</v>
      </c>
      <c r="M8560" t="s">
        <v>16738</v>
      </c>
      <c r="N8560">
        <v>10890860</v>
      </c>
    </row>
    <row r="8561" spans="1:14">
      <c r="A8561">
        <v>8559</v>
      </c>
      <c r="B8561" s="1">
        <v>202109937754</v>
      </c>
      <c r="C8561" t="s">
        <v>16739</v>
      </c>
      <c r="D8561" t="s">
        <v>86930</v>
      </c>
      <c r="E8561" t="s">
        <v>86931</v>
      </c>
      <c r="F8561" t="s">
        <v>60</v>
      </c>
      <c r="G8561" t="s">
        <v>149</v>
      </c>
      <c r="H8561" t="s">
        <v>2744</v>
      </c>
      <c r="I8561" t="s">
        <v>5474</v>
      </c>
      <c r="J8561">
        <v>3</v>
      </c>
      <c r="K8561" t="s">
        <v>64</v>
      </c>
      <c r="L8561" t="s">
        <v>156</v>
      </c>
      <c r="M8561" t="s">
        <v>8296</v>
      </c>
      <c r="N8561">
        <v>10590016</v>
      </c>
    </row>
    <row r="8562" spans="1:14">
      <c r="A8562">
        <v>8560</v>
      </c>
      <c r="B8562" s="1">
        <v>202109937821</v>
      </c>
      <c r="C8562" t="s">
        <v>16740</v>
      </c>
      <c r="D8562" t="s">
        <v>86932</v>
      </c>
      <c r="E8562" t="s">
        <v>86933</v>
      </c>
      <c r="F8562" t="s">
        <v>68</v>
      </c>
      <c r="G8562" t="s">
        <v>94</v>
      </c>
      <c r="H8562" t="s">
        <v>2753</v>
      </c>
      <c r="I8562" t="s">
        <v>47</v>
      </c>
      <c r="J8562">
        <v>3</v>
      </c>
      <c r="K8562" t="s">
        <v>72</v>
      </c>
      <c r="L8562" t="s">
        <v>7112</v>
      </c>
      <c r="M8562" t="s">
        <v>1527</v>
      </c>
      <c r="N8562">
        <v>11190277</v>
      </c>
    </row>
    <row r="8563" spans="1:14">
      <c r="A8563">
        <v>8561</v>
      </c>
      <c r="B8563" s="1">
        <v>202109937828</v>
      </c>
      <c r="C8563" t="s">
        <v>16741</v>
      </c>
      <c r="D8563" t="s">
        <v>86934</v>
      </c>
      <c r="E8563" t="s">
        <v>86935</v>
      </c>
      <c r="F8563" t="s">
        <v>87</v>
      </c>
      <c r="G8563" t="s">
        <v>1733</v>
      </c>
      <c r="H8563" t="s">
        <v>15583</v>
      </c>
      <c r="I8563" t="s">
        <v>47</v>
      </c>
      <c r="J8563">
        <v>3</v>
      </c>
      <c r="K8563" t="s">
        <v>91</v>
      </c>
      <c r="L8563" t="s">
        <v>14543</v>
      </c>
      <c r="M8563" t="s">
        <v>16742</v>
      </c>
      <c r="N8563">
        <v>10990348</v>
      </c>
    </row>
    <row r="8564" spans="1:14">
      <c r="A8564">
        <v>8562</v>
      </c>
      <c r="B8564" s="1">
        <v>202109937842</v>
      </c>
      <c r="C8564" t="s">
        <v>16743</v>
      </c>
      <c r="D8564" t="s">
        <v>86936</v>
      </c>
      <c r="E8564" t="s">
        <v>86937</v>
      </c>
      <c r="F8564" t="s">
        <v>131</v>
      </c>
      <c r="G8564" t="s">
        <v>135</v>
      </c>
      <c r="H8564" t="s">
        <v>3481</v>
      </c>
      <c r="I8564" t="s">
        <v>101</v>
      </c>
      <c r="J8564">
        <v>3</v>
      </c>
      <c r="K8564" t="s">
        <v>91</v>
      </c>
      <c r="L8564" t="s">
        <v>135</v>
      </c>
      <c r="M8564" t="s">
        <v>4446</v>
      </c>
      <c r="N8564">
        <v>10890023</v>
      </c>
    </row>
    <row r="8565" spans="1:14">
      <c r="A8565">
        <v>8563</v>
      </c>
      <c r="B8565" s="1">
        <v>202109937898</v>
      </c>
      <c r="C8565" t="s">
        <v>16744</v>
      </c>
      <c r="D8565" t="s">
        <v>75084</v>
      </c>
      <c r="E8565" t="s">
        <v>86938</v>
      </c>
      <c r="F8565" t="s">
        <v>131</v>
      </c>
      <c r="G8565" t="s">
        <v>2587</v>
      </c>
      <c r="H8565" t="s">
        <v>4197</v>
      </c>
      <c r="I8565" t="s">
        <v>619</v>
      </c>
      <c r="J8565">
        <v>3</v>
      </c>
      <c r="K8565" t="s">
        <v>433</v>
      </c>
      <c r="L8565" t="s">
        <v>2587</v>
      </c>
      <c r="M8565" t="s">
        <v>16573</v>
      </c>
      <c r="N8565">
        <v>10890079</v>
      </c>
    </row>
    <row r="8566" spans="1:14">
      <c r="A8566">
        <v>8564</v>
      </c>
      <c r="B8566" s="1">
        <v>202109937913</v>
      </c>
      <c r="C8566" t="s">
        <v>16745</v>
      </c>
      <c r="D8566" t="s">
        <v>86939</v>
      </c>
      <c r="E8566" t="s">
        <v>86940</v>
      </c>
      <c r="F8566" t="s">
        <v>12</v>
      </c>
      <c r="G8566" t="s">
        <v>1014</v>
      </c>
      <c r="H8566" t="s">
        <v>3202</v>
      </c>
      <c r="I8566" t="s">
        <v>36</v>
      </c>
      <c r="J8566">
        <v>3</v>
      </c>
      <c r="K8566" t="s">
        <v>48</v>
      </c>
      <c r="L8566" t="s">
        <v>5068</v>
      </c>
      <c r="M8566" t="s">
        <v>10125</v>
      </c>
      <c r="N8566">
        <v>11390257</v>
      </c>
    </row>
    <row r="8567" spans="1:14">
      <c r="A8567">
        <v>8565</v>
      </c>
      <c r="B8567" s="1">
        <v>202109937918</v>
      </c>
      <c r="C8567" t="s">
        <v>16746</v>
      </c>
      <c r="D8567" t="s">
        <v>86941</v>
      </c>
      <c r="E8567" t="s">
        <v>71077</v>
      </c>
      <c r="F8567" t="s">
        <v>131</v>
      </c>
      <c r="G8567" t="s">
        <v>1482</v>
      </c>
      <c r="H8567" t="s">
        <v>2174</v>
      </c>
      <c r="I8567" t="s">
        <v>619</v>
      </c>
      <c r="J8567">
        <v>3</v>
      </c>
      <c r="K8567" t="s">
        <v>433</v>
      </c>
      <c r="L8567" t="s">
        <v>2587</v>
      </c>
      <c r="M8567" t="s">
        <v>8454</v>
      </c>
      <c r="N8567">
        <v>10890064</v>
      </c>
    </row>
    <row r="8568" spans="1:14">
      <c r="A8568">
        <v>8566</v>
      </c>
      <c r="B8568" s="1">
        <v>202109937949</v>
      </c>
      <c r="C8568" t="s">
        <v>16747</v>
      </c>
      <c r="D8568" t="s">
        <v>86942</v>
      </c>
      <c r="E8568" t="s">
        <v>86943</v>
      </c>
      <c r="F8568" t="s">
        <v>12</v>
      </c>
      <c r="G8568" t="s">
        <v>218</v>
      </c>
      <c r="H8568" t="s">
        <v>4623</v>
      </c>
      <c r="I8568" t="s">
        <v>225</v>
      </c>
      <c r="J8568">
        <v>3</v>
      </c>
      <c r="K8568" t="s">
        <v>16</v>
      </c>
      <c r="L8568" t="s">
        <v>146</v>
      </c>
      <c r="M8568" t="s">
        <v>147</v>
      </c>
      <c r="N8568">
        <v>11390720</v>
      </c>
    </row>
    <row r="8569" spans="1:14">
      <c r="A8569">
        <v>8567</v>
      </c>
      <c r="B8569" s="1">
        <v>202109937955</v>
      </c>
      <c r="C8569" t="s">
        <v>16748</v>
      </c>
      <c r="D8569" t="s">
        <v>86944</v>
      </c>
      <c r="E8569" t="s">
        <v>86945</v>
      </c>
      <c r="F8569" t="s">
        <v>60</v>
      </c>
      <c r="G8569" t="s">
        <v>149</v>
      </c>
      <c r="H8569" t="s">
        <v>2744</v>
      </c>
      <c r="I8569" t="s">
        <v>16749</v>
      </c>
      <c r="J8569">
        <v>3</v>
      </c>
      <c r="K8569" t="s">
        <v>614</v>
      </c>
      <c r="L8569" t="s">
        <v>2762</v>
      </c>
      <c r="M8569" t="s">
        <v>16750</v>
      </c>
      <c r="N8569">
        <v>10590777</v>
      </c>
    </row>
    <row r="8570" spans="1:14">
      <c r="A8570">
        <v>8568</v>
      </c>
      <c r="B8570" s="1">
        <v>202109937961</v>
      </c>
      <c r="C8570" t="s">
        <v>16751</v>
      </c>
      <c r="D8570" t="s">
        <v>86946</v>
      </c>
      <c r="E8570" t="s">
        <v>86947</v>
      </c>
      <c r="F8570" t="s">
        <v>155</v>
      </c>
      <c r="G8570" t="s">
        <v>64</v>
      </c>
      <c r="H8570" t="s">
        <v>7070</v>
      </c>
      <c r="I8570" t="s">
        <v>126</v>
      </c>
      <c r="J8570">
        <v>3</v>
      </c>
      <c r="K8570" t="s">
        <v>64</v>
      </c>
      <c r="L8570" t="s">
        <v>10167</v>
      </c>
      <c r="M8570" t="s">
        <v>14922</v>
      </c>
      <c r="N8570">
        <v>10590827</v>
      </c>
    </row>
    <row r="8571" spans="1:14">
      <c r="A8571">
        <v>8569</v>
      </c>
      <c r="B8571" s="1">
        <v>202109938013</v>
      </c>
      <c r="C8571" t="s">
        <v>16752</v>
      </c>
      <c r="D8571" t="s">
        <v>86948</v>
      </c>
      <c r="E8571" t="s">
        <v>86949</v>
      </c>
      <c r="F8571" t="s">
        <v>12</v>
      </c>
      <c r="G8571" t="s">
        <v>223</v>
      </c>
      <c r="H8571" t="s">
        <v>9463</v>
      </c>
      <c r="I8571" t="s">
        <v>362</v>
      </c>
      <c r="J8571">
        <v>3</v>
      </c>
      <c r="K8571" t="s">
        <v>16</v>
      </c>
      <c r="L8571" t="s">
        <v>146</v>
      </c>
      <c r="M8571" t="s">
        <v>147</v>
      </c>
      <c r="N8571">
        <v>11390720</v>
      </c>
    </row>
    <row r="8572" spans="1:14">
      <c r="A8572">
        <v>8570</v>
      </c>
      <c r="B8572" s="1">
        <v>202109938048</v>
      </c>
      <c r="C8572" t="s">
        <v>16753</v>
      </c>
      <c r="D8572" t="s">
        <v>86950</v>
      </c>
      <c r="E8572" t="s">
        <v>86951</v>
      </c>
      <c r="F8572" t="s">
        <v>87</v>
      </c>
      <c r="G8572" t="s">
        <v>243</v>
      </c>
      <c r="H8572" t="s">
        <v>3047</v>
      </c>
      <c r="I8572" t="s">
        <v>2943</v>
      </c>
      <c r="J8572">
        <v>3</v>
      </c>
      <c r="K8572" t="s">
        <v>91</v>
      </c>
      <c r="L8572" t="s">
        <v>1190</v>
      </c>
      <c r="M8572" t="s">
        <v>16754</v>
      </c>
      <c r="N8572">
        <v>10990307</v>
      </c>
    </row>
    <row r="8573" spans="1:14">
      <c r="A8573">
        <v>8571</v>
      </c>
      <c r="B8573" s="1">
        <v>202109938059</v>
      </c>
      <c r="C8573" t="s">
        <v>16755</v>
      </c>
      <c r="D8573" t="s">
        <v>86952</v>
      </c>
      <c r="E8573" t="s">
        <v>86953</v>
      </c>
      <c r="F8573" t="s">
        <v>87</v>
      </c>
      <c r="G8573" t="s">
        <v>510</v>
      </c>
      <c r="H8573" t="s">
        <v>4673</v>
      </c>
      <c r="I8573" t="s">
        <v>1334</v>
      </c>
      <c r="J8573">
        <v>3</v>
      </c>
      <c r="K8573" t="s">
        <v>91</v>
      </c>
      <c r="L8573" t="s">
        <v>358</v>
      </c>
      <c r="M8573" t="s">
        <v>5215</v>
      </c>
      <c r="N8573">
        <v>1031015</v>
      </c>
    </row>
    <row r="8574" spans="1:14">
      <c r="A8574">
        <v>8572</v>
      </c>
      <c r="B8574" s="1">
        <v>202109938062</v>
      </c>
      <c r="C8574" t="s">
        <v>16756</v>
      </c>
      <c r="D8574" t="s">
        <v>86954</v>
      </c>
      <c r="E8574" t="s">
        <v>86955</v>
      </c>
      <c r="F8574" t="s">
        <v>52</v>
      </c>
      <c r="G8574" t="s">
        <v>458</v>
      </c>
      <c r="H8574" t="s">
        <v>9707</v>
      </c>
      <c r="I8574" t="s">
        <v>816</v>
      </c>
      <c r="J8574">
        <v>3</v>
      </c>
      <c r="K8574" t="s">
        <v>215</v>
      </c>
      <c r="L8574" t="s">
        <v>494</v>
      </c>
      <c r="M8574" t="s">
        <v>2797</v>
      </c>
      <c r="N8574">
        <v>10390436</v>
      </c>
    </row>
    <row r="8575" spans="1:14">
      <c r="A8575">
        <v>8573</v>
      </c>
      <c r="B8575" s="1">
        <v>202109938103</v>
      </c>
      <c r="C8575" t="s">
        <v>16757</v>
      </c>
      <c r="D8575" t="s">
        <v>86956</v>
      </c>
      <c r="E8575" t="s">
        <v>86957</v>
      </c>
      <c r="F8575" t="s">
        <v>40</v>
      </c>
      <c r="G8575" t="s">
        <v>564</v>
      </c>
      <c r="H8575" t="s">
        <v>565</v>
      </c>
      <c r="I8575" t="s">
        <v>126</v>
      </c>
      <c r="J8575">
        <v>3</v>
      </c>
      <c r="K8575" t="s">
        <v>197</v>
      </c>
      <c r="L8575" t="s">
        <v>1079</v>
      </c>
      <c r="M8575" t="s">
        <v>1080</v>
      </c>
      <c r="N8575">
        <v>10190216</v>
      </c>
    </row>
    <row r="8576" spans="1:14">
      <c r="A8576">
        <v>8574</v>
      </c>
      <c r="B8576" s="1">
        <v>202109938104</v>
      </c>
      <c r="C8576" t="s">
        <v>16758</v>
      </c>
      <c r="D8576" t="s">
        <v>86958</v>
      </c>
      <c r="E8576" t="s">
        <v>86959</v>
      </c>
      <c r="F8576" t="s">
        <v>68</v>
      </c>
      <c r="G8576" t="s">
        <v>6813</v>
      </c>
      <c r="H8576" t="s">
        <v>14985</v>
      </c>
      <c r="I8576" t="s">
        <v>300</v>
      </c>
      <c r="J8576">
        <v>3</v>
      </c>
      <c r="K8576" t="s">
        <v>353</v>
      </c>
      <c r="L8576" t="s">
        <v>6813</v>
      </c>
      <c r="M8576" t="s">
        <v>16759</v>
      </c>
      <c r="N8576">
        <v>11190172</v>
      </c>
    </row>
    <row r="8577" spans="1:14">
      <c r="A8577">
        <v>8575</v>
      </c>
      <c r="B8577" s="1">
        <v>202109938245</v>
      </c>
      <c r="C8577" t="s">
        <v>16760</v>
      </c>
      <c r="D8577" t="s">
        <v>2464</v>
      </c>
      <c r="E8577" t="s">
        <v>8886</v>
      </c>
      <c r="F8577" t="s">
        <v>12</v>
      </c>
      <c r="G8577" t="s">
        <v>48</v>
      </c>
      <c r="H8577" t="s">
        <v>3539</v>
      </c>
      <c r="I8577" t="s">
        <v>768</v>
      </c>
      <c r="J8577">
        <v>3</v>
      </c>
      <c r="K8577" t="s">
        <v>48</v>
      </c>
      <c r="L8577" t="s">
        <v>988</v>
      </c>
      <c r="M8577" t="s">
        <v>3641</v>
      </c>
      <c r="N8577">
        <v>11390288</v>
      </c>
    </row>
    <row r="8578" spans="1:14">
      <c r="A8578">
        <v>8576</v>
      </c>
      <c r="B8578" s="1">
        <v>202109938325</v>
      </c>
      <c r="C8578" t="s">
        <v>16761</v>
      </c>
      <c r="D8578" t="s">
        <v>86960</v>
      </c>
      <c r="E8578" t="s">
        <v>86961</v>
      </c>
      <c r="F8578" t="s">
        <v>52</v>
      </c>
      <c r="G8578" t="s">
        <v>53</v>
      </c>
      <c r="H8578" t="s">
        <v>5347</v>
      </c>
      <c r="I8578" t="s">
        <v>595</v>
      </c>
      <c r="J8578">
        <v>3</v>
      </c>
      <c r="K8578" t="s">
        <v>78</v>
      </c>
      <c r="L8578" t="s">
        <v>79</v>
      </c>
      <c r="M8578" t="s">
        <v>9784</v>
      </c>
      <c r="N8578">
        <v>1086199</v>
      </c>
    </row>
    <row r="8579" spans="1:14">
      <c r="A8579">
        <v>8577</v>
      </c>
      <c r="B8579" s="1">
        <v>202109938393</v>
      </c>
      <c r="C8579" t="s">
        <v>16762</v>
      </c>
      <c r="D8579" t="s">
        <v>86962</v>
      </c>
      <c r="E8579" t="s">
        <v>86963</v>
      </c>
      <c r="F8579" t="s">
        <v>12</v>
      </c>
      <c r="G8579" t="s">
        <v>1108</v>
      </c>
      <c r="H8579" t="s">
        <v>3484</v>
      </c>
      <c r="I8579" t="s">
        <v>915</v>
      </c>
      <c r="J8579">
        <v>3</v>
      </c>
      <c r="K8579" t="s">
        <v>48</v>
      </c>
      <c r="L8579" t="s">
        <v>1108</v>
      </c>
      <c r="M8579" t="s">
        <v>16403</v>
      </c>
      <c r="N8579">
        <v>11390083</v>
      </c>
    </row>
    <row r="8580" spans="1:14">
      <c r="A8580">
        <v>8578</v>
      </c>
      <c r="B8580" s="1">
        <v>202109938436</v>
      </c>
      <c r="C8580" t="s">
        <v>16763</v>
      </c>
      <c r="D8580" t="s">
        <v>86964</v>
      </c>
      <c r="E8580" t="s">
        <v>86965</v>
      </c>
      <c r="F8580" t="s">
        <v>40</v>
      </c>
      <c r="G8580" t="s">
        <v>269</v>
      </c>
      <c r="H8580" t="s">
        <v>2367</v>
      </c>
      <c r="I8580" t="s">
        <v>300</v>
      </c>
      <c r="J8580">
        <v>3</v>
      </c>
      <c r="K8580" t="s">
        <v>197</v>
      </c>
      <c r="L8580" t="s">
        <v>269</v>
      </c>
      <c r="M8580" t="s">
        <v>271</v>
      </c>
      <c r="N8580">
        <v>10190039</v>
      </c>
    </row>
    <row r="8581" spans="1:14">
      <c r="A8581">
        <v>8579</v>
      </c>
      <c r="B8581" s="1">
        <v>202109938440</v>
      </c>
      <c r="C8581" t="s">
        <v>16764</v>
      </c>
      <c r="D8581" t="s">
        <v>86966</v>
      </c>
      <c r="E8581" t="s">
        <v>86967</v>
      </c>
      <c r="F8581" t="s">
        <v>40</v>
      </c>
      <c r="G8581" t="s">
        <v>1077</v>
      </c>
      <c r="H8581" t="s">
        <v>11731</v>
      </c>
      <c r="I8581" t="s">
        <v>346</v>
      </c>
      <c r="J8581">
        <v>3</v>
      </c>
      <c r="K8581" t="s">
        <v>197</v>
      </c>
      <c r="L8581" t="s">
        <v>2678</v>
      </c>
      <c r="M8581" t="s">
        <v>16765</v>
      </c>
      <c r="N8581">
        <v>10190185</v>
      </c>
    </row>
    <row r="8582" spans="1:14">
      <c r="A8582">
        <v>8580</v>
      </c>
      <c r="B8582" s="1">
        <v>202109938486</v>
      </c>
      <c r="C8582" t="s">
        <v>16766</v>
      </c>
      <c r="D8582" t="s">
        <v>86968</v>
      </c>
      <c r="E8582" t="s">
        <v>86969</v>
      </c>
      <c r="F8582" t="s">
        <v>12</v>
      </c>
      <c r="G8582" t="s">
        <v>713</v>
      </c>
      <c r="H8582" t="s">
        <v>1860</v>
      </c>
      <c r="I8582" t="s">
        <v>15</v>
      </c>
      <c r="J8582">
        <v>1</v>
      </c>
      <c r="K8582" t="s">
        <v>16</v>
      </c>
      <c r="L8582" t="s">
        <v>713</v>
      </c>
      <c r="M8582" t="s">
        <v>1830</v>
      </c>
      <c r="N8582">
        <v>11390603</v>
      </c>
    </row>
    <row r="8583" spans="1:14">
      <c r="A8583">
        <v>8581</v>
      </c>
      <c r="B8583" s="1">
        <v>202109938546</v>
      </c>
      <c r="C8583" t="s">
        <v>16767</v>
      </c>
      <c r="D8583" t="s">
        <v>86970</v>
      </c>
      <c r="E8583" t="s">
        <v>86971</v>
      </c>
      <c r="F8583" t="s">
        <v>40</v>
      </c>
      <c r="G8583" t="s">
        <v>1807</v>
      </c>
      <c r="H8583" t="s">
        <v>4730</v>
      </c>
      <c r="I8583" t="s">
        <v>231</v>
      </c>
      <c r="J8583">
        <v>2</v>
      </c>
      <c r="K8583" t="s">
        <v>197</v>
      </c>
      <c r="L8583" t="s">
        <v>7952</v>
      </c>
      <c r="M8583" t="s">
        <v>16768</v>
      </c>
      <c r="N8583">
        <v>1084009</v>
      </c>
    </row>
    <row r="8584" spans="1:14">
      <c r="A8584">
        <v>8582</v>
      </c>
      <c r="B8584" s="1">
        <v>202109938552</v>
      </c>
      <c r="C8584" t="s">
        <v>16769</v>
      </c>
      <c r="D8584" t="s">
        <v>86972</v>
      </c>
      <c r="E8584" t="s">
        <v>86973</v>
      </c>
      <c r="F8584" t="s">
        <v>60</v>
      </c>
      <c r="G8584" t="s">
        <v>2911</v>
      </c>
      <c r="H8584" t="s">
        <v>4575</v>
      </c>
      <c r="I8584" t="s">
        <v>126</v>
      </c>
      <c r="J8584">
        <v>3</v>
      </c>
      <c r="K8584" t="s">
        <v>614</v>
      </c>
      <c r="L8584" t="s">
        <v>6168</v>
      </c>
      <c r="M8584" t="s">
        <v>14515</v>
      </c>
      <c r="N8584">
        <v>10490611</v>
      </c>
    </row>
    <row r="8585" spans="1:14">
      <c r="A8585">
        <v>8583</v>
      </c>
      <c r="B8585" s="1">
        <v>202109938574</v>
      </c>
      <c r="C8585" t="s">
        <v>16770</v>
      </c>
      <c r="D8585" t="s">
        <v>86974</v>
      </c>
      <c r="E8585" t="s">
        <v>86975</v>
      </c>
      <c r="F8585" t="s">
        <v>131</v>
      </c>
      <c r="G8585" t="s">
        <v>132</v>
      </c>
      <c r="H8585" t="s">
        <v>11736</v>
      </c>
      <c r="I8585" t="s">
        <v>293</v>
      </c>
      <c r="J8585">
        <v>3</v>
      </c>
      <c r="K8585" t="s">
        <v>433</v>
      </c>
      <c r="L8585" t="s">
        <v>780</v>
      </c>
      <c r="M8585" t="s">
        <v>14313</v>
      </c>
      <c r="N8585">
        <v>10890202</v>
      </c>
    </row>
    <row r="8586" spans="1:14">
      <c r="A8586">
        <v>8584</v>
      </c>
      <c r="B8586" s="1">
        <v>202109938600</v>
      </c>
      <c r="C8586" t="s">
        <v>16771</v>
      </c>
      <c r="D8586" t="s">
        <v>86976</v>
      </c>
      <c r="E8586" t="s">
        <v>86977</v>
      </c>
      <c r="F8586" t="s">
        <v>131</v>
      </c>
      <c r="G8586" t="s">
        <v>1750</v>
      </c>
      <c r="H8586" t="s">
        <v>3819</v>
      </c>
      <c r="I8586" t="s">
        <v>300</v>
      </c>
      <c r="J8586">
        <v>3</v>
      </c>
      <c r="K8586" t="s">
        <v>522</v>
      </c>
      <c r="L8586" t="s">
        <v>1748</v>
      </c>
      <c r="M8586" t="s">
        <v>8534</v>
      </c>
      <c r="N8586">
        <v>10790206</v>
      </c>
    </row>
    <row r="8587" spans="1:14">
      <c r="A8587">
        <v>8585</v>
      </c>
      <c r="B8587" s="1">
        <v>202109938633</v>
      </c>
      <c r="C8587" t="s">
        <v>16772</v>
      </c>
      <c r="D8587" t="s">
        <v>86978</v>
      </c>
      <c r="E8587" t="s">
        <v>86979</v>
      </c>
      <c r="F8587" t="s">
        <v>52</v>
      </c>
      <c r="G8587" t="s">
        <v>329</v>
      </c>
      <c r="H8587" t="s">
        <v>3570</v>
      </c>
      <c r="I8587" t="s">
        <v>6009</v>
      </c>
      <c r="J8587">
        <v>3</v>
      </c>
      <c r="K8587" t="s">
        <v>215</v>
      </c>
      <c r="L8587" t="s">
        <v>2606</v>
      </c>
      <c r="M8587" t="s">
        <v>6070</v>
      </c>
      <c r="N8587">
        <v>10390073</v>
      </c>
    </row>
    <row r="8588" spans="1:14">
      <c r="A8588">
        <v>8586</v>
      </c>
      <c r="B8588" s="1">
        <v>202109938676</v>
      </c>
      <c r="C8588" t="s">
        <v>16773</v>
      </c>
      <c r="D8588" t="s">
        <v>86980</v>
      </c>
      <c r="E8588" t="s">
        <v>86981</v>
      </c>
      <c r="F8588" t="s">
        <v>28</v>
      </c>
      <c r="G8588" t="s">
        <v>56</v>
      </c>
      <c r="H8588" t="s">
        <v>9087</v>
      </c>
      <c r="I8588" t="s">
        <v>595</v>
      </c>
      <c r="J8588">
        <v>3</v>
      </c>
      <c r="K8588" t="s">
        <v>56</v>
      </c>
      <c r="L8588" t="s">
        <v>5565</v>
      </c>
      <c r="M8588" t="s">
        <v>1902</v>
      </c>
      <c r="N8588">
        <v>10290361</v>
      </c>
    </row>
    <row r="8589" spans="1:14">
      <c r="A8589">
        <v>8587</v>
      </c>
      <c r="B8589" s="1">
        <v>202109938681</v>
      </c>
      <c r="C8589" t="s">
        <v>16774</v>
      </c>
      <c r="D8589" t="s">
        <v>86982</v>
      </c>
      <c r="E8589" t="s">
        <v>71540</v>
      </c>
      <c r="F8589" t="s">
        <v>28</v>
      </c>
      <c r="G8589" t="s">
        <v>697</v>
      </c>
      <c r="H8589" t="s">
        <v>7008</v>
      </c>
      <c r="I8589" t="s">
        <v>346</v>
      </c>
      <c r="J8589">
        <v>3</v>
      </c>
      <c r="K8589" t="s">
        <v>24</v>
      </c>
      <c r="L8589" t="s">
        <v>1902</v>
      </c>
      <c r="M8589" t="s">
        <v>16775</v>
      </c>
      <c r="N8589">
        <v>10290569</v>
      </c>
    </row>
    <row r="8590" spans="1:14">
      <c r="A8590">
        <v>8588</v>
      </c>
      <c r="B8590" s="1">
        <v>202109938691</v>
      </c>
      <c r="C8590" t="s">
        <v>16776</v>
      </c>
      <c r="D8590" t="s">
        <v>79896</v>
      </c>
      <c r="E8590" t="s">
        <v>79896</v>
      </c>
      <c r="F8590" t="s">
        <v>60</v>
      </c>
      <c r="G8590" t="s">
        <v>61</v>
      </c>
      <c r="H8590" t="s">
        <v>14273</v>
      </c>
      <c r="I8590" t="s">
        <v>10726</v>
      </c>
      <c r="J8590">
        <v>3</v>
      </c>
      <c r="K8590" t="s">
        <v>614</v>
      </c>
      <c r="L8590" t="s">
        <v>624</v>
      </c>
      <c r="M8590" t="s">
        <v>16777</v>
      </c>
      <c r="N8590">
        <v>1064088</v>
      </c>
    </row>
    <row r="8591" spans="1:14">
      <c r="A8591">
        <v>8589</v>
      </c>
      <c r="B8591" s="1">
        <v>202109938697</v>
      </c>
      <c r="C8591" t="s">
        <v>16778</v>
      </c>
      <c r="D8591" t="s">
        <v>86983</v>
      </c>
      <c r="E8591" t="s">
        <v>86984</v>
      </c>
      <c r="F8591" t="s">
        <v>60</v>
      </c>
      <c r="G8591" t="s">
        <v>305</v>
      </c>
      <c r="H8591" t="s">
        <v>6040</v>
      </c>
      <c r="I8591" t="s">
        <v>126</v>
      </c>
      <c r="J8591">
        <v>3</v>
      </c>
      <c r="K8591" t="s">
        <v>115</v>
      </c>
      <c r="L8591" t="s">
        <v>5102</v>
      </c>
      <c r="M8591" t="s">
        <v>7556</v>
      </c>
      <c r="N8591">
        <v>1140001</v>
      </c>
    </row>
    <row r="8592" spans="1:14">
      <c r="A8592">
        <v>8590</v>
      </c>
      <c r="B8592" s="1">
        <v>202109938750</v>
      </c>
      <c r="C8592" t="s">
        <v>16779</v>
      </c>
      <c r="D8592" t="s">
        <v>86985</v>
      </c>
      <c r="E8592" t="s">
        <v>86986</v>
      </c>
      <c r="F8592" t="s">
        <v>60</v>
      </c>
      <c r="G8592" t="s">
        <v>4633</v>
      </c>
      <c r="H8592" t="s">
        <v>16780</v>
      </c>
      <c r="I8592" t="s">
        <v>595</v>
      </c>
      <c r="J8592">
        <v>3</v>
      </c>
      <c r="K8592" t="s">
        <v>102</v>
      </c>
      <c r="L8592" t="s">
        <v>103</v>
      </c>
      <c r="M8592" t="s">
        <v>104</v>
      </c>
      <c r="N8592">
        <v>10490052</v>
      </c>
    </row>
    <row r="8593" spans="1:14">
      <c r="A8593">
        <v>8591</v>
      </c>
      <c r="B8593" s="1">
        <v>202109938765</v>
      </c>
      <c r="C8593" t="s">
        <v>16781</v>
      </c>
      <c r="D8593" t="s">
        <v>86987</v>
      </c>
      <c r="E8593" t="s">
        <v>86988</v>
      </c>
      <c r="F8593" t="s">
        <v>87</v>
      </c>
      <c r="G8593" t="s">
        <v>243</v>
      </c>
      <c r="H8593" t="s">
        <v>4840</v>
      </c>
      <c r="I8593" t="s">
        <v>293</v>
      </c>
      <c r="J8593">
        <v>3</v>
      </c>
      <c r="K8593" t="s">
        <v>245</v>
      </c>
      <c r="L8593" t="s">
        <v>246</v>
      </c>
      <c r="M8593" t="s">
        <v>5151</v>
      </c>
      <c r="N8593">
        <v>1153012</v>
      </c>
    </row>
    <row r="8594" spans="1:14">
      <c r="A8594">
        <v>8592</v>
      </c>
      <c r="B8594" s="1">
        <v>202109938795</v>
      </c>
      <c r="C8594" t="s">
        <v>16782</v>
      </c>
      <c r="D8594" t="s">
        <v>86989</v>
      </c>
      <c r="E8594" t="s">
        <v>86990</v>
      </c>
      <c r="F8594" t="s">
        <v>297</v>
      </c>
      <c r="G8594" t="s">
        <v>466</v>
      </c>
      <c r="H8594" t="s">
        <v>3587</v>
      </c>
      <c r="I8594" t="s">
        <v>443</v>
      </c>
      <c r="J8594">
        <v>2</v>
      </c>
      <c r="K8594" t="s">
        <v>72</v>
      </c>
      <c r="L8594" t="s">
        <v>1147</v>
      </c>
      <c r="M8594" t="s">
        <v>16783</v>
      </c>
      <c r="N8594">
        <v>11190633</v>
      </c>
    </row>
    <row r="8595" spans="1:14">
      <c r="A8595">
        <v>8593</v>
      </c>
      <c r="B8595" s="1">
        <v>202109938832</v>
      </c>
      <c r="C8595" t="s">
        <v>16784</v>
      </c>
      <c r="D8595" t="s">
        <v>86991</v>
      </c>
      <c r="E8595" t="s">
        <v>86992</v>
      </c>
      <c r="F8595" t="s">
        <v>12</v>
      </c>
      <c r="G8595" t="s">
        <v>48</v>
      </c>
      <c r="H8595" t="s">
        <v>12600</v>
      </c>
      <c r="I8595" t="s">
        <v>1577</v>
      </c>
      <c r="J8595">
        <v>1</v>
      </c>
      <c r="K8595" t="s">
        <v>48</v>
      </c>
      <c r="L8595" t="s">
        <v>3329</v>
      </c>
      <c r="M8595" t="s">
        <v>9563</v>
      </c>
      <c r="N8595">
        <v>11390362</v>
      </c>
    </row>
    <row r="8596" spans="1:14">
      <c r="A8596">
        <v>8594</v>
      </c>
      <c r="B8596" s="1">
        <v>202109938889</v>
      </c>
      <c r="C8596" t="s">
        <v>16785</v>
      </c>
      <c r="D8596" t="s">
        <v>86993</v>
      </c>
      <c r="E8596" t="s">
        <v>86994</v>
      </c>
      <c r="F8596" t="s">
        <v>28</v>
      </c>
      <c r="G8596" t="s">
        <v>56</v>
      </c>
      <c r="H8596" t="s">
        <v>2454</v>
      </c>
      <c r="I8596" t="s">
        <v>126</v>
      </c>
      <c r="J8596">
        <v>3</v>
      </c>
      <c r="K8596" t="s">
        <v>24</v>
      </c>
      <c r="L8596" t="s">
        <v>699</v>
      </c>
      <c r="M8596" t="s">
        <v>16786</v>
      </c>
      <c r="N8596">
        <v>10290590</v>
      </c>
    </row>
    <row r="8597" spans="1:14">
      <c r="A8597">
        <v>8595</v>
      </c>
      <c r="B8597" s="1">
        <v>202109938894</v>
      </c>
      <c r="C8597" t="s">
        <v>16787</v>
      </c>
      <c r="D8597" t="s">
        <v>86995</v>
      </c>
      <c r="E8597" t="s">
        <v>86996</v>
      </c>
      <c r="F8597" t="s">
        <v>297</v>
      </c>
      <c r="G8597" t="s">
        <v>645</v>
      </c>
      <c r="H8597" t="s">
        <v>1971</v>
      </c>
      <c r="I8597" t="s">
        <v>540</v>
      </c>
      <c r="J8597">
        <v>1</v>
      </c>
      <c r="K8597" t="s">
        <v>301</v>
      </c>
      <c r="L8597" t="s">
        <v>6366</v>
      </c>
      <c r="M8597" t="s">
        <v>16788</v>
      </c>
      <c r="N8597">
        <v>11290899</v>
      </c>
    </row>
    <row r="8598" spans="1:14">
      <c r="A8598">
        <v>8596</v>
      </c>
      <c r="B8598" s="1">
        <v>202109938949</v>
      </c>
      <c r="C8598" t="s">
        <v>16789</v>
      </c>
      <c r="D8598" t="s">
        <v>86997</v>
      </c>
      <c r="E8598" t="s">
        <v>86998</v>
      </c>
      <c r="F8598" t="s">
        <v>201</v>
      </c>
      <c r="G8598" t="s">
        <v>240</v>
      </c>
      <c r="H8598" t="s">
        <v>6871</v>
      </c>
      <c r="I8598" t="s">
        <v>293</v>
      </c>
      <c r="J8598">
        <v>3</v>
      </c>
      <c r="K8598" t="s">
        <v>522</v>
      </c>
      <c r="L8598" t="s">
        <v>596</v>
      </c>
      <c r="M8598" t="s">
        <v>16790</v>
      </c>
      <c r="N8598">
        <v>10790331</v>
      </c>
    </row>
    <row r="8599" spans="1:14">
      <c r="A8599">
        <v>8597</v>
      </c>
      <c r="B8599" s="1">
        <v>202109939056</v>
      </c>
      <c r="C8599" t="s">
        <v>16791</v>
      </c>
      <c r="D8599" t="s">
        <v>86999</v>
      </c>
      <c r="E8599" t="s">
        <v>31629</v>
      </c>
      <c r="F8599" t="s">
        <v>155</v>
      </c>
      <c r="G8599" t="s">
        <v>253</v>
      </c>
      <c r="H8599" t="s">
        <v>4275</v>
      </c>
      <c r="I8599" t="s">
        <v>1597</v>
      </c>
      <c r="J8599">
        <v>2</v>
      </c>
      <c r="K8599" t="s">
        <v>64</v>
      </c>
      <c r="L8599" t="s">
        <v>253</v>
      </c>
      <c r="M8599" t="s">
        <v>16792</v>
      </c>
      <c r="N8599">
        <v>10590874</v>
      </c>
    </row>
    <row r="8600" spans="1:14">
      <c r="A8600">
        <v>8598</v>
      </c>
      <c r="B8600" s="1">
        <v>202109939070</v>
      </c>
      <c r="C8600" t="s">
        <v>16793</v>
      </c>
      <c r="D8600" t="s">
        <v>87000</v>
      </c>
      <c r="E8600" t="s">
        <v>87001</v>
      </c>
      <c r="F8600" t="s">
        <v>60</v>
      </c>
      <c r="G8600" t="s">
        <v>1032</v>
      </c>
      <c r="H8600" t="s">
        <v>1033</v>
      </c>
      <c r="I8600" t="s">
        <v>2651</v>
      </c>
      <c r="J8600">
        <v>3</v>
      </c>
      <c r="K8600" t="s">
        <v>151</v>
      </c>
      <c r="L8600" t="s">
        <v>1035</v>
      </c>
      <c r="M8600" t="s">
        <v>15192</v>
      </c>
      <c r="N8600">
        <v>10491247</v>
      </c>
    </row>
    <row r="8601" spans="1:14">
      <c r="A8601">
        <v>8599</v>
      </c>
      <c r="B8601" s="1">
        <v>202109939086</v>
      </c>
      <c r="C8601" t="s">
        <v>16794</v>
      </c>
      <c r="D8601" t="s">
        <v>87002</v>
      </c>
      <c r="E8601" t="s">
        <v>87002</v>
      </c>
      <c r="F8601" t="s">
        <v>60</v>
      </c>
      <c r="G8601" t="s">
        <v>149</v>
      </c>
      <c r="H8601" t="s">
        <v>2744</v>
      </c>
      <c r="I8601" t="s">
        <v>16795</v>
      </c>
      <c r="J8601">
        <v>3</v>
      </c>
      <c r="K8601" t="s">
        <v>614</v>
      </c>
      <c r="L8601" t="s">
        <v>624</v>
      </c>
      <c r="M8601" t="s">
        <v>129</v>
      </c>
      <c r="N8601">
        <v>1064083</v>
      </c>
    </row>
    <row r="8602" spans="1:14">
      <c r="A8602">
        <v>8600</v>
      </c>
      <c r="B8602" s="1">
        <v>202109939103</v>
      </c>
      <c r="C8602" t="s">
        <v>16796</v>
      </c>
      <c r="D8602" t="s">
        <v>87003</v>
      </c>
      <c r="E8602" t="s">
        <v>87004</v>
      </c>
      <c r="F8602" t="s">
        <v>40</v>
      </c>
      <c r="G8602" t="s">
        <v>1167</v>
      </c>
      <c r="H8602" t="s">
        <v>11930</v>
      </c>
      <c r="I8602" t="s">
        <v>47</v>
      </c>
      <c r="J8602">
        <v>3</v>
      </c>
      <c r="K8602" t="s">
        <v>197</v>
      </c>
      <c r="L8602" t="s">
        <v>198</v>
      </c>
      <c r="M8602" t="s">
        <v>16797</v>
      </c>
      <c r="N8602">
        <v>10190242</v>
      </c>
    </row>
    <row r="8603" spans="1:14">
      <c r="A8603">
        <v>8601</v>
      </c>
      <c r="B8603" s="1">
        <v>202109939171</v>
      </c>
      <c r="C8603" t="s">
        <v>16798</v>
      </c>
      <c r="D8603" t="s">
        <v>87005</v>
      </c>
      <c r="E8603" t="s">
        <v>87006</v>
      </c>
      <c r="F8603" t="s">
        <v>20</v>
      </c>
      <c r="G8603" t="s">
        <v>5502</v>
      </c>
      <c r="H8603" t="s">
        <v>10630</v>
      </c>
      <c r="I8603" t="s">
        <v>2122</v>
      </c>
      <c r="J8603">
        <v>3</v>
      </c>
      <c r="K8603" t="s">
        <v>140</v>
      </c>
      <c r="L8603" t="s">
        <v>5173</v>
      </c>
      <c r="M8603" t="s">
        <v>6932</v>
      </c>
      <c r="N8603">
        <v>1072003</v>
      </c>
    </row>
    <row r="8604" spans="1:14">
      <c r="A8604">
        <v>8602</v>
      </c>
      <c r="B8604" s="1">
        <v>202109939214</v>
      </c>
      <c r="C8604" t="s">
        <v>16799</v>
      </c>
      <c r="D8604" t="s">
        <v>87007</v>
      </c>
      <c r="E8604" t="s">
        <v>87008</v>
      </c>
      <c r="F8604" t="s">
        <v>60</v>
      </c>
      <c r="G8604" t="s">
        <v>789</v>
      </c>
      <c r="H8604" t="s">
        <v>13511</v>
      </c>
      <c r="I8604" t="s">
        <v>101</v>
      </c>
      <c r="J8604">
        <v>3</v>
      </c>
      <c r="K8604" t="s">
        <v>102</v>
      </c>
      <c r="L8604" t="s">
        <v>1006</v>
      </c>
      <c r="M8604" t="s">
        <v>16800</v>
      </c>
      <c r="N8604">
        <v>10491093</v>
      </c>
    </row>
    <row r="8605" spans="1:14">
      <c r="A8605">
        <v>8603</v>
      </c>
      <c r="B8605" s="1">
        <v>202109939276</v>
      </c>
      <c r="C8605" t="s">
        <v>16801</v>
      </c>
      <c r="D8605" t="s">
        <v>87009</v>
      </c>
      <c r="E8605" t="s">
        <v>87010</v>
      </c>
      <c r="F8605" t="s">
        <v>68</v>
      </c>
      <c r="G8605" t="s">
        <v>1997</v>
      </c>
      <c r="H8605" t="s">
        <v>3364</v>
      </c>
      <c r="I8605" t="s">
        <v>47</v>
      </c>
      <c r="J8605">
        <v>3</v>
      </c>
      <c r="K8605" t="s">
        <v>353</v>
      </c>
      <c r="L8605" t="s">
        <v>760</v>
      </c>
      <c r="M8605" t="s">
        <v>13609</v>
      </c>
      <c r="N8605">
        <v>11190049</v>
      </c>
    </row>
    <row r="8606" spans="1:14">
      <c r="A8606">
        <v>8604</v>
      </c>
      <c r="B8606" s="1">
        <v>202109939281</v>
      </c>
      <c r="C8606" t="s">
        <v>16802</v>
      </c>
      <c r="D8606" t="s">
        <v>87011</v>
      </c>
      <c r="E8606" t="s">
        <v>87012</v>
      </c>
      <c r="F8606" t="s">
        <v>40</v>
      </c>
      <c r="G8606" t="s">
        <v>1165</v>
      </c>
      <c r="H8606" t="s">
        <v>1166</v>
      </c>
      <c r="I8606" t="s">
        <v>145</v>
      </c>
      <c r="J8606">
        <v>1</v>
      </c>
      <c r="K8606" t="s">
        <v>197</v>
      </c>
      <c r="L8606" t="s">
        <v>3023</v>
      </c>
      <c r="M8606" t="s">
        <v>14634</v>
      </c>
      <c r="N8606">
        <v>10190396</v>
      </c>
    </row>
    <row r="8607" spans="1:14">
      <c r="A8607">
        <v>8605</v>
      </c>
      <c r="B8607" s="1">
        <v>202109939295</v>
      </c>
      <c r="C8607" t="s">
        <v>16803</v>
      </c>
      <c r="D8607" t="s">
        <v>87013</v>
      </c>
      <c r="E8607" t="s">
        <v>87014</v>
      </c>
      <c r="F8607" t="s">
        <v>131</v>
      </c>
      <c r="G8607" t="s">
        <v>1750</v>
      </c>
      <c r="H8607" t="s">
        <v>3819</v>
      </c>
      <c r="I8607" t="s">
        <v>300</v>
      </c>
      <c r="J8607">
        <v>3</v>
      </c>
      <c r="K8607" t="s">
        <v>260</v>
      </c>
      <c r="L8607" t="s">
        <v>1750</v>
      </c>
      <c r="M8607" t="s">
        <v>431</v>
      </c>
      <c r="N8607">
        <v>10890548</v>
      </c>
    </row>
    <row r="8608" spans="1:14">
      <c r="A8608">
        <v>8606</v>
      </c>
      <c r="B8608" s="1">
        <v>202109939308</v>
      </c>
      <c r="C8608" t="s">
        <v>16804</v>
      </c>
      <c r="D8608" t="s">
        <v>87015</v>
      </c>
      <c r="E8608" t="s">
        <v>87016</v>
      </c>
      <c r="F8608" t="s">
        <v>28</v>
      </c>
      <c r="G8608" t="s">
        <v>56</v>
      </c>
      <c r="H8608" t="s">
        <v>5800</v>
      </c>
      <c r="I8608" t="s">
        <v>2122</v>
      </c>
      <c r="J8608">
        <v>3</v>
      </c>
      <c r="K8608" t="s">
        <v>56</v>
      </c>
      <c r="L8608" t="s">
        <v>56</v>
      </c>
      <c r="M8608" t="s">
        <v>16805</v>
      </c>
      <c r="N8608">
        <v>10290132</v>
      </c>
    </row>
    <row r="8609" spans="1:14">
      <c r="A8609">
        <v>8607</v>
      </c>
      <c r="B8609" s="1">
        <v>202109939332</v>
      </c>
      <c r="C8609" t="s">
        <v>16806</v>
      </c>
      <c r="D8609" t="s">
        <v>87017</v>
      </c>
      <c r="E8609" t="s">
        <v>87018</v>
      </c>
      <c r="F8609" t="s">
        <v>12</v>
      </c>
      <c r="G8609" t="s">
        <v>3332</v>
      </c>
      <c r="H8609" t="s">
        <v>7467</v>
      </c>
      <c r="I8609" t="s">
        <v>4599</v>
      </c>
      <c r="J8609">
        <v>3</v>
      </c>
      <c r="K8609" t="s">
        <v>48</v>
      </c>
      <c r="L8609" t="s">
        <v>831</v>
      </c>
      <c r="M8609" t="s">
        <v>5157</v>
      </c>
      <c r="N8609">
        <v>11390174</v>
      </c>
    </row>
    <row r="8610" spans="1:14">
      <c r="A8610">
        <v>8608</v>
      </c>
      <c r="B8610" s="1">
        <v>202109939375</v>
      </c>
      <c r="C8610" t="s">
        <v>16807</v>
      </c>
      <c r="D8610" t="s">
        <v>87019</v>
      </c>
      <c r="E8610" t="s">
        <v>87020</v>
      </c>
      <c r="F8610" t="s">
        <v>40</v>
      </c>
      <c r="G8610" t="s">
        <v>737</v>
      </c>
      <c r="H8610" t="s">
        <v>15503</v>
      </c>
      <c r="I8610" t="s">
        <v>595</v>
      </c>
      <c r="J8610">
        <v>3</v>
      </c>
      <c r="K8610" t="s">
        <v>197</v>
      </c>
      <c r="L8610" t="s">
        <v>737</v>
      </c>
      <c r="M8610" t="s">
        <v>16808</v>
      </c>
      <c r="N8610">
        <v>10190084</v>
      </c>
    </row>
    <row r="8611" spans="1:14">
      <c r="A8611">
        <v>8609</v>
      </c>
      <c r="B8611" s="1">
        <v>202109939377</v>
      </c>
      <c r="C8611" t="s">
        <v>16809</v>
      </c>
      <c r="D8611" t="s">
        <v>87021</v>
      </c>
      <c r="E8611" t="s">
        <v>33336</v>
      </c>
      <c r="F8611" t="s">
        <v>131</v>
      </c>
      <c r="G8611" t="s">
        <v>2585</v>
      </c>
      <c r="H8611" t="s">
        <v>2586</v>
      </c>
      <c r="I8611" t="s">
        <v>300</v>
      </c>
      <c r="J8611">
        <v>3</v>
      </c>
      <c r="K8611" t="s">
        <v>433</v>
      </c>
      <c r="L8611" t="s">
        <v>2587</v>
      </c>
      <c r="M8611" t="s">
        <v>2588</v>
      </c>
      <c r="N8611">
        <v>10890073</v>
      </c>
    </row>
    <row r="8612" spans="1:14">
      <c r="A8612">
        <v>8610</v>
      </c>
      <c r="B8612" s="1">
        <v>202109939394</v>
      </c>
      <c r="C8612" t="s">
        <v>16810</v>
      </c>
      <c r="D8612" t="s">
        <v>87022</v>
      </c>
      <c r="E8612" t="s">
        <v>87022</v>
      </c>
      <c r="F8612" t="s">
        <v>52</v>
      </c>
      <c r="G8612" t="s">
        <v>234</v>
      </c>
      <c r="H8612" t="s">
        <v>16811</v>
      </c>
      <c r="I8612" t="s">
        <v>1249</v>
      </c>
      <c r="J8612">
        <v>3</v>
      </c>
      <c r="K8612" t="s">
        <v>433</v>
      </c>
      <c r="L8612" t="s">
        <v>751</v>
      </c>
      <c r="M8612" t="s">
        <v>16812</v>
      </c>
      <c r="N8612">
        <v>10890346</v>
      </c>
    </row>
    <row r="8613" spans="1:14">
      <c r="A8613">
        <v>8611</v>
      </c>
      <c r="B8613" s="1">
        <v>202109939411</v>
      </c>
      <c r="C8613" t="s">
        <v>16813</v>
      </c>
      <c r="D8613" t="s">
        <v>87023</v>
      </c>
      <c r="E8613" t="s">
        <v>87024</v>
      </c>
      <c r="F8613" t="s">
        <v>40</v>
      </c>
      <c r="G8613" t="s">
        <v>1077</v>
      </c>
      <c r="H8613" t="s">
        <v>2677</v>
      </c>
      <c r="I8613" t="s">
        <v>145</v>
      </c>
      <c r="J8613">
        <v>2</v>
      </c>
      <c r="K8613" t="s">
        <v>197</v>
      </c>
      <c r="L8613" t="s">
        <v>1807</v>
      </c>
      <c r="M8613" t="s">
        <v>16814</v>
      </c>
      <c r="N8613">
        <v>10190159</v>
      </c>
    </row>
    <row r="8614" spans="1:14">
      <c r="A8614">
        <v>8612</v>
      </c>
      <c r="B8614" s="1">
        <v>202109939498</v>
      </c>
      <c r="C8614" t="s">
        <v>16815</v>
      </c>
      <c r="D8614" t="s">
        <v>87025</v>
      </c>
      <c r="E8614" t="s">
        <v>87026</v>
      </c>
      <c r="F8614" t="s">
        <v>297</v>
      </c>
      <c r="G8614" t="s">
        <v>1647</v>
      </c>
      <c r="H8614" t="s">
        <v>1648</v>
      </c>
      <c r="I8614" t="s">
        <v>619</v>
      </c>
      <c r="J8614">
        <v>3</v>
      </c>
      <c r="K8614" t="s">
        <v>301</v>
      </c>
      <c r="L8614" t="s">
        <v>8796</v>
      </c>
      <c r="M8614" t="s">
        <v>1270</v>
      </c>
      <c r="N8614">
        <v>11290677</v>
      </c>
    </row>
    <row r="8615" spans="1:14">
      <c r="A8615">
        <v>8613</v>
      </c>
      <c r="B8615" s="1">
        <v>202109939514</v>
      </c>
      <c r="C8615" t="s">
        <v>16816</v>
      </c>
      <c r="D8615" t="s">
        <v>87027</v>
      </c>
      <c r="E8615" t="s">
        <v>87028</v>
      </c>
      <c r="F8615" t="s">
        <v>68</v>
      </c>
      <c r="G8615" t="s">
        <v>1997</v>
      </c>
      <c r="H8615" t="s">
        <v>3364</v>
      </c>
      <c r="I8615" t="s">
        <v>346</v>
      </c>
      <c r="J8615">
        <v>3</v>
      </c>
      <c r="K8615" t="s">
        <v>353</v>
      </c>
      <c r="L8615" t="s">
        <v>2445</v>
      </c>
      <c r="M8615" t="s">
        <v>16817</v>
      </c>
      <c r="N8615">
        <v>1121018</v>
      </c>
    </row>
    <row r="8616" spans="1:14">
      <c r="A8616">
        <v>8614</v>
      </c>
      <c r="B8616" s="1">
        <v>202109939579</v>
      </c>
      <c r="C8616" t="s">
        <v>16818</v>
      </c>
      <c r="D8616" t="s">
        <v>87029</v>
      </c>
      <c r="E8616" t="s">
        <v>87030</v>
      </c>
      <c r="F8616" t="s">
        <v>131</v>
      </c>
      <c r="G8616" t="s">
        <v>3064</v>
      </c>
      <c r="H8616" t="s">
        <v>6540</v>
      </c>
      <c r="I8616" t="s">
        <v>15</v>
      </c>
      <c r="J8616">
        <v>2</v>
      </c>
      <c r="K8616" t="s">
        <v>260</v>
      </c>
      <c r="L8616" t="s">
        <v>3066</v>
      </c>
      <c r="M8616" t="s">
        <v>16819</v>
      </c>
      <c r="N8616">
        <v>1147002</v>
      </c>
    </row>
    <row r="8617" spans="1:14">
      <c r="A8617">
        <v>8615</v>
      </c>
      <c r="B8617" s="1">
        <v>202109939606</v>
      </c>
      <c r="C8617" t="s">
        <v>16820</v>
      </c>
      <c r="D8617" t="s">
        <v>87031</v>
      </c>
      <c r="E8617" t="s">
        <v>87032</v>
      </c>
      <c r="F8617" t="s">
        <v>28</v>
      </c>
      <c r="G8617" t="s">
        <v>82</v>
      </c>
      <c r="H8617" t="s">
        <v>2245</v>
      </c>
      <c r="I8617" t="s">
        <v>595</v>
      </c>
      <c r="J8617">
        <v>3</v>
      </c>
      <c r="K8617" t="s">
        <v>56</v>
      </c>
      <c r="L8617" t="s">
        <v>82</v>
      </c>
      <c r="M8617" t="s">
        <v>327</v>
      </c>
      <c r="N8617">
        <v>10290092</v>
      </c>
    </row>
    <row r="8618" spans="1:14">
      <c r="A8618">
        <v>8616</v>
      </c>
      <c r="B8618" s="1">
        <v>202109939620</v>
      </c>
      <c r="C8618" t="s">
        <v>16821</v>
      </c>
      <c r="D8618" t="s">
        <v>87033</v>
      </c>
      <c r="E8618" t="s">
        <v>87034</v>
      </c>
      <c r="F8618" t="s">
        <v>68</v>
      </c>
      <c r="G8618" t="s">
        <v>2390</v>
      </c>
      <c r="H8618" t="s">
        <v>2391</v>
      </c>
      <c r="I8618" t="s">
        <v>2943</v>
      </c>
      <c r="J8618">
        <v>3</v>
      </c>
      <c r="K8618" t="s">
        <v>72</v>
      </c>
      <c r="L8618" t="s">
        <v>3778</v>
      </c>
      <c r="M8618" t="s">
        <v>16076</v>
      </c>
      <c r="N8618">
        <v>11190335</v>
      </c>
    </row>
    <row r="8619" spans="1:14">
      <c r="A8619">
        <v>8617</v>
      </c>
      <c r="B8619" s="1">
        <v>202109939690</v>
      </c>
      <c r="C8619" t="s">
        <v>16822</v>
      </c>
      <c r="D8619" t="s">
        <v>87035</v>
      </c>
      <c r="E8619" t="s">
        <v>87036</v>
      </c>
      <c r="F8619" t="s">
        <v>155</v>
      </c>
      <c r="G8619" t="s">
        <v>3754</v>
      </c>
      <c r="H8619" t="s">
        <v>13914</v>
      </c>
      <c r="I8619" t="s">
        <v>15</v>
      </c>
      <c r="J8619">
        <v>2</v>
      </c>
      <c r="K8619" t="s">
        <v>64</v>
      </c>
      <c r="L8619" t="s">
        <v>10167</v>
      </c>
      <c r="M8619" t="s">
        <v>16823</v>
      </c>
      <c r="N8619">
        <v>10590824</v>
      </c>
    </row>
    <row r="8620" spans="1:14">
      <c r="A8620">
        <v>8618</v>
      </c>
      <c r="B8620" s="1">
        <v>202109939691</v>
      </c>
      <c r="C8620" t="s">
        <v>16824</v>
      </c>
      <c r="D8620" t="s">
        <v>87037</v>
      </c>
      <c r="E8620" t="s">
        <v>87038</v>
      </c>
      <c r="F8620" t="s">
        <v>87</v>
      </c>
      <c r="G8620" t="s">
        <v>243</v>
      </c>
      <c r="H8620" t="s">
        <v>16825</v>
      </c>
      <c r="I8620" t="s">
        <v>71</v>
      </c>
      <c r="J8620">
        <v>3</v>
      </c>
      <c r="K8620" t="s">
        <v>91</v>
      </c>
      <c r="L8620" t="s">
        <v>1595</v>
      </c>
      <c r="M8620" t="s">
        <v>7004</v>
      </c>
      <c r="N8620">
        <v>10990457</v>
      </c>
    </row>
    <row r="8621" spans="1:14">
      <c r="A8621">
        <v>8619</v>
      </c>
      <c r="B8621" s="1">
        <v>202109939718</v>
      </c>
      <c r="C8621" t="s">
        <v>4072</v>
      </c>
      <c r="D8621" t="s">
        <v>10324</v>
      </c>
      <c r="E8621" t="s">
        <v>87039</v>
      </c>
      <c r="F8621" t="s">
        <v>201</v>
      </c>
      <c r="G8621" t="s">
        <v>1575</v>
      </c>
      <c r="H8621" t="s">
        <v>16625</v>
      </c>
      <c r="I8621" t="s">
        <v>1249</v>
      </c>
      <c r="J8621">
        <v>3</v>
      </c>
      <c r="K8621" t="s">
        <v>240</v>
      </c>
      <c r="L8621" t="s">
        <v>5090</v>
      </c>
      <c r="M8621" t="s">
        <v>16826</v>
      </c>
      <c r="N8621">
        <v>1028029</v>
      </c>
    </row>
    <row r="8622" spans="1:14">
      <c r="A8622">
        <v>8620</v>
      </c>
      <c r="B8622" s="1">
        <v>202109939744</v>
      </c>
      <c r="C8622" t="s">
        <v>16827</v>
      </c>
      <c r="D8622" t="s">
        <v>87040</v>
      </c>
      <c r="E8622" t="s">
        <v>87041</v>
      </c>
      <c r="F8622" t="s">
        <v>20</v>
      </c>
      <c r="G8622" t="s">
        <v>453</v>
      </c>
      <c r="H8622" t="s">
        <v>14351</v>
      </c>
      <c r="I8622" t="s">
        <v>346</v>
      </c>
      <c r="J8622">
        <v>3</v>
      </c>
      <c r="K8622" t="s">
        <v>64</v>
      </c>
      <c r="L8622" t="s">
        <v>2165</v>
      </c>
      <c r="M8622" t="s">
        <v>16828</v>
      </c>
      <c r="N8622">
        <v>10690430</v>
      </c>
    </row>
    <row r="8623" spans="1:14">
      <c r="A8623">
        <v>8621</v>
      </c>
      <c r="B8623" s="1">
        <v>202109939745</v>
      </c>
      <c r="C8623" t="s">
        <v>16829</v>
      </c>
      <c r="D8623" t="s">
        <v>87042</v>
      </c>
      <c r="E8623" t="s">
        <v>87043</v>
      </c>
      <c r="F8623" t="s">
        <v>201</v>
      </c>
      <c r="G8623" t="s">
        <v>1086</v>
      </c>
      <c r="H8623" t="s">
        <v>11609</v>
      </c>
      <c r="I8623" t="s">
        <v>293</v>
      </c>
      <c r="J8623">
        <v>3</v>
      </c>
      <c r="K8623" t="s">
        <v>240</v>
      </c>
      <c r="L8623" t="s">
        <v>7230</v>
      </c>
      <c r="M8623" t="s">
        <v>12643</v>
      </c>
      <c r="N8623">
        <v>10790501</v>
      </c>
    </row>
    <row r="8624" spans="1:14">
      <c r="A8624">
        <v>8622</v>
      </c>
      <c r="B8624" s="1">
        <v>202109939780</v>
      </c>
      <c r="C8624" t="s">
        <v>10988</v>
      </c>
      <c r="D8624" t="s">
        <v>57892</v>
      </c>
      <c r="E8624" t="s">
        <v>87044</v>
      </c>
      <c r="F8624" t="s">
        <v>28</v>
      </c>
      <c r="G8624" t="s">
        <v>56</v>
      </c>
      <c r="H8624" t="s">
        <v>2071</v>
      </c>
      <c r="I8624" t="s">
        <v>945</v>
      </c>
      <c r="J8624">
        <v>3</v>
      </c>
      <c r="K8624" t="s">
        <v>64</v>
      </c>
      <c r="L8624" t="s">
        <v>255</v>
      </c>
      <c r="M8624" t="s">
        <v>255</v>
      </c>
      <c r="N8624">
        <v>10590097</v>
      </c>
    </row>
    <row r="8625" spans="1:14">
      <c r="A8625">
        <v>8623</v>
      </c>
      <c r="B8625" s="1">
        <v>202109939857</v>
      </c>
      <c r="C8625" t="s">
        <v>16830</v>
      </c>
      <c r="D8625" t="s">
        <v>87045</v>
      </c>
      <c r="E8625" t="s">
        <v>87046</v>
      </c>
      <c r="F8625" t="s">
        <v>60</v>
      </c>
      <c r="G8625" t="s">
        <v>665</v>
      </c>
      <c r="H8625" t="s">
        <v>16831</v>
      </c>
      <c r="I8625" t="s">
        <v>6743</v>
      </c>
      <c r="J8625">
        <v>1</v>
      </c>
      <c r="K8625" t="s">
        <v>353</v>
      </c>
      <c r="L8625" t="s">
        <v>1423</v>
      </c>
      <c r="M8625" t="s">
        <v>2398</v>
      </c>
      <c r="N8625">
        <v>11190645</v>
      </c>
    </row>
    <row r="8626" spans="1:14">
      <c r="A8626">
        <v>8624</v>
      </c>
      <c r="B8626" s="1">
        <v>202109939889</v>
      </c>
      <c r="C8626" t="s">
        <v>16832</v>
      </c>
      <c r="D8626" t="s">
        <v>87047</v>
      </c>
      <c r="E8626" t="s">
        <v>87048</v>
      </c>
      <c r="F8626" t="s">
        <v>131</v>
      </c>
      <c r="G8626" t="s">
        <v>471</v>
      </c>
      <c r="H8626" t="s">
        <v>1869</v>
      </c>
      <c r="I8626" t="s">
        <v>346</v>
      </c>
      <c r="J8626">
        <v>3</v>
      </c>
      <c r="K8626" t="s">
        <v>433</v>
      </c>
      <c r="L8626" t="s">
        <v>471</v>
      </c>
      <c r="M8626" t="s">
        <v>4466</v>
      </c>
      <c r="N8626">
        <v>10890692</v>
      </c>
    </row>
    <row r="8627" spans="1:14">
      <c r="A8627">
        <v>8625</v>
      </c>
      <c r="B8627" s="1">
        <v>202109939986</v>
      </c>
      <c r="C8627" t="s">
        <v>16833</v>
      </c>
      <c r="D8627" t="s">
        <v>87049</v>
      </c>
      <c r="E8627" t="s">
        <v>87050</v>
      </c>
      <c r="F8627" t="s">
        <v>28</v>
      </c>
      <c r="G8627" t="s">
        <v>902</v>
      </c>
      <c r="H8627" t="s">
        <v>6307</v>
      </c>
      <c r="I8627" t="s">
        <v>595</v>
      </c>
      <c r="J8627">
        <v>3</v>
      </c>
      <c r="K8627" t="s">
        <v>56</v>
      </c>
      <c r="L8627" t="s">
        <v>902</v>
      </c>
      <c r="M8627" t="s">
        <v>16834</v>
      </c>
      <c r="N8627">
        <v>10290467</v>
      </c>
    </row>
    <row r="8628" spans="1:14">
      <c r="A8628">
        <v>8626</v>
      </c>
      <c r="B8628" s="1">
        <v>202109940023</v>
      </c>
      <c r="C8628" t="s">
        <v>16835</v>
      </c>
      <c r="D8628" t="s">
        <v>87051</v>
      </c>
      <c r="E8628" t="s">
        <v>87052</v>
      </c>
      <c r="F8628" t="s">
        <v>40</v>
      </c>
      <c r="G8628" t="s">
        <v>1809</v>
      </c>
      <c r="H8628" t="s">
        <v>5960</v>
      </c>
      <c r="I8628" t="s">
        <v>31</v>
      </c>
      <c r="J8628">
        <v>2</v>
      </c>
      <c r="K8628" t="s">
        <v>197</v>
      </c>
      <c r="L8628" t="s">
        <v>737</v>
      </c>
      <c r="M8628" t="s">
        <v>14891</v>
      </c>
      <c r="N8628">
        <v>10190086</v>
      </c>
    </row>
    <row r="8629" spans="1:14">
      <c r="A8629">
        <v>8627</v>
      </c>
      <c r="B8629" s="1">
        <v>202109940036</v>
      </c>
      <c r="C8629" t="s">
        <v>16836</v>
      </c>
      <c r="D8629" t="s">
        <v>87053</v>
      </c>
      <c r="E8629" t="s">
        <v>87054</v>
      </c>
      <c r="F8629" t="s">
        <v>40</v>
      </c>
      <c r="G8629" t="s">
        <v>564</v>
      </c>
      <c r="H8629" t="s">
        <v>7756</v>
      </c>
      <c r="I8629" t="s">
        <v>126</v>
      </c>
      <c r="J8629">
        <v>3</v>
      </c>
      <c r="K8629" t="s">
        <v>197</v>
      </c>
      <c r="L8629" t="s">
        <v>3023</v>
      </c>
      <c r="M8629" t="s">
        <v>14881</v>
      </c>
      <c r="N8629">
        <v>10190406</v>
      </c>
    </row>
    <row r="8630" spans="1:14">
      <c r="A8630">
        <v>8628</v>
      </c>
      <c r="B8630" s="1">
        <v>202109940077</v>
      </c>
      <c r="C8630" t="s">
        <v>16837</v>
      </c>
      <c r="D8630" t="s">
        <v>87055</v>
      </c>
      <c r="E8630" t="s">
        <v>87055</v>
      </c>
      <c r="F8630" t="s">
        <v>87</v>
      </c>
      <c r="G8630" t="s">
        <v>374</v>
      </c>
      <c r="H8630" t="s">
        <v>2766</v>
      </c>
      <c r="I8630" t="s">
        <v>2767</v>
      </c>
      <c r="J8630">
        <v>3</v>
      </c>
      <c r="K8630" t="s">
        <v>91</v>
      </c>
      <c r="L8630" t="s">
        <v>5601</v>
      </c>
      <c r="M8630" t="s">
        <v>7189</v>
      </c>
      <c r="N8630">
        <v>10990584</v>
      </c>
    </row>
    <row r="8631" spans="1:14">
      <c r="A8631">
        <v>8629</v>
      </c>
      <c r="B8631" s="1">
        <v>202109940092</v>
      </c>
      <c r="C8631" t="s">
        <v>16838</v>
      </c>
      <c r="D8631" t="s">
        <v>87056</v>
      </c>
      <c r="E8631" t="s">
        <v>87057</v>
      </c>
      <c r="F8631" t="s">
        <v>123</v>
      </c>
      <c r="G8631" t="s">
        <v>127</v>
      </c>
      <c r="H8631" t="s">
        <v>5486</v>
      </c>
      <c r="I8631" t="s">
        <v>90</v>
      </c>
      <c r="J8631">
        <v>3</v>
      </c>
      <c r="K8631" t="s">
        <v>127</v>
      </c>
      <c r="L8631" t="s">
        <v>4890</v>
      </c>
      <c r="M8631" t="s">
        <v>12323</v>
      </c>
      <c r="N8631">
        <v>1008050</v>
      </c>
    </row>
    <row r="8632" spans="1:14">
      <c r="A8632">
        <v>8630</v>
      </c>
      <c r="B8632" s="1">
        <v>202109940121</v>
      </c>
      <c r="C8632" t="s">
        <v>16839</v>
      </c>
      <c r="D8632" t="s">
        <v>87058</v>
      </c>
      <c r="E8632" t="s">
        <v>87059</v>
      </c>
      <c r="F8632" t="s">
        <v>28</v>
      </c>
      <c r="G8632" t="s">
        <v>3344</v>
      </c>
      <c r="H8632" t="s">
        <v>3554</v>
      </c>
      <c r="I8632" t="s">
        <v>1162</v>
      </c>
      <c r="J8632">
        <v>3</v>
      </c>
      <c r="K8632" t="s">
        <v>78</v>
      </c>
      <c r="L8632" t="s">
        <v>79</v>
      </c>
      <c r="M8632" t="s">
        <v>16840</v>
      </c>
      <c r="N8632">
        <v>1086053</v>
      </c>
    </row>
    <row r="8633" spans="1:14">
      <c r="A8633">
        <v>8631</v>
      </c>
      <c r="B8633" s="1">
        <v>202109940153</v>
      </c>
      <c r="C8633" t="s">
        <v>16841</v>
      </c>
      <c r="D8633" t="s">
        <v>87060</v>
      </c>
      <c r="E8633" t="s">
        <v>87061</v>
      </c>
      <c r="F8633" t="s">
        <v>131</v>
      </c>
      <c r="G8633" t="s">
        <v>3064</v>
      </c>
      <c r="H8633" t="s">
        <v>15079</v>
      </c>
      <c r="I8633" t="s">
        <v>346</v>
      </c>
      <c r="J8633">
        <v>3</v>
      </c>
      <c r="K8633" t="s">
        <v>260</v>
      </c>
      <c r="L8633" t="s">
        <v>3066</v>
      </c>
      <c r="M8633" t="s">
        <v>16842</v>
      </c>
      <c r="N8633">
        <v>1147007</v>
      </c>
    </row>
    <row r="8634" spans="1:14">
      <c r="A8634">
        <v>8632</v>
      </c>
      <c r="B8634" s="1">
        <v>202109940231</v>
      </c>
      <c r="C8634" t="s">
        <v>16843</v>
      </c>
      <c r="D8634" t="s">
        <v>87062</v>
      </c>
      <c r="E8634" t="s">
        <v>86497</v>
      </c>
      <c r="F8634" t="s">
        <v>28</v>
      </c>
      <c r="G8634" t="s">
        <v>1038</v>
      </c>
      <c r="H8634" t="s">
        <v>16844</v>
      </c>
      <c r="I8634" t="s">
        <v>619</v>
      </c>
      <c r="J8634">
        <v>3</v>
      </c>
      <c r="K8634" t="s">
        <v>197</v>
      </c>
      <c r="L8634" t="s">
        <v>726</v>
      </c>
      <c r="M8634" t="s">
        <v>16282</v>
      </c>
      <c r="N8634">
        <v>10190677</v>
      </c>
    </row>
    <row r="8635" spans="1:14">
      <c r="A8635">
        <v>8633</v>
      </c>
      <c r="B8635" s="1">
        <v>202109940295</v>
      </c>
      <c r="C8635" t="s">
        <v>16845</v>
      </c>
      <c r="D8635" t="s">
        <v>87063</v>
      </c>
      <c r="E8635" t="s">
        <v>14546</v>
      </c>
      <c r="F8635" t="s">
        <v>123</v>
      </c>
      <c r="G8635" t="s">
        <v>127</v>
      </c>
      <c r="H8635" t="s">
        <v>5486</v>
      </c>
      <c r="I8635" t="s">
        <v>90</v>
      </c>
      <c r="J8635">
        <v>3</v>
      </c>
      <c r="K8635" t="s">
        <v>127</v>
      </c>
      <c r="L8635" t="s">
        <v>620</v>
      </c>
      <c r="M8635" t="s">
        <v>7148</v>
      </c>
      <c r="N8635">
        <v>11090589</v>
      </c>
    </row>
    <row r="8636" spans="1:14">
      <c r="A8636">
        <v>8634</v>
      </c>
      <c r="B8636" s="1">
        <v>202109940300</v>
      </c>
      <c r="C8636" t="s">
        <v>16846</v>
      </c>
      <c r="D8636" t="s">
        <v>87064</v>
      </c>
      <c r="E8636" t="s">
        <v>87065</v>
      </c>
      <c r="F8636" t="s">
        <v>40</v>
      </c>
      <c r="G8636" t="s">
        <v>2361</v>
      </c>
      <c r="H8636" t="s">
        <v>4883</v>
      </c>
      <c r="I8636" t="s">
        <v>300</v>
      </c>
      <c r="J8636">
        <v>3</v>
      </c>
      <c r="K8636" t="s">
        <v>197</v>
      </c>
      <c r="L8636" t="s">
        <v>2361</v>
      </c>
      <c r="M8636" t="s">
        <v>3776</v>
      </c>
      <c r="N8636">
        <v>10190477</v>
      </c>
    </row>
    <row r="8637" spans="1:14">
      <c r="A8637">
        <v>8635</v>
      </c>
      <c r="B8637" s="1">
        <v>202109940309</v>
      </c>
      <c r="C8637" t="s">
        <v>16847</v>
      </c>
      <c r="D8637" t="s">
        <v>87066</v>
      </c>
      <c r="E8637" t="s">
        <v>87067</v>
      </c>
      <c r="F8637" t="s">
        <v>155</v>
      </c>
      <c r="G8637" t="s">
        <v>64</v>
      </c>
      <c r="H8637" t="s">
        <v>7070</v>
      </c>
      <c r="I8637" t="s">
        <v>619</v>
      </c>
      <c r="J8637">
        <v>3</v>
      </c>
      <c r="K8637" t="s">
        <v>64</v>
      </c>
      <c r="L8637" t="s">
        <v>455</v>
      </c>
      <c r="M8637" t="s">
        <v>1678</v>
      </c>
      <c r="N8637">
        <v>10590856</v>
      </c>
    </row>
    <row r="8638" spans="1:14">
      <c r="A8638">
        <v>8636</v>
      </c>
      <c r="B8638" s="1">
        <v>202109940365</v>
      </c>
      <c r="C8638" t="s">
        <v>16848</v>
      </c>
      <c r="D8638" t="s">
        <v>87068</v>
      </c>
      <c r="E8638" t="s">
        <v>87069</v>
      </c>
      <c r="F8638" t="s">
        <v>28</v>
      </c>
      <c r="G8638" t="s">
        <v>4523</v>
      </c>
      <c r="H8638" t="s">
        <v>4524</v>
      </c>
      <c r="I8638" t="s">
        <v>2122</v>
      </c>
      <c r="J8638">
        <v>3</v>
      </c>
      <c r="K8638" t="s">
        <v>56</v>
      </c>
      <c r="L8638" t="s">
        <v>2288</v>
      </c>
      <c r="M8638" t="s">
        <v>16849</v>
      </c>
      <c r="N8638">
        <v>10290242</v>
      </c>
    </row>
    <row r="8639" spans="1:14">
      <c r="A8639">
        <v>8637</v>
      </c>
      <c r="B8639" s="1">
        <v>202109940406</v>
      </c>
      <c r="C8639" t="s">
        <v>16850</v>
      </c>
      <c r="D8639" t="s">
        <v>83839</v>
      </c>
      <c r="E8639" t="s">
        <v>33336</v>
      </c>
      <c r="F8639" t="s">
        <v>52</v>
      </c>
      <c r="G8639" t="s">
        <v>53</v>
      </c>
      <c r="H8639" t="s">
        <v>5347</v>
      </c>
      <c r="I8639" t="s">
        <v>346</v>
      </c>
      <c r="J8639">
        <v>3</v>
      </c>
      <c r="K8639" t="s">
        <v>151</v>
      </c>
      <c r="L8639" t="s">
        <v>152</v>
      </c>
      <c r="M8639" t="s">
        <v>16851</v>
      </c>
      <c r="N8639">
        <v>10390562</v>
      </c>
    </row>
    <row r="8640" spans="1:14">
      <c r="A8640">
        <v>8638</v>
      </c>
      <c r="B8640" s="1">
        <v>202109940451</v>
      </c>
      <c r="C8640" t="s">
        <v>16852</v>
      </c>
      <c r="D8640" t="s">
        <v>87070</v>
      </c>
      <c r="E8640" t="s">
        <v>87071</v>
      </c>
      <c r="F8640" t="s">
        <v>201</v>
      </c>
      <c r="G8640" t="s">
        <v>1601</v>
      </c>
      <c r="H8640" t="s">
        <v>6424</v>
      </c>
      <c r="I8640" t="s">
        <v>300</v>
      </c>
      <c r="J8640">
        <v>3</v>
      </c>
      <c r="K8640" t="s">
        <v>522</v>
      </c>
      <c r="L8640" t="s">
        <v>1105</v>
      </c>
      <c r="M8640" t="s">
        <v>6704</v>
      </c>
      <c r="N8640">
        <v>10790670</v>
      </c>
    </row>
    <row r="8641" spans="1:14">
      <c r="A8641">
        <v>8639</v>
      </c>
      <c r="B8641" s="1">
        <v>202109940495</v>
      </c>
      <c r="C8641" t="s">
        <v>16853</v>
      </c>
      <c r="D8641" t="s">
        <v>87072</v>
      </c>
      <c r="E8641" t="s">
        <v>87073</v>
      </c>
      <c r="F8641" t="s">
        <v>201</v>
      </c>
      <c r="G8641" t="s">
        <v>240</v>
      </c>
      <c r="H8641" t="s">
        <v>7229</v>
      </c>
      <c r="I8641" t="s">
        <v>293</v>
      </c>
      <c r="J8641">
        <v>3</v>
      </c>
      <c r="K8641" t="s">
        <v>240</v>
      </c>
      <c r="L8641" t="s">
        <v>674</v>
      </c>
      <c r="M8641" t="s">
        <v>1012</v>
      </c>
      <c r="N8641">
        <v>1021077</v>
      </c>
    </row>
    <row r="8642" spans="1:14">
      <c r="A8642">
        <v>8640</v>
      </c>
      <c r="B8642" s="1">
        <v>202109940509</v>
      </c>
      <c r="C8642" t="s">
        <v>16854</v>
      </c>
      <c r="D8642" t="s">
        <v>87074</v>
      </c>
      <c r="E8642" t="s">
        <v>87075</v>
      </c>
      <c r="F8642" t="s">
        <v>12</v>
      </c>
      <c r="G8642" t="s">
        <v>48</v>
      </c>
      <c r="H8642" t="s">
        <v>5791</v>
      </c>
      <c r="I8642" t="s">
        <v>4700</v>
      </c>
      <c r="J8642">
        <v>3</v>
      </c>
      <c r="K8642" t="s">
        <v>48</v>
      </c>
      <c r="L8642" t="s">
        <v>2462</v>
      </c>
      <c r="M8642" t="s">
        <v>16855</v>
      </c>
      <c r="N8642">
        <v>11390203</v>
      </c>
    </row>
    <row r="8643" spans="1:14">
      <c r="A8643">
        <v>8641</v>
      </c>
      <c r="B8643" s="1">
        <v>202109940604</v>
      </c>
      <c r="C8643" t="s">
        <v>16856</v>
      </c>
      <c r="D8643" t="s">
        <v>4427</v>
      </c>
      <c r="E8643" t="s">
        <v>87076</v>
      </c>
      <c r="F8643" t="s">
        <v>201</v>
      </c>
      <c r="G8643" t="s">
        <v>858</v>
      </c>
      <c r="H8643" t="s">
        <v>859</v>
      </c>
      <c r="I8643" t="s">
        <v>300</v>
      </c>
      <c r="J8643">
        <v>3</v>
      </c>
      <c r="K8643" t="s">
        <v>522</v>
      </c>
      <c r="L8643" t="s">
        <v>3035</v>
      </c>
      <c r="M8643" t="s">
        <v>6171</v>
      </c>
      <c r="N8643">
        <v>1022002</v>
      </c>
    </row>
    <row r="8644" spans="1:14">
      <c r="A8644">
        <v>8642</v>
      </c>
      <c r="B8644" s="1">
        <v>202109940648</v>
      </c>
      <c r="C8644" t="s">
        <v>16857</v>
      </c>
      <c r="D8644" t="s">
        <v>87077</v>
      </c>
      <c r="E8644" t="s">
        <v>87078</v>
      </c>
      <c r="F8644" t="s">
        <v>201</v>
      </c>
      <c r="G8644" t="s">
        <v>4268</v>
      </c>
      <c r="H8644" t="s">
        <v>6429</v>
      </c>
      <c r="I8644" t="s">
        <v>126</v>
      </c>
      <c r="J8644">
        <v>3</v>
      </c>
      <c r="K8644" t="s">
        <v>522</v>
      </c>
      <c r="L8644" t="s">
        <v>3478</v>
      </c>
      <c r="M8644" t="s">
        <v>14122</v>
      </c>
      <c r="N8644">
        <v>10790779</v>
      </c>
    </row>
    <row r="8645" spans="1:14">
      <c r="A8645">
        <v>8643</v>
      </c>
      <c r="B8645" s="1">
        <v>202109940651</v>
      </c>
      <c r="C8645" t="s">
        <v>16858</v>
      </c>
      <c r="D8645" t="s">
        <v>87079</v>
      </c>
      <c r="E8645" t="s">
        <v>87080</v>
      </c>
      <c r="F8645" t="s">
        <v>52</v>
      </c>
      <c r="G8645" t="s">
        <v>329</v>
      </c>
      <c r="H8645" t="s">
        <v>3570</v>
      </c>
      <c r="I8645" t="s">
        <v>126</v>
      </c>
      <c r="J8645">
        <v>3</v>
      </c>
      <c r="K8645" t="s">
        <v>215</v>
      </c>
      <c r="L8645" t="s">
        <v>494</v>
      </c>
      <c r="M8645" t="s">
        <v>138</v>
      </c>
      <c r="N8645">
        <v>10390438</v>
      </c>
    </row>
    <row r="8646" spans="1:14">
      <c r="A8646">
        <v>8644</v>
      </c>
      <c r="B8646" s="1">
        <v>202109940666</v>
      </c>
      <c r="C8646" t="s">
        <v>16859</v>
      </c>
      <c r="D8646" t="s">
        <v>87081</v>
      </c>
      <c r="E8646" t="s">
        <v>87082</v>
      </c>
      <c r="F8646" t="s">
        <v>52</v>
      </c>
      <c r="G8646" t="s">
        <v>76</v>
      </c>
      <c r="H8646" t="s">
        <v>16860</v>
      </c>
      <c r="I8646" t="s">
        <v>1501</v>
      </c>
      <c r="J8646">
        <v>1</v>
      </c>
      <c r="K8646" t="s">
        <v>215</v>
      </c>
      <c r="L8646" t="s">
        <v>3810</v>
      </c>
      <c r="M8646" t="s">
        <v>3810</v>
      </c>
      <c r="N8646">
        <v>10390366</v>
      </c>
    </row>
    <row r="8647" spans="1:14">
      <c r="A8647">
        <v>8645</v>
      </c>
      <c r="B8647" s="1">
        <v>202109940692</v>
      </c>
      <c r="C8647" t="s">
        <v>16861</v>
      </c>
      <c r="D8647" t="s">
        <v>87083</v>
      </c>
      <c r="E8647" t="s">
        <v>87084</v>
      </c>
      <c r="F8647" t="s">
        <v>87</v>
      </c>
      <c r="G8647" t="s">
        <v>317</v>
      </c>
      <c r="H8647" t="s">
        <v>1785</v>
      </c>
      <c r="I8647" t="s">
        <v>2943</v>
      </c>
      <c r="J8647">
        <v>3</v>
      </c>
      <c r="K8647" t="s">
        <v>72</v>
      </c>
      <c r="L8647" t="s">
        <v>3250</v>
      </c>
      <c r="M8647" t="s">
        <v>6623</v>
      </c>
      <c r="N8647">
        <v>11190490</v>
      </c>
    </row>
    <row r="8648" spans="1:14">
      <c r="A8648">
        <v>8646</v>
      </c>
      <c r="B8648" s="1">
        <v>202109940789</v>
      </c>
      <c r="C8648" t="s">
        <v>16862</v>
      </c>
      <c r="D8648" t="s">
        <v>87085</v>
      </c>
      <c r="E8648" t="s">
        <v>87086</v>
      </c>
      <c r="F8648" t="s">
        <v>87</v>
      </c>
      <c r="G8648" t="s">
        <v>243</v>
      </c>
      <c r="H8648" t="s">
        <v>5226</v>
      </c>
      <c r="I8648" t="s">
        <v>1436</v>
      </c>
      <c r="J8648">
        <v>2</v>
      </c>
      <c r="K8648" t="s">
        <v>245</v>
      </c>
      <c r="L8648" t="s">
        <v>1398</v>
      </c>
      <c r="M8648" t="s">
        <v>16863</v>
      </c>
      <c r="N8648">
        <v>10990056</v>
      </c>
    </row>
    <row r="8649" spans="1:14">
      <c r="A8649">
        <v>8647</v>
      </c>
      <c r="B8649" s="1">
        <v>202109940813</v>
      </c>
      <c r="C8649" t="s">
        <v>16864</v>
      </c>
      <c r="D8649" t="s">
        <v>87087</v>
      </c>
      <c r="E8649" t="s">
        <v>87088</v>
      </c>
      <c r="F8649" t="s">
        <v>52</v>
      </c>
      <c r="G8649" t="s">
        <v>5803</v>
      </c>
      <c r="H8649" t="s">
        <v>5804</v>
      </c>
      <c r="I8649" t="s">
        <v>126</v>
      </c>
      <c r="J8649">
        <v>3</v>
      </c>
      <c r="K8649" t="s">
        <v>215</v>
      </c>
      <c r="L8649" t="s">
        <v>3309</v>
      </c>
      <c r="M8649" t="s">
        <v>3431</v>
      </c>
      <c r="N8649">
        <v>10390092</v>
      </c>
    </row>
    <row r="8650" spans="1:14">
      <c r="A8650">
        <v>8648</v>
      </c>
      <c r="B8650" s="1">
        <v>202109940883</v>
      </c>
      <c r="C8650" t="s">
        <v>16865</v>
      </c>
      <c r="D8650" t="s">
        <v>87089</v>
      </c>
      <c r="E8650" t="s">
        <v>87090</v>
      </c>
      <c r="F8650" t="s">
        <v>52</v>
      </c>
      <c r="G8650" t="s">
        <v>53</v>
      </c>
      <c r="H8650" t="s">
        <v>2387</v>
      </c>
      <c r="I8650" t="s">
        <v>346</v>
      </c>
      <c r="J8650">
        <v>3</v>
      </c>
      <c r="K8650" t="s">
        <v>56</v>
      </c>
      <c r="L8650" t="s">
        <v>57</v>
      </c>
      <c r="M8650" t="s">
        <v>6659</v>
      </c>
      <c r="N8650">
        <v>10290417</v>
      </c>
    </row>
    <row r="8651" spans="1:14">
      <c r="A8651">
        <v>8649</v>
      </c>
      <c r="B8651" s="1">
        <v>202109940895</v>
      </c>
      <c r="C8651" t="s">
        <v>16866</v>
      </c>
      <c r="D8651" t="s">
        <v>87091</v>
      </c>
      <c r="E8651" t="s">
        <v>87092</v>
      </c>
      <c r="F8651" t="s">
        <v>12</v>
      </c>
      <c r="G8651" t="s">
        <v>48</v>
      </c>
      <c r="H8651" t="s">
        <v>9526</v>
      </c>
      <c r="I8651" t="s">
        <v>619</v>
      </c>
      <c r="J8651">
        <v>3</v>
      </c>
      <c r="K8651" t="s">
        <v>48</v>
      </c>
      <c r="L8651" t="s">
        <v>3329</v>
      </c>
      <c r="M8651" t="s">
        <v>3330</v>
      </c>
      <c r="N8651">
        <v>11390365</v>
      </c>
    </row>
    <row r="8652" spans="1:14">
      <c r="A8652">
        <v>8650</v>
      </c>
      <c r="B8652" s="1">
        <v>202109940937</v>
      </c>
      <c r="C8652" t="s">
        <v>16867</v>
      </c>
      <c r="D8652" t="s">
        <v>87093</v>
      </c>
      <c r="E8652" t="s">
        <v>87094</v>
      </c>
      <c r="F8652" t="s">
        <v>12</v>
      </c>
      <c r="G8652" t="s">
        <v>48</v>
      </c>
      <c r="H8652" t="s">
        <v>5791</v>
      </c>
      <c r="I8652" t="s">
        <v>4700</v>
      </c>
      <c r="J8652">
        <v>3</v>
      </c>
      <c r="K8652" t="s">
        <v>48</v>
      </c>
      <c r="L8652" t="s">
        <v>2462</v>
      </c>
      <c r="M8652" t="s">
        <v>16855</v>
      </c>
      <c r="N8652">
        <v>11390203</v>
      </c>
    </row>
    <row r="8653" spans="1:14">
      <c r="A8653">
        <v>8651</v>
      </c>
      <c r="B8653" s="1">
        <v>202109940949</v>
      </c>
      <c r="C8653" t="s">
        <v>16868</v>
      </c>
      <c r="D8653" t="s">
        <v>87095</v>
      </c>
      <c r="E8653" t="s">
        <v>87096</v>
      </c>
      <c r="F8653" t="s">
        <v>155</v>
      </c>
      <c r="G8653" t="s">
        <v>3754</v>
      </c>
      <c r="H8653" t="s">
        <v>13914</v>
      </c>
      <c r="I8653" t="s">
        <v>904</v>
      </c>
      <c r="J8653">
        <v>3</v>
      </c>
      <c r="K8653" t="s">
        <v>64</v>
      </c>
      <c r="L8653" t="s">
        <v>10167</v>
      </c>
      <c r="M8653" t="s">
        <v>14922</v>
      </c>
      <c r="N8653">
        <v>10590827</v>
      </c>
    </row>
    <row r="8654" spans="1:14">
      <c r="A8654">
        <v>8652</v>
      </c>
      <c r="B8654" s="1">
        <v>202109940966</v>
      </c>
      <c r="C8654" t="s">
        <v>16869</v>
      </c>
      <c r="D8654" t="s">
        <v>87097</v>
      </c>
      <c r="E8654" t="s">
        <v>87098</v>
      </c>
      <c r="F8654" t="s">
        <v>155</v>
      </c>
      <c r="G8654" t="s">
        <v>3747</v>
      </c>
      <c r="H8654" t="s">
        <v>16870</v>
      </c>
      <c r="I8654" t="s">
        <v>325</v>
      </c>
      <c r="J8654">
        <v>1</v>
      </c>
      <c r="K8654" t="s">
        <v>179</v>
      </c>
      <c r="L8654" t="s">
        <v>3747</v>
      </c>
      <c r="M8654" t="s">
        <v>3748</v>
      </c>
      <c r="N8654">
        <v>10590284</v>
      </c>
    </row>
    <row r="8655" spans="1:14">
      <c r="A8655">
        <v>8653</v>
      </c>
      <c r="B8655" s="1">
        <v>202109940997</v>
      </c>
      <c r="C8655" t="s">
        <v>16871</v>
      </c>
      <c r="D8655" t="s">
        <v>87099</v>
      </c>
      <c r="E8655" t="s">
        <v>87100</v>
      </c>
      <c r="F8655" t="s">
        <v>297</v>
      </c>
      <c r="G8655" t="s">
        <v>344</v>
      </c>
      <c r="H8655" t="s">
        <v>7940</v>
      </c>
      <c r="I8655" t="s">
        <v>619</v>
      </c>
      <c r="J8655">
        <v>3</v>
      </c>
      <c r="K8655" t="s">
        <v>301</v>
      </c>
      <c r="L8655" t="s">
        <v>347</v>
      </c>
      <c r="M8655" t="s">
        <v>16872</v>
      </c>
      <c r="N8655">
        <v>1005009</v>
      </c>
    </row>
    <row r="8656" spans="1:14">
      <c r="A8656">
        <v>8654</v>
      </c>
      <c r="B8656" s="1">
        <v>202109941005</v>
      </c>
      <c r="C8656" t="s">
        <v>16873</v>
      </c>
      <c r="D8656" t="s">
        <v>87101</v>
      </c>
      <c r="E8656" t="s">
        <v>87102</v>
      </c>
      <c r="F8656" t="s">
        <v>60</v>
      </c>
      <c r="G8656" t="s">
        <v>996</v>
      </c>
      <c r="H8656" t="s">
        <v>1359</v>
      </c>
      <c r="I8656" t="s">
        <v>191</v>
      </c>
      <c r="J8656">
        <v>3</v>
      </c>
      <c r="K8656" t="s">
        <v>115</v>
      </c>
      <c r="L8656" t="s">
        <v>331</v>
      </c>
      <c r="M8656" t="s">
        <v>332</v>
      </c>
      <c r="N8656">
        <v>10491201</v>
      </c>
    </row>
    <row r="8657" spans="1:14">
      <c r="A8657">
        <v>8655</v>
      </c>
      <c r="B8657" s="1">
        <v>202109941026</v>
      </c>
      <c r="C8657" t="s">
        <v>16874</v>
      </c>
      <c r="D8657" t="s">
        <v>87103</v>
      </c>
      <c r="E8657" t="s">
        <v>87104</v>
      </c>
      <c r="F8657" t="s">
        <v>28</v>
      </c>
      <c r="G8657" t="s">
        <v>902</v>
      </c>
      <c r="H8657" t="s">
        <v>6307</v>
      </c>
      <c r="I8657" t="s">
        <v>595</v>
      </c>
      <c r="J8657">
        <v>3</v>
      </c>
      <c r="K8657" t="s">
        <v>24</v>
      </c>
      <c r="L8657" t="s">
        <v>4009</v>
      </c>
      <c r="M8657" t="s">
        <v>5441</v>
      </c>
      <c r="N8657">
        <v>10290504</v>
      </c>
    </row>
    <row r="8658" spans="1:14">
      <c r="A8658">
        <v>8656</v>
      </c>
      <c r="B8658" s="1">
        <v>202109941076</v>
      </c>
      <c r="C8658" t="s">
        <v>16875</v>
      </c>
      <c r="D8658" t="s">
        <v>77178</v>
      </c>
      <c r="E8658" t="s">
        <v>87105</v>
      </c>
      <c r="F8658" t="s">
        <v>52</v>
      </c>
      <c r="G8658" t="s">
        <v>458</v>
      </c>
      <c r="H8658" t="s">
        <v>9707</v>
      </c>
      <c r="I8658" t="s">
        <v>346</v>
      </c>
      <c r="J8658">
        <v>3</v>
      </c>
      <c r="K8658" t="s">
        <v>215</v>
      </c>
      <c r="L8658" t="s">
        <v>494</v>
      </c>
      <c r="M8658" t="s">
        <v>16876</v>
      </c>
      <c r="N8658">
        <v>10390437</v>
      </c>
    </row>
    <row r="8659" spans="1:14">
      <c r="A8659">
        <v>8657</v>
      </c>
      <c r="B8659" s="1">
        <v>202109941097</v>
      </c>
      <c r="C8659" t="s">
        <v>16877</v>
      </c>
      <c r="D8659" t="s">
        <v>87106</v>
      </c>
      <c r="E8659" t="s">
        <v>44842</v>
      </c>
      <c r="F8659" t="s">
        <v>12</v>
      </c>
      <c r="G8659" t="s">
        <v>390</v>
      </c>
      <c r="H8659" t="s">
        <v>1308</v>
      </c>
      <c r="I8659" t="s">
        <v>619</v>
      </c>
      <c r="J8659">
        <v>3</v>
      </c>
      <c r="K8659" t="s">
        <v>16</v>
      </c>
      <c r="L8659" t="s">
        <v>390</v>
      </c>
      <c r="M8659" t="s">
        <v>7206</v>
      </c>
      <c r="N8659">
        <v>11390490</v>
      </c>
    </row>
    <row r="8660" spans="1:14">
      <c r="A8660">
        <v>8658</v>
      </c>
      <c r="B8660" s="1">
        <v>202109941109</v>
      </c>
      <c r="C8660" t="s">
        <v>16878</v>
      </c>
      <c r="D8660" t="s">
        <v>87107</v>
      </c>
      <c r="E8660" t="s">
        <v>87108</v>
      </c>
      <c r="F8660" t="s">
        <v>68</v>
      </c>
      <c r="G8660" t="s">
        <v>1997</v>
      </c>
      <c r="H8660" t="s">
        <v>15906</v>
      </c>
      <c r="I8660" t="s">
        <v>300</v>
      </c>
      <c r="J8660">
        <v>3</v>
      </c>
      <c r="K8660" t="s">
        <v>353</v>
      </c>
      <c r="L8660" t="s">
        <v>760</v>
      </c>
      <c r="M8660" t="s">
        <v>7075</v>
      </c>
      <c r="N8660">
        <v>11190041</v>
      </c>
    </row>
    <row r="8661" spans="1:14">
      <c r="A8661">
        <v>8659</v>
      </c>
      <c r="B8661" s="1">
        <v>202109941251</v>
      </c>
      <c r="C8661" t="s">
        <v>16879</v>
      </c>
      <c r="D8661" t="s">
        <v>85448</v>
      </c>
      <c r="E8661" t="s">
        <v>87109</v>
      </c>
      <c r="F8661" t="s">
        <v>155</v>
      </c>
      <c r="G8661" t="s">
        <v>893</v>
      </c>
      <c r="H8661" t="s">
        <v>11838</v>
      </c>
      <c r="I8661" t="s">
        <v>8781</v>
      </c>
      <c r="J8661">
        <v>3</v>
      </c>
      <c r="K8661" t="s">
        <v>179</v>
      </c>
      <c r="L8661" t="s">
        <v>893</v>
      </c>
      <c r="M8661" t="s">
        <v>11839</v>
      </c>
      <c r="N8661">
        <v>10590255</v>
      </c>
    </row>
    <row r="8662" spans="1:14">
      <c r="A8662">
        <v>8660</v>
      </c>
      <c r="B8662" s="1">
        <v>202109941338</v>
      </c>
      <c r="C8662" t="s">
        <v>16880</v>
      </c>
      <c r="D8662" t="s">
        <v>18493</v>
      </c>
      <c r="E8662" t="s">
        <v>87110</v>
      </c>
      <c r="F8662" t="s">
        <v>201</v>
      </c>
      <c r="G8662" t="s">
        <v>858</v>
      </c>
      <c r="H8662" t="s">
        <v>15359</v>
      </c>
      <c r="I8662" t="s">
        <v>346</v>
      </c>
      <c r="J8662">
        <v>3</v>
      </c>
      <c r="K8662" t="s">
        <v>522</v>
      </c>
      <c r="L8662" t="s">
        <v>3035</v>
      </c>
      <c r="M8662" t="s">
        <v>8290</v>
      </c>
      <c r="N8662">
        <v>1022001</v>
      </c>
    </row>
    <row r="8663" spans="1:14">
      <c r="A8663">
        <v>8661</v>
      </c>
      <c r="B8663" s="1">
        <v>202109941368</v>
      </c>
      <c r="C8663" t="s">
        <v>16881</v>
      </c>
      <c r="D8663" t="s">
        <v>84137</v>
      </c>
      <c r="E8663" t="s">
        <v>87111</v>
      </c>
      <c r="F8663" t="s">
        <v>28</v>
      </c>
      <c r="G8663" t="s">
        <v>559</v>
      </c>
      <c r="H8663" t="s">
        <v>560</v>
      </c>
      <c r="I8663" t="s">
        <v>595</v>
      </c>
      <c r="J8663">
        <v>3</v>
      </c>
      <c r="K8663" t="s">
        <v>56</v>
      </c>
      <c r="L8663" t="s">
        <v>561</v>
      </c>
      <c r="M8663" t="s">
        <v>6444</v>
      </c>
      <c r="N8663">
        <v>10290402</v>
      </c>
    </row>
    <row r="8664" spans="1:14">
      <c r="A8664">
        <v>8662</v>
      </c>
      <c r="B8664" s="1">
        <v>202109941412</v>
      </c>
      <c r="C8664" t="s">
        <v>16882</v>
      </c>
      <c r="D8664" t="s">
        <v>87112</v>
      </c>
      <c r="E8664" t="s">
        <v>87113</v>
      </c>
      <c r="F8664" t="s">
        <v>52</v>
      </c>
      <c r="G8664" t="s">
        <v>2563</v>
      </c>
      <c r="H8664" t="s">
        <v>2980</v>
      </c>
      <c r="I8664" t="s">
        <v>101</v>
      </c>
      <c r="J8664">
        <v>3</v>
      </c>
      <c r="K8664" t="s">
        <v>215</v>
      </c>
      <c r="L8664" t="s">
        <v>2563</v>
      </c>
      <c r="M8664" t="s">
        <v>5835</v>
      </c>
      <c r="N8664">
        <v>10390395</v>
      </c>
    </row>
    <row r="8665" spans="1:14">
      <c r="A8665">
        <v>8663</v>
      </c>
      <c r="B8665" s="1">
        <v>202109941421</v>
      </c>
      <c r="C8665" t="s">
        <v>16883</v>
      </c>
      <c r="D8665" t="s">
        <v>87114</v>
      </c>
      <c r="E8665" t="s">
        <v>41814</v>
      </c>
      <c r="F8665" t="s">
        <v>131</v>
      </c>
      <c r="G8665" t="s">
        <v>1482</v>
      </c>
      <c r="H8665" t="s">
        <v>2174</v>
      </c>
      <c r="I8665" t="s">
        <v>300</v>
      </c>
      <c r="J8665">
        <v>3</v>
      </c>
      <c r="K8665" t="s">
        <v>433</v>
      </c>
      <c r="L8665" t="s">
        <v>2587</v>
      </c>
      <c r="M8665" t="s">
        <v>1817</v>
      </c>
      <c r="N8665">
        <v>10890071</v>
      </c>
    </row>
    <row r="8666" spans="1:14">
      <c r="A8666">
        <v>8664</v>
      </c>
      <c r="B8666" s="1">
        <v>202109941494</v>
      </c>
      <c r="C8666" t="s">
        <v>16884</v>
      </c>
      <c r="D8666" t="s">
        <v>87115</v>
      </c>
      <c r="E8666" t="s">
        <v>5322</v>
      </c>
      <c r="F8666" t="s">
        <v>297</v>
      </c>
      <c r="G8666" t="s">
        <v>480</v>
      </c>
      <c r="H8666" t="s">
        <v>3045</v>
      </c>
      <c r="I8666" t="s">
        <v>16885</v>
      </c>
      <c r="J8666">
        <v>3</v>
      </c>
      <c r="K8666" t="s">
        <v>301</v>
      </c>
      <c r="L8666" t="s">
        <v>1360</v>
      </c>
      <c r="M8666" t="s">
        <v>5552</v>
      </c>
      <c r="N8666">
        <v>11290866</v>
      </c>
    </row>
    <row r="8667" spans="1:14">
      <c r="A8667">
        <v>8665</v>
      </c>
      <c r="B8667" s="1">
        <v>202109941541</v>
      </c>
      <c r="C8667" t="s">
        <v>16886</v>
      </c>
      <c r="D8667" t="s">
        <v>87116</v>
      </c>
      <c r="E8667" t="s">
        <v>79219</v>
      </c>
      <c r="F8667" t="s">
        <v>52</v>
      </c>
      <c r="G8667" t="s">
        <v>934</v>
      </c>
      <c r="H8667" t="s">
        <v>2562</v>
      </c>
      <c r="I8667" t="s">
        <v>3204</v>
      </c>
      <c r="J8667">
        <v>1</v>
      </c>
      <c r="K8667" t="s">
        <v>215</v>
      </c>
      <c r="L8667" t="s">
        <v>934</v>
      </c>
      <c r="M8667" t="s">
        <v>5135</v>
      </c>
      <c r="N8667">
        <v>10390360</v>
      </c>
    </row>
    <row r="8668" spans="1:14">
      <c r="A8668">
        <v>8666</v>
      </c>
      <c r="B8668" s="1">
        <v>202109941562</v>
      </c>
      <c r="C8668" t="s">
        <v>16887</v>
      </c>
      <c r="D8668" t="s">
        <v>87117</v>
      </c>
      <c r="E8668" t="s">
        <v>87118</v>
      </c>
      <c r="F8668" t="s">
        <v>28</v>
      </c>
      <c r="G8668" t="s">
        <v>29</v>
      </c>
      <c r="H8668" t="s">
        <v>30</v>
      </c>
      <c r="I8668" t="s">
        <v>101</v>
      </c>
      <c r="J8668">
        <v>3</v>
      </c>
      <c r="K8668" t="s">
        <v>24</v>
      </c>
      <c r="L8668" t="s">
        <v>29</v>
      </c>
      <c r="M8668" t="s">
        <v>16888</v>
      </c>
      <c r="N8668">
        <v>10290454</v>
      </c>
    </row>
    <row r="8669" spans="1:14">
      <c r="A8669">
        <v>8667</v>
      </c>
      <c r="B8669" s="1">
        <v>202109941575</v>
      </c>
      <c r="C8669" t="s">
        <v>16889</v>
      </c>
      <c r="D8669" t="s">
        <v>87119</v>
      </c>
      <c r="E8669" t="s">
        <v>87120</v>
      </c>
      <c r="F8669" t="s">
        <v>40</v>
      </c>
      <c r="G8669" t="s">
        <v>2361</v>
      </c>
      <c r="H8669" t="s">
        <v>16140</v>
      </c>
      <c r="I8669" t="s">
        <v>90</v>
      </c>
      <c r="J8669">
        <v>3</v>
      </c>
      <c r="K8669" t="s">
        <v>197</v>
      </c>
      <c r="L8669" t="s">
        <v>1174</v>
      </c>
      <c r="M8669" t="s">
        <v>16890</v>
      </c>
      <c r="N8669">
        <v>1082011</v>
      </c>
    </row>
    <row r="8670" spans="1:14">
      <c r="A8670">
        <v>8668</v>
      </c>
      <c r="B8670" s="1">
        <v>202109941645</v>
      </c>
      <c r="C8670" t="s">
        <v>16891</v>
      </c>
      <c r="D8670" t="s">
        <v>87121</v>
      </c>
      <c r="E8670" t="s">
        <v>87122</v>
      </c>
      <c r="F8670" t="s">
        <v>68</v>
      </c>
      <c r="G8670" t="s">
        <v>69</v>
      </c>
      <c r="H8670" t="s">
        <v>6940</v>
      </c>
      <c r="I8670" t="s">
        <v>8901</v>
      </c>
      <c r="J8670">
        <v>2</v>
      </c>
      <c r="K8670" t="s">
        <v>72</v>
      </c>
      <c r="L8670" t="s">
        <v>73</v>
      </c>
      <c r="M8670" t="s">
        <v>9775</v>
      </c>
      <c r="N8670">
        <v>1013008</v>
      </c>
    </row>
    <row r="8671" spans="1:14">
      <c r="A8671">
        <v>8669</v>
      </c>
      <c r="B8671" s="1">
        <v>202109941714</v>
      </c>
      <c r="C8671" t="s">
        <v>16892</v>
      </c>
      <c r="D8671" t="s">
        <v>75489</v>
      </c>
      <c r="E8671" t="s">
        <v>75490</v>
      </c>
      <c r="F8671" t="s">
        <v>20</v>
      </c>
      <c r="G8671" t="s">
        <v>2091</v>
      </c>
      <c r="H8671" t="s">
        <v>10908</v>
      </c>
      <c r="I8671" t="s">
        <v>1334</v>
      </c>
      <c r="J8671">
        <v>3</v>
      </c>
      <c r="K8671" t="s">
        <v>433</v>
      </c>
      <c r="L8671" t="s">
        <v>2305</v>
      </c>
      <c r="M8671" t="s">
        <v>6327</v>
      </c>
      <c r="N8671">
        <v>10890250</v>
      </c>
    </row>
    <row r="8672" spans="1:14">
      <c r="A8672">
        <v>8670</v>
      </c>
      <c r="B8672" s="1">
        <v>202109941723</v>
      </c>
      <c r="C8672" t="s">
        <v>16893</v>
      </c>
      <c r="D8672" t="s">
        <v>87123</v>
      </c>
      <c r="E8672" t="s">
        <v>87124</v>
      </c>
      <c r="F8672" t="s">
        <v>68</v>
      </c>
      <c r="G8672" t="s">
        <v>2390</v>
      </c>
      <c r="H8672" t="s">
        <v>2391</v>
      </c>
      <c r="I8672" t="s">
        <v>619</v>
      </c>
      <c r="J8672">
        <v>3</v>
      </c>
      <c r="K8672" t="s">
        <v>72</v>
      </c>
      <c r="L8672" t="s">
        <v>2390</v>
      </c>
      <c r="M8672" t="s">
        <v>13016</v>
      </c>
      <c r="N8672">
        <v>11190319</v>
      </c>
    </row>
    <row r="8673" spans="1:14">
      <c r="A8673">
        <v>8671</v>
      </c>
      <c r="B8673" s="1">
        <v>202109941756</v>
      </c>
      <c r="C8673" t="s">
        <v>16894</v>
      </c>
      <c r="D8673" t="s">
        <v>87125</v>
      </c>
      <c r="E8673" t="s">
        <v>87126</v>
      </c>
      <c r="F8673" t="s">
        <v>68</v>
      </c>
      <c r="G8673" t="s">
        <v>3250</v>
      </c>
      <c r="H8673" t="s">
        <v>3251</v>
      </c>
      <c r="I8673" t="s">
        <v>101</v>
      </c>
      <c r="J8673">
        <v>3</v>
      </c>
      <c r="K8673" t="s">
        <v>72</v>
      </c>
      <c r="L8673" t="s">
        <v>975</v>
      </c>
      <c r="M8673" t="s">
        <v>6296</v>
      </c>
      <c r="N8673">
        <v>11190507</v>
      </c>
    </row>
    <row r="8674" spans="1:14">
      <c r="A8674">
        <v>8672</v>
      </c>
      <c r="B8674" s="1">
        <v>202109941796</v>
      </c>
      <c r="C8674" t="s">
        <v>16895</v>
      </c>
      <c r="D8674" t="s">
        <v>87127</v>
      </c>
      <c r="E8674" t="s">
        <v>87128</v>
      </c>
      <c r="F8674" t="s">
        <v>60</v>
      </c>
      <c r="G8674" t="s">
        <v>61</v>
      </c>
      <c r="H8674" t="s">
        <v>5974</v>
      </c>
      <c r="I8674" t="s">
        <v>191</v>
      </c>
      <c r="J8674">
        <v>3</v>
      </c>
      <c r="K8674" t="s">
        <v>614</v>
      </c>
      <c r="L8674" t="s">
        <v>6168</v>
      </c>
      <c r="M8674" t="s">
        <v>9331</v>
      </c>
      <c r="N8674">
        <v>10490618</v>
      </c>
    </row>
    <row r="8675" spans="1:14">
      <c r="A8675">
        <v>8673</v>
      </c>
      <c r="B8675" s="1">
        <v>202109941816</v>
      </c>
      <c r="C8675" t="s">
        <v>16896</v>
      </c>
      <c r="D8675" t="s">
        <v>87129</v>
      </c>
      <c r="E8675" t="s">
        <v>87130</v>
      </c>
      <c r="F8675" t="s">
        <v>131</v>
      </c>
      <c r="G8675" t="s">
        <v>825</v>
      </c>
      <c r="H8675" t="s">
        <v>11155</v>
      </c>
      <c r="I8675" t="s">
        <v>595</v>
      </c>
      <c r="J8675">
        <v>3</v>
      </c>
      <c r="K8675" t="s">
        <v>91</v>
      </c>
      <c r="L8675" t="s">
        <v>5971</v>
      </c>
      <c r="M8675" t="s">
        <v>16897</v>
      </c>
      <c r="N8675">
        <v>10890057</v>
      </c>
    </row>
    <row r="8676" spans="1:14">
      <c r="A8676">
        <v>8674</v>
      </c>
      <c r="B8676" s="1">
        <v>202109941843</v>
      </c>
      <c r="C8676" t="s">
        <v>16898</v>
      </c>
      <c r="D8676" t="s">
        <v>87131</v>
      </c>
      <c r="E8676" t="s">
        <v>87132</v>
      </c>
      <c r="F8676" t="s">
        <v>131</v>
      </c>
      <c r="G8676" t="s">
        <v>1750</v>
      </c>
      <c r="H8676" t="s">
        <v>3819</v>
      </c>
      <c r="I8676" t="s">
        <v>300</v>
      </c>
      <c r="J8676">
        <v>3</v>
      </c>
      <c r="K8676" t="s">
        <v>260</v>
      </c>
      <c r="L8676" t="s">
        <v>1750</v>
      </c>
      <c r="M8676" t="s">
        <v>431</v>
      </c>
      <c r="N8676">
        <v>10890548</v>
      </c>
    </row>
    <row r="8677" spans="1:14">
      <c r="A8677">
        <v>8675</v>
      </c>
      <c r="B8677" s="1">
        <v>202109941874</v>
      </c>
      <c r="C8677" t="s">
        <v>16899</v>
      </c>
      <c r="D8677" t="s">
        <v>87133</v>
      </c>
      <c r="E8677" t="s">
        <v>87134</v>
      </c>
      <c r="F8677" t="s">
        <v>40</v>
      </c>
      <c r="G8677" t="s">
        <v>41</v>
      </c>
      <c r="H8677" t="s">
        <v>3952</v>
      </c>
      <c r="I8677" t="s">
        <v>126</v>
      </c>
      <c r="J8677">
        <v>3</v>
      </c>
      <c r="K8677" t="s">
        <v>24</v>
      </c>
      <c r="L8677" t="s">
        <v>41</v>
      </c>
      <c r="M8677" t="s">
        <v>16900</v>
      </c>
      <c r="N8677">
        <v>10190603</v>
      </c>
    </row>
    <row r="8678" spans="1:14">
      <c r="A8678">
        <v>8676</v>
      </c>
      <c r="B8678" s="1">
        <v>202109941877</v>
      </c>
      <c r="C8678" t="s">
        <v>16901</v>
      </c>
      <c r="D8678" t="s">
        <v>87135</v>
      </c>
      <c r="E8678" t="s">
        <v>87136</v>
      </c>
      <c r="F8678" t="s">
        <v>131</v>
      </c>
      <c r="G8678" t="s">
        <v>132</v>
      </c>
      <c r="H8678" t="s">
        <v>6254</v>
      </c>
      <c r="I8678" t="s">
        <v>293</v>
      </c>
      <c r="J8678">
        <v>3</v>
      </c>
      <c r="K8678" t="s">
        <v>260</v>
      </c>
      <c r="L8678" t="s">
        <v>5627</v>
      </c>
      <c r="M8678" t="s">
        <v>9362</v>
      </c>
      <c r="N8678">
        <v>10890432</v>
      </c>
    </row>
    <row r="8679" spans="1:14">
      <c r="A8679">
        <v>8677</v>
      </c>
      <c r="B8679" s="1">
        <v>202109941881</v>
      </c>
      <c r="C8679" t="s">
        <v>16902</v>
      </c>
      <c r="D8679" t="s">
        <v>87137</v>
      </c>
      <c r="E8679" t="s">
        <v>87138</v>
      </c>
      <c r="F8679" t="s">
        <v>68</v>
      </c>
      <c r="G8679" t="s">
        <v>1997</v>
      </c>
      <c r="H8679" t="s">
        <v>15906</v>
      </c>
      <c r="I8679" t="s">
        <v>346</v>
      </c>
      <c r="J8679">
        <v>3</v>
      </c>
      <c r="K8679" t="s">
        <v>353</v>
      </c>
      <c r="L8679" t="s">
        <v>760</v>
      </c>
      <c r="M8679" t="s">
        <v>16903</v>
      </c>
      <c r="N8679">
        <v>11190043</v>
      </c>
    </row>
    <row r="8680" spans="1:14">
      <c r="A8680">
        <v>8678</v>
      </c>
      <c r="B8680" s="1">
        <v>202109941884</v>
      </c>
      <c r="C8680" t="s">
        <v>16904</v>
      </c>
      <c r="D8680" t="s">
        <v>87139</v>
      </c>
      <c r="E8680" t="s">
        <v>87139</v>
      </c>
      <c r="F8680" t="s">
        <v>52</v>
      </c>
      <c r="G8680" t="s">
        <v>53</v>
      </c>
      <c r="H8680" t="s">
        <v>6572</v>
      </c>
      <c r="I8680" t="s">
        <v>1334</v>
      </c>
      <c r="J8680">
        <v>3</v>
      </c>
      <c r="K8680" t="s">
        <v>78</v>
      </c>
      <c r="L8680" t="s">
        <v>79</v>
      </c>
      <c r="M8680" t="s">
        <v>16905</v>
      </c>
      <c r="N8680">
        <v>1086108</v>
      </c>
    </row>
    <row r="8681" spans="1:14">
      <c r="A8681">
        <v>8679</v>
      </c>
      <c r="B8681" s="1">
        <v>202109942003</v>
      </c>
      <c r="C8681" t="s">
        <v>16906</v>
      </c>
      <c r="D8681" t="s">
        <v>87140</v>
      </c>
      <c r="E8681" t="s">
        <v>87141</v>
      </c>
      <c r="F8681" t="s">
        <v>68</v>
      </c>
      <c r="G8681" t="s">
        <v>1997</v>
      </c>
      <c r="H8681" t="s">
        <v>3364</v>
      </c>
      <c r="I8681" t="s">
        <v>346</v>
      </c>
      <c r="J8681">
        <v>3</v>
      </c>
      <c r="K8681" t="s">
        <v>353</v>
      </c>
      <c r="L8681" t="s">
        <v>2445</v>
      </c>
      <c r="M8681" t="s">
        <v>3412</v>
      </c>
      <c r="N8681">
        <v>1121004</v>
      </c>
    </row>
    <row r="8682" spans="1:14">
      <c r="A8682">
        <v>8680</v>
      </c>
      <c r="B8682" s="1">
        <v>202109942049</v>
      </c>
      <c r="C8682" t="s">
        <v>16907</v>
      </c>
      <c r="D8682" t="s">
        <v>87142</v>
      </c>
      <c r="E8682" t="s">
        <v>87143</v>
      </c>
      <c r="F8682" t="s">
        <v>87</v>
      </c>
      <c r="G8682" t="s">
        <v>243</v>
      </c>
      <c r="H8682" t="s">
        <v>3047</v>
      </c>
      <c r="I8682" t="s">
        <v>300</v>
      </c>
      <c r="J8682">
        <v>3</v>
      </c>
      <c r="K8682" t="s">
        <v>91</v>
      </c>
      <c r="L8682" t="s">
        <v>358</v>
      </c>
      <c r="M8682" t="s">
        <v>16908</v>
      </c>
      <c r="N8682">
        <v>1031075</v>
      </c>
    </row>
    <row r="8683" spans="1:14">
      <c r="A8683">
        <v>8681</v>
      </c>
      <c r="B8683" s="1">
        <v>202109942097</v>
      </c>
      <c r="C8683" t="s">
        <v>16909</v>
      </c>
      <c r="D8683" t="s">
        <v>87144</v>
      </c>
      <c r="E8683" t="s">
        <v>87145</v>
      </c>
      <c r="F8683" t="s">
        <v>155</v>
      </c>
      <c r="G8683" t="s">
        <v>253</v>
      </c>
      <c r="H8683" t="s">
        <v>4275</v>
      </c>
      <c r="I8683" t="s">
        <v>47</v>
      </c>
      <c r="J8683">
        <v>3</v>
      </c>
      <c r="K8683" t="s">
        <v>64</v>
      </c>
      <c r="L8683" t="s">
        <v>253</v>
      </c>
      <c r="M8683" t="s">
        <v>4276</v>
      </c>
      <c r="N8683">
        <v>10590890</v>
      </c>
    </row>
    <row r="8684" spans="1:14">
      <c r="A8684">
        <v>8682</v>
      </c>
      <c r="B8684" s="1">
        <v>202109942197</v>
      </c>
      <c r="C8684" t="s">
        <v>16910</v>
      </c>
      <c r="D8684" t="s">
        <v>87146</v>
      </c>
      <c r="E8684" t="s">
        <v>87147</v>
      </c>
      <c r="F8684" t="s">
        <v>60</v>
      </c>
      <c r="G8684" t="s">
        <v>9414</v>
      </c>
      <c r="H8684" t="s">
        <v>16221</v>
      </c>
      <c r="I8684" t="s">
        <v>2122</v>
      </c>
      <c r="J8684">
        <v>3</v>
      </c>
      <c r="K8684" t="s">
        <v>215</v>
      </c>
      <c r="L8684" t="s">
        <v>2841</v>
      </c>
      <c r="M8684" t="s">
        <v>2842</v>
      </c>
      <c r="N8684">
        <v>10390623</v>
      </c>
    </row>
    <row r="8685" spans="1:14">
      <c r="A8685">
        <v>8683</v>
      </c>
      <c r="B8685" s="1">
        <v>202109942258</v>
      </c>
      <c r="C8685" t="s">
        <v>16911</v>
      </c>
      <c r="D8685" t="s">
        <v>87148</v>
      </c>
      <c r="E8685" t="s">
        <v>87149</v>
      </c>
      <c r="F8685" t="s">
        <v>40</v>
      </c>
      <c r="G8685" t="s">
        <v>2361</v>
      </c>
      <c r="H8685" t="s">
        <v>4883</v>
      </c>
      <c r="I8685" t="s">
        <v>619</v>
      </c>
      <c r="J8685">
        <v>3</v>
      </c>
      <c r="K8685" t="s">
        <v>197</v>
      </c>
      <c r="L8685" t="s">
        <v>1174</v>
      </c>
      <c r="M8685" t="s">
        <v>4821</v>
      </c>
      <c r="N8685">
        <v>1082001</v>
      </c>
    </row>
    <row r="8686" spans="1:14">
      <c r="A8686">
        <v>8684</v>
      </c>
      <c r="B8686" s="1">
        <v>202109942317</v>
      </c>
      <c r="C8686" t="s">
        <v>16912</v>
      </c>
      <c r="D8686" t="s">
        <v>87150</v>
      </c>
      <c r="E8686" t="s">
        <v>87151</v>
      </c>
      <c r="F8686" t="s">
        <v>123</v>
      </c>
      <c r="G8686" t="s">
        <v>1051</v>
      </c>
      <c r="H8686" t="s">
        <v>5029</v>
      </c>
      <c r="I8686" t="s">
        <v>1162</v>
      </c>
      <c r="J8686">
        <v>3</v>
      </c>
      <c r="K8686" t="s">
        <v>127</v>
      </c>
      <c r="L8686" t="s">
        <v>1051</v>
      </c>
      <c r="M8686" t="s">
        <v>16913</v>
      </c>
      <c r="N8686">
        <v>11090774</v>
      </c>
    </row>
    <row r="8687" spans="1:14">
      <c r="A8687">
        <v>8685</v>
      </c>
      <c r="B8687" s="1">
        <v>202109942334</v>
      </c>
      <c r="C8687" t="s">
        <v>16914</v>
      </c>
      <c r="D8687" t="s">
        <v>87152</v>
      </c>
      <c r="E8687" t="s">
        <v>87153</v>
      </c>
      <c r="F8687" t="s">
        <v>52</v>
      </c>
      <c r="G8687" t="s">
        <v>934</v>
      </c>
      <c r="H8687" t="s">
        <v>2623</v>
      </c>
      <c r="I8687" t="s">
        <v>307</v>
      </c>
      <c r="J8687">
        <v>3</v>
      </c>
      <c r="K8687" t="s">
        <v>215</v>
      </c>
      <c r="L8687" t="s">
        <v>934</v>
      </c>
      <c r="M8687" t="s">
        <v>6236</v>
      </c>
      <c r="N8687">
        <v>10390361</v>
      </c>
    </row>
    <row r="8688" spans="1:14">
      <c r="A8688">
        <v>8686</v>
      </c>
      <c r="B8688" s="1">
        <v>202109942372</v>
      </c>
      <c r="C8688" t="s">
        <v>16915</v>
      </c>
      <c r="D8688" t="s">
        <v>87154</v>
      </c>
      <c r="E8688" t="s">
        <v>87155</v>
      </c>
      <c r="F8688" t="s">
        <v>131</v>
      </c>
      <c r="G8688" t="s">
        <v>132</v>
      </c>
      <c r="H8688" t="s">
        <v>13442</v>
      </c>
      <c r="I8688" t="s">
        <v>346</v>
      </c>
      <c r="J8688">
        <v>3</v>
      </c>
      <c r="K8688" t="s">
        <v>433</v>
      </c>
      <c r="L8688" t="s">
        <v>431</v>
      </c>
      <c r="M8688" t="s">
        <v>16916</v>
      </c>
      <c r="N8688">
        <v>10890679</v>
      </c>
    </row>
    <row r="8689" spans="1:14">
      <c r="A8689">
        <v>8687</v>
      </c>
      <c r="B8689" s="1">
        <v>202109942439</v>
      </c>
      <c r="C8689" t="s">
        <v>16917</v>
      </c>
      <c r="D8689" t="s">
        <v>87156</v>
      </c>
      <c r="E8689" t="s">
        <v>71175</v>
      </c>
      <c r="F8689" t="s">
        <v>12</v>
      </c>
      <c r="G8689" t="s">
        <v>16</v>
      </c>
      <c r="H8689" t="s">
        <v>3401</v>
      </c>
      <c r="I8689" t="s">
        <v>4599</v>
      </c>
      <c r="J8689">
        <v>3</v>
      </c>
      <c r="K8689" t="s">
        <v>16</v>
      </c>
      <c r="L8689" t="s">
        <v>174</v>
      </c>
      <c r="M8689" t="s">
        <v>16918</v>
      </c>
      <c r="N8689">
        <v>11390421</v>
      </c>
    </row>
    <row r="8690" spans="1:14">
      <c r="A8690">
        <v>8688</v>
      </c>
      <c r="B8690" s="1">
        <v>202109942446</v>
      </c>
      <c r="C8690" t="s">
        <v>16919</v>
      </c>
      <c r="D8690" t="s">
        <v>87157</v>
      </c>
      <c r="E8690" t="s">
        <v>87158</v>
      </c>
      <c r="F8690" t="s">
        <v>40</v>
      </c>
      <c r="G8690" t="s">
        <v>2361</v>
      </c>
      <c r="H8690" t="s">
        <v>4883</v>
      </c>
      <c r="I8690" t="s">
        <v>619</v>
      </c>
      <c r="J8690">
        <v>3</v>
      </c>
      <c r="K8690" t="s">
        <v>197</v>
      </c>
      <c r="L8690" t="s">
        <v>1174</v>
      </c>
      <c r="M8690" t="s">
        <v>15644</v>
      </c>
      <c r="N8690">
        <v>1082005</v>
      </c>
    </row>
    <row r="8691" spans="1:14">
      <c r="A8691">
        <v>8689</v>
      </c>
      <c r="B8691" s="1">
        <v>202109942495</v>
      </c>
      <c r="C8691" t="s">
        <v>16920</v>
      </c>
      <c r="D8691" t="s">
        <v>87159</v>
      </c>
      <c r="E8691" t="s">
        <v>87160</v>
      </c>
      <c r="F8691" t="s">
        <v>87</v>
      </c>
      <c r="G8691" t="s">
        <v>243</v>
      </c>
      <c r="H8691" t="s">
        <v>4840</v>
      </c>
      <c r="I8691" t="s">
        <v>300</v>
      </c>
      <c r="J8691">
        <v>3</v>
      </c>
      <c r="K8691" t="s">
        <v>91</v>
      </c>
      <c r="L8691" t="s">
        <v>358</v>
      </c>
      <c r="M8691" t="s">
        <v>1200</v>
      </c>
      <c r="N8691">
        <v>1031077</v>
      </c>
    </row>
    <row r="8692" spans="1:14">
      <c r="A8692">
        <v>8690</v>
      </c>
      <c r="B8692" s="1">
        <v>202109942507</v>
      </c>
      <c r="C8692" t="s">
        <v>16921</v>
      </c>
      <c r="D8692" t="s">
        <v>69514</v>
      </c>
      <c r="E8692" t="s">
        <v>87161</v>
      </c>
      <c r="F8692" t="s">
        <v>12</v>
      </c>
      <c r="G8692" t="s">
        <v>783</v>
      </c>
      <c r="H8692" t="s">
        <v>1229</v>
      </c>
      <c r="I8692" t="s">
        <v>362</v>
      </c>
      <c r="J8692">
        <v>3</v>
      </c>
      <c r="K8692" t="s">
        <v>48</v>
      </c>
      <c r="L8692" t="s">
        <v>1775</v>
      </c>
      <c r="M8692" t="s">
        <v>14039</v>
      </c>
      <c r="N8692">
        <v>1160003</v>
      </c>
    </row>
    <row r="8693" spans="1:14">
      <c r="A8693">
        <v>8691</v>
      </c>
      <c r="B8693" s="1">
        <v>202109942563</v>
      </c>
      <c r="C8693" t="s">
        <v>16922</v>
      </c>
      <c r="D8693" t="s">
        <v>87162</v>
      </c>
      <c r="E8693" t="s">
        <v>87163</v>
      </c>
      <c r="F8693" t="s">
        <v>28</v>
      </c>
      <c r="G8693" t="s">
        <v>559</v>
      </c>
      <c r="H8693" t="s">
        <v>560</v>
      </c>
      <c r="I8693" t="s">
        <v>145</v>
      </c>
      <c r="J8693">
        <v>1</v>
      </c>
      <c r="K8693" t="s">
        <v>56</v>
      </c>
      <c r="L8693" t="s">
        <v>561</v>
      </c>
      <c r="M8693" t="s">
        <v>16923</v>
      </c>
      <c r="N8693">
        <v>10290405</v>
      </c>
    </row>
    <row r="8694" spans="1:14">
      <c r="A8694">
        <v>8692</v>
      </c>
      <c r="B8694" s="1">
        <v>202109942568</v>
      </c>
      <c r="C8694" t="s">
        <v>16924</v>
      </c>
      <c r="D8694" t="s">
        <v>4427</v>
      </c>
      <c r="E8694" t="s">
        <v>87164</v>
      </c>
      <c r="F8694" t="s">
        <v>68</v>
      </c>
      <c r="G8694" t="s">
        <v>2390</v>
      </c>
      <c r="H8694" t="s">
        <v>2391</v>
      </c>
      <c r="I8694" t="s">
        <v>2943</v>
      </c>
      <c r="J8694">
        <v>3</v>
      </c>
      <c r="K8694" t="s">
        <v>72</v>
      </c>
      <c r="L8694" t="s">
        <v>810</v>
      </c>
      <c r="M8694" t="s">
        <v>3215</v>
      </c>
      <c r="N8694">
        <v>11190242</v>
      </c>
    </row>
    <row r="8695" spans="1:14">
      <c r="A8695">
        <v>8693</v>
      </c>
      <c r="B8695" s="1">
        <v>202109942625</v>
      </c>
      <c r="C8695" t="s">
        <v>16925</v>
      </c>
      <c r="D8695" t="s">
        <v>87165</v>
      </c>
      <c r="E8695" t="s">
        <v>87166</v>
      </c>
      <c r="F8695" t="s">
        <v>201</v>
      </c>
      <c r="G8695" t="s">
        <v>240</v>
      </c>
      <c r="H8695" t="s">
        <v>6871</v>
      </c>
      <c r="I8695" t="s">
        <v>16692</v>
      </c>
      <c r="J8695">
        <v>3</v>
      </c>
      <c r="K8695" t="s">
        <v>522</v>
      </c>
      <c r="L8695" t="s">
        <v>4408</v>
      </c>
      <c r="M8695" t="s">
        <v>16926</v>
      </c>
      <c r="N8695">
        <v>10790256</v>
      </c>
    </row>
    <row r="8696" spans="1:14">
      <c r="A8696">
        <v>8694</v>
      </c>
      <c r="B8696" s="1">
        <v>202109942626</v>
      </c>
      <c r="C8696" t="s">
        <v>16927</v>
      </c>
      <c r="D8696" t="s">
        <v>87167</v>
      </c>
      <c r="E8696" t="s">
        <v>87168</v>
      </c>
      <c r="F8696" t="s">
        <v>68</v>
      </c>
      <c r="G8696" t="s">
        <v>1997</v>
      </c>
      <c r="H8696" t="s">
        <v>3364</v>
      </c>
      <c r="I8696" t="s">
        <v>346</v>
      </c>
      <c r="J8696">
        <v>3</v>
      </c>
      <c r="K8696" t="s">
        <v>353</v>
      </c>
      <c r="L8696" t="s">
        <v>7287</v>
      </c>
      <c r="M8696" t="s">
        <v>7288</v>
      </c>
      <c r="N8696">
        <v>11190037</v>
      </c>
    </row>
    <row r="8697" spans="1:14">
      <c r="A8697">
        <v>8695</v>
      </c>
      <c r="B8697" s="1">
        <v>202109942683</v>
      </c>
      <c r="C8697" t="s">
        <v>16928</v>
      </c>
      <c r="D8697" t="s">
        <v>87169</v>
      </c>
      <c r="E8697" t="s">
        <v>87170</v>
      </c>
      <c r="F8697" t="s">
        <v>131</v>
      </c>
      <c r="G8697" t="s">
        <v>2587</v>
      </c>
      <c r="H8697" t="s">
        <v>4197</v>
      </c>
      <c r="I8697" t="s">
        <v>300</v>
      </c>
      <c r="J8697">
        <v>3</v>
      </c>
      <c r="K8697" t="s">
        <v>433</v>
      </c>
      <c r="L8697" t="s">
        <v>2587</v>
      </c>
      <c r="M8697" t="s">
        <v>16929</v>
      </c>
      <c r="N8697">
        <v>10890063</v>
      </c>
    </row>
    <row r="8698" spans="1:14">
      <c r="A8698">
        <v>8696</v>
      </c>
      <c r="B8698" s="1">
        <v>202109942684</v>
      </c>
      <c r="C8698" t="s">
        <v>16930</v>
      </c>
      <c r="D8698" t="s">
        <v>87171</v>
      </c>
      <c r="E8698" t="s">
        <v>87172</v>
      </c>
      <c r="F8698" t="s">
        <v>12</v>
      </c>
      <c r="G8698" t="s">
        <v>390</v>
      </c>
      <c r="H8698" t="s">
        <v>1308</v>
      </c>
      <c r="I8698" t="s">
        <v>619</v>
      </c>
      <c r="J8698">
        <v>3</v>
      </c>
      <c r="K8698" t="s">
        <v>16</v>
      </c>
      <c r="L8698" t="s">
        <v>390</v>
      </c>
      <c r="M8698" t="s">
        <v>7206</v>
      </c>
      <c r="N8698">
        <v>11390490</v>
      </c>
    </row>
    <row r="8699" spans="1:14">
      <c r="A8699">
        <v>8697</v>
      </c>
      <c r="B8699" s="1">
        <v>202109942722</v>
      </c>
      <c r="C8699" t="s">
        <v>16931</v>
      </c>
      <c r="D8699" t="s">
        <v>87173</v>
      </c>
      <c r="E8699" t="s">
        <v>87174</v>
      </c>
      <c r="F8699" t="s">
        <v>131</v>
      </c>
      <c r="G8699" t="s">
        <v>135</v>
      </c>
      <c r="H8699" t="s">
        <v>3481</v>
      </c>
      <c r="I8699" t="s">
        <v>126</v>
      </c>
      <c r="J8699">
        <v>3</v>
      </c>
      <c r="K8699" t="s">
        <v>91</v>
      </c>
      <c r="L8699" t="s">
        <v>135</v>
      </c>
      <c r="M8699" t="s">
        <v>783</v>
      </c>
      <c r="N8699">
        <v>10890913</v>
      </c>
    </row>
    <row r="8700" spans="1:14">
      <c r="A8700">
        <v>8698</v>
      </c>
      <c r="B8700" s="1">
        <v>202109942746</v>
      </c>
      <c r="C8700" t="s">
        <v>16932</v>
      </c>
      <c r="D8700" t="s">
        <v>87175</v>
      </c>
      <c r="E8700" t="s">
        <v>87176</v>
      </c>
      <c r="F8700" t="s">
        <v>297</v>
      </c>
      <c r="G8700" t="s">
        <v>480</v>
      </c>
      <c r="H8700" t="s">
        <v>14872</v>
      </c>
      <c r="I8700" t="s">
        <v>619</v>
      </c>
      <c r="J8700">
        <v>3</v>
      </c>
      <c r="K8700" t="s">
        <v>326</v>
      </c>
      <c r="L8700" t="s">
        <v>5188</v>
      </c>
      <c r="M8700" t="s">
        <v>7268</v>
      </c>
      <c r="N8700">
        <v>11290164</v>
      </c>
    </row>
    <row r="8701" spans="1:14">
      <c r="A8701">
        <v>8699</v>
      </c>
      <c r="B8701" s="1">
        <v>202109942846</v>
      </c>
      <c r="C8701" t="s">
        <v>16933</v>
      </c>
      <c r="D8701" t="s">
        <v>87177</v>
      </c>
      <c r="E8701" t="s">
        <v>87178</v>
      </c>
      <c r="F8701" t="s">
        <v>131</v>
      </c>
      <c r="G8701" t="s">
        <v>2587</v>
      </c>
      <c r="H8701" t="s">
        <v>3474</v>
      </c>
      <c r="I8701" t="s">
        <v>231</v>
      </c>
      <c r="J8701">
        <v>2</v>
      </c>
      <c r="K8701" t="s">
        <v>433</v>
      </c>
      <c r="L8701" t="s">
        <v>2587</v>
      </c>
      <c r="M8701" t="s">
        <v>16929</v>
      </c>
      <c r="N8701">
        <v>10890063</v>
      </c>
    </row>
    <row r="8702" spans="1:14">
      <c r="A8702">
        <v>8700</v>
      </c>
      <c r="B8702" s="1">
        <v>202109942867</v>
      </c>
      <c r="C8702" t="s">
        <v>16934</v>
      </c>
      <c r="D8702" t="s">
        <v>87179</v>
      </c>
      <c r="E8702" t="s">
        <v>87180</v>
      </c>
      <c r="F8702" t="s">
        <v>131</v>
      </c>
      <c r="G8702" t="s">
        <v>1482</v>
      </c>
      <c r="H8702" t="s">
        <v>1483</v>
      </c>
      <c r="I8702" t="s">
        <v>300</v>
      </c>
      <c r="J8702">
        <v>3</v>
      </c>
      <c r="K8702" t="s">
        <v>433</v>
      </c>
      <c r="L8702" t="s">
        <v>3148</v>
      </c>
      <c r="M8702" t="s">
        <v>6704</v>
      </c>
      <c r="N8702">
        <v>10890268</v>
      </c>
    </row>
    <row r="8703" spans="1:14">
      <c r="A8703">
        <v>8701</v>
      </c>
      <c r="B8703" s="1">
        <v>202109942872</v>
      </c>
      <c r="C8703" t="s">
        <v>16935</v>
      </c>
      <c r="D8703" t="s">
        <v>87181</v>
      </c>
      <c r="E8703" t="s">
        <v>87182</v>
      </c>
      <c r="F8703" t="s">
        <v>155</v>
      </c>
      <c r="G8703" t="s">
        <v>2010</v>
      </c>
      <c r="H8703" t="s">
        <v>6952</v>
      </c>
      <c r="I8703" t="s">
        <v>31</v>
      </c>
      <c r="J8703">
        <v>2</v>
      </c>
      <c r="K8703" t="s">
        <v>179</v>
      </c>
      <c r="L8703" t="s">
        <v>12767</v>
      </c>
      <c r="M8703" t="s">
        <v>16936</v>
      </c>
      <c r="N8703">
        <v>1081009</v>
      </c>
    </row>
    <row r="8704" spans="1:14">
      <c r="A8704">
        <v>8702</v>
      </c>
      <c r="B8704" s="1">
        <v>202109942904</v>
      </c>
      <c r="C8704" t="s">
        <v>16937</v>
      </c>
      <c r="D8704" t="s">
        <v>87183</v>
      </c>
      <c r="E8704" t="s">
        <v>87184</v>
      </c>
      <c r="F8704" t="s">
        <v>87</v>
      </c>
      <c r="G8704" t="s">
        <v>510</v>
      </c>
      <c r="H8704" t="s">
        <v>4673</v>
      </c>
      <c r="I8704" t="s">
        <v>300</v>
      </c>
      <c r="J8704">
        <v>3</v>
      </c>
      <c r="K8704" t="s">
        <v>91</v>
      </c>
      <c r="L8704" t="s">
        <v>769</v>
      </c>
      <c r="M8704" t="s">
        <v>16938</v>
      </c>
      <c r="N8704">
        <v>10990615</v>
      </c>
    </row>
    <row r="8705" spans="1:14">
      <c r="A8705">
        <v>8703</v>
      </c>
      <c r="B8705" s="1">
        <v>202109943092</v>
      </c>
      <c r="C8705" t="s">
        <v>16939</v>
      </c>
      <c r="D8705" t="s">
        <v>87185</v>
      </c>
      <c r="E8705" t="s">
        <v>87186</v>
      </c>
      <c r="F8705" t="s">
        <v>20</v>
      </c>
      <c r="G8705" t="s">
        <v>2091</v>
      </c>
      <c r="H8705" t="s">
        <v>9659</v>
      </c>
      <c r="I8705" t="s">
        <v>346</v>
      </c>
      <c r="J8705">
        <v>3</v>
      </c>
      <c r="K8705" t="s">
        <v>205</v>
      </c>
      <c r="L8705" t="s">
        <v>206</v>
      </c>
      <c r="M8705" t="s">
        <v>16940</v>
      </c>
      <c r="N8705">
        <v>1073279</v>
      </c>
    </row>
    <row r="8706" spans="1:14">
      <c r="A8706">
        <v>8704</v>
      </c>
      <c r="B8706" s="1">
        <v>202109943118</v>
      </c>
      <c r="C8706" t="s">
        <v>16941</v>
      </c>
      <c r="D8706" t="s">
        <v>87187</v>
      </c>
      <c r="E8706" t="s">
        <v>87188</v>
      </c>
      <c r="F8706" t="s">
        <v>87</v>
      </c>
      <c r="G8706" t="s">
        <v>317</v>
      </c>
      <c r="H8706" t="s">
        <v>318</v>
      </c>
      <c r="I8706" t="s">
        <v>300</v>
      </c>
      <c r="J8706">
        <v>3</v>
      </c>
      <c r="K8706" t="s">
        <v>91</v>
      </c>
      <c r="L8706" t="s">
        <v>1256</v>
      </c>
      <c r="M8706" t="s">
        <v>6950</v>
      </c>
      <c r="N8706">
        <v>10990428</v>
      </c>
    </row>
    <row r="8707" spans="1:14">
      <c r="A8707">
        <v>8705</v>
      </c>
      <c r="B8707" s="1">
        <v>202109943135</v>
      </c>
      <c r="C8707" t="s">
        <v>16942</v>
      </c>
      <c r="D8707" t="s">
        <v>87189</v>
      </c>
      <c r="E8707" t="s">
        <v>87190</v>
      </c>
      <c r="F8707" t="s">
        <v>155</v>
      </c>
      <c r="G8707" t="s">
        <v>253</v>
      </c>
      <c r="H8707" t="s">
        <v>4666</v>
      </c>
      <c r="I8707" t="s">
        <v>145</v>
      </c>
      <c r="J8707">
        <v>2</v>
      </c>
      <c r="K8707" t="s">
        <v>64</v>
      </c>
      <c r="L8707" t="s">
        <v>4018</v>
      </c>
      <c r="M8707" t="s">
        <v>9727</v>
      </c>
      <c r="N8707">
        <v>10590910</v>
      </c>
    </row>
    <row r="8708" spans="1:14">
      <c r="A8708">
        <v>8706</v>
      </c>
      <c r="B8708" s="1">
        <v>202109943162</v>
      </c>
      <c r="C8708" t="s">
        <v>16943</v>
      </c>
      <c r="D8708" t="s">
        <v>87191</v>
      </c>
      <c r="E8708" t="s">
        <v>87192</v>
      </c>
      <c r="F8708" t="s">
        <v>87</v>
      </c>
      <c r="G8708" t="s">
        <v>2319</v>
      </c>
      <c r="H8708" t="s">
        <v>4780</v>
      </c>
      <c r="I8708" t="s">
        <v>619</v>
      </c>
      <c r="J8708">
        <v>3</v>
      </c>
      <c r="K8708" t="s">
        <v>91</v>
      </c>
      <c r="L8708" t="s">
        <v>2319</v>
      </c>
      <c r="M8708" t="s">
        <v>16944</v>
      </c>
      <c r="N8708">
        <v>10990381</v>
      </c>
    </row>
    <row r="8709" spans="1:14">
      <c r="A8709">
        <v>8707</v>
      </c>
      <c r="B8709" s="1">
        <v>202109943168</v>
      </c>
      <c r="C8709" t="s">
        <v>16945</v>
      </c>
      <c r="D8709" t="s">
        <v>87193</v>
      </c>
      <c r="E8709" t="s">
        <v>87194</v>
      </c>
      <c r="F8709" t="s">
        <v>68</v>
      </c>
      <c r="G8709" t="s">
        <v>1997</v>
      </c>
      <c r="H8709" t="s">
        <v>7286</v>
      </c>
      <c r="I8709" t="s">
        <v>47</v>
      </c>
      <c r="J8709">
        <v>3</v>
      </c>
      <c r="K8709" t="s">
        <v>353</v>
      </c>
      <c r="L8709" t="s">
        <v>8694</v>
      </c>
      <c r="M8709" t="s">
        <v>11962</v>
      </c>
      <c r="N8709">
        <v>11190217</v>
      </c>
    </row>
    <row r="8710" spans="1:14">
      <c r="A8710">
        <v>8708</v>
      </c>
      <c r="B8710" s="1">
        <v>202109943194</v>
      </c>
      <c r="C8710" t="s">
        <v>16946</v>
      </c>
      <c r="D8710" t="s">
        <v>87195</v>
      </c>
      <c r="E8710" t="s">
        <v>87196</v>
      </c>
      <c r="F8710" t="s">
        <v>40</v>
      </c>
      <c r="G8710" t="s">
        <v>197</v>
      </c>
      <c r="H8710" t="s">
        <v>3784</v>
      </c>
      <c r="I8710" t="s">
        <v>2122</v>
      </c>
      <c r="J8710">
        <v>3</v>
      </c>
      <c r="K8710" t="s">
        <v>197</v>
      </c>
      <c r="L8710" t="s">
        <v>573</v>
      </c>
      <c r="M8710" t="s">
        <v>16947</v>
      </c>
      <c r="N8710">
        <v>10190814</v>
      </c>
    </row>
    <row r="8711" spans="1:14">
      <c r="A8711">
        <v>8709</v>
      </c>
      <c r="B8711" s="1">
        <v>202109943232</v>
      </c>
      <c r="C8711" t="s">
        <v>16948</v>
      </c>
      <c r="D8711" t="s">
        <v>87197</v>
      </c>
      <c r="E8711" t="s">
        <v>87198</v>
      </c>
      <c r="F8711" t="s">
        <v>52</v>
      </c>
      <c r="G8711" t="s">
        <v>53</v>
      </c>
      <c r="H8711" t="s">
        <v>16166</v>
      </c>
      <c r="I8711" t="s">
        <v>293</v>
      </c>
      <c r="J8711">
        <v>3</v>
      </c>
      <c r="K8711" t="s">
        <v>78</v>
      </c>
      <c r="L8711" t="s">
        <v>79</v>
      </c>
      <c r="M8711" t="s">
        <v>16452</v>
      </c>
      <c r="N8711">
        <v>1086037</v>
      </c>
    </row>
    <row r="8712" spans="1:14">
      <c r="A8712">
        <v>8710</v>
      </c>
      <c r="B8712" s="1">
        <v>202109943246</v>
      </c>
      <c r="C8712" t="s">
        <v>16949</v>
      </c>
      <c r="D8712" t="s">
        <v>87199</v>
      </c>
      <c r="E8712" t="s">
        <v>87200</v>
      </c>
      <c r="F8712" t="s">
        <v>123</v>
      </c>
      <c r="G8712" t="s">
        <v>447</v>
      </c>
      <c r="H8712" t="s">
        <v>8083</v>
      </c>
      <c r="I8712" t="s">
        <v>47</v>
      </c>
      <c r="J8712">
        <v>3</v>
      </c>
      <c r="K8712" t="s">
        <v>245</v>
      </c>
      <c r="L8712" t="s">
        <v>2095</v>
      </c>
      <c r="M8712" t="s">
        <v>11513</v>
      </c>
      <c r="N8712">
        <v>11090191</v>
      </c>
    </row>
    <row r="8713" spans="1:14">
      <c r="A8713">
        <v>8711</v>
      </c>
      <c r="B8713" s="1">
        <v>202109943266</v>
      </c>
      <c r="C8713" t="s">
        <v>16950</v>
      </c>
      <c r="D8713" t="s">
        <v>87201</v>
      </c>
      <c r="E8713" t="s">
        <v>87202</v>
      </c>
      <c r="F8713" t="s">
        <v>52</v>
      </c>
      <c r="G8713" t="s">
        <v>234</v>
      </c>
      <c r="H8713" t="s">
        <v>8655</v>
      </c>
      <c r="I8713" t="s">
        <v>619</v>
      </c>
      <c r="J8713">
        <v>3</v>
      </c>
      <c r="K8713" t="s">
        <v>215</v>
      </c>
      <c r="L8713" t="s">
        <v>1324</v>
      </c>
      <c r="M8713" t="s">
        <v>16951</v>
      </c>
      <c r="N8713">
        <v>10390470</v>
      </c>
    </row>
    <row r="8714" spans="1:14">
      <c r="A8714">
        <v>8712</v>
      </c>
      <c r="B8714" s="1">
        <v>202109943308</v>
      </c>
      <c r="C8714" t="s">
        <v>16952</v>
      </c>
      <c r="D8714" t="s">
        <v>87203</v>
      </c>
      <c r="E8714" t="s">
        <v>87204</v>
      </c>
      <c r="F8714" t="s">
        <v>123</v>
      </c>
      <c r="G8714" t="s">
        <v>447</v>
      </c>
      <c r="H8714" t="s">
        <v>14286</v>
      </c>
      <c r="I8714" t="s">
        <v>47</v>
      </c>
      <c r="J8714">
        <v>3</v>
      </c>
      <c r="K8714" t="s">
        <v>245</v>
      </c>
      <c r="L8714" t="s">
        <v>2523</v>
      </c>
      <c r="M8714" t="s">
        <v>16953</v>
      </c>
      <c r="N8714">
        <v>1012050</v>
      </c>
    </row>
    <row r="8715" spans="1:14">
      <c r="A8715">
        <v>8713</v>
      </c>
      <c r="B8715" s="1">
        <v>202109943379</v>
      </c>
      <c r="C8715" t="s">
        <v>16954</v>
      </c>
      <c r="D8715" t="s">
        <v>87205</v>
      </c>
      <c r="E8715" t="s">
        <v>87206</v>
      </c>
      <c r="F8715" t="s">
        <v>60</v>
      </c>
      <c r="G8715" t="s">
        <v>837</v>
      </c>
      <c r="H8715" t="s">
        <v>16035</v>
      </c>
      <c r="I8715" t="s">
        <v>2122</v>
      </c>
      <c r="J8715">
        <v>3</v>
      </c>
      <c r="K8715" t="s">
        <v>102</v>
      </c>
      <c r="L8715" t="s">
        <v>103</v>
      </c>
      <c r="M8715" t="s">
        <v>16955</v>
      </c>
      <c r="N8715">
        <v>10490045</v>
      </c>
    </row>
    <row r="8716" spans="1:14">
      <c r="A8716">
        <v>8714</v>
      </c>
      <c r="B8716" s="1">
        <v>202109943381</v>
      </c>
      <c r="C8716" t="s">
        <v>16956</v>
      </c>
      <c r="D8716" t="s">
        <v>87207</v>
      </c>
      <c r="E8716" t="s">
        <v>87208</v>
      </c>
      <c r="F8716" t="s">
        <v>60</v>
      </c>
      <c r="G8716" t="s">
        <v>149</v>
      </c>
      <c r="H8716" t="s">
        <v>2744</v>
      </c>
      <c r="I8716" t="s">
        <v>15090</v>
      </c>
      <c r="J8716">
        <v>3</v>
      </c>
      <c r="K8716" t="s">
        <v>64</v>
      </c>
      <c r="L8716" t="s">
        <v>253</v>
      </c>
      <c r="M8716" t="s">
        <v>14440</v>
      </c>
      <c r="N8716">
        <v>10590887</v>
      </c>
    </row>
    <row r="8717" spans="1:14">
      <c r="A8717">
        <v>8715</v>
      </c>
      <c r="B8717" s="1">
        <v>202109943383</v>
      </c>
      <c r="C8717" t="s">
        <v>16957</v>
      </c>
      <c r="D8717" t="s">
        <v>87209</v>
      </c>
      <c r="E8717" t="s">
        <v>70071</v>
      </c>
      <c r="F8717" t="s">
        <v>297</v>
      </c>
      <c r="G8717" t="s">
        <v>298</v>
      </c>
      <c r="H8717" t="s">
        <v>299</v>
      </c>
      <c r="I8717" t="s">
        <v>768</v>
      </c>
      <c r="J8717">
        <v>3</v>
      </c>
      <c r="K8717" t="s">
        <v>301</v>
      </c>
      <c r="L8717" t="s">
        <v>1613</v>
      </c>
      <c r="M8717" t="s">
        <v>4694</v>
      </c>
      <c r="N8717">
        <v>11290832</v>
      </c>
    </row>
    <row r="8718" spans="1:14">
      <c r="A8718">
        <v>8716</v>
      </c>
      <c r="B8718" s="1">
        <v>202109943400</v>
      </c>
      <c r="C8718" t="s">
        <v>16958</v>
      </c>
      <c r="D8718" t="s">
        <v>87210</v>
      </c>
      <c r="E8718" t="s">
        <v>87211</v>
      </c>
      <c r="F8718" t="s">
        <v>28</v>
      </c>
      <c r="G8718" t="s">
        <v>902</v>
      </c>
      <c r="H8718" t="s">
        <v>3069</v>
      </c>
      <c r="I8718" t="s">
        <v>595</v>
      </c>
      <c r="J8718">
        <v>3</v>
      </c>
      <c r="K8718" t="s">
        <v>24</v>
      </c>
      <c r="L8718" t="s">
        <v>29</v>
      </c>
      <c r="M8718" t="s">
        <v>32</v>
      </c>
      <c r="N8718">
        <v>10290466</v>
      </c>
    </row>
    <row r="8719" spans="1:14">
      <c r="A8719">
        <v>8717</v>
      </c>
      <c r="B8719" s="1">
        <v>202109943571</v>
      </c>
      <c r="C8719" t="s">
        <v>16959</v>
      </c>
      <c r="D8719" t="s">
        <v>87212</v>
      </c>
      <c r="E8719" t="s">
        <v>87213</v>
      </c>
      <c r="F8719" t="s">
        <v>28</v>
      </c>
      <c r="G8719" t="s">
        <v>1065</v>
      </c>
      <c r="H8719" t="s">
        <v>16960</v>
      </c>
      <c r="I8719" t="s">
        <v>71</v>
      </c>
      <c r="J8719">
        <v>3</v>
      </c>
      <c r="K8719" t="s">
        <v>24</v>
      </c>
      <c r="L8719" t="s">
        <v>1297</v>
      </c>
      <c r="M8719" t="s">
        <v>16961</v>
      </c>
      <c r="N8719">
        <v>10290659</v>
      </c>
    </row>
    <row r="8720" spans="1:14">
      <c r="A8720">
        <v>8718</v>
      </c>
      <c r="B8720" s="1">
        <v>202109943642</v>
      </c>
      <c r="C8720" t="s">
        <v>16962</v>
      </c>
      <c r="D8720" t="s">
        <v>87214</v>
      </c>
      <c r="E8720" t="s">
        <v>87215</v>
      </c>
      <c r="F8720" t="s">
        <v>297</v>
      </c>
      <c r="G8720" t="s">
        <v>645</v>
      </c>
      <c r="H8720" t="s">
        <v>1971</v>
      </c>
      <c r="I8720" t="s">
        <v>293</v>
      </c>
      <c r="J8720">
        <v>3</v>
      </c>
      <c r="K8720" t="s">
        <v>301</v>
      </c>
      <c r="L8720" t="s">
        <v>406</v>
      </c>
      <c r="M8720" t="s">
        <v>16963</v>
      </c>
      <c r="N8720">
        <v>11290058</v>
      </c>
    </row>
    <row r="8721" spans="1:14">
      <c r="A8721">
        <v>8719</v>
      </c>
      <c r="B8721" s="1">
        <v>202109943735</v>
      </c>
      <c r="C8721" t="s">
        <v>16964</v>
      </c>
      <c r="D8721" t="s">
        <v>77285</v>
      </c>
      <c r="E8721" t="s">
        <v>87216</v>
      </c>
      <c r="F8721" t="s">
        <v>52</v>
      </c>
      <c r="G8721" t="s">
        <v>934</v>
      </c>
      <c r="H8721" t="s">
        <v>2562</v>
      </c>
      <c r="I8721" t="s">
        <v>929</v>
      </c>
      <c r="J8721">
        <v>3</v>
      </c>
      <c r="K8721" t="s">
        <v>215</v>
      </c>
      <c r="L8721" t="s">
        <v>5891</v>
      </c>
      <c r="M8721" t="s">
        <v>16965</v>
      </c>
      <c r="N8721">
        <v>10390571</v>
      </c>
    </row>
    <row r="8722" spans="1:14">
      <c r="A8722">
        <v>8720</v>
      </c>
      <c r="B8722" s="1">
        <v>202109943757</v>
      </c>
      <c r="C8722" t="s">
        <v>16966</v>
      </c>
      <c r="D8722" t="s">
        <v>87217</v>
      </c>
      <c r="E8722" t="s">
        <v>87218</v>
      </c>
      <c r="F8722" t="s">
        <v>52</v>
      </c>
      <c r="G8722" t="s">
        <v>234</v>
      </c>
      <c r="H8722" t="s">
        <v>6549</v>
      </c>
      <c r="I8722" t="s">
        <v>346</v>
      </c>
      <c r="J8722">
        <v>3</v>
      </c>
      <c r="K8722" t="s">
        <v>78</v>
      </c>
      <c r="L8722" t="s">
        <v>79</v>
      </c>
      <c r="M8722" t="s">
        <v>16967</v>
      </c>
      <c r="N8722">
        <v>1086107</v>
      </c>
    </row>
    <row r="8723" spans="1:14">
      <c r="A8723">
        <v>8721</v>
      </c>
      <c r="B8723" s="1">
        <v>202109943821</v>
      </c>
      <c r="C8723" t="s">
        <v>16968</v>
      </c>
      <c r="D8723" t="s">
        <v>87219</v>
      </c>
      <c r="E8723" t="s">
        <v>87220</v>
      </c>
      <c r="F8723" t="s">
        <v>40</v>
      </c>
      <c r="G8723" t="s">
        <v>41</v>
      </c>
      <c r="H8723" t="s">
        <v>3952</v>
      </c>
      <c r="I8723" t="s">
        <v>126</v>
      </c>
      <c r="J8723">
        <v>3</v>
      </c>
      <c r="K8723" t="s">
        <v>24</v>
      </c>
      <c r="L8723" t="s">
        <v>1625</v>
      </c>
      <c r="M8723" t="s">
        <v>16969</v>
      </c>
      <c r="N8723">
        <v>10190806</v>
      </c>
    </row>
    <row r="8724" spans="1:14">
      <c r="A8724">
        <v>8722</v>
      </c>
      <c r="B8724" s="1">
        <v>202109943865</v>
      </c>
      <c r="C8724" t="s">
        <v>16970</v>
      </c>
      <c r="D8724" t="s">
        <v>87221</v>
      </c>
      <c r="E8724" t="s">
        <v>87222</v>
      </c>
      <c r="F8724" t="s">
        <v>87</v>
      </c>
      <c r="G8724" t="s">
        <v>243</v>
      </c>
      <c r="H8724" t="s">
        <v>767</v>
      </c>
      <c r="I8724" t="s">
        <v>566</v>
      </c>
      <c r="J8724">
        <v>3</v>
      </c>
      <c r="K8724" t="s">
        <v>91</v>
      </c>
      <c r="L8724" t="s">
        <v>374</v>
      </c>
      <c r="M8724" t="s">
        <v>12532</v>
      </c>
      <c r="N8724">
        <v>10990474</v>
      </c>
    </row>
    <row r="8725" spans="1:14">
      <c r="A8725">
        <v>8723</v>
      </c>
      <c r="B8725" s="1">
        <v>202109943901</v>
      </c>
      <c r="C8725" t="s">
        <v>16971</v>
      </c>
      <c r="D8725" t="s">
        <v>87223</v>
      </c>
      <c r="E8725" t="s">
        <v>87224</v>
      </c>
      <c r="F8725" t="s">
        <v>87</v>
      </c>
      <c r="G8725" t="s">
        <v>769</v>
      </c>
      <c r="H8725" t="s">
        <v>4430</v>
      </c>
      <c r="I8725" t="s">
        <v>595</v>
      </c>
      <c r="J8725">
        <v>3</v>
      </c>
      <c r="K8725" t="s">
        <v>91</v>
      </c>
      <c r="L8725" t="s">
        <v>769</v>
      </c>
      <c r="M8725" t="s">
        <v>16938</v>
      </c>
      <c r="N8725">
        <v>10990615</v>
      </c>
    </row>
    <row r="8726" spans="1:14">
      <c r="A8726">
        <v>8724</v>
      </c>
      <c r="B8726" s="1">
        <v>202109943938</v>
      </c>
      <c r="C8726" t="s">
        <v>16972</v>
      </c>
      <c r="D8726" t="s">
        <v>77302</v>
      </c>
      <c r="E8726" t="s">
        <v>87225</v>
      </c>
      <c r="F8726" t="s">
        <v>201</v>
      </c>
      <c r="G8726" t="s">
        <v>4268</v>
      </c>
      <c r="H8726" t="s">
        <v>4269</v>
      </c>
      <c r="I8726" t="s">
        <v>595</v>
      </c>
      <c r="J8726">
        <v>3</v>
      </c>
      <c r="K8726" t="s">
        <v>72</v>
      </c>
      <c r="L8726" t="s">
        <v>975</v>
      </c>
      <c r="M8726" t="s">
        <v>13788</v>
      </c>
      <c r="N8726">
        <v>11190508</v>
      </c>
    </row>
    <row r="8727" spans="1:14">
      <c r="A8727">
        <v>8725</v>
      </c>
      <c r="B8727" s="1">
        <v>202109943945</v>
      </c>
      <c r="C8727" t="s">
        <v>16973</v>
      </c>
      <c r="D8727" t="s">
        <v>87226</v>
      </c>
      <c r="E8727" t="s">
        <v>87227</v>
      </c>
      <c r="F8727" t="s">
        <v>12</v>
      </c>
      <c r="G8727" t="s">
        <v>350</v>
      </c>
      <c r="H8727" t="s">
        <v>1267</v>
      </c>
      <c r="I8727" t="s">
        <v>352</v>
      </c>
      <c r="J8727">
        <v>3</v>
      </c>
      <c r="K8727" t="s">
        <v>16</v>
      </c>
      <c r="L8727" t="s">
        <v>721</v>
      </c>
      <c r="M8727" t="s">
        <v>12415</v>
      </c>
      <c r="N8727">
        <v>11390041</v>
      </c>
    </row>
    <row r="8728" spans="1:14">
      <c r="A8728">
        <v>8726</v>
      </c>
      <c r="B8728" s="1">
        <v>202109943957</v>
      </c>
      <c r="C8728" t="s">
        <v>16974</v>
      </c>
      <c r="D8728" t="s">
        <v>87228</v>
      </c>
      <c r="E8728" t="s">
        <v>87229</v>
      </c>
      <c r="F8728" t="s">
        <v>28</v>
      </c>
      <c r="G8728" t="s">
        <v>56</v>
      </c>
      <c r="H8728" t="s">
        <v>7748</v>
      </c>
      <c r="I8728" t="s">
        <v>191</v>
      </c>
      <c r="J8728">
        <v>3</v>
      </c>
      <c r="K8728" t="s">
        <v>56</v>
      </c>
      <c r="L8728" t="s">
        <v>439</v>
      </c>
      <c r="M8728" t="s">
        <v>440</v>
      </c>
      <c r="N8728">
        <v>10290211</v>
      </c>
    </row>
    <row r="8729" spans="1:14">
      <c r="A8729">
        <v>8727</v>
      </c>
      <c r="B8729" s="1">
        <v>202109943984</v>
      </c>
      <c r="C8729" t="s">
        <v>16975</v>
      </c>
      <c r="D8729" t="s">
        <v>87230</v>
      </c>
      <c r="E8729" t="s">
        <v>87231</v>
      </c>
      <c r="F8729" t="s">
        <v>52</v>
      </c>
      <c r="G8729" t="s">
        <v>78</v>
      </c>
      <c r="H8729" t="s">
        <v>16976</v>
      </c>
      <c r="I8729" t="s">
        <v>3234</v>
      </c>
      <c r="J8729">
        <v>2</v>
      </c>
      <c r="K8729" t="s">
        <v>78</v>
      </c>
      <c r="L8729" t="s">
        <v>79</v>
      </c>
      <c r="M8729" t="s">
        <v>16977</v>
      </c>
      <c r="N8729">
        <v>1086202</v>
      </c>
    </row>
    <row r="8730" spans="1:14">
      <c r="A8730">
        <v>8728</v>
      </c>
      <c r="B8730" s="1">
        <v>202109944038</v>
      </c>
      <c r="C8730" t="s">
        <v>16978</v>
      </c>
      <c r="D8730" t="s">
        <v>87232</v>
      </c>
      <c r="E8730" t="s">
        <v>87233</v>
      </c>
      <c r="F8730" t="s">
        <v>60</v>
      </c>
      <c r="G8730" t="s">
        <v>1663</v>
      </c>
      <c r="H8730" t="s">
        <v>16979</v>
      </c>
      <c r="I8730" t="s">
        <v>619</v>
      </c>
      <c r="J8730">
        <v>3</v>
      </c>
      <c r="K8730" t="s">
        <v>102</v>
      </c>
      <c r="L8730" t="s">
        <v>4184</v>
      </c>
      <c r="M8730" t="s">
        <v>4185</v>
      </c>
      <c r="N8730">
        <v>1139006</v>
      </c>
    </row>
    <row r="8731" spans="1:14">
      <c r="A8731">
        <v>8729</v>
      </c>
      <c r="B8731" s="1">
        <v>202109944081</v>
      </c>
      <c r="C8731" t="s">
        <v>16980</v>
      </c>
      <c r="D8731" t="s">
        <v>85495</v>
      </c>
      <c r="E8731" t="s">
        <v>87234</v>
      </c>
      <c r="F8731" t="s">
        <v>68</v>
      </c>
      <c r="G8731" t="s">
        <v>4612</v>
      </c>
      <c r="H8731" t="s">
        <v>4613</v>
      </c>
      <c r="I8731" t="s">
        <v>293</v>
      </c>
      <c r="J8731">
        <v>3</v>
      </c>
      <c r="K8731" t="s">
        <v>72</v>
      </c>
      <c r="L8731" t="s">
        <v>97</v>
      </c>
      <c r="M8731" t="s">
        <v>16981</v>
      </c>
      <c r="N8731">
        <v>11190462</v>
      </c>
    </row>
    <row r="8732" spans="1:14">
      <c r="A8732">
        <v>8730</v>
      </c>
      <c r="B8732" s="1">
        <v>202109944131</v>
      </c>
      <c r="C8732" t="s">
        <v>16982</v>
      </c>
      <c r="D8732" t="s">
        <v>87235</v>
      </c>
      <c r="E8732" t="s">
        <v>87236</v>
      </c>
      <c r="F8732" t="s">
        <v>87</v>
      </c>
      <c r="G8732" t="s">
        <v>769</v>
      </c>
      <c r="H8732" t="s">
        <v>4430</v>
      </c>
      <c r="I8732" t="s">
        <v>566</v>
      </c>
      <c r="J8732">
        <v>3</v>
      </c>
      <c r="K8732" t="s">
        <v>433</v>
      </c>
      <c r="L8732" t="s">
        <v>3789</v>
      </c>
      <c r="M8732" t="s">
        <v>3790</v>
      </c>
      <c r="N8732">
        <v>10890242</v>
      </c>
    </row>
    <row r="8733" spans="1:14">
      <c r="A8733">
        <v>8731</v>
      </c>
      <c r="B8733" s="1">
        <v>202109944163</v>
      </c>
      <c r="C8733" t="s">
        <v>16983</v>
      </c>
      <c r="D8733" t="s">
        <v>87237</v>
      </c>
      <c r="E8733" t="s">
        <v>87238</v>
      </c>
      <c r="F8733" t="s">
        <v>155</v>
      </c>
      <c r="G8733" t="s">
        <v>177</v>
      </c>
      <c r="H8733" t="s">
        <v>1112</v>
      </c>
      <c r="I8733" t="s">
        <v>16984</v>
      </c>
      <c r="J8733">
        <v>3</v>
      </c>
      <c r="K8733" t="s">
        <v>215</v>
      </c>
      <c r="L8733" t="s">
        <v>2606</v>
      </c>
      <c r="M8733" t="s">
        <v>2607</v>
      </c>
      <c r="N8733">
        <v>10390072</v>
      </c>
    </row>
    <row r="8734" spans="1:14">
      <c r="A8734">
        <v>8732</v>
      </c>
      <c r="B8734" s="1">
        <v>202109944238</v>
      </c>
      <c r="C8734" t="s">
        <v>16985</v>
      </c>
      <c r="D8734" t="s">
        <v>87239</v>
      </c>
      <c r="E8734" t="s">
        <v>87240</v>
      </c>
      <c r="F8734" t="s">
        <v>52</v>
      </c>
      <c r="G8734" t="s">
        <v>53</v>
      </c>
      <c r="H8734" t="s">
        <v>10088</v>
      </c>
      <c r="I8734" t="s">
        <v>191</v>
      </c>
      <c r="J8734">
        <v>3</v>
      </c>
      <c r="K8734" t="s">
        <v>215</v>
      </c>
      <c r="L8734" t="s">
        <v>3810</v>
      </c>
      <c r="M8734" t="s">
        <v>16021</v>
      </c>
      <c r="N8734">
        <v>10390380</v>
      </c>
    </row>
    <row r="8735" spans="1:14">
      <c r="A8735">
        <v>8733</v>
      </c>
      <c r="B8735" s="1">
        <v>202109944249</v>
      </c>
      <c r="C8735" t="s">
        <v>16986</v>
      </c>
      <c r="D8735" t="s">
        <v>87241</v>
      </c>
      <c r="E8735" t="s">
        <v>87242</v>
      </c>
      <c r="F8735" t="s">
        <v>60</v>
      </c>
      <c r="G8735" t="s">
        <v>149</v>
      </c>
      <c r="H8735" t="s">
        <v>2744</v>
      </c>
      <c r="I8735" t="s">
        <v>15984</v>
      </c>
      <c r="J8735">
        <v>3</v>
      </c>
      <c r="K8735" t="s">
        <v>614</v>
      </c>
      <c r="L8735" t="s">
        <v>2762</v>
      </c>
      <c r="M8735" t="s">
        <v>16987</v>
      </c>
      <c r="N8735">
        <v>10590788</v>
      </c>
    </row>
    <row r="8736" spans="1:14">
      <c r="A8736">
        <v>8734</v>
      </c>
      <c r="B8736" s="1">
        <v>202109944322</v>
      </c>
      <c r="C8736" t="s">
        <v>16988</v>
      </c>
      <c r="D8736" t="s">
        <v>87243</v>
      </c>
      <c r="E8736" t="s">
        <v>87244</v>
      </c>
      <c r="F8736" t="s">
        <v>68</v>
      </c>
      <c r="G8736" t="s">
        <v>3724</v>
      </c>
      <c r="H8736" t="s">
        <v>15397</v>
      </c>
      <c r="I8736" t="s">
        <v>945</v>
      </c>
      <c r="J8736">
        <v>3</v>
      </c>
      <c r="K8736" t="s">
        <v>72</v>
      </c>
      <c r="L8736" t="s">
        <v>810</v>
      </c>
      <c r="M8736" t="s">
        <v>16989</v>
      </c>
      <c r="N8736">
        <v>11190232</v>
      </c>
    </row>
    <row r="8737" spans="1:14">
      <c r="A8737">
        <v>8735</v>
      </c>
      <c r="B8737" s="1">
        <v>202109944329</v>
      </c>
      <c r="C8737" t="s">
        <v>16990</v>
      </c>
      <c r="D8737" t="s">
        <v>87245</v>
      </c>
      <c r="E8737" t="s">
        <v>87246</v>
      </c>
      <c r="F8737" t="s">
        <v>20</v>
      </c>
      <c r="G8737" t="s">
        <v>2091</v>
      </c>
      <c r="H8737" t="s">
        <v>9541</v>
      </c>
      <c r="I8737" t="s">
        <v>12842</v>
      </c>
      <c r="J8737">
        <v>3</v>
      </c>
      <c r="K8737" t="s">
        <v>433</v>
      </c>
      <c r="L8737" t="s">
        <v>473</v>
      </c>
      <c r="M8737" t="s">
        <v>16991</v>
      </c>
      <c r="N8737">
        <v>10890700</v>
      </c>
    </row>
    <row r="8738" spans="1:14">
      <c r="A8738">
        <v>8736</v>
      </c>
      <c r="B8738" s="1">
        <v>202109944332</v>
      </c>
      <c r="C8738" t="s">
        <v>16992</v>
      </c>
      <c r="D8738" t="s">
        <v>87247</v>
      </c>
      <c r="E8738" t="s">
        <v>87248</v>
      </c>
      <c r="F8738" t="s">
        <v>52</v>
      </c>
      <c r="G8738" t="s">
        <v>215</v>
      </c>
      <c r="H8738" t="s">
        <v>8354</v>
      </c>
      <c r="I8738" t="s">
        <v>346</v>
      </c>
      <c r="J8738">
        <v>3</v>
      </c>
      <c r="K8738" t="s">
        <v>215</v>
      </c>
      <c r="L8738" t="s">
        <v>215</v>
      </c>
      <c r="M8738" t="s">
        <v>216</v>
      </c>
      <c r="N8738">
        <v>10390205</v>
      </c>
    </row>
    <row r="8739" spans="1:14">
      <c r="A8739">
        <v>8737</v>
      </c>
      <c r="B8739" s="1">
        <v>202109944370</v>
      </c>
      <c r="C8739" t="s">
        <v>9425</v>
      </c>
      <c r="D8739" t="s">
        <v>87249</v>
      </c>
      <c r="E8739" t="s">
        <v>874</v>
      </c>
      <c r="F8739" t="s">
        <v>12</v>
      </c>
      <c r="G8739" t="s">
        <v>48</v>
      </c>
      <c r="H8739" t="s">
        <v>3592</v>
      </c>
      <c r="I8739" t="s">
        <v>346</v>
      </c>
      <c r="J8739">
        <v>3</v>
      </c>
      <c r="K8739" t="s">
        <v>48</v>
      </c>
      <c r="L8739" t="s">
        <v>341</v>
      </c>
      <c r="M8739" t="s">
        <v>5019</v>
      </c>
      <c r="N8739">
        <v>1017006</v>
      </c>
    </row>
    <row r="8740" spans="1:14">
      <c r="A8740">
        <v>8738</v>
      </c>
      <c r="B8740" s="1">
        <v>202109944430</v>
      </c>
      <c r="C8740" t="s">
        <v>16993</v>
      </c>
      <c r="D8740" t="s">
        <v>87250</v>
      </c>
      <c r="E8740" t="s">
        <v>87251</v>
      </c>
      <c r="F8740" t="s">
        <v>201</v>
      </c>
      <c r="G8740" t="s">
        <v>238</v>
      </c>
      <c r="H8740" t="s">
        <v>1011</v>
      </c>
      <c r="I8740" t="s">
        <v>293</v>
      </c>
      <c r="J8740">
        <v>3</v>
      </c>
      <c r="K8740" t="s">
        <v>240</v>
      </c>
      <c r="L8740" t="s">
        <v>674</v>
      </c>
      <c r="M8740" t="s">
        <v>16994</v>
      </c>
      <c r="N8740">
        <v>1021170</v>
      </c>
    </row>
    <row r="8741" spans="1:14">
      <c r="A8741">
        <v>8739</v>
      </c>
      <c r="B8741" s="1">
        <v>202109944461</v>
      </c>
      <c r="C8741" t="s">
        <v>16995</v>
      </c>
      <c r="D8741" t="s">
        <v>87252</v>
      </c>
      <c r="E8741" t="s">
        <v>87253</v>
      </c>
      <c r="F8741" t="s">
        <v>28</v>
      </c>
      <c r="G8741" t="s">
        <v>1065</v>
      </c>
      <c r="H8741" t="s">
        <v>5505</v>
      </c>
      <c r="I8741" t="s">
        <v>595</v>
      </c>
      <c r="J8741">
        <v>3</v>
      </c>
      <c r="K8741" t="s">
        <v>56</v>
      </c>
      <c r="L8741" t="s">
        <v>905</v>
      </c>
      <c r="M8741" t="s">
        <v>16996</v>
      </c>
      <c r="N8741">
        <v>10290293</v>
      </c>
    </row>
    <row r="8742" spans="1:14">
      <c r="A8742">
        <v>8740</v>
      </c>
      <c r="B8742" s="1">
        <v>202109944474</v>
      </c>
      <c r="C8742" t="s">
        <v>16997</v>
      </c>
      <c r="D8742" t="s">
        <v>87254</v>
      </c>
      <c r="E8742" t="s">
        <v>87255</v>
      </c>
      <c r="F8742" t="s">
        <v>40</v>
      </c>
      <c r="G8742" t="s">
        <v>564</v>
      </c>
      <c r="H8742" t="s">
        <v>16998</v>
      </c>
      <c r="I8742" t="s">
        <v>619</v>
      </c>
      <c r="J8742">
        <v>3</v>
      </c>
      <c r="K8742" t="s">
        <v>197</v>
      </c>
      <c r="L8742" t="s">
        <v>1074</v>
      </c>
      <c r="M8742" t="s">
        <v>13101</v>
      </c>
      <c r="N8742">
        <v>10190365</v>
      </c>
    </row>
    <row r="8743" spans="1:14">
      <c r="A8743">
        <v>8741</v>
      </c>
      <c r="B8743" s="1">
        <v>202109944513</v>
      </c>
      <c r="C8743" t="s">
        <v>16999</v>
      </c>
      <c r="D8743" t="s">
        <v>87256</v>
      </c>
      <c r="E8743" t="s">
        <v>87257</v>
      </c>
      <c r="F8743" t="s">
        <v>297</v>
      </c>
      <c r="G8743" t="s">
        <v>323</v>
      </c>
      <c r="H8743" t="s">
        <v>6762</v>
      </c>
      <c r="I8743" t="s">
        <v>47</v>
      </c>
      <c r="J8743">
        <v>3</v>
      </c>
      <c r="K8743" t="s">
        <v>326</v>
      </c>
      <c r="L8743" t="s">
        <v>1942</v>
      </c>
      <c r="M8743" t="s">
        <v>16654</v>
      </c>
      <c r="N8743">
        <v>11290085</v>
      </c>
    </row>
    <row r="8744" spans="1:14">
      <c r="A8744">
        <v>8742</v>
      </c>
      <c r="B8744" s="1">
        <v>202109944543</v>
      </c>
      <c r="C8744" t="s">
        <v>17000</v>
      </c>
      <c r="D8744" t="s">
        <v>78035</v>
      </c>
      <c r="E8744" t="s">
        <v>78658</v>
      </c>
      <c r="F8744" t="s">
        <v>201</v>
      </c>
      <c r="G8744" t="s">
        <v>240</v>
      </c>
      <c r="H8744" t="s">
        <v>11984</v>
      </c>
      <c r="I8744" t="s">
        <v>300</v>
      </c>
      <c r="J8744">
        <v>3</v>
      </c>
      <c r="K8744" t="s">
        <v>433</v>
      </c>
      <c r="L8744" t="s">
        <v>3789</v>
      </c>
      <c r="M8744" t="s">
        <v>17001</v>
      </c>
      <c r="N8744">
        <v>10890245</v>
      </c>
    </row>
    <row r="8745" spans="1:14">
      <c r="A8745">
        <v>8743</v>
      </c>
      <c r="B8745" s="1">
        <v>202109944597</v>
      </c>
      <c r="C8745" t="s">
        <v>17002</v>
      </c>
      <c r="D8745" t="s">
        <v>87258</v>
      </c>
      <c r="E8745" t="s">
        <v>87259</v>
      </c>
      <c r="F8745" t="s">
        <v>87</v>
      </c>
      <c r="G8745" t="s">
        <v>374</v>
      </c>
      <c r="H8745" t="s">
        <v>2766</v>
      </c>
      <c r="I8745" t="s">
        <v>1896</v>
      </c>
      <c r="J8745">
        <v>3</v>
      </c>
      <c r="K8745" t="s">
        <v>91</v>
      </c>
      <c r="L8745" t="s">
        <v>5601</v>
      </c>
      <c r="M8745" t="s">
        <v>5759</v>
      </c>
      <c r="N8745">
        <v>10990589</v>
      </c>
    </row>
    <row r="8746" spans="1:14">
      <c r="A8746">
        <v>8744</v>
      </c>
      <c r="B8746" s="1">
        <v>202109944663</v>
      </c>
      <c r="C8746" t="s">
        <v>17003</v>
      </c>
      <c r="D8746" t="s">
        <v>87260</v>
      </c>
      <c r="E8746" t="s">
        <v>87261</v>
      </c>
      <c r="F8746" t="s">
        <v>87</v>
      </c>
      <c r="G8746" t="s">
        <v>243</v>
      </c>
      <c r="H8746" t="s">
        <v>9138</v>
      </c>
      <c r="I8746" t="s">
        <v>1203</v>
      </c>
      <c r="J8746">
        <v>3</v>
      </c>
      <c r="K8746" t="s">
        <v>91</v>
      </c>
      <c r="L8746" t="s">
        <v>786</v>
      </c>
      <c r="M8746" t="s">
        <v>8229</v>
      </c>
      <c r="N8746">
        <v>10990498</v>
      </c>
    </row>
    <row r="8747" spans="1:14">
      <c r="A8747">
        <v>8745</v>
      </c>
      <c r="B8747" s="1">
        <v>202109944674</v>
      </c>
      <c r="C8747" t="s">
        <v>17004</v>
      </c>
      <c r="D8747" t="s">
        <v>87262</v>
      </c>
      <c r="E8747" t="s">
        <v>87263</v>
      </c>
      <c r="F8747" t="s">
        <v>87</v>
      </c>
      <c r="G8747" t="s">
        <v>783</v>
      </c>
      <c r="H8747" t="s">
        <v>1822</v>
      </c>
      <c r="I8747" t="s">
        <v>231</v>
      </c>
      <c r="J8747">
        <v>2</v>
      </c>
      <c r="K8747" t="s">
        <v>91</v>
      </c>
      <c r="L8747" t="s">
        <v>2319</v>
      </c>
      <c r="M8747" t="s">
        <v>2320</v>
      </c>
      <c r="N8747">
        <v>10990375</v>
      </c>
    </row>
    <row r="8748" spans="1:14">
      <c r="A8748">
        <v>8746</v>
      </c>
      <c r="B8748" s="1">
        <v>202109944716</v>
      </c>
      <c r="C8748" t="s">
        <v>17005</v>
      </c>
      <c r="D8748" t="s">
        <v>87264</v>
      </c>
      <c r="E8748" t="s">
        <v>87265</v>
      </c>
      <c r="F8748" t="s">
        <v>52</v>
      </c>
      <c r="G8748" t="s">
        <v>273</v>
      </c>
      <c r="H8748" t="s">
        <v>764</v>
      </c>
      <c r="I8748" t="s">
        <v>346</v>
      </c>
      <c r="J8748">
        <v>3</v>
      </c>
      <c r="K8748" t="s">
        <v>78</v>
      </c>
      <c r="L8748" t="s">
        <v>79</v>
      </c>
      <c r="M8748" t="s">
        <v>17006</v>
      </c>
      <c r="N8748">
        <v>1086415</v>
      </c>
    </row>
    <row r="8749" spans="1:14">
      <c r="A8749">
        <v>8747</v>
      </c>
      <c r="B8749" s="1">
        <v>202109944761</v>
      </c>
      <c r="C8749" t="s">
        <v>17007</v>
      </c>
      <c r="D8749" t="s">
        <v>87266</v>
      </c>
      <c r="E8749" t="s">
        <v>87267</v>
      </c>
      <c r="F8749" t="s">
        <v>201</v>
      </c>
      <c r="G8749" t="s">
        <v>238</v>
      </c>
      <c r="H8749" t="s">
        <v>1011</v>
      </c>
      <c r="I8749" t="s">
        <v>126</v>
      </c>
      <c r="J8749">
        <v>3</v>
      </c>
      <c r="K8749" t="s">
        <v>522</v>
      </c>
      <c r="L8749" t="s">
        <v>3478</v>
      </c>
      <c r="M8749" t="s">
        <v>14367</v>
      </c>
      <c r="N8749">
        <v>10790789</v>
      </c>
    </row>
    <row r="8750" spans="1:14">
      <c r="A8750">
        <v>8748</v>
      </c>
      <c r="B8750" s="1">
        <v>202109944765</v>
      </c>
      <c r="C8750" t="s">
        <v>17008</v>
      </c>
      <c r="D8750" t="s">
        <v>87268</v>
      </c>
      <c r="E8750" t="s">
        <v>87269</v>
      </c>
      <c r="F8750" t="s">
        <v>60</v>
      </c>
      <c r="G8750" t="s">
        <v>2831</v>
      </c>
      <c r="H8750" t="s">
        <v>17009</v>
      </c>
      <c r="I8750" t="s">
        <v>10726</v>
      </c>
      <c r="J8750">
        <v>3</v>
      </c>
      <c r="K8750" t="s">
        <v>614</v>
      </c>
      <c r="L8750" t="s">
        <v>5695</v>
      </c>
      <c r="M8750" t="s">
        <v>16361</v>
      </c>
      <c r="N8750">
        <v>10490258</v>
      </c>
    </row>
    <row r="8751" spans="1:14">
      <c r="A8751">
        <v>8749</v>
      </c>
      <c r="B8751" s="1">
        <v>202109944887</v>
      </c>
      <c r="C8751" t="s">
        <v>17010</v>
      </c>
      <c r="D8751" t="s">
        <v>87270</v>
      </c>
      <c r="E8751" t="s">
        <v>87271</v>
      </c>
      <c r="F8751" t="s">
        <v>68</v>
      </c>
      <c r="G8751" t="s">
        <v>975</v>
      </c>
      <c r="H8751" t="s">
        <v>12390</v>
      </c>
      <c r="I8751" t="s">
        <v>619</v>
      </c>
      <c r="J8751">
        <v>3</v>
      </c>
      <c r="K8751" t="s">
        <v>72</v>
      </c>
      <c r="L8751" t="s">
        <v>975</v>
      </c>
      <c r="M8751" t="s">
        <v>17011</v>
      </c>
      <c r="N8751">
        <v>11190509</v>
      </c>
    </row>
    <row r="8752" spans="1:14">
      <c r="A8752">
        <v>8750</v>
      </c>
      <c r="B8752" s="1">
        <v>202109944896</v>
      </c>
      <c r="C8752" t="s">
        <v>17012</v>
      </c>
      <c r="D8752" t="s">
        <v>87272</v>
      </c>
      <c r="E8752" t="s">
        <v>74896</v>
      </c>
      <c r="F8752" t="s">
        <v>131</v>
      </c>
      <c r="G8752" t="s">
        <v>825</v>
      </c>
      <c r="H8752" t="s">
        <v>11155</v>
      </c>
      <c r="I8752" t="s">
        <v>619</v>
      </c>
      <c r="J8752">
        <v>3</v>
      </c>
      <c r="K8752" t="s">
        <v>433</v>
      </c>
      <c r="L8752" t="s">
        <v>5113</v>
      </c>
      <c r="M8752" t="s">
        <v>17013</v>
      </c>
      <c r="N8752">
        <v>10890115</v>
      </c>
    </row>
    <row r="8753" spans="1:14">
      <c r="A8753">
        <v>8751</v>
      </c>
      <c r="B8753" s="1">
        <v>202109944901</v>
      </c>
      <c r="C8753" t="s">
        <v>17014</v>
      </c>
      <c r="D8753" t="s">
        <v>87273</v>
      </c>
      <c r="E8753" t="s">
        <v>87274</v>
      </c>
      <c r="F8753" t="s">
        <v>60</v>
      </c>
      <c r="G8753" t="s">
        <v>61</v>
      </c>
      <c r="H8753" t="s">
        <v>6637</v>
      </c>
      <c r="I8753" t="s">
        <v>293</v>
      </c>
      <c r="J8753">
        <v>3</v>
      </c>
      <c r="K8753" t="s">
        <v>614</v>
      </c>
      <c r="L8753" t="s">
        <v>2112</v>
      </c>
      <c r="M8753" t="s">
        <v>17015</v>
      </c>
      <c r="N8753">
        <v>10490383</v>
      </c>
    </row>
    <row r="8754" spans="1:14">
      <c r="A8754">
        <v>8752</v>
      </c>
      <c r="B8754" s="1">
        <v>202109944933</v>
      </c>
      <c r="C8754" t="s">
        <v>17016</v>
      </c>
      <c r="D8754" t="s">
        <v>87275</v>
      </c>
      <c r="E8754" t="s">
        <v>87276</v>
      </c>
      <c r="F8754" t="s">
        <v>297</v>
      </c>
      <c r="G8754" t="s">
        <v>9634</v>
      </c>
      <c r="H8754" t="s">
        <v>11876</v>
      </c>
      <c r="I8754" t="s">
        <v>619</v>
      </c>
      <c r="J8754">
        <v>3</v>
      </c>
      <c r="K8754" t="s">
        <v>301</v>
      </c>
      <c r="L8754" t="s">
        <v>6272</v>
      </c>
      <c r="M8754" t="s">
        <v>6273</v>
      </c>
      <c r="N8754">
        <v>1155005</v>
      </c>
    </row>
    <row r="8755" spans="1:14">
      <c r="A8755">
        <v>8753</v>
      </c>
      <c r="B8755" s="1">
        <v>202109944942</v>
      </c>
      <c r="C8755" t="s">
        <v>17017</v>
      </c>
      <c r="D8755" t="s">
        <v>87277</v>
      </c>
      <c r="E8755" t="s">
        <v>87278</v>
      </c>
      <c r="F8755" t="s">
        <v>60</v>
      </c>
      <c r="G8755" t="s">
        <v>837</v>
      </c>
      <c r="H8755" t="s">
        <v>4644</v>
      </c>
      <c r="I8755" t="s">
        <v>443</v>
      </c>
      <c r="J8755">
        <v>3</v>
      </c>
      <c r="K8755" t="s">
        <v>433</v>
      </c>
      <c r="L8755" t="s">
        <v>1017</v>
      </c>
      <c r="M8755" t="s">
        <v>573</v>
      </c>
      <c r="N8755">
        <v>10890129</v>
      </c>
    </row>
    <row r="8756" spans="1:14">
      <c r="A8756">
        <v>8754</v>
      </c>
      <c r="B8756" s="1">
        <v>202109944949</v>
      </c>
      <c r="C8756" t="s">
        <v>17018</v>
      </c>
      <c r="D8756" t="s">
        <v>87279</v>
      </c>
      <c r="E8756" t="s">
        <v>87280</v>
      </c>
      <c r="F8756" t="s">
        <v>87</v>
      </c>
      <c r="G8756" t="s">
        <v>243</v>
      </c>
      <c r="H8756" t="s">
        <v>9138</v>
      </c>
      <c r="I8756" t="s">
        <v>300</v>
      </c>
      <c r="J8756">
        <v>3</v>
      </c>
      <c r="K8756" t="s">
        <v>91</v>
      </c>
      <c r="L8756" t="s">
        <v>4172</v>
      </c>
      <c r="M8756" t="s">
        <v>14297</v>
      </c>
      <c r="N8756">
        <v>10990279</v>
      </c>
    </row>
    <row r="8757" spans="1:14">
      <c r="A8757">
        <v>8755</v>
      </c>
      <c r="B8757" s="1">
        <v>202109944957</v>
      </c>
      <c r="C8757" t="s">
        <v>17019</v>
      </c>
      <c r="D8757" t="s">
        <v>87281</v>
      </c>
      <c r="E8757" t="s">
        <v>87282</v>
      </c>
      <c r="F8757" t="s">
        <v>52</v>
      </c>
      <c r="G8757" t="s">
        <v>53</v>
      </c>
      <c r="H8757" t="s">
        <v>2387</v>
      </c>
      <c r="I8757" t="s">
        <v>10956</v>
      </c>
      <c r="J8757">
        <v>3</v>
      </c>
      <c r="K8757" t="s">
        <v>115</v>
      </c>
      <c r="L8757" t="s">
        <v>2911</v>
      </c>
      <c r="M8757" t="s">
        <v>17020</v>
      </c>
      <c r="N8757">
        <v>10490580</v>
      </c>
    </row>
    <row r="8758" spans="1:14">
      <c r="A8758">
        <v>8756</v>
      </c>
      <c r="B8758" s="1">
        <v>202109944990</v>
      </c>
      <c r="C8758" t="s">
        <v>17021</v>
      </c>
      <c r="D8758" t="s">
        <v>87283</v>
      </c>
      <c r="E8758" t="s">
        <v>87284</v>
      </c>
      <c r="F8758" t="s">
        <v>12</v>
      </c>
      <c r="G8758" t="s">
        <v>1108</v>
      </c>
      <c r="H8758" t="s">
        <v>1109</v>
      </c>
      <c r="I8758" t="s">
        <v>300</v>
      </c>
      <c r="J8758">
        <v>3</v>
      </c>
      <c r="K8758" t="s">
        <v>48</v>
      </c>
      <c r="L8758" t="s">
        <v>570</v>
      </c>
      <c r="M8758" t="s">
        <v>6186</v>
      </c>
      <c r="N8758">
        <v>11390101</v>
      </c>
    </row>
    <row r="8759" spans="1:14">
      <c r="A8759">
        <v>8757</v>
      </c>
      <c r="B8759" s="1">
        <v>202109945003</v>
      </c>
      <c r="C8759" t="s">
        <v>17022</v>
      </c>
      <c r="D8759" t="s">
        <v>87285</v>
      </c>
      <c r="E8759" t="s">
        <v>87285</v>
      </c>
      <c r="F8759" t="s">
        <v>68</v>
      </c>
      <c r="G8759" t="s">
        <v>1997</v>
      </c>
      <c r="H8759" t="s">
        <v>7286</v>
      </c>
      <c r="I8759" t="s">
        <v>346</v>
      </c>
      <c r="J8759">
        <v>3</v>
      </c>
      <c r="K8759" t="s">
        <v>353</v>
      </c>
      <c r="L8759" t="s">
        <v>354</v>
      </c>
      <c r="M8759" t="s">
        <v>15919</v>
      </c>
      <c r="N8759">
        <v>11190186</v>
      </c>
    </row>
    <row r="8760" spans="1:14">
      <c r="A8760">
        <v>8758</v>
      </c>
      <c r="B8760" s="1">
        <v>202109945053</v>
      </c>
      <c r="C8760" t="s">
        <v>17023</v>
      </c>
      <c r="D8760" t="s">
        <v>87286</v>
      </c>
      <c r="E8760" t="s">
        <v>87287</v>
      </c>
      <c r="F8760" t="s">
        <v>40</v>
      </c>
      <c r="G8760" t="s">
        <v>564</v>
      </c>
      <c r="H8760" t="s">
        <v>16998</v>
      </c>
      <c r="I8760" t="s">
        <v>768</v>
      </c>
      <c r="J8760">
        <v>3</v>
      </c>
      <c r="K8760" t="s">
        <v>197</v>
      </c>
      <c r="L8760" t="s">
        <v>1074</v>
      </c>
      <c r="M8760" t="s">
        <v>17024</v>
      </c>
      <c r="N8760">
        <v>10190351</v>
      </c>
    </row>
    <row r="8761" spans="1:14">
      <c r="A8761">
        <v>8759</v>
      </c>
      <c r="B8761" s="1">
        <v>202109945131</v>
      </c>
      <c r="C8761" t="s">
        <v>17025</v>
      </c>
      <c r="D8761" t="s">
        <v>87288</v>
      </c>
      <c r="E8761" t="s">
        <v>87289</v>
      </c>
      <c r="F8761" t="s">
        <v>155</v>
      </c>
      <c r="G8761" t="s">
        <v>159</v>
      </c>
      <c r="H8761" t="s">
        <v>6245</v>
      </c>
      <c r="I8761" t="s">
        <v>619</v>
      </c>
      <c r="J8761">
        <v>3</v>
      </c>
      <c r="K8761" t="s">
        <v>64</v>
      </c>
      <c r="L8761" t="s">
        <v>159</v>
      </c>
      <c r="M8761" t="s">
        <v>1470</v>
      </c>
      <c r="N8761">
        <v>10590021</v>
      </c>
    </row>
    <row r="8762" spans="1:14">
      <c r="A8762">
        <v>8760</v>
      </c>
      <c r="B8762" s="1">
        <v>202109945162</v>
      </c>
      <c r="C8762" t="s">
        <v>17026</v>
      </c>
      <c r="D8762" t="s">
        <v>87290</v>
      </c>
      <c r="E8762" t="s">
        <v>87291</v>
      </c>
      <c r="F8762" t="s">
        <v>28</v>
      </c>
      <c r="G8762" t="s">
        <v>940</v>
      </c>
      <c r="H8762" t="s">
        <v>3611</v>
      </c>
      <c r="I8762" t="s">
        <v>325</v>
      </c>
      <c r="J8762">
        <v>2</v>
      </c>
      <c r="K8762" t="s">
        <v>24</v>
      </c>
      <c r="L8762" t="s">
        <v>938</v>
      </c>
      <c r="M8762" t="s">
        <v>14256</v>
      </c>
      <c r="N8762">
        <v>10290519</v>
      </c>
    </row>
    <row r="8763" spans="1:14">
      <c r="A8763">
        <v>8761</v>
      </c>
      <c r="B8763" s="1">
        <v>202109945187</v>
      </c>
      <c r="C8763" t="s">
        <v>17027</v>
      </c>
      <c r="D8763" t="s">
        <v>87292</v>
      </c>
      <c r="E8763" t="s">
        <v>76610</v>
      </c>
      <c r="F8763" t="s">
        <v>297</v>
      </c>
      <c r="G8763" t="s">
        <v>369</v>
      </c>
      <c r="H8763" t="s">
        <v>1240</v>
      </c>
      <c r="I8763" t="s">
        <v>1896</v>
      </c>
      <c r="J8763">
        <v>3</v>
      </c>
      <c r="K8763" t="s">
        <v>326</v>
      </c>
      <c r="L8763" t="s">
        <v>371</v>
      </c>
      <c r="M8763" t="s">
        <v>17028</v>
      </c>
      <c r="N8763">
        <v>11290478</v>
      </c>
    </row>
    <row r="8764" spans="1:14">
      <c r="A8764">
        <v>8762</v>
      </c>
      <c r="B8764" s="1">
        <v>202109945188</v>
      </c>
      <c r="C8764" t="s">
        <v>17029</v>
      </c>
      <c r="D8764" t="s">
        <v>87293</v>
      </c>
      <c r="E8764" t="s">
        <v>87294</v>
      </c>
      <c r="F8764" t="s">
        <v>201</v>
      </c>
      <c r="G8764" t="s">
        <v>240</v>
      </c>
      <c r="H8764" t="s">
        <v>11984</v>
      </c>
      <c r="I8764" t="s">
        <v>595</v>
      </c>
      <c r="J8764">
        <v>3</v>
      </c>
      <c r="K8764" t="s">
        <v>433</v>
      </c>
      <c r="L8764" t="s">
        <v>471</v>
      </c>
      <c r="M8764" t="s">
        <v>14854</v>
      </c>
      <c r="N8764">
        <v>10890685</v>
      </c>
    </row>
    <row r="8765" spans="1:14">
      <c r="A8765">
        <v>8763</v>
      </c>
      <c r="B8765" s="1">
        <v>202109945191</v>
      </c>
      <c r="C8765" t="s">
        <v>17030</v>
      </c>
      <c r="D8765" t="s">
        <v>80228</v>
      </c>
      <c r="E8765" t="s">
        <v>87295</v>
      </c>
      <c r="F8765" t="s">
        <v>60</v>
      </c>
      <c r="G8765" t="s">
        <v>436</v>
      </c>
      <c r="H8765" t="s">
        <v>5025</v>
      </c>
      <c r="I8765" t="s">
        <v>126</v>
      </c>
      <c r="J8765">
        <v>3</v>
      </c>
      <c r="K8765" t="s">
        <v>115</v>
      </c>
      <c r="L8765" t="s">
        <v>436</v>
      </c>
      <c r="M8765" t="s">
        <v>7802</v>
      </c>
      <c r="N8765">
        <v>1060045</v>
      </c>
    </row>
    <row r="8766" spans="1:14">
      <c r="A8766">
        <v>8764</v>
      </c>
      <c r="B8766" s="1">
        <v>202109945226</v>
      </c>
      <c r="C8766" t="s">
        <v>17031</v>
      </c>
      <c r="D8766" t="s">
        <v>87296</v>
      </c>
      <c r="E8766" t="s">
        <v>87297</v>
      </c>
      <c r="F8766" t="s">
        <v>201</v>
      </c>
      <c r="G8766" t="s">
        <v>238</v>
      </c>
      <c r="H8766" t="s">
        <v>1011</v>
      </c>
      <c r="I8766" t="s">
        <v>17032</v>
      </c>
      <c r="J8766">
        <v>2</v>
      </c>
      <c r="K8766" t="s">
        <v>260</v>
      </c>
      <c r="L8766" t="s">
        <v>1513</v>
      </c>
      <c r="M8766" t="s">
        <v>5580</v>
      </c>
      <c r="N8766">
        <v>10890491</v>
      </c>
    </row>
    <row r="8767" spans="1:14">
      <c r="A8767">
        <v>8765</v>
      </c>
      <c r="B8767" s="1">
        <v>202109945238</v>
      </c>
      <c r="C8767" t="s">
        <v>17033</v>
      </c>
      <c r="D8767" t="s">
        <v>87298</v>
      </c>
      <c r="E8767" t="s">
        <v>87299</v>
      </c>
      <c r="F8767" t="s">
        <v>12</v>
      </c>
      <c r="G8767" t="s">
        <v>218</v>
      </c>
      <c r="H8767" t="s">
        <v>10006</v>
      </c>
      <c r="I8767" t="s">
        <v>346</v>
      </c>
      <c r="J8767">
        <v>3</v>
      </c>
      <c r="K8767" t="s">
        <v>16</v>
      </c>
      <c r="L8767" t="s">
        <v>218</v>
      </c>
      <c r="M8767" t="s">
        <v>8813</v>
      </c>
      <c r="N8767">
        <v>11390521</v>
      </c>
    </row>
    <row r="8768" spans="1:14">
      <c r="A8768">
        <v>8766</v>
      </c>
      <c r="B8768" s="1">
        <v>202109945292</v>
      </c>
      <c r="C8768" t="s">
        <v>17034</v>
      </c>
      <c r="D8768" t="s">
        <v>87300</v>
      </c>
      <c r="E8768" t="s">
        <v>87301</v>
      </c>
      <c r="F8768" t="s">
        <v>28</v>
      </c>
      <c r="G8768" t="s">
        <v>938</v>
      </c>
      <c r="H8768" t="s">
        <v>939</v>
      </c>
      <c r="I8768" t="s">
        <v>101</v>
      </c>
      <c r="J8768">
        <v>3</v>
      </c>
      <c r="K8768" t="s">
        <v>24</v>
      </c>
      <c r="L8768" t="s">
        <v>29</v>
      </c>
      <c r="M8768" t="s">
        <v>32</v>
      </c>
      <c r="N8768">
        <v>10290466</v>
      </c>
    </row>
    <row r="8769" spans="1:14">
      <c r="A8769">
        <v>8767</v>
      </c>
      <c r="B8769" s="1">
        <v>202109945327</v>
      </c>
      <c r="C8769" t="s">
        <v>17035</v>
      </c>
      <c r="D8769" t="s">
        <v>75847</v>
      </c>
      <c r="E8769" t="s">
        <v>65503</v>
      </c>
      <c r="F8769" t="s">
        <v>297</v>
      </c>
      <c r="G8769" t="s">
        <v>323</v>
      </c>
      <c r="H8769" t="s">
        <v>324</v>
      </c>
      <c r="I8769" t="s">
        <v>47</v>
      </c>
      <c r="J8769">
        <v>3</v>
      </c>
      <c r="K8769" t="s">
        <v>326</v>
      </c>
      <c r="L8769" t="s">
        <v>2269</v>
      </c>
      <c r="M8769" t="s">
        <v>17036</v>
      </c>
      <c r="N8769">
        <v>11290344</v>
      </c>
    </row>
    <row r="8770" spans="1:14">
      <c r="A8770">
        <v>8768</v>
      </c>
      <c r="B8770" s="1">
        <v>202109945552</v>
      </c>
      <c r="C8770" t="s">
        <v>17037</v>
      </c>
      <c r="D8770" t="s">
        <v>87302</v>
      </c>
      <c r="E8770" t="s">
        <v>87303</v>
      </c>
      <c r="F8770" t="s">
        <v>28</v>
      </c>
      <c r="G8770" t="s">
        <v>1065</v>
      </c>
      <c r="H8770" t="s">
        <v>16960</v>
      </c>
      <c r="I8770" t="s">
        <v>71</v>
      </c>
      <c r="J8770">
        <v>3</v>
      </c>
      <c r="K8770" t="s">
        <v>56</v>
      </c>
      <c r="L8770" t="s">
        <v>444</v>
      </c>
      <c r="M8770" t="s">
        <v>11468</v>
      </c>
      <c r="N8770">
        <v>10290023</v>
      </c>
    </row>
    <row r="8771" spans="1:14">
      <c r="A8771">
        <v>8769</v>
      </c>
      <c r="B8771" s="1">
        <v>202109945595</v>
      </c>
      <c r="C8771" t="s">
        <v>17038</v>
      </c>
      <c r="D8771" t="s">
        <v>87304</v>
      </c>
      <c r="E8771" t="s">
        <v>87305</v>
      </c>
      <c r="F8771" t="s">
        <v>28</v>
      </c>
      <c r="G8771" t="s">
        <v>56</v>
      </c>
      <c r="H8771" t="s">
        <v>14951</v>
      </c>
      <c r="I8771" t="s">
        <v>346</v>
      </c>
      <c r="J8771">
        <v>3</v>
      </c>
      <c r="K8771" t="s">
        <v>24</v>
      </c>
      <c r="L8771" t="s">
        <v>1684</v>
      </c>
      <c r="M8771" t="s">
        <v>17039</v>
      </c>
      <c r="N8771">
        <v>1092010</v>
      </c>
    </row>
    <row r="8772" spans="1:14">
      <c r="A8772">
        <v>8770</v>
      </c>
      <c r="B8772" s="1">
        <v>202109945629</v>
      </c>
      <c r="C8772" t="s">
        <v>17040</v>
      </c>
      <c r="D8772" t="s">
        <v>87306</v>
      </c>
      <c r="E8772" t="s">
        <v>87307</v>
      </c>
      <c r="F8772" t="s">
        <v>155</v>
      </c>
      <c r="G8772" t="s">
        <v>159</v>
      </c>
      <c r="H8772" t="s">
        <v>6245</v>
      </c>
      <c r="I8772" t="s">
        <v>619</v>
      </c>
      <c r="J8772">
        <v>3</v>
      </c>
      <c r="K8772" t="s">
        <v>64</v>
      </c>
      <c r="L8772" t="s">
        <v>159</v>
      </c>
      <c r="M8772" t="s">
        <v>1470</v>
      </c>
      <c r="N8772">
        <v>10590021</v>
      </c>
    </row>
    <row r="8773" spans="1:14">
      <c r="A8773">
        <v>8771</v>
      </c>
      <c r="B8773" s="1">
        <v>202109945654</v>
      </c>
      <c r="C8773" t="s">
        <v>17041</v>
      </c>
      <c r="D8773" t="s">
        <v>87308</v>
      </c>
      <c r="E8773" t="s">
        <v>79009</v>
      </c>
      <c r="F8773" t="s">
        <v>201</v>
      </c>
      <c r="G8773" t="s">
        <v>4800</v>
      </c>
      <c r="H8773" t="s">
        <v>17042</v>
      </c>
      <c r="I8773" t="s">
        <v>31</v>
      </c>
      <c r="J8773">
        <v>2</v>
      </c>
      <c r="K8773" t="s">
        <v>522</v>
      </c>
      <c r="L8773" t="s">
        <v>3478</v>
      </c>
      <c r="M8773" t="s">
        <v>11432</v>
      </c>
      <c r="N8773">
        <v>10790785</v>
      </c>
    </row>
    <row r="8774" spans="1:14">
      <c r="A8774">
        <v>8772</v>
      </c>
      <c r="B8774" s="1">
        <v>202109945666</v>
      </c>
      <c r="C8774" t="s">
        <v>17043</v>
      </c>
      <c r="D8774" t="s">
        <v>87309</v>
      </c>
      <c r="E8774" t="s">
        <v>87310</v>
      </c>
      <c r="F8774" t="s">
        <v>297</v>
      </c>
      <c r="G8774" t="s">
        <v>4833</v>
      </c>
      <c r="H8774" t="s">
        <v>5604</v>
      </c>
      <c r="I8774" t="s">
        <v>346</v>
      </c>
      <c r="J8774">
        <v>3</v>
      </c>
      <c r="K8774" t="s">
        <v>326</v>
      </c>
      <c r="L8774" t="s">
        <v>371</v>
      </c>
      <c r="M8774" t="s">
        <v>17044</v>
      </c>
      <c r="N8774">
        <v>11290480</v>
      </c>
    </row>
    <row r="8775" spans="1:14">
      <c r="A8775">
        <v>8773</v>
      </c>
      <c r="B8775" s="1">
        <v>202109945703</v>
      </c>
      <c r="C8775" t="s">
        <v>17045</v>
      </c>
      <c r="D8775" t="s">
        <v>87311</v>
      </c>
      <c r="E8775" t="s">
        <v>87312</v>
      </c>
      <c r="F8775" t="s">
        <v>52</v>
      </c>
      <c r="G8775" t="s">
        <v>53</v>
      </c>
      <c r="H8775" t="s">
        <v>16166</v>
      </c>
      <c r="I8775" t="s">
        <v>1249</v>
      </c>
      <c r="J8775">
        <v>3</v>
      </c>
      <c r="K8775" t="s">
        <v>78</v>
      </c>
      <c r="L8775" t="s">
        <v>79</v>
      </c>
      <c r="M8775" t="s">
        <v>184</v>
      </c>
      <c r="N8775">
        <v>1086529</v>
      </c>
    </row>
    <row r="8776" spans="1:14">
      <c r="A8776">
        <v>8774</v>
      </c>
      <c r="B8776" s="1">
        <v>202109945735</v>
      </c>
      <c r="C8776" t="s">
        <v>17046</v>
      </c>
      <c r="D8776" t="s">
        <v>87313</v>
      </c>
      <c r="E8776" t="s">
        <v>87314</v>
      </c>
      <c r="F8776" t="s">
        <v>12</v>
      </c>
      <c r="G8776" t="s">
        <v>48</v>
      </c>
      <c r="H8776" t="s">
        <v>2969</v>
      </c>
      <c r="I8776" t="s">
        <v>71</v>
      </c>
      <c r="J8776">
        <v>3</v>
      </c>
      <c r="K8776" t="s">
        <v>16</v>
      </c>
      <c r="L8776" t="s">
        <v>17</v>
      </c>
      <c r="M8776" t="s">
        <v>17047</v>
      </c>
      <c r="N8776">
        <v>11390693</v>
      </c>
    </row>
    <row r="8777" spans="1:14">
      <c r="A8777">
        <v>8775</v>
      </c>
      <c r="B8777" s="1">
        <v>202109945795</v>
      </c>
      <c r="C8777" t="s">
        <v>17048</v>
      </c>
      <c r="D8777" t="s">
        <v>87315</v>
      </c>
      <c r="E8777" t="s">
        <v>87316</v>
      </c>
      <c r="F8777" t="s">
        <v>12</v>
      </c>
      <c r="G8777" t="s">
        <v>16</v>
      </c>
      <c r="H8777" t="s">
        <v>4935</v>
      </c>
      <c r="I8777" t="s">
        <v>595</v>
      </c>
      <c r="J8777">
        <v>3</v>
      </c>
      <c r="K8777" t="s">
        <v>48</v>
      </c>
      <c r="L8777" t="s">
        <v>1432</v>
      </c>
      <c r="M8777" t="s">
        <v>10445</v>
      </c>
      <c r="N8777">
        <v>11390388</v>
      </c>
    </row>
    <row r="8778" spans="1:14">
      <c r="A8778">
        <v>8776</v>
      </c>
      <c r="B8778" s="1">
        <v>202109945813</v>
      </c>
      <c r="C8778" t="s">
        <v>17049</v>
      </c>
      <c r="D8778" t="s">
        <v>87317</v>
      </c>
      <c r="E8778" t="s">
        <v>87318</v>
      </c>
      <c r="F8778" t="s">
        <v>201</v>
      </c>
      <c r="G8778" t="s">
        <v>2062</v>
      </c>
      <c r="H8778" t="s">
        <v>6458</v>
      </c>
      <c r="I8778" t="s">
        <v>346</v>
      </c>
      <c r="J8778">
        <v>3</v>
      </c>
      <c r="K8778" t="s">
        <v>522</v>
      </c>
      <c r="L8778" t="s">
        <v>1598</v>
      </c>
      <c r="M8778" t="s">
        <v>2478</v>
      </c>
      <c r="N8778">
        <v>10790226</v>
      </c>
    </row>
    <row r="8779" spans="1:14">
      <c r="A8779">
        <v>8777</v>
      </c>
      <c r="B8779" s="1">
        <v>202109945821</v>
      </c>
      <c r="C8779" t="s">
        <v>17050</v>
      </c>
      <c r="D8779" t="s">
        <v>87319</v>
      </c>
      <c r="E8779" t="s">
        <v>87320</v>
      </c>
      <c r="F8779" t="s">
        <v>20</v>
      </c>
      <c r="G8779" t="s">
        <v>4519</v>
      </c>
      <c r="H8779" t="s">
        <v>17051</v>
      </c>
      <c r="I8779" t="s">
        <v>231</v>
      </c>
      <c r="J8779">
        <v>2</v>
      </c>
      <c r="K8779" t="s">
        <v>140</v>
      </c>
      <c r="L8779" t="s">
        <v>4489</v>
      </c>
      <c r="M8779" t="s">
        <v>17052</v>
      </c>
      <c r="N8779">
        <v>10690277</v>
      </c>
    </row>
    <row r="8780" spans="1:14">
      <c r="A8780">
        <v>8778</v>
      </c>
      <c r="B8780" s="1">
        <v>202109945832</v>
      </c>
      <c r="C8780" t="s">
        <v>17053</v>
      </c>
      <c r="D8780" t="s">
        <v>87321</v>
      </c>
      <c r="E8780" t="s">
        <v>87322</v>
      </c>
      <c r="F8780" t="s">
        <v>87</v>
      </c>
      <c r="G8780" t="s">
        <v>317</v>
      </c>
      <c r="H8780" t="s">
        <v>1785</v>
      </c>
      <c r="I8780" t="s">
        <v>1334</v>
      </c>
      <c r="J8780">
        <v>3</v>
      </c>
      <c r="K8780" t="s">
        <v>91</v>
      </c>
      <c r="L8780" t="s">
        <v>786</v>
      </c>
      <c r="M8780" t="s">
        <v>6004</v>
      </c>
      <c r="N8780">
        <v>10990507</v>
      </c>
    </row>
    <row r="8781" spans="1:14">
      <c r="A8781">
        <v>8779</v>
      </c>
      <c r="B8781" s="1">
        <v>202109945856</v>
      </c>
      <c r="C8781" t="s">
        <v>17054</v>
      </c>
      <c r="D8781" t="s">
        <v>87323</v>
      </c>
      <c r="E8781" t="s">
        <v>87324</v>
      </c>
      <c r="F8781" t="s">
        <v>297</v>
      </c>
      <c r="G8781" t="s">
        <v>344</v>
      </c>
      <c r="H8781" t="s">
        <v>3040</v>
      </c>
      <c r="I8781" t="s">
        <v>619</v>
      </c>
      <c r="J8781">
        <v>3</v>
      </c>
      <c r="K8781" t="s">
        <v>301</v>
      </c>
      <c r="L8781" t="s">
        <v>344</v>
      </c>
      <c r="M8781" t="s">
        <v>8834</v>
      </c>
      <c r="N8781">
        <v>11290841</v>
      </c>
    </row>
    <row r="8782" spans="1:14">
      <c r="A8782">
        <v>8780</v>
      </c>
      <c r="B8782" s="1">
        <v>202109945880</v>
      </c>
      <c r="C8782" t="s">
        <v>17055</v>
      </c>
      <c r="D8782" t="s">
        <v>87325</v>
      </c>
      <c r="E8782" t="s">
        <v>87326</v>
      </c>
      <c r="F8782" t="s">
        <v>131</v>
      </c>
      <c r="G8782" t="s">
        <v>1482</v>
      </c>
      <c r="H8782" t="s">
        <v>1483</v>
      </c>
      <c r="I8782" t="s">
        <v>619</v>
      </c>
      <c r="J8782">
        <v>3</v>
      </c>
      <c r="K8782" t="s">
        <v>433</v>
      </c>
      <c r="L8782" t="s">
        <v>1482</v>
      </c>
      <c r="M8782" t="s">
        <v>1488</v>
      </c>
      <c r="N8782">
        <v>10890369</v>
      </c>
    </row>
    <row r="8783" spans="1:14">
      <c r="A8783">
        <v>8781</v>
      </c>
      <c r="B8783" s="1">
        <v>202109945897</v>
      </c>
      <c r="C8783" t="s">
        <v>17056</v>
      </c>
      <c r="D8783" t="s">
        <v>87327</v>
      </c>
      <c r="E8783" t="s">
        <v>87328</v>
      </c>
      <c r="F8783" t="s">
        <v>201</v>
      </c>
      <c r="G8783" t="s">
        <v>2062</v>
      </c>
      <c r="H8783" t="s">
        <v>6458</v>
      </c>
      <c r="I8783" t="s">
        <v>619</v>
      </c>
      <c r="J8783">
        <v>3</v>
      </c>
      <c r="K8783" t="s">
        <v>522</v>
      </c>
      <c r="L8783" t="s">
        <v>1598</v>
      </c>
      <c r="M8783" t="s">
        <v>2478</v>
      </c>
      <c r="N8783">
        <v>10790226</v>
      </c>
    </row>
    <row r="8784" spans="1:14">
      <c r="A8784">
        <v>8782</v>
      </c>
      <c r="B8784" s="1">
        <v>202109945920</v>
      </c>
      <c r="C8784" t="s">
        <v>17057</v>
      </c>
      <c r="D8784" t="s">
        <v>87329</v>
      </c>
      <c r="E8784" t="s">
        <v>8920</v>
      </c>
      <c r="F8784" t="s">
        <v>28</v>
      </c>
      <c r="G8784" t="s">
        <v>1038</v>
      </c>
      <c r="H8784" t="s">
        <v>10879</v>
      </c>
      <c r="I8784" t="s">
        <v>619</v>
      </c>
      <c r="J8784">
        <v>3</v>
      </c>
      <c r="K8784" t="s">
        <v>56</v>
      </c>
      <c r="L8784" t="s">
        <v>5153</v>
      </c>
      <c r="M8784" t="s">
        <v>17058</v>
      </c>
      <c r="N8784">
        <v>10290121</v>
      </c>
    </row>
    <row r="8785" spans="1:14">
      <c r="A8785">
        <v>8783</v>
      </c>
      <c r="B8785" s="1">
        <v>202109945929</v>
      </c>
      <c r="C8785" t="s">
        <v>17059</v>
      </c>
      <c r="D8785" t="s">
        <v>87330</v>
      </c>
      <c r="E8785" t="s">
        <v>87331</v>
      </c>
      <c r="F8785" t="s">
        <v>131</v>
      </c>
      <c r="G8785" t="s">
        <v>471</v>
      </c>
      <c r="H8785" t="s">
        <v>1869</v>
      </c>
      <c r="I8785" t="s">
        <v>300</v>
      </c>
      <c r="J8785">
        <v>3</v>
      </c>
      <c r="K8785" t="s">
        <v>433</v>
      </c>
      <c r="L8785" t="s">
        <v>473</v>
      </c>
      <c r="M8785" t="s">
        <v>15656</v>
      </c>
      <c r="N8785">
        <v>10890705</v>
      </c>
    </row>
    <row r="8786" spans="1:14">
      <c r="A8786">
        <v>8784</v>
      </c>
      <c r="B8786" s="1">
        <v>202109945996</v>
      </c>
      <c r="C8786" t="s">
        <v>17060</v>
      </c>
      <c r="D8786" t="s">
        <v>87332</v>
      </c>
      <c r="E8786" t="s">
        <v>87333</v>
      </c>
      <c r="F8786" t="s">
        <v>68</v>
      </c>
      <c r="G8786" t="s">
        <v>94</v>
      </c>
      <c r="H8786" t="s">
        <v>6746</v>
      </c>
      <c r="I8786" t="s">
        <v>816</v>
      </c>
      <c r="J8786">
        <v>3</v>
      </c>
      <c r="K8786" t="s">
        <v>353</v>
      </c>
      <c r="L8786" t="s">
        <v>729</v>
      </c>
      <c r="M8786" t="s">
        <v>17061</v>
      </c>
      <c r="N8786">
        <v>11190092</v>
      </c>
    </row>
    <row r="8787" spans="1:14">
      <c r="A8787">
        <v>8785</v>
      </c>
      <c r="B8787" s="1">
        <v>202109946026</v>
      </c>
      <c r="C8787" t="s">
        <v>17062</v>
      </c>
      <c r="D8787" t="s">
        <v>87334</v>
      </c>
      <c r="E8787" t="s">
        <v>87335</v>
      </c>
      <c r="F8787" t="s">
        <v>40</v>
      </c>
      <c r="G8787" t="s">
        <v>1077</v>
      </c>
      <c r="H8787" t="s">
        <v>1078</v>
      </c>
      <c r="I8787" t="s">
        <v>595</v>
      </c>
      <c r="J8787">
        <v>3</v>
      </c>
      <c r="K8787" t="s">
        <v>197</v>
      </c>
      <c r="L8787" t="s">
        <v>1807</v>
      </c>
      <c r="M8787" t="s">
        <v>6236</v>
      </c>
      <c r="N8787">
        <v>10190149</v>
      </c>
    </row>
    <row r="8788" spans="1:14">
      <c r="A8788">
        <v>8786</v>
      </c>
      <c r="B8788" s="1">
        <v>202109946031</v>
      </c>
      <c r="C8788" t="s">
        <v>17063</v>
      </c>
      <c r="D8788" t="s">
        <v>87336</v>
      </c>
      <c r="E8788" t="s">
        <v>87337</v>
      </c>
      <c r="F8788" t="s">
        <v>155</v>
      </c>
      <c r="G8788" t="s">
        <v>4543</v>
      </c>
      <c r="H8788" t="s">
        <v>4544</v>
      </c>
      <c r="I8788" t="s">
        <v>101</v>
      </c>
      <c r="J8788">
        <v>3</v>
      </c>
      <c r="K8788" t="s">
        <v>614</v>
      </c>
      <c r="L8788" t="s">
        <v>11435</v>
      </c>
      <c r="M8788" t="s">
        <v>11436</v>
      </c>
      <c r="N8788">
        <v>10590758</v>
      </c>
    </row>
    <row r="8789" spans="1:14">
      <c r="A8789">
        <v>8787</v>
      </c>
      <c r="B8789" s="1">
        <v>202109946046</v>
      </c>
      <c r="C8789" t="s">
        <v>17064</v>
      </c>
      <c r="D8789" t="s">
        <v>87338</v>
      </c>
      <c r="E8789" t="s">
        <v>87339</v>
      </c>
      <c r="F8789" t="s">
        <v>52</v>
      </c>
      <c r="G8789" t="s">
        <v>53</v>
      </c>
      <c r="H8789" t="s">
        <v>7039</v>
      </c>
      <c r="I8789" t="s">
        <v>904</v>
      </c>
      <c r="J8789">
        <v>3</v>
      </c>
      <c r="K8789" t="s">
        <v>433</v>
      </c>
      <c r="L8789" t="s">
        <v>654</v>
      </c>
      <c r="M8789" t="s">
        <v>6160</v>
      </c>
      <c r="N8789">
        <v>1035030</v>
      </c>
    </row>
    <row r="8790" spans="1:14">
      <c r="A8790">
        <v>8788</v>
      </c>
      <c r="B8790" s="1">
        <v>202109946115</v>
      </c>
      <c r="C8790" t="s">
        <v>17065</v>
      </c>
      <c r="D8790" t="s">
        <v>87340</v>
      </c>
      <c r="E8790" t="s">
        <v>87341</v>
      </c>
      <c r="F8790" t="s">
        <v>20</v>
      </c>
      <c r="G8790" t="s">
        <v>534</v>
      </c>
      <c r="H8790" t="s">
        <v>535</v>
      </c>
      <c r="I8790" t="s">
        <v>595</v>
      </c>
      <c r="J8790">
        <v>3</v>
      </c>
      <c r="K8790" t="s">
        <v>64</v>
      </c>
      <c r="L8790" t="s">
        <v>1187</v>
      </c>
      <c r="M8790" t="s">
        <v>17066</v>
      </c>
      <c r="N8790">
        <v>10590919</v>
      </c>
    </row>
    <row r="8791" spans="1:14">
      <c r="A8791">
        <v>8789</v>
      </c>
      <c r="B8791" s="1">
        <v>202109946154</v>
      </c>
      <c r="C8791" t="s">
        <v>17067</v>
      </c>
      <c r="D8791" t="s">
        <v>87342</v>
      </c>
      <c r="E8791" t="s">
        <v>87343</v>
      </c>
      <c r="F8791" t="s">
        <v>60</v>
      </c>
      <c r="G8791" t="s">
        <v>61</v>
      </c>
      <c r="H8791" t="s">
        <v>14273</v>
      </c>
      <c r="I8791" t="s">
        <v>47</v>
      </c>
      <c r="J8791">
        <v>3</v>
      </c>
      <c r="K8791" t="s">
        <v>614</v>
      </c>
      <c r="L8791" t="s">
        <v>624</v>
      </c>
      <c r="M8791" t="s">
        <v>17068</v>
      </c>
      <c r="N8791">
        <v>1064028</v>
      </c>
    </row>
    <row r="8792" spans="1:14">
      <c r="A8792">
        <v>8790</v>
      </c>
      <c r="B8792" s="1">
        <v>202109946174</v>
      </c>
      <c r="C8792" t="s">
        <v>17069</v>
      </c>
      <c r="D8792" t="s">
        <v>87344</v>
      </c>
      <c r="E8792" t="s">
        <v>87345</v>
      </c>
      <c r="F8792" t="s">
        <v>52</v>
      </c>
      <c r="G8792" t="s">
        <v>78</v>
      </c>
      <c r="H8792" t="s">
        <v>16293</v>
      </c>
      <c r="I8792" t="s">
        <v>1203</v>
      </c>
      <c r="J8792">
        <v>3</v>
      </c>
      <c r="K8792" t="s">
        <v>215</v>
      </c>
      <c r="L8792" t="s">
        <v>547</v>
      </c>
      <c r="M8792" t="s">
        <v>10941</v>
      </c>
      <c r="N8792">
        <v>10390304</v>
      </c>
    </row>
    <row r="8793" spans="1:14">
      <c r="A8793">
        <v>8791</v>
      </c>
      <c r="B8793" s="1">
        <v>202109946186</v>
      </c>
      <c r="C8793" t="s">
        <v>17070</v>
      </c>
      <c r="D8793" t="s">
        <v>87346</v>
      </c>
      <c r="E8793" t="s">
        <v>87347</v>
      </c>
      <c r="F8793" t="s">
        <v>40</v>
      </c>
      <c r="G8793" t="s">
        <v>1170</v>
      </c>
      <c r="H8793" t="s">
        <v>6675</v>
      </c>
      <c r="I8793" t="s">
        <v>595</v>
      </c>
      <c r="J8793">
        <v>3</v>
      </c>
      <c r="K8793" t="s">
        <v>197</v>
      </c>
      <c r="L8793" t="s">
        <v>1170</v>
      </c>
      <c r="M8793" t="s">
        <v>17071</v>
      </c>
      <c r="N8793">
        <v>10190314</v>
      </c>
    </row>
    <row r="8794" spans="1:14">
      <c r="A8794">
        <v>8792</v>
      </c>
      <c r="B8794" s="1">
        <v>202109946195</v>
      </c>
      <c r="C8794" t="s">
        <v>17072</v>
      </c>
      <c r="D8794" t="s">
        <v>87348</v>
      </c>
      <c r="E8794" t="s">
        <v>87349</v>
      </c>
      <c r="F8794" t="s">
        <v>28</v>
      </c>
      <c r="G8794" t="s">
        <v>29</v>
      </c>
      <c r="H8794" t="s">
        <v>5334</v>
      </c>
      <c r="I8794" t="s">
        <v>346</v>
      </c>
      <c r="J8794">
        <v>3</v>
      </c>
      <c r="K8794" t="s">
        <v>24</v>
      </c>
      <c r="L8794" t="s">
        <v>1684</v>
      </c>
      <c r="M8794" t="s">
        <v>3599</v>
      </c>
      <c r="N8794">
        <v>1092002</v>
      </c>
    </row>
    <row r="8795" spans="1:14">
      <c r="A8795">
        <v>8793</v>
      </c>
      <c r="B8795" s="1">
        <v>202109946196</v>
      </c>
      <c r="C8795" t="s">
        <v>17073</v>
      </c>
      <c r="D8795" t="s">
        <v>87350</v>
      </c>
      <c r="E8795" t="s">
        <v>87351</v>
      </c>
      <c r="F8795" t="s">
        <v>123</v>
      </c>
      <c r="G8795" t="s">
        <v>498</v>
      </c>
      <c r="H8795" t="s">
        <v>499</v>
      </c>
      <c r="I8795" t="s">
        <v>768</v>
      </c>
      <c r="J8795">
        <v>3</v>
      </c>
      <c r="K8795" t="s">
        <v>353</v>
      </c>
      <c r="L8795" t="s">
        <v>1053</v>
      </c>
      <c r="M8795" t="s">
        <v>1054</v>
      </c>
      <c r="N8795">
        <v>11090930</v>
      </c>
    </row>
    <row r="8796" spans="1:14">
      <c r="A8796">
        <v>8794</v>
      </c>
      <c r="B8796" s="1">
        <v>202109946202</v>
      </c>
      <c r="C8796" t="s">
        <v>17074</v>
      </c>
      <c r="D8796" t="s">
        <v>87352</v>
      </c>
      <c r="E8796" t="s">
        <v>87353</v>
      </c>
      <c r="F8796" t="s">
        <v>297</v>
      </c>
      <c r="G8796" t="s">
        <v>4833</v>
      </c>
      <c r="H8796" t="s">
        <v>5604</v>
      </c>
      <c r="I8796" t="s">
        <v>346</v>
      </c>
      <c r="J8796">
        <v>3</v>
      </c>
      <c r="K8796" t="s">
        <v>326</v>
      </c>
      <c r="L8796" t="s">
        <v>4833</v>
      </c>
      <c r="M8796" t="s">
        <v>17075</v>
      </c>
      <c r="N8796">
        <v>11290468</v>
      </c>
    </row>
    <row r="8797" spans="1:14">
      <c r="A8797">
        <v>8795</v>
      </c>
      <c r="B8797" s="1">
        <v>202109946204</v>
      </c>
      <c r="C8797" t="s">
        <v>17076</v>
      </c>
      <c r="D8797" t="s">
        <v>87354</v>
      </c>
      <c r="E8797" t="s">
        <v>78739</v>
      </c>
      <c r="F8797" t="s">
        <v>12</v>
      </c>
      <c r="G8797" t="s">
        <v>390</v>
      </c>
      <c r="H8797" t="s">
        <v>391</v>
      </c>
      <c r="I8797" t="s">
        <v>619</v>
      </c>
      <c r="J8797">
        <v>3</v>
      </c>
      <c r="K8797" t="s">
        <v>16</v>
      </c>
      <c r="L8797" t="s">
        <v>390</v>
      </c>
      <c r="M8797" t="s">
        <v>3535</v>
      </c>
      <c r="N8797">
        <v>11390495</v>
      </c>
    </row>
    <row r="8798" spans="1:14">
      <c r="A8798">
        <v>8796</v>
      </c>
      <c r="B8798" s="1">
        <v>202109946232</v>
      </c>
      <c r="C8798" t="s">
        <v>17077</v>
      </c>
      <c r="D8798" t="s">
        <v>87355</v>
      </c>
      <c r="E8798" t="s">
        <v>87356</v>
      </c>
      <c r="F8798" t="s">
        <v>28</v>
      </c>
      <c r="G8798" t="s">
        <v>1065</v>
      </c>
      <c r="H8798" t="s">
        <v>16960</v>
      </c>
      <c r="I8798" t="s">
        <v>71</v>
      </c>
      <c r="J8798">
        <v>3</v>
      </c>
      <c r="K8798" t="s">
        <v>24</v>
      </c>
      <c r="L8798" t="s">
        <v>29</v>
      </c>
      <c r="M8798" t="s">
        <v>11637</v>
      </c>
      <c r="N8798">
        <v>10290464</v>
      </c>
    </row>
    <row r="8799" spans="1:14">
      <c r="A8799">
        <v>8797</v>
      </c>
      <c r="B8799" s="1">
        <v>202109946245</v>
      </c>
      <c r="C8799" t="s">
        <v>17078</v>
      </c>
      <c r="D8799" t="s">
        <v>84206</v>
      </c>
      <c r="E8799" t="s">
        <v>87357</v>
      </c>
      <c r="F8799" t="s">
        <v>68</v>
      </c>
      <c r="G8799" t="s">
        <v>69</v>
      </c>
      <c r="H8799" t="s">
        <v>9630</v>
      </c>
      <c r="I8799" t="s">
        <v>293</v>
      </c>
      <c r="J8799">
        <v>3</v>
      </c>
      <c r="K8799" t="s">
        <v>72</v>
      </c>
      <c r="L8799" t="s">
        <v>294</v>
      </c>
      <c r="M8799" t="s">
        <v>12417</v>
      </c>
      <c r="N8799">
        <v>1014010</v>
      </c>
    </row>
    <row r="8800" spans="1:14">
      <c r="A8800">
        <v>8798</v>
      </c>
      <c r="B8800" s="1">
        <v>202109946315</v>
      </c>
      <c r="C8800" t="s">
        <v>17079</v>
      </c>
      <c r="D8800" t="s">
        <v>87358</v>
      </c>
      <c r="E8800" t="s">
        <v>87359</v>
      </c>
      <c r="F8800" t="s">
        <v>131</v>
      </c>
      <c r="G8800" t="s">
        <v>1513</v>
      </c>
      <c r="H8800" t="s">
        <v>11390</v>
      </c>
      <c r="I8800" t="s">
        <v>595</v>
      </c>
      <c r="J8800">
        <v>3</v>
      </c>
      <c r="K8800" t="s">
        <v>433</v>
      </c>
      <c r="L8800" t="s">
        <v>2420</v>
      </c>
      <c r="M8800" t="s">
        <v>12819</v>
      </c>
      <c r="N8800">
        <v>10890169</v>
      </c>
    </row>
    <row r="8801" spans="1:14">
      <c r="A8801">
        <v>8799</v>
      </c>
      <c r="B8801" s="1">
        <v>202109946332</v>
      </c>
      <c r="C8801" t="s">
        <v>17080</v>
      </c>
      <c r="D8801" t="s">
        <v>87360</v>
      </c>
      <c r="E8801" t="s">
        <v>7468</v>
      </c>
      <c r="F8801" t="s">
        <v>201</v>
      </c>
      <c r="G8801" t="s">
        <v>1575</v>
      </c>
      <c r="H8801" t="s">
        <v>17081</v>
      </c>
      <c r="I8801" t="s">
        <v>293</v>
      </c>
      <c r="J8801">
        <v>3</v>
      </c>
      <c r="K8801" t="s">
        <v>240</v>
      </c>
      <c r="L8801" t="s">
        <v>5090</v>
      </c>
      <c r="M8801" t="s">
        <v>6210</v>
      </c>
      <c r="N8801">
        <v>1028017</v>
      </c>
    </row>
    <row r="8802" spans="1:14">
      <c r="A8802">
        <v>8800</v>
      </c>
      <c r="B8802" s="1">
        <v>202109946335</v>
      </c>
      <c r="C8802" t="s">
        <v>17082</v>
      </c>
      <c r="D8802" t="s">
        <v>87361</v>
      </c>
      <c r="E8802" t="s">
        <v>87362</v>
      </c>
      <c r="F8802" t="s">
        <v>12</v>
      </c>
      <c r="G8802" t="s">
        <v>390</v>
      </c>
      <c r="H8802" t="s">
        <v>1308</v>
      </c>
      <c r="I8802" t="s">
        <v>619</v>
      </c>
      <c r="J8802">
        <v>3</v>
      </c>
      <c r="K8802" t="s">
        <v>16</v>
      </c>
      <c r="L8802" t="s">
        <v>390</v>
      </c>
      <c r="M8802" t="s">
        <v>3535</v>
      </c>
      <c r="N8802">
        <v>11390495</v>
      </c>
    </row>
    <row r="8803" spans="1:14">
      <c r="A8803">
        <v>8801</v>
      </c>
      <c r="B8803" s="1">
        <v>202109946362</v>
      </c>
      <c r="C8803" t="s">
        <v>17083</v>
      </c>
      <c r="D8803" t="s">
        <v>87363</v>
      </c>
      <c r="E8803" t="s">
        <v>87364</v>
      </c>
      <c r="F8803" t="s">
        <v>87</v>
      </c>
      <c r="G8803" t="s">
        <v>510</v>
      </c>
      <c r="H8803" t="s">
        <v>9161</v>
      </c>
      <c r="I8803" t="s">
        <v>4952</v>
      </c>
      <c r="J8803">
        <v>3</v>
      </c>
      <c r="K8803" t="s">
        <v>91</v>
      </c>
      <c r="L8803" t="s">
        <v>358</v>
      </c>
      <c r="M8803" t="s">
        <v>7056</v>
      </c>
      <c r="N8803">
        <v>1031058</v>
      </c>
    </row>
    <row r="8804" spans="1:14">
      <c r="A8804">
        <v>8802</v>
      </c>
      <c r="B8804" s="1">
        <v>202109946381</v>
      </c>
      <c r="C8804" t="s">
        <v>17084</v>
      </c>
      <c r="D8804" t="s">
        <v>87365</v>
      </c>
      <c r="E8804" t="s">
        <v>75756</v>
      </c>
      <c r="F8804" t="s">
        <v>12</v>
      </c>
      <c r="G8804" t="s">
        <v>886</v>
      </c>
      <c r="H8804" t="s">
        <v>1134</v>
      </c>
      <c r="I8804" t="s">
        <v>915</v>
      </c>
      <c r="J8804">
        <v>3</v>
      </c>
      <c r="K8804" t="s">
        <v>48</v>
      </c>
      <c r="L8804" t="s">
        <v>1244</v>
      </c>
      <c r="M8804" t="s">
        <v>17085</v>
      </c>
      <c r="N8804">
        <v>11390840</v>
      </c>
    </row>
    <row r="8805" spans="1:14">
      <c r="A8805">
        <v>8803</v>
      </c>
      <c r="B8805" s="1">
        <v>202109946419</v>
      </c>
      <c r="C8805" t="s">
        <v>17086</v>
      </c>
      <c r="D8805" t="s">
        <v>87366</v>
      </c>
      <c r="E8805" t="s">
        <v>87367</v>
      </c>
      <c r="F8805" t="s">
        <v>87</v>
      </c>
      <c r="G8805" t="s">
        <v>783</v>
      </c>
      <c r="H8805" t="s">
        <v>1822</v>
      </c>
      <c r="I8805" t="s">
        <v>566</v>
      </c>
      <c r="J8805">
        <v>3</v>
      </c>
      <c r="K8805" t="s">
        <v>91</v>
      </c>
      <c r="L8805" t="s">
        <v>786</v>
      </c>
      <c r="M8805" t="s">
        <v>2547</v>
      </c>
      <c r="N8805">
        <v>10990497</v>
      </c>
    </row>
    <row r="8806" spans="1:14">
      <c r="A8806">
        <v>8804</v>
      </c>
      <c r="B8806" s="1">
        <v>202109946432</v>
      </c>
      <c r="C8806" t="s">
        <v>7066</v>
      </c>
      <c r="D8806" t="s">
        <v>36061</v>
      </c>
      <c r="E8806" t="s">
        <v>7694</v>
      </c>
      <c r="F8806" t="s">
        <v>20</v>
      </c>
      <c r="G8806" t="s">
        <v>2091</v>
      </c>
      <c r="H8806" t="s">
        <v>4648</v>
      </c>
      <c r="I8806" t="s">
        <v>1249</v>
      </c>
      <c r="J8806">
        <v>3</v>
      </c>
      <c r="K8806" t="s">
        <v>205</v>
      </c>
      <c r="L8806" t="s">
        <v>206</v>
      </c>
      <c r="M8806" t="s">
        <v>14102</v>
      </c>
      <c r="N8806">
        <v>1073154</v>
      </c>
    </row>
    <row r="8807" spans="1:14">
      <c r="A8807">
        <v>8805</v>
      </c>
      <c r="B8807" s="1">
        <v>202109946477</v>
      </c>
      <c r="C8807" t="s">
        <v>17087</v>
      </c>
      <c r="D8807" t="s">
        <v>87368</v>
      </c>
      <c r="E8807" t="s">
        <v>87369</v>
      </c>
      <c r="F8807" t="s">
        <v>131</v>
      </c>
      <c r="G8807" t="s">
        <v>471</v>
      </c>
      <c r="H8807" t="s">
        <v>472</v>
      </c>
      <c r="I8807" t="s">
        <v>300</v>
      </c>
      <c r="J8807">
        <v>3</v>
      </c>
      <c r="K8807" t="s">
        <v>433</v>
      </c>
      <c r="L8807" t="s">
        <v>1484</v>
      </c>
      <c r="M8807" t="s">
        <v>1484</v>
      </c>
      <c r="N8807">
        <v>10890389</v>
      </c>
    </row>
    <row r="8808" spans="1:14">
      <c r="A8808">
        <v>8806</v>
      </c>
      <c r="B8808" s="1">
        <v>202109946507</v>
      </c>
      <c r="C8808" t="s">
        <v>17088</v>
      </c>
      <c r="D8808" t="s">
        <v>87370</v>
      </c>
      <c r="E8808" t="s">
        <v>87371</v>
      </c>
      <c r="F8808" t="s">
        <v>52</v>
      </c>
      <c r="G8808" t="s">
        <v>287</v>
      </c>
      <c r="H8808" t="s">
        <v>10109</v>
      </c>
      <c r="I8808" t="s">
        <v>904</v>
      </c>
      <c r="J8808">
        <v>3</v>
      </c>
      <c r="K8808" t="s">
        <v>56</v>
      </c>
      <c r="L8808" t="s">
        <v>476</v>
      </c>
      <c r="M8808" t="s">
        <v>4759</v>
      </c>
      <c r="N8808">
        <v>10290007</v>
      </c>
    </row>
    <row r="8809" spans="1:14">
      <c r="A8809">
        <v>8807</v>
      </c>
      <c r="B8809" s="1">
        <v>202109946689</v>
      </c>
      <c r="C8809" t="s">
        <v>17089</v>
      </c>
      <c r="D8809" t="s">
        <v>87372</v>
      </c>
      <c r="E8809" t="s">
        <v>87373</v>
      </c>
      <c r="F8809" t="s">
        <v>123</v>
      </c>
      <c r="G8809" t="s">
        <v>447</v>
      </c>
      <c r="H8809" t="s">
        <v>1248</v>
      </c>
      <c r="I8809" t="s">
        <v>47</v>
      </c>
      <c r="J8809">
        <v>3</v>
      </c>
      <c r="K8809" t="s">
        <v>72</v>
      </c>
      <c r="L8809" t="s">
        <v>810</v>
      </c>
      <c r="M8809" t="s">
        <v>3215</v>
      </c>
      <c r="N8809">
        <v>11190242</v>
      </c>
    </row>
    <row r="8810" spans="1:14">
      <c r="A8810">
        <v>8808</v>
      </c>
      <c r="B8810" s="1">
        <v>202109946761</v>
      </c>
      <c r="C8810" t="s">
        <v>17090</v>
      </c>
      <c r="D8810" t="s">
        <v>87374</v>
      </c>
      <c r="E8810" t="s">
        <v>87375</v>
      </c>
      <c r="F8810" t="s">
        <v>131</v>
      </c>
      <c r="G8810" t="s">
        <v>1513</v>
      </c>
      <c r="H8810" t="s">
        <v>11390</v>
      </c>
      <c r="I8810" t="s">
        <v>595</v>
      </c>
      <c r="J8810">
        <v>3</v>
      </c>
      <c r="K8810" t="s">
        <v>260</v>
      </c>
      <c r="L8810" t="s">
        <v>4915</v>
      </c>
      <c r="M8810" t="s">
        <v>17091</v>
      </c>
      <c r="N8810">
        <v>1032003</v>
      </c>
    </row>
    <row r="8811" spans="1:14">
      <c r="A8811">
        <v>8809</v>
      </c>
      <c r="B8811" s="1">
        <v>202109946810</v>
      </c>
      <c r="C8811" t="s">
        <v>17092</v>
      </c>
      <c r="D8811" t="s">
        <v>87376</v>
      </c>
      <c r="E8811" t="s">
        <v>87377</v>
      </c>
      <c r="F8811" t="s">
        <v>201</v>
      </c>
      <c r="G8811" t="s">
        <v>2155</v>
      </c>
      <c r="H8811" t="s">
        <v>6435</v>
      </c>
      <c r="I8811" t="s">
        <v>15</v>
      </c>
      <c r="J8811">
        <v>2</v>
      </c>
      <c r="K8811" t="s">
        <v>522</v>
      </c>
      <c r="L8811" t="s">
        <v>4505</v>
      </c>
      <c r="M8811" t="s">
        <v>9856</v>
      </c>
      <c r="N8811">
        <v>10790556</v>
      </c>
    </row>
    <row r="8812" spans="1:14">
      <c r="A8812">
        <v>8810</v>
      </c>
      <c r="B8812" s="1">
        <v>202109946867</v>
      </c>
      <c r="C8812" t="s">
        <v>17093</v>
      </c>
      <c r="D8812" t="s">
        <v>87378</v>
      </c>
      <c r="E8812" t="s">
        <v>87379</v>
      </c>
      <c r="F8812" t="s">
        <v>87</v>
      </c>
      <c r="G8812" t="s">
        <v>510</v>
      </c>
      <c r="H8812" t="s">
        <v>4673</v>
      </c>
      <c r="I8812" t="s">
        <v>6992</v>
      </c>
      <c r="J8812">
        <v>3</v>
      </c>
      <c r="K8812" t="s">
        <v>91</v>
      </c>
      <c r="L8812" t="s">
        <v>358</v>
      </c>
      <c r="M8812" t="s">
        <v>17094</v>
      </c>
      <c r="N8812">
        <v>1031086</v>
      </c>
    </row>
    <row r="8813" spans="1:14">
      <c r="A8813">
        <v>8811</v>
      </c>
      <c r="B8813" s="1">
        <v>202109946884</v>
      </c>
      <c r="C8813" t="s">
        <v>17095</v>
      </c>
      <c r="D8813" t="s">
        <v>87380</v>
      </c>
      <c r="E8813" t="s">
        <v>87381</v>
      </c>
      <c r="F8813" t="s">
        <v>201</v>
      </c>
      <c r="G8813" t="s">
        <v>2155</v>
      </c>
      <c r="H8813" t="s">
        <v>3595</v>
      </c>
      <c r="I8813" t="s">
        <v>47</v>
      </c>
      <c r="J8813">
        <v>3</v>
      </c>
      <c r="K8813" t="s">
        <v>522</v>
      </c>
      <c r="L8813" t="s">
        <v>1598</v>
      </c>
      <c r="M8813" t="s">
        <v>2478</v>
      </c>
      <c r="N8813">
        <v>10790226</v>
      </c>
    </row>
    <row r="8814" spans="1:14">
      <c r="A8814">
        <v>8812</v>
      </c>
      <c r="B8814" s="1">
        <v>202109947013</v>
      </c>
      <c r="C8814" t="s">
        <v>17096</v>
      </c>
      <c r="D8814" t="s">
        <v>87382</v>
      </c>
      <c r="E8814" t="s">
        <v>87383</v>
      </c>
      <c r="F8814" t="s">
        <v>123</v>
      </c>
      <c r="G8814" t="s">
        <v>447</v>
      </c>
      <c r="H8814" t="s">
        <v>6085</v>
      </c>
      <c r="I8814" t="s">
        <v>7346</v>
      </c>
      <c r="J8814">
        <v>2</v>
      </c>
      <c r="K8814" t="s">
        <v>245</v>
      </c>
      <c r="L8814" t="s">
        <v>13</v>
      </c>
      <c r="M8814" t="s">
        <v>5337</v>
      </c>
      <c r="N8814">
        <v>10990204</v>
      </c>
    </row>
    <row r="8815" spans="1:14">
      <c r="A8815">
        <v>8813</v>
      </c>
      <c r="B8815" s="1">
        <v>202109947017</v>
      </c>
      <c r="C8815" t="s">
        <v>17097</v>
      </c>
      <c r="D8815" t="s">
        <v>71500</v>
      </c>
      <c r="E8815" t="s">
        <v>87384</v>
      </c>
      <c r="F8815" t="s">
        <v>28</v>
      </c>
      <c r="G8815" t="s">
        <v>82</v>
      </c>
      <c r="H8815" t="s">
        <v>2572</v>
      </c>
      <c r="I8815" t="s">
        <v>307</v>
      </c>
      <c r="J8815">
        <v>3</v>
      </c>
      <c r="K8815" t="s">
        <v>151</v>
      </c>
      <c r="L8815" t="s">
        <v>1454</v>
      </c>
      <c r="M8815" t="s">
        <v>4420</v>
      </c>
      <c r="N8815">
        <v>10390627</v>
      </c>
    </row>
    <row r="8816" spans="1:14">
      <c r="A8816">
        <v>8814</v>
      </c>
      <c r="B8816" s="1">
        <v>202109947033</v>
      </c>
      <c r="C8816" t="s">
        <v>17098</v>
      </c>
      <c r="D8816" t="s">
        <v>78035</v>
      </c>
      <c r="E8816" t="s">
        <v>80124</v>
      </c>
      <c r="F8816" t="s">
        <v>131</v>
      </c>
      <c r="G8816" t="s">
        <v>2587</v>
      </c>
      <c r="H8816" t="s">
        <v>3474</v>
      </c>
      <c r="I8816" t="s">
        <v>47</v>
      </c>
      <c r="J8816">
        <v>3</v>
      </c>
      <c r="K8816" t="s">
        <v>433</v>
      </c>
      <c r="L8816" t="s">
        <v>2587</v>
      </c>
      <c r="M8816" t="s">
        <v>17099</v>
      </c>
      <c r="N8816">
        <v>10890074</v>
      </c>
    </row>
    <row r="8817" spans="1:14">
      <c r="A8817">
        <v>8815</v>
      </c>
      <c r="B8817" s="1">
        <v>202109947165</v>
      </c>
      <c r="C8817" t="s">
        <v>17100</v>
      </c>
      <c r="D8817" t="s">
        <v>87385</v>
      </c>
      <c r="E8817" t="s">
        <v>87386</v>
      </c>
      <c r="F8817" t="s">
        <v>131</v>
      </c>
      <c r="G8817" t="s">
        <v>1513</v>
      </c>
      <c r="H8817" t="s">
        <v>11390</v>
      </c>
      <c r="I8817" t="s">
        <v>346</v>
      </c>
      <c r="J8817">
        <v>3</v>
      </c>
      <c r="K8817" t="s">
        <v>260</v>
      </c>
      <c r="L8817" t="s">
        <v>1513</v>
      </c>
      <c r="M8817" t="s">
        <v>5580</v>
      </c>
      <c r="N8817">
        <v>10890491</v>
      </c>
    </row>
    <row r="8818" spans="1:14">
      <c r="A8818">
        <v>8816</v>
      </c>
      <c r="B8818" s="1">
        <v>202109947204</v>
      </c>
      <c r="C8818" t="s">
        <v>17101</v>
      </c>
      <c r="D8818" t="s">
        <v>87387</v>
      </c>
      <c r="E8818" t="s">
        <v>87388</v>
      </c>
      <c r="F8818" t="s">
        <v>52</v>
      </c>
      <c r="G8818" t="s">
        <v>78</v>
      </c>
      <c r="H8818" t="s">
        <v>11941</v>
      </c>
      <c r="I8818" t="s">
        <v>126</v>
      </c>
      <c r="J8818">
        <v>3</v>
      </c>
      <c r="K8818" t="s">
        <v>78</v>
      </c>
      <c r="L8818" t="s">
        <v>79</v>
      </c>
      <c r="M8818" t="s">
        <v>3714</v>
      </c>
      <c r="N8818">
        <v>1086457</v>
      </c>
    </row>
    <row r="8819" spans="1:14">
      <c r="A8819">
        <v>8817</v>
      </c>
      <c r="B8819" s="1">
        <v>202109947224</v>
      </c>
      <c r="C8819" t="s">
        <v>17102</v>
      </c>
      <c r="D8819" t="s">
        <v>87389</v>
      </c>
      <c r="E8819" t="s">
        <v>87390</v>
      </c>
      <c r="F8819" t="s">
        <v>12</v>
      </c>
      <c r="G8819" t="s">
        <v>48</v>
      </c>
      <c r="H8819" t="s">
        <v>3592</v>
      </c>
      <c r="I8819" t="s">
        <v>1334</v>
      </c>
      <c r="J8819">
        <v>3</v>
      </c>
      <c r="K8819" t="s">
        <v>48</v>
      </c>
      <c r="L8819" t="s">
        <v>48</v>
      </c>
      <c r="M8819" t="s">
        <v>17103</v>
      </c>
      <c r="N8819">
        <v>11390300</v>
      </c>
    </row>
    <row r="8820" spans="1:14">
      <c r="A8820">
        <v>8818</v>
      </c>
      <c r="B8820" s="1">
        <v>202109947233</v>
      </c>
      <c r="C8820" t="s">
        <v>17104</v>
      </c>
      <c r="D8820" t="s">
        <v>87391</v>
      </c>
      <c r="E8820" t="s">
        <v>87391</v>
      </c>
      <c r="F8820" t="s">
        <v>28</v>
      </c>
      <c r="G8820" t="s">
        <v>902</v>
      </c>
      <c r="H8820" t="s">
        <v>6307</v>
      </c>
      <c r="I8820" t="s">
        <v>595</v>
      </c>
      <c r="J8820">
        <v>3</v>
      </c>
      <c r="K8820" t="s">
        <v>24</v>
      </c>
      <c r="L8820" t="s">
        <v>940</v>
      </c>
      <c r="M8820" t="s">
        <v>13645</v>
      </c>
      <c r="N8820">
        <v>10290541</v>
      </c>
    </row>
    <row r="8821" spans="1:14">
      <c r="A8821">
        <v>8819</v>
      </c>
      <c r="B8821" s="1">
        <v>202109947239</v>
      </c>
      <c r="C8821" t="s">
        <v>17105</v>
      </c>
      <c r="D8821" t="s">
        <v>87392</v>
      </c>
      <c r="E8821" t="s">
        <v>87393</v>
      </c>
      <c r="F8821" t="s">
        <v>60</v>
      </c>
      <c r="G8821" t="s">
        <v>149</v>
      </c>
      <c r="H8821" t="s">
        <v>2744</v>
      </c>
      <c r="I8821" t="s">
        <v>126</v>
      </c>
      <c r="J8821">
        <v>3</v>
      </c>
      <c r="K8821" t="s">
        <v>614</v>
      </c>
      <c r="L8821" t="s">
        <v>624</v>
      </c>
      <c r="M8821" t="s">
        <v>16777</v>
      </c>
      <c r="N8821">
        <v>1064088</v>
      </c>
    </row>
    <row r="8822" spans="1:14">
      <c r="A8822">
        <v>8820</v>
      </c>
      <c r="B8822" s="1">
        <v>202109947420</v>
      </c>
      <c r="C8822" t="s">
        <v>17106</v>
      </c>
      <c r="D8822" t="s">
        <v>87394</v>
      </c>
      <c r="E8822" t="s">
        <v>87395</v>
      </c>
      <c r="F8822" t="s">
        <v>12</v>
      </c>
      <c r="G8822" t="s">
        <v>48</v>
      </c>
      <c r="H8822" t="s">
        <v>3539</v>
      </c>
      <c r="I8822" t="s">
        <v>595</v>
      </c>
      <c r="J8822">
        <v>3</v>
      </c>
      <c r="K8822" t="s">
        <v>48</v>
      </c>
      <c r="L8822" t="s">
        <v>3329</v>
      </c>
      <c r="M8822" t="s">
        <v>3330</v>
      </c>
      <c r="N8822">
        <v>11390365</v>
      </c>
    </row>
    <row r="8823" spans="1:14">
      <c r="A8823">
        <v>8821</v>
      </c>
      <c r="B8823" s="1">
        <v>202109947507</v>
      </c>
      <c r="C8823" t="s">
        <v>17107</v>
      </c>
      <c r="D8823" t="s">
        <v>87396</v>
      </c>
      <c r="E8823" t="s">
        <v>87397</v>
      </c>
      <c r="F8823" t="s">
        <v>52</v>
      </c>
      <c r="G8823" t="s">
        <v>53</v>
      </c>
      <c r="H8823" t="s">
        <v>16166</v>
      </c>
      <c r="I8823" t="s">
        <v>595</v>
      </c>
      <c r="J8823">
        <v>3</v>
      </c>
      <c r="K8823" t="s">
        <v>78</v>
      </c>
      <c r="L8823" t="s">
        <v>79</v>
      </c>
      <c r="M8823" t="s">
        <v>11642</v>
      </c>
      <c r="N8823">
        <v>1086068</v>
      </c>
    </row>
    <row r="8824" spans="1:14">
      <c r="A8824">
        <v>8822</v>
      </c>
      <c r="B8824" s="1">
        <v>202109947518</v>
      </c>
      <c r="C8824" t="s">
        <v>17108</v>
      </c>
      <c r="D8824" t="s">
        <v>87398</v>
      </c>
      <c r="E8824" t="s">
        <v>87399</v>
      </c>
      <c r="F8824" t="s">
        <v>40</v>
      </c>
      <c r="G8824" t="s">
        <v>197</v>
      </c>
      <c r="H8824" t="s">
        <v>5469</v>
      </c>
      <c r="I8824" t="s">
        <v>619</v>
      </c>
      <c r="J8824">
        <v>3</v>
      </c>
      <c r="K8824" t="s">
        <v>197</v>
      </c>
      <c r="L8824" t="s">
        <v>3972</v>
      </c>
      <c r="M8824" t="s">
        <v>17109</v>
      </c>
      <c r="N8824">
        <v>10190841</v>
      </c>
    </row>
    <row r="8825" spans="1:14">
      <c r="A8825">
        <v>8823</v>
      </c>
      <c r="B8825" s="1">
        <v>202109947521</v>
      </c>
      <c r="C8825" t="s">
        <v>17110</v>
      </c>
      <c r="D8825" t="s">
        <v>87400</v>
      </c>
      <c r="E8825" t="s">
        <v>87401</v>
      </c>
      <c r="F8825" t="s">
        <v>297</v>
      </c>
      <c r="G8825" t="s">
        <v>2708</v>
      </c>
      <c r="H8825" t="s">
        <v>12362</v>
      </c>
      <c r="I8825" t="s">
        <v>126</v>
      </c>
      <c r="J8825">
        <v>3</v>
      </c>
      <c r="K8825" t="s">
        <v>301</v>
      </c>
      <c r="L8825" t="s">
        <v>2710</v>
      </c>
      <c r="M8825" t="s">
        <v>3964</v>
      </c>
      <c r="N8825">
        <v>11290726</v>
      </c>
    </row>
    <row r="8826" spans="1:14">
      <c r="A8826">
        <v>8824</v>
      </c>
      <c r="B8826" s="1">
        <v>202109947552</v>
      </c>
      <c r="C8826" t="s">
        <v>17111</v>
      </c>
      <c r="D8826" t="s">
        <v>86589</v>
      </c>
      <c r="E8826" t="s">
        <v>87402</v>
      </c>
      <c r="F8826" t="s">
        <v>201</v>
      </c>
      <c r="G8826" t="s">
        <v>240</v>
      </c>
      <c r="H8826" t="s">
        <v>7613</v>
      </c>
      <c r="I8826" t="s">
        <v>595</v>
      </c>
      <c r="J8826">
        <v>3</v>
      </c>
      <c r="K8826" t="s">
        <v>433</v>
      </c>
      <c r="L8826" t="s">
        <v>6155</v>
      </c>
      <c r="M8826" t="s">
        <v>16570</v>
      </c>
      <c r="N8826">
        <v>10890849</v>
      </c>
    </row>
    <row r="8827" spans="1:14">
      <c r="A8827">
        <v>8825</v>
      </c>
      <c r="B8827" s="1">
        <v>202109947585</v>
      </c>
      <c r="C8827" t="s">
        <v>17112</v>
      </c>
      <c r="D8827" t="s">
        <v>87403</v>
      </c>
      <c r="E8827" t="s">
        <v>74835</v>
      </c>
      <c r="F8827" t="s">
        <v>297</v>
      </c>
      <c r="G8827" t="s">
        <v>1580</v>
      </c>
      <c r="H8827" t="s">
        <v>1581</v>
      </c>
      <c r="I8827" t="s">
        <v>47</v>
      </c>
      <c r="J8827">
        <v>3</v>
      </c>
      <c r="K8827" t="s">
        <v>326</v>
      </c>
      <c r="L8827" t="s">
        <v>1582</v>
      </c>
      <c r="M8827" t="s">
        <v>12781</v>
      </c>
      <c r="N8827">
        <v>11290521</v>
      </c>
    </row>
    <row r="8828" spans="1:14">
      <c r="A8828">
        <v>8826</v>
      </c>
      <c r="B8828" s="1">
        <v>202109947651</v>
      </c>
      <c r="C8828" t="s">
        <v>17113</v>
      </c>
      <c r="D8828" t="s">
        <v>87404</v>
      </c>
      <c r="E8828" t="s">
        <v>87405</v>
      </c>
      <c r="F8828" t="s">
        <v>12</v>
      </c>
      <c r="G8828" t="s">
        <v>48</v>
      </c>
      <c r="H8828" t="s">
        <v>3592</v>
      </c>
      <c r="I8828" t="s">
        <v>1249</v>
      </c>
      <c r="J8828">
        <v>3</v>
      </c>
      <c r="K8828" t="s">
        <v>48</v>
      </c>
      <c r="L8828" t="s">
        <v>341</v>
      </c>
      <c r="M8828" t="s">
        <v>3593</v>
      </c>
      <c r="N8828">
        <v>1017020</v>
      </c>
    </row>
    <row r="8829" spans="1:14">
      <c r="A8829">
        <v>8827</v>
      </c>
      <c r="B8829" s="1">
        <v>202109947685</v>
      </c>
      <c r="C8829" t="s">
        <v>17114</v>
      </c>
      <c r="D8829" t="s">
        <v>87406</v>
      </c>
      <c r="E8829" t="s">
        <v>76229</v>
      </c>
      <c r="F8829" t="s">
        <v>12</v>
      </c>
      <c r="G8829" t="s">
        <v>713</v>
      </c>
      <c r="H8829" t="s">
        <v>1860</v>
      </c>
      <c r="I8829" t="s">
        <v>362</v>
      </c>
      <c r="J8829">
        <v>3</v>
      </c>
      <c r="K8829" t="s">
        <v>16</v>
      </c>
      <c r="L8829" t="s">
        <v>13</v>
      </c>
      <c r="M8829" t="s">
        <v>10774</v>
      </c>
      <c r="N8829">
        <v>11390686</v>
      </c>
    </row>
    <row r="8830" spans="1:14">
      <c r="A8830">
        <v>8828</v>
      </c>
      <c r="B8830" s="1">
        <v>202109947731</v>
      </c>
      <c r="C8830" t="s">
        <v>17115</v>
      </c>
      <c r="D8830" t="s">
        <v>87407</v>
      </c>
      <c r="E8830" t="s">
        <v>87408</v>
      </c>
      <c r="F8830" t="s">
        <v>68</v>
      </c>
      <c r="G8830" t="s">
        <v>879</v>
      </c>
      <c r="H8830" t="s">
        <v>880</v>
      </c>
      <c r="I8830" t="s">
        <v>346</v>
      </c>
      <c r="J8830">
        <v>3</v>
      </c>
      <c r="K8830" t="s">
        <v>72</v>
      </c>
      <c r="L8830" t="s">
        <v>1315</v>
      </c>
      <c r="M8830" t="s">
        <v>15366</v>
      </c>
      <c r="N8830">
        <v>11190545</v>
      </c>
    </row>
    <row r="8831" spans="1:14">
      <c r="A8831">
        <v>8829</v>
      </c>
      <c r="B8831" s="1">
        <v>202109947761</v>
      </c>
      <c r="C8831" t="s">
        <v>17116</v>
      </c>
      <c r="D8831" t="s">
        <v>87409</v>
      </c>
      <c r="E8831" t="s">
        <v>87410</v>
      </c>
      <c r="F8831" t="s">
        <v>131</v>
      </c>
      <c r="G8831" t="s">
        <v>2587</v>
      </c>
      <c r="H8831" t="s">
        <v>3474</v>
      </c>
      <c r="I8831" t="s">
        <v>7769</v>
      </c>
      <c r="J8831">
        <v>2</v>
      </c>
      <c r="K8831" t="s">
        <v>91</v>
      </c>
      <c r="L8831" t="s">
        <v>1523</v>
      </c>
      <c r="M8831" t="s">
        <v>3475</v>
      </c>
      <c r="N8831">
        <v>10990652</v>
      </c>
    </row>
    <row r="8832" spans="1:14">
      <c r="A8832">
        <v>8830</v>
      </c>
      <c r="B8832" s="1">
        <v>202109947845</v>
      </c>
      <c r="C8832" t="s">
        <v>17117</v>
      </c>
      <c r="D8832" t="s">
        <v>87411</v>
      </c>
      <c r="E8832" t="s">
        <v>87412</v>
      </c>
      <c r="F8832" t="s">
        <v>201</v>
      </c>
      <c r="G8832" t="s">
        <v>260</v>
      </c>
      <c r="H8832" t="s">
        <v>12612</v>
      </c>
      <c r="I8832" t="s">
        <v>5229</v>
      </c>
      <c r="J8832">
        <v>3</v>
      </c>
      <c r="K8832" t="s">
        <v>260</v>
      </c>
      <c r="L8832" t="s">
        <v>257</v>
      </c>
      <c r="M8832" t="s">
        <v>5295</v>
      </c>
      <c r="N8832">
        <v>10890480</v>
      </c>
    </row>
    <row r="8833" spans="1:14">
      <c r="A8833">
        <v>8831</v>
      </c>
      <c r="B8833" s="1">
        <v>202109947854</v>
      </c>
      <c r="C8833" t="s">
        <v>17118</v>
      </c>
      <c r="D8833" t="s">
        <v>87413</v>
      </c>
      <c r="E8833" t="s">
        <v>87414</v>
      </c>
      <c r="F8833" t="s">
        <v>12</v>
      </c>
      <c r="G8833" t="s">
        <v>223</v>
      </c>
      <c r="H8833" t="s">
        <v>9463</v>
      </c>
      <c r="I8833" t="s">
        <v>362</v>
      </c>
      <c r="J8833">
        <v>3</v>
      </c>
      <c r="K8833" t="s">
        <v>16</v>
      </c>
      <c r="L8833" t="s">
        <v>146</v>
      </c>
      <c r="M8833" t="s">
        <v>17119</v>
      </c>
      <c r="N8833">
        <v>11390712</v>
      </c>
    </row>
    <row r="8834" spans="1:14">
      <c r="A8834">
        <v>8832</v>
      </c>
      <c r="B8834" s="1">
        <v>202109947865</v>
      </c>
      <c r="C8834" t="s">
        <v>17120</v>
      </c>
      <c r="D8834" t="s">
        <v>87415</v>
      </c>
      <c r="E8834" t="s">
        <v>87416</v>
      </c>
      <c r="F8834" t="s">
        <v>12</v>
      </c>
      <c r="G8834" t="s">
        <v>48</v>
      </c>
      <c r="H8834" t="s">
        <v>3539</v>
      </c>
      <c r="I8834" t="s">
        <v>16250</v>
      </c>
      <c r="J8834">
        <v>3</v>
      </c>
      <c r="K8834" t="s">
        <v>48</v>
      </c>
      <c r="L8834" t="s">
        <v>4797</v>
      </c>
      <c r="M8834" t="s">
        <v>16064</v>
      </c>
      <c r="N8834">
        <v>11390228</v>
      </c>
    </row>
    <row r="8835" spans="1:14">
      <c r="A8835">
        <v>8833</v>
      </c>
      <c r="B8835" s="1">
        <v>202109947896</v>
      </c>
      <c r="C8835" t="s">
        <v>17121</v>
      </c>
      <c r="D8835" t="s">
        <v>87417</v>
      </c>
      <c r="E8835" t="s">
        <v>87418</v>
      </c>
      <c r="F8835" t="s">
        <v>52</v>
      </c>
      <c r="G8835" t="s">
        <v>53</v>
      </c>
      <c r="H8835" t="s">
        <v>6823</v>
      </c>
      <c r="I8835" t="s">
        <v>126</v>
      </c>
      <c r="J8835">
        <v>3</v>
      </c>
      <c r="K8835" t="s">
        <v>78</v>
      </c>
      <c r="L8835" t="s">
        <v>79</v>
      </c>
      <c r="M8835" t="s">
        <v>17122</v>
      </c>
      <c r="N8835">
        <v>1086118</v>
      </c>
    </row>
    <row r="8836" spans="1:14">
      <c r="A8836">
        <v>8834</v>
      </c>
      <c r="B8836" s="1">
        <v>202109947914</v>
      </c>
      <c r="C8836" t="s">
        <v>17123</v>
      </c>
      <c r="D8836" t="s">
        <v>87419</v>
      </c>
      <c r="E8836" t="s">
        <v>87420</v>
      </c>
      <c r="F8836" t="s">
        <v>52</v>
      </c>
      <c r="G8836" t="s">
        <v>234</v>
      </c>
      <c r="H8836" t="s">
        <v>5607</v>
      </c>
      <c r="I8836" t="s">
        <v>898</v>
      </c>
      <c r="J8836">
        <v>3</v>
      </c>
      <c r="K8836" t="s">
        <v>56</v>
      </c>
      <c r="L8836" t="s">
        <v>82</v>
      </c>
      <c r="M8836" t="s">
        <v>1762</v>
      </c>
      <c r="N8836">
        <v>10290099</v>
      </c>
    </row>
    <row r="8837" spans="1:14">
      <c r="A8837">
        <v>8835</v>
      </c>
      <c r="B8837" s="1">
        <v>202109947935</v>
      </c>
      <c r="C8837" t="s">
        <v>17124</v>
      </c>
      <c r="D8837" t="s">
        <v>87421</v>
      </c>
      <c r="E8837" t="s">
        <v>87422</v>
      </c>
      <c r="F8837" t="s">
        <v>60</v>
      </c>
      <c r="G8837" t="s">
        <v>149</v>
      </c>
      <c r="H8837" t="s">
        <v>2744</v>
      </c>
      <c r="I8837" t="s">
        <v>17125</v>
      </c>
      <c r="J8837">
        <v>3</v>
      </c>
      <c r="K8837" t="s">
        <v>614</v>
      </c>
      <c r="L8837" t="s">
        <v>624</v>
      </c>
      <c r="M8837" t="s">
        <v>17126</v>
      </c>
      <c r="N8837">
        <v>1064026</v>
      </c>
    </row>
    <row r="8838" spans="1:14">
      <c r="A8838">
        <v>8836</v>
      </c>
      <c r="B8838" s="1">
        <v>202109947952</v>
      </c>
      <c r="C8838" t="s">
        <v>17127</v>
      </c>
      <c r="D8838" t="s">
        <v>87423</v>
      </c>
      <c r="E8838" t="s">
        <v>87424</v>
      </c>
      <c r="F8838" t="s">
        <v>131</v>
      </c>
      <c r="G8838" t="s">
        <v>132</v>
      </c>
      <c r="H8838" t="s">
        <v>8911</v>
      </c>
      <c r="I8838" t="s">
        <v>443</v>
      </c>
      <c r="J8838">
        <v>3</v>
      </c>
      <c r="K8838" t="s">
        <v>433</v>
      </c>
      <c r="L8838" t="s">
        <v>5113</v>
      </c>
      <c r="M8838" t="s">
        <v>17128</v>
      </c>
      <c r="N8838">
        <v>10890110</v>
      </c>
    </row>
    <row r="8839" spans="1:14">
      <c r="A8839">
        <v>8837</v>
      </c>
      <c r="B8839" s="1">
        <v>202109948029</v>
      </c>
      <c r="C8839" t="s">
        <v>17129</v>
      </c>
      <c r="D8839" t="s">
        <v>87425</v>
      </c>
      <c r="E8839" t="s">
        <v>87426</v>
      </c>
      <c r="F8839" t="s">
        <v>28</v>
      </c>
      <c r="G8839" t="s">
        <v>697</v>
      </c>
      <c r="H8839" t="s">
        <v>698</v>
      </c>
      <c r="I8839" t="s">
        <v>126</v>
      </c>
      <c r="J8839">
        <v>3</v>
      </c>
      <c r="K8839" t="s">
        <v>24</v>
      </c>
      <c r="L8839" t="s">
        <v>1297</v>
      </c>
      <c r="M8839" t="s">
        <v>1298</v>
      </c>
      <c r="N8839">
        <v>10290656</v>
      </c>
    </row>
    <row r="8840" spans="1:14">
      <c r="A8840">
        <v>8838</v>
      </c>
      <c r="B8840" s="1">
        <v>202109948077</v>
      </c>
      <c r="C8840" t="s">
        <v>17130</v>
      </c>
      <c r="D8840" t="s">
        <v>87427</v>
      </c>
      <c r="E8840" t="s">
        <v>87428</v>
      </c>
      <c r="F8840" t="s">
        <v>297</v>
      </c>
      <c r="G8840" t="s">
        <v>480</v>
      </c>
      <c r="H8840" t="s">
        <v>3045</v>
      </c>
      <c r="I8840" t="s">
        <v>619</v>
      </c>
      <c r="J8840">
        <v>3</v>
      </c>
      <c r="K8840" t="s">
        <v>326</v>
      </c>
      <c r="L8840" t="s">
        <v>371</v>
      </c>
      <c r="M8840" t="s">
        <v>2433</v>
      </c>
      <c r="N8840">
        <v>11290484</v>
      </c>
    </row>
    <row r="8841" spans="1:14">
      <c r="A8841">
        <v>8839</v>
      </c>
      <c r="B8841" s="1">
        <v>202109948111</v>
      </c>
      <c r="C8841" t="s">
        <v>17131</v>
      </c>
      <c r="D8841" t="s">
        <v>87429</v>
      </c>
      <c r="E8841" t="s">
        <v>87430</v>
      </c>
      <c r="F8841" t="s">
        <v>201</v>
      </c>
      <c r="G8841" t="s">
        <v>2155</v>
      </c>
      <c r="H8841" t="s">
        <v>6435</v>
      </c>
      <c r="I8841" t="s">
        <v>346</v>
      </c>
      <c r="J8841">
        <v>3</v>
      </c>
      <c r="K8841" t="s">
        <v>260</v>
      </c>
      <c r="L8841" t="s">
        <v>4341</v>
      </c>
      <c r="M8841" t="s">
        <v>8951</v>
      </c>
      <c r="N8841">
        <v>10890601</v>
      </c>
    </row>
    <row r="8842" spans="1:14">
      <c r="A8842">
        <v>8840</v>
      </c>
      <c r="B8842" s="1">
        <v>202109948127</v>
      </c>
      <c r="C8842" t="s">
        <v>17132</v>
      </c>
      <c r="D8842" t="s">
        <v>87431</v>
      </c>
      <c r="E8842" t="s">
        <v>87432</v>
      </c>
      <c r="F8842" t="s">
        <v>28</v>
      </c>
      <c r="G8842" t="s">
        <v>56</v>
      </c>
      <c r="H8842" t="s">
        <v>9087</v>
      </c>
      <c r="I8842" t="s">
        <v>619</v>
      </c>
      <c r="J8842">
        <v>3</v>
      </c>
      <c r="K8842" t="s">
        <v>24</v>
      </c>
      <c r="L8842" t="s">
        <v>1297</v>
      </c>
      <c r="M8842" t="s">
        <v>3205</v>
      </c>
      <c r="N8842">
        <v>10290664</v>
      </c>
    </row>
    <row r="8843" spans="1:14">
      <c r="A8843">
        <v>8841</v>
      </c>
      <c r="B8843" s="1">
        <v>202109948188</v>
      </c>
      <c r="C8843" t="s">
        <v>17133</v>
      </c>
      <c r="D8843" t="s">
        <v>87433</v>
      </c>
      <c r="E8843" t="s">
        <v>87434</v>
      </c>
      <c r="F8843" t="s">
        <v>201</v>
      </c>
      <c r="G8843" t="s">
        <v>1601</v>
      </c>
      <c r="H8843" t="s">
        <v>1602</v>
      </c>
      <c r="I8843" t="s">
        <v>346</v>
      </c>
      <c r="J8843">
        <v>3</v>
      </c>
      <c r="K8843" t="s">
        <v>522</v>
      </c>
      <c r="L8843" t="s">
        <v>1603</v>
      </c>
      <c r="M8843" t="s">
        <v>13068</v>
      </c>
      <c r="N8843">
        <v>1027013</v>
      </c>
    </row>
    <row r="8844" spans="1:14">
      <c r="A8844">
        <v>8842</v>
      </c>
      <c r="B8844" s="1">
        <v>202109948244</v>
      </c>
      <c r="C8844" t="s">
        <v>17134</v>
      </c>
      <c r="D8844" t="s">
        <v>87435</v>
      </c>
      <c r="E8844" t="s">
        <v>87436</v>
      </c>
      <c r="F8844" t="s">
        <v>155</v>
      </c>
      <c r="G8844" t="s">
        <v>685</v>
      </c>
      <c r="H8844" t="s">
        <v>14470</v>
      </c>
      <c r="I8844" t="s">
        <v>191</v>
      </c>
      <c r="J8844">
        <v>3</v>
      </c>
      <c r="K8844" t="s">
        <v>64</v>
      </c>
      <c r="L8844" t="s">
        <v>10167</v>
      </c>
      <c r="M8844" t="s">
        <v>14922</v>
      </c>
      <c r="N8844">
        <v>10590827</v>
      </c>
    </row>
    <row r="8845" spans="1:14">
      <c r="A8845">
        <v>8843</v>
      </c>
      <c r="B8845" s="1">
        <v>202109948250</v>
      </c>
      <c r="C8845" t="s">
        <v>17135</v>
      </c>
      <c r="D8845" t="s">
        <v>87437</v>
      </c>
      <c r="E8845" t="s">
        <v>87438</v>
      </c>
      <c r="F8845" t="s">
        <v>60</v>
      </c>
      <c r="G8845" t="s">
        <v>436</v>
      </c>
      <c r="H8845" t="s">
        <v>5025</v>
      </c>
      <c r="I8845" t="s">
        <v>595</v>
      </c>
      <c r="J8845">
        <v>3</v>
      </c>
      <c r="K8845" t="s">
        <v>115</v>
      </c>
      <c r="L8845" t="s">
        <v>1375</v>
      </c>
      <c r="M8845" t="s">
        <v>1376</v>
      </c>
      <c r="N8845">
        <v>10490418</v>
      </c>
    </row>
    <row r="8846" spans="1:14">
      <c r="A8846">
        <v>8844</v>
      </c>
      <c r="B8846" s="1">
        <v>202109948308</v>
      </c>
      <c r="C8846" t="s">
        <v>17136</v>
      </c>
      <c r="D8846" t="s">
        <v>87439</v>
      </c>
      <c r="E8846" t="s">
        <v>87440</v>
      </c>
      <c r="F8846" t="s">
        <v>131</v>
      </c>
      <c r="G8846" t="s">
        <v>7243</v>
      </c>
      <c r="H8846" t="s">
        <v>8952</v>
      </c>
      <c r="I8846" t="s">
        <v>346</v>
      </c>
      <c r="J8846">
        <v>3</v>
      </c>
      <c r="K8846" t="s">
        <v>433</v>
      </c>
      <c r="L8846" t="s">
        <v>2559</v>
      </c>
      <c r="M8846" t="s">
        <v>17137</v>
      </c>
      <c r="N8846">
        <v>10890009</v>
      </c>
    </row>
    <row r="8847" spans="1:14">
      <c r="A8847">
        <v>8845</v>
      </c>
      <c r="B8847" s="1">
        <v>202109948334</v>
      </c>
      <c r="C8847" t="s">
        <v>17138</v>
      </c>
      <c r="D8847" t="s">
        <v>87441</v>
      </c>
      <c r="E8847" t="s">
        <v>87442</v>
      </c>
      <c r="F8847" t="s">
        <v>123</v>
      </c>
      <c r="G8847" t="s">
        <v>447</v>
      </c>
      <c r="H8847" t="s">
        <v>9338</v>
      </c>
      <c r="I8847" t="s">
        <v>346</v>
      </c>
      <c r="J8847">
        <v>3</v>
      </c>
      <c r="K8847" t="s">
        <v>245</v>
      </c>
      <c r="L8847" t="s">
        <v>2523</v>
      </c>
      <c r="M8847" t="s">
        <v>17139</v>
      </c>
      <c r="N8847">
        <v>1012098</v>
      </c>
    </row>
    <row r="8848" spans="1:14">
      <c r="A8848">
        <v>8846</v>
      </c>
      <c r="B8848" s="1">
        <v>202109948340</v>
      </c>
      <c r="C8848" t="s">
        <v>17140</v>
      </c>
      <c r="D8848" t="s">
        <v>87443</v>
      </c>
      <c r="E8848" t="s">
        <v>87444</v>
      </c>
      <c r="F8848" t="s">
        <v>28</v>
      </c>
      <c r="G8848" t="s">
        <v>3344</v>
      </c>
      <c r="H8848" t="s">
        <v>3345</v>
      </c>
      <c r="I8848" t="s">
        <v>1162</v>
      </c>
      <c r="J8848">
        <v>3</v>
      </c>
      <c r="K8848" t="s">
        <v>56</v>
      </c>
      <c r="L8848" t="s">
        <v>284</v>
      </c>
      <c r="M8848" t="s">
        <v>17141</v>
      </c>
      <c r="N8848">
        <v>10290337</v>
      </c>
    </row>
    <row r="8849" spans="1:14">
      <c r="A8849">
        <v>8847</v>
      </c>
      <c r="B8849" s="1">
        <v>202109948379</v>
      </c>
      <c r="C8849" t="s">
        <v>17142</v>
      </c>
      <c r="D8849" t="s">
        <v>87445</v>
      </c>
      <c r="E8849" t="s">
        <v>87446</v>
      </c>
      <c r="F8849" t="s">
        <v>28</v>
      </c>
      <c r="G8849" t="s">
        <v>5565</v>
      </c>
      <c r="H8849" t="s">
        <v>5841</v>
      </c>
      <c r="I8849" t="s">
        <v>126</v>
      </c>
      <c r="J8849">
        <v>3</v>
      </c>
      <c r="K8849" t="s">
        <v>56</v>
      </c>
      <c r="L8849" t="s">
        <v>5565</v>
      </c>
      <c r="M8849" t="s">
        <v>1902</v>
      </c>
      <c r="N8849">
        <v>10290361</v>
      </c>
    </row>
    <row r="8850" spans="1:14">
      <c r="A8850">
        <v>8848</v>
      </c>
      <c r="B8850" s="1">
        <v>202109948427</v>
      </c>
      <c r="C8850" t="s">
        <v>17143</v>
      </c>
      <c r="D8850" t="s">
        <v>87447</v>
      </c>
      <c r="E8850" t="s">
        <v>87448</v>
      </c>
      <c r="F8850" t="s">
        <v>28</v>
      </c>
      <c r="G8850" t="s">
        <v>56</v>
      </c>
      <c r="H8850" t="s">
        <v>5800</v>
      </c>
      <c r="I8850" t="s">
        <v>5057</v>
      </c>
      <c r="J8850">
        <v>3</v>
      </c>
      <c r="K8850" t="s">
        <v>56</v>
      </c>
      <c r="L8850" t="s">
        <v>439</v>
      </c>
      <c r="M8850" t="s">
        <v>17144</v>
      </c>
      <c r="N8850">
        <v>10290204</v>
      </c>
    </row>
    <row r="8851" spans="1:14">
      <c r="A8851">
        <v>8849</v>
      </c>
      <c r="B8851" s="1">
        <v>202109948460</v>
      </c>
      <c r="C8851" t="s">
        <v>7862</v>
      </c>
      <c r="D8851" t="s">
        <v>87449</v>
      </c>
      <c r="E8851" t="s">
        <v>76183</v>
      </c>
      <c r="F8851" t="s">
        <v>297</v>
      </c>
      <c r="G8851" t="s">
        <v>480</v>
      </c>
      <c r="H8851" t="s">
        <v>516</v>
      </c>
      <c r="I8851" t="s">
        <v>619</v>
      </c>
      <c r="J8851">
        <v>3</v>
      </c>
      <c r="K8851" t="s">
        <v>301</v>
      </c>
      <c r="L8851" t="s">
        <v>5344</v>
      </c>
      <c r="M8851" t="s">
        <v>9667</v>
      </c>
      <c r="N8851">
        <v>11290112</v>
      </c>
    </row>
    <row r="8852" spans="1:14">
      <c r="A8852">
        <v>8850</v>
      </c>
      <c r="B8852" s="1">
        <v>202109948461</v>
      </c>
      <c r="C8852" t="s">
        <v>17145</v>
      </c>
      <c r="D8852" t="s">
        <v>87450</v>
      </c>
      <c r="E8852" t="s">
        <v>10624</v>
      </c>
      <c r="F8852" t="s">
        <v>68</v>
      </c>
      <c r="G8852" t="s">
        <v>69</v>
      </c>
      <c r="H8852" t="s">
        <v>16584</v>
      </c>
      <c r="I8852" t="s">
        <v>293</v>
      </c>
      <c r="J8852">
        <v>3</v>
      </c>
      <c r="K8852" t="s">
        <v>72</v>
      </c>
      <c r="L8852" t="s">
        <v>294</v>
      </c>
      <c r="M8852" t="s">
        <v>1665</v>
      </c>
      <c r="N8852">
        <v>1014024</v>
      </c>
    </row>
    <row r="8853" spans="1:14">
      <c r="A8853">
        <v>8851</v>
      </c>
      <c r="B8853" s="1">
        <v>202109948513</v>
      </c>
      <c r="C8853" t="s">
        <v>17146</v>
      </c>
      <c r="D8853" t="s">
        <v>87451</v>
      </c>
      <c r="E8853" t="s">
        <v>87452</v>
      </c>
      <c r="F8853" t="s">
        <v>12</v>
      </c>
      <c r="G8853" t="s">
        <v>220</v>
      </c>
      <c r="H8853" t="s">
        <v>1393</v>
      </c>
      <c r="I8853" t="s">
        <v>300</v>
      </c>
      <c r="J8853">
        <v>3</v>
      </c>
      <c r="K8853" t="s">
        <v>16</v>
      </c>
      <c r="L8853" t="s">
        <v>220</v>
      </c>
      <c r="M8853" t="s">
        <v>1394</v>
      </c>
      <c r="N8853">
        <v>11390480</v>
      </c>
    </row>
    <row r="8854" spans="1:14">
      <c r="A8854">
        <v>8852</v>
      </c>
      <c r="B8854" s="1">
        <v>202109948569</v>
      </c>
      <c r="C8854" t="s">
        <v>17147</v>
      </c>
      <c r="D8854" t="s">
        <v>87453</v>
      </c>
      <c r="E8854" t="s">
        <v>87454</v>
      </c>
      <c r="F8854" t="s">
        <v>60</v>
      </c>
      <c r="G8854" t="s">
        <v>1279</v>
      </c>
      <c r="H8854" t="s">
        <v>2028</v>
      </c>
      <c r="I8854" t="s">
        <v>71</v>
      </c>
      <c r="J8854">
        <v>3</v>
      </c>
      <c r="K8854" t="s">
        <v>215</v>
      </c>
      <c r="L8854" t="s">
        <v>458</v>
      </c>
      <c r="M8854" t="s">
        <v>17148</v>
      </c>
      <c r="N8854">
        <v>10390431</v>
      </c>
    </row>
    <row r="8855" spans="1:14">
      <c r="A8855">
        <v>8853</v>
      </c>
      <c r="B8855" s="1">
        <v>202109948583</v>
      </c>
      <c r="C8855" t="s">
        <v>17149</v>
      </c>
      <c r="D8855" t="s">
        <v>87455</v>
      </c>
      <c r="E8855" t="s">
        <v>87456</v>
      </c>
      <c r="F8855" t="s">
        <v>131</v>
      </c>
      <c r="G8855" t="s">
        <v>2658</v>
      </c>
      <c r="H8855" t="s">
        <v>13228</v>
      </c>
      <c r="I8855" t="s">
        <v>293</v>
      </c>
      <c r="J8855">
        <v>3</v>
      </c>
      <c r="K8855" t="s">
        <v>433</v>
      </c>
      <c r="L8855" t="s">
        <v>2658</v>
      </c>
      <c r="M8855" t="s">
        <v>13953</v>
      </c>
      <c r="N8855">
        <v>10890322</v>
      </c>
    </row>
    <row r="8856" spans="1:14">
      <c r="A8856">
        <v>8854</v>
      </c>
      <c r="B8856" s="1">
        <v>202109948634</v>
      </c>
      <c r="C8856" t="s">
        <v>17150</v>
      </c>
      <c r="D8856" t="s">
        <v>87457</v>
      </c>
      <c r="E8856" t="s">
        <v>87458</v>
      </c>
      <c r="F8856" t="s">
        <v>123</v>
      </c>
      <c r="G8856" t="s">
        <v>1640</v>
      </c>
      <c r="H8856" t="s">
        <v>2654</v>
      </c>
      <c r="I8856" t="s">
        <v>566</v>
      </c>
      <c r="J8856">
        <v>3</v>
      </c>
      <c r="K8856" t="s">
        <v>127</v>
      </c>
      <c r="L8856" t="s">
        <v>2370</v>
      </c>
      <c r="M8856" t="s">
        <v>16363</v>
      </c>
      <c r="N8856">
        <v>11090403</v>
      </c>
    </row>
    <row r="8857" spans="1:14">
      <c r="A8857">
        <v>8855</v>
      </c>
      <c r="B8857" s="1">
        <v>202109948706</v>
      </c>
      <c r="C8857" t="s">
        <v>17151</v>
      </c>
      <c r="D8857" t="s">
        <v>87459</v>
      </c>
      <c r="E8857" t="s">
        <v>87460</v>
      </c>
      <c r="F8857" t="s">
        <v>131</v>
      </c>
      <c r="G8857" t="s">
        <v>132</v>
      </c>
      <c r="H8857" t="s">
        <v>7401</v>
      </c>
      <c r="I8857" t="s">
        <v>1162</v>
      </c>
      <c r="J8857">
        <v>3</v>
      </c>
      <c r="K8857" t="s">
        <v>433</v>
      </c>
      <c r="L8857" t="s">
        <v>1484</v>
      </c>
      <c r="M8857" t="s">
        <v>17152</v>
      </c>
      <c r="N8857">
        <v>10890383</v>
      </c>
    </row>
    <row r="8858" spans="1:14">
      <c r="A8858">
        <v>8856</v>
      </c>
      <c r="B8858" s="1">
        <v>202109948764</v>
      </c>
      <c r="C8858" t="s">
        <v>17153</v>
      </c>
      <c r="D8858" t="s">
        <v>21448</v>
      </c>
      <c r="E8858" t="s">
        <v>87461</v>
      </c>
      <c r="F8858" t="s">
        <v>68</v>
      </c>
      <c r="G8858" t="s">
        <v>94</v>
      </c>
      <c r="H8858" t="s">
        <v>5268</v>
      </c>
      <c r="I8858" t="s">
        <v>126</v>
      </c>
      <c r="J8858">
        <v>3</v>
      </c>
      <c r="K8858" t="s">
        <v>353</v>
      </c>
      <c r="L8858" t="s">
        <v>2151</v>
      </c>
      <c r="M8858" t="s">
        <v>7078</v>
      </c>
      <c r="N8858">
        <v>11090147</v>
      </c>
    </row>
    <row r="8859" spans="1:14">
      <c r="A8859">
        <v>8857</v>
      </c>
      <c r="B8859" s="1">
        <v>202109948790</v>
      </c>
      <c r="C8859" t="s">
        <v>17154</v>
      </c>
      <c r="D8859" t="s">
        <v>30646</v>
      </c>
      <c r="E8859" t="s">
        <v>87462</v>
      </c>
      <c r="F8859" t="s">
        <v>123</v>
      </c>
      <c r="G8859" t="s">
        <v>1358</v>
      </c>
      <c r="H8859" t="s">
        <v>17155</v>
      </c>
      <c r="I8859" t="s">
        <v>47</v>
      </c>
      <c r="J8859">
        <v>3</v>
      </c>
      <c r="K8859" t="s">
        <v>353</v>
      </c>
      <c r="L8859" t="s">
        <v>2280</v>
      </c>
      <c r="M8859" t="s">
        <v>17156</v>
      </c>
      <c r="N8859">
        <v>11090961</v>
      </c>
    </row>
    <row r="8860" spans="1:14">
      <c r="A8860">
        <v>8858</v>
      </c>
      <c r="B8860" s="1">
        <v>202109948803</v>
      </c>
      <c r="C8860" t="s">
        <v>17157</v>
      </c>
      <c r="D8860" t="s">
        <v>87463</v>
      </c>
      <c r="E8860" t="s">
        <v>87464</v>
      </c>
      <c r="F8860" t="s">
        <v>123</v>
      </c>
      <c r="G8860" t="s">
        <v>2095</v>
      </c>
      <c r="H8860" t="s">
        <v>17158</v>
      </c>
      <c r="I8860" t="s">
        <v>293</v>
      </c>
      <c r="J8860">
        <v>3</v>
      </c>
      <c r="K8860" t="s">
        <v>245</v>
      </c>
      <c r="L8860" t="s">
        <v>2523</v>
      </c>
      <c r="M8860" t="s">
        <v>17159</v>
      </c>
      <c r="N8860">
        <v>1012005</v>
      </c>
    </row>
    <row r="8861" spans="1:14">
      <c r="A8861">
        <v>8859</v>
      </c>
      <c r="B8861" s="1">
        <v>202109948847</v>
      </c>
      <c r="C8861" t="s">
        <v>17160</v>
      </c>
      <c r="D8861" t="s">
        <v>87465</v>
      </c>
      <c r="E8861" t="s">
        <v>87466</v>
      </c>
      <c r="F8861" t="s">
        <v>87</v>
      </c>
      <c r="G8861" t="s">
        <v>374</v>
      </c>
      <c r="H8861" t="s">
        <v>2766</v>
      </c>
      <c r="I8861" t="s">
        <v>300</v>
      </c>
      <c r="J8861">
        <v>3</v>
      </c>
      <c r="K8861" t="s">
        <v>91</v>
      </c>
      <c r="L8861" t="s">
        <v>1595</v>
      </c>
      <c r="M8861" t="s">
        <v>17161</v>
      </c>
      <c r="N8861">
        <v>10990458</v>
      </c>
    </row>
    <row r="8862" spans="1:14">
      <c r="A8862">
        <v>8860</v>
      </c>
      <c r="B8862" s="1">
        <v>202109948954</v>
      </c>
      <c r="C8862" t="s">
        <v>17162</v>
      </c>
      <c r="D8862" t="s">
        <v>87467</v>
      </c>
      <c r="E8862" t="s">
        <v>87468</v>
      </c>
      <c r="F8862" t="s">
        <v>123</v>
      </c>
      <c r="G8862" t="s">
        <v>3665</v>
      </c>
      <c r="H8862" t="s">
        <v>3666</v>
      </c>
      <c r="I8862" t="s">
        <v>619</v>
      </c>
      <c r="J8862">
        <v>3</v>
      </c>
      <c r="K8862" t="s">
        <v>353</v>
      </c>
      <c r="L8862" t="s">
        <v>3665</v>
      </c>
      <c r="M8862" t="s">
        <v>7106</v>
      </c>
      <c r="N8862">
        <v>11091029</v>
      </c>
    </row>
    <row r="8863" spans="1:14">
      <c r="A8863">
        <v>8861</v>
      </c>
      <c r="B8863" s="1">
        <v>202109948975</v>
      </c>
      <c r="C8863" t="s">
        <v>17163</v>
      </c>
      <c r="D8863" t="s">
        <v>87469</v>
      </c>
      <c r="E8863" t="s">
        <v>87470</v>
      </c>
      <c r="F8863" t="s">
        <v>155</v>
      </c>
      <c r="G8863" t="s">
        <v>159</v>
      </c>
      <c r="H8863" t="s">
        <v>6245</v>
      </c>
      <c r="I8863" t="s">
        <v>300</v>
      </c>
      <c r="J8863">
        <v>3</v>
      </c>
      <c r="K8863" t="s">
        <v>64</v>
      </c>
      <c r="L8863" t="s">
        <v>159</v>
      </c>
      <c r="M8863" t="s">
        <v>1470</v>
      </c>
      <c r="N8863">
        <v>10590021</v>
      </c>
    </row>
    <row r="8864" spans="1:14">
      <c r="A8864">
        <v>8862</v>
      </c>
      <c r="B8864" s="1">
        <v>202109949016</v>
      </c>
      <c r="C8864" t="s">
        <v>17164</v>
      </c>
      <c r="D8864" t="s">
        <v>87471</v>
      </c>
      <c r="E8864" t="s">
        <v>87472</v>
      </c>
      <c r="F8864" t="s">
        <v>52</v>
      </c>
      <c r="G8864" t="s">
        <v>2129</v>
      </c>
      <c r="H8864" t="s">
        <v>2130</v>
      </c>
      <c r="I8864" t="s">
        <v>145</v>
      </c>
      <c r="J8864">
        <v>1</v>
      </c>
      <c r="K8864" t="s">
        <v>151</v>
      </c>
      <c r="L8864" t="s">
        <v>4314</v>
      </c>
      <c r="M8864" t="s">
        <v>17165</v>
      </c>
      <c r="N8864">
        <v>10390479</v>
      </c>
    </row>
    <row r="8865" spans="1:14">
      <c r="A8865">
        <v>8863</v>
      </c>
      <c r="B8865" s="1">
        <v>202109949026</v>
      </c>
      <c r="C8865" t="s">
        <v>17166</v>
      </c>
      <c r="D8865" t="s">
        <v>87473</v>
      </c>
      <c r="E8865" t="s">
        <v>87474</v>
      </c>
      <c r="F8865" t="s">
        <v>68</v>
      </c>
      <c r="G8865" t="s">
        <v>2664</v>
      </c>
      <c r="H8865" t="s">
        <v>2665</v>
      </c>
      <c r="I8865" t="s">
        <v>595</v>
      </c>
      <c r="J8865">
        <v>3</v>
      </c>
      <c r="K8865" t="s">
        <v>72</v>
      </c>
      <c r="L8865" t="s">
        <v>2664</v>
      </c>
      <c r="M8865" t="s">
        <v>3837</v>
      </c>
      <c r="N8865">
        <v>11190357</v>
      </c>
    </row>
    <row r="8866" spans="1:14">
      <c r="A8866">
        <v>8864</v>
      </c>
      <c r="B8866" s="1">
        <v>202109949093</v>
      </c>
      <c r="C8866" t="s">
        <v>17167</v>
      </c>
      <c r="D8866" t="s">
        <v>87475</v>
      </c>
      <c r="E8866" t="s">
        <v>87476</v>
      </c>
      <c r="F8866" t="s">
        <v>12</v>
      </c>
      <c r="G8866" t="s">
        <v>350</v>
      </c>
      <c r="H8866" t="s">
        <v>1267</v>
      </c>
      <c r="I8866" t="s">
        <v>915</v>
      </c>
      <c r="J8866">
        <v>3</v>
      </c>
      <c r="K8866" t="s">
        <v>16</v>
      </c>
      <c r="L8866" t="s">
        <v>721</v>
      </c>
      <c r="M8866" t="s">
        <v>1154</v>
      </c>
      <c r="N8866">
        <v>11390043</v>
      </c>
    </row>
    <row r="8867" spans="1:14">
      <c r="A8867">
        <v>8865</v>
      </c>
      <c r="B8867" s="1">
        <v>202109949110</v>
      </c>
      <c r="C8867" t="s">
        <v>17168</v>
      </c>
      <c r="D8867" t="s">
        <v>87477</v>
      </c>
      <c r="E8867" t="s">
        <v>87478</v>
      </c>
      <c r="F8867" t="s">
        <v>131</v>
      </c>
      <c r="G8867" t="s">
        <v>3064</v>
      </c>
      <c r="H8867" t="s">
        <v>6540</v>
      </c>
      <c r="I8867" t="s">
        <v>300</v>
      </c>
      <c r="J8867">
        <v>3</v>
      </c>
      <c r="K8867" t="s">
        <v>433</v>
      </c>
      <c r="L8867" t="s">
        <v>1716</v>
      </c>
      <c r="M8867" t="s">
        <v>7804</v>
      </c>
      <c r="N8867">
        <v>10890649</v>
      </c>
    </row>
    <row r="8868" spans="1:14">
      <c r="A8868">
        <v>8866</v>
      </c>
      <c r="B8868" s="1">
        <v>202109949144</v>
      </c>
      <c r="C8868" t="s">
        <v>17169</v>
      </c>
      <c r="D8868" t="s">
        <v>87479</v>
      </c>
      <c r="E8868" t="s">
        <v>87480</v>
      </c>
      <c r="F8868" t="s">
        <v>131</v>
      </c>
      <c r="G8868" t="s">
        <v>3064</v>
      </c>
      <c r="H8868" t="s">
        <v>6540</v>
      </c>
      <c r="I8868" t="s">
        <v>300</v>
      </c>
      <c r="J8868">
        <v>3</v>
      </c>
      <c r="K8868" t="s">
        <v>260</v>
      </c>
      <c r="L8868" t="s">
        <v>3064</v>
      </c>
      <c r="M8868" t="s">
        <v>17170</v>
      </c>
      <c r="N8868">
        <v>10890616</v>
      </c>
    </row>
    <row r="8869" spans="1:14">
      <c r="A8869">
        <v>8867</v>
      </c>
      <c r="B8869" s="1">
        <v>202109949225</v>
      </c>
      <c r="C8869" t="s">
        <v>17171</v>
      </c>
      <c r="D8869" t="s">
        <v>87481</v>
      </c>
      <c r="E8869" t="s">
        <v>87482</v>
      </c>
      <c r="F8869" t="s">
        <v>123</v>
      </c>
      <c r="G8869" t="s">
        <v>498</v>
      </c>
      <c r="H8869" t="s">
        <v>499</v>
      </c>
      <c r="I8869" t="s">
        <v>768</v>
      </c>
      <c r="J8869">
        <v>3</v>
      </c>
      <c r="K8869" t="s">
        <v>127</v>
      </c>
      <c r="L8869" t="s">
        <v>500</v>
      </c>
      <c r="M8869" t="s">
        <v>17172</v>
      </c>
      <c r="N8869">
        <v>11090016</v>
      </c>
    </row>
    <row r="8870" spans="1:14">
      <c r="A8870">
        <v>8868</v>
      </c>
      <c r="B8870" s="1">
        <v>202109949226</v>
      </c>
      <c r="C8870" t="s">
        <v>17173</v>
      </c>
      <c r="D8870" t="s">
        <v>87483</v>
      </c>
      <c r="E8870" t="s">
        <v>87484</v>
      </c>
      <c r="F8870" t="s">
        <v>12</v>
      </c>
      <c r="G8870" t="s">
        <v>886</v>
      </c>
      <c r="H8870" t="s">
        <v>887</v>
      </c>
      <c r="I8870" t="s">
        <v>958</v>
      </c>
      <c r="J8870">
        <v>1</v>
      </c>
      <c r="K8870" t="s">
        <v>48</v>
      </c>
      <c r="L8870" t="s">
        <v>1230</v>
      </c>
      <c r="M8870" t="s">
        <v>17174</v>
      </c>
      <c r="N8870">
        <v>11390859</v>
      </c>
    </row>
    <row r="8871" spans="1:14">
      <c r="A8871">
        <v>8869</v>
      </c>
      <c r="B8871" s="1">
        <v>202109949236</v>
      </c>
      <c r="C8871" t="s">
        <v>17175</v>
      </c>
      <c r="D8871" t="s">
        <v>87485</v>
      </c>
      <c r="E8871" t="s">
        <v>71195</v>
      </c>
      <c r="F8871" t="s">
        <v>123</v>
      </c>
      <c r="G8871" t="s">
        <v>1640</v>
      </c>
      <c r="H8871" t="s">
        <v>1641</v>
      </c>
      <c r="I8871" t="s">
        <v>47</v>
      </c>
      <c r="J8871">
        <v>3</v>
      </c>
      <c r="K8871" t="s">
        <v>127</v>
      </c>
      <c r="L8871" t="s">
        <v>1640</v>
      </c>
      <c r="M8871" t="s">
        <v>17176</v>
      </c>
      <c r="N8871">
        <v>11090427</v>
      </c>
    </row>
    <row r="8872" spans="1:14">
      <c r="A8872">
        <v>8870</v>
      </c>
      <c r="B8872" s="1">
        <v>202109949239</v>
      </c>
      <c r="C8872" t="s">
        <v>17177</v>
      </c>
      <c r="D8872" t="s">
        <v>87486</v>
      </c>
      <c r="E8872" t="s">
        <v>87487</v>
      </c>
      <c r="F8872" t="s">
        <v>52</v>
      </c>
      <c r="G8872" t="s">
        <v>234</v>
      </c>
      <c r="H8872" t="s">
        <v>8655</v>
      </c>
      <c r="I8872" t="s">
        <v>126</v>
      </c>
      <c r="J8872">
        <v>3</v>
      </c>
      <c r="K8872" t="s">
        <v>56</v>
      </c>
      <c r="L8872" t="s">
        <v>284</v>
      </c>
      <c r="M8872" t="s">
        <v>14567</v>
      </c>
      <c r="N8872">
        <v>10290346</v>
      </c>
    </row>
    <row r="8873" spans="1:14">
      <c r="A8873">
        <v>8871</v>
      </c>
      <c r="B8873" s="1">
        <v>202109949267</v>
      </c>
      <c r="C8873" t="s">
        <v>17178</v>
      </c>
      <c r="D8873" t="s">
        <v>87488</v>
      </c>
      <c r="E8873" t="s">
        <v>87489</v>
      </c>
      <c r="F8873" t="s">
        <v>40</v>
      </c>
      <c r="G8873" t="s">
        <v>197</v>
      </c>
      <c r="H8873" t="s">
        <v>724</v>
      </c>
      <c r="I8873" t="s">
        <v>346</v>
      </c>
      <c r="J8873">
        <v>3</v>
      </c>
      <c r="K8873" t="s">
        <v>197</v>
      </c>
      <c r="L8873" t="s">
        <v>409</v>
      </c>
      <c r="M8873" t="s">
        <v>409</v>
      </c>
      <c r="N8873">
        <v>10190656</v>
      </c>
    </row>
    <row r="8874" spans="1:14">
      <c r="A8874">
        <v>8872</v>
      </c>
      <c r="B8874" s="1">
        <v>202109949299</v>
      </c>
      <c r="C8874" t="s">
        <v>17179</v>
      </c>
      <c r="D8874" t="s">
        <v>87490</v>
      </c>
      <c r="E8874" t="s">
        <v>87491</v>
      </c>
      <c r="F8874" t="s">
        <v>131</v>
      </c>
      <c r="G8874" t="s">
        <v>132</v>
      </c>
      <c r="H8874" t="s">
        <v>4133</v>
      </c>
      <c r="I8874" t="s">
        <v>346</v>
      </c>
      <c r="J8874">
        <v>3</v>
      </c>
      <c r="K8874" t="s">
        <v>433</v>
      </c>
      <c r="L8874" t="s">
        <v>2420</v>
      </c>
      <c r="M8874" t="s">
        <v>2421</v>
      </c>
      <c r="N8874">
        <v>10890173</v>
      </c>
    </row>
    <row r="8875" spans="1:14">
      <c r="A8875">
        <v>8873</v>
      </c>
      <c r="B8875" s="1">
        <v>202109949336</v>
      </c>
      <c r="C8875" t="s">
        <v>17180</v>
      </c>
      <c r="D8875" t="s">
        <v>87492</v>
      </c>
      <c r="E8875" t="s">
        <v>87493</v>
      </c>
      <c r="F8875" t="s">
        <v>20</v>
      </c>
      <c r="G8875" t="s">
        <v>2091</v>
      </c>
      <c r="H8875" t="s">
        <v>4648</v>
      </c>
      <c r="I8875" t="s">
        <v>1334</v>
      </c>
      <c r="J8875">
        <v>3</v>
      </c>
      <c r="K8875" t="s">
        <v>205</v>
      </c>
      <c r="L8875" t="s">
        <v>2231</v>
      </c>
      <c r="M8875" t="s">
        <v>17181</v>
      </c>
      <c r="N8875">
        <v>10690573</v>
      </c>
    </row>
    <row r="8876" spans="1:14">
      <c r="A8876">
        <v>8874</v>
      </c>
      <c r="B8876" s="1">
        <v>202109949419</v>
      </c>
      <c r="C8876" t="s">
        <v>17182</v>
      </c>
      <c r="D8876" t="s">
        <v>87494</v>
      </c>
      <c r="E8876" t="s">
        <v>87495</v>
      </c>
      <c r="F8876" t="s">
        <v>87</v>
      </c>
      <c r="G8876" t="s">
        <v>243</v>
      </c>
      <c r="H8876" t="s">
        <v>767</v>
      </c>
      <c r="I8876" t="s">
        <v>2943</v>
      </c>
      <c r="J8876">
        <v>3</v>
      </c>
      <c r="K8876" t="s">
        <v>91</v>
      </c>
      <c r="L8876" t="s">
        <v>358</v>
      </c>
      <c r="M8876" t="s">
        <v>9932</v>
      </c>
      <c r="N8876">
        <v>1031002</v>
      </c>
    </row>
    <row r="8877" spans="1:14">
      <c r="A8877">
        <v>8875</v>
      </c>
      <c r="B8877" s="1">
        <v>202109949497</v>
      </c>
      <c r="C8877" t="s">
        <v>17183</v>
      </c>
      <c r="D8877" t="s">
        <v>87496</v>
      </c>
      <c r="E8877" t="s">
        <v>75821</v>
      </c>
      <c r="F8877" t="s">
        <v>68</v>
      </c>
      <c r="G8877" t="s">
        <v>1997</v>
      </c>
      <c r="H8877" t="s">
        <v>2444</v>
      </c>
      <c r="I8877" t="s">
        <v>619</v>
      </c>
      <c r="J8877">
        <v>3</v>
      </c>
      <c r="K8877" t="s">
        <v>301</v>
      </c>
      <c r="L8877" t="s">
        <v>2429</v>
      </c>
      <c r="M8877" t="s">
        <v>9009</v>
      </c>
      <c r="N8877">
        <v>11290849</v>
      </c>
    </row>
    <row r="8878" spans="1:14">
      <c r="A8878">
        <v>8876</v>
      </c>
      <c r="B8878" s="1">
        <v>202109949527</v>
      </c>
      <c r="C8878" t="s">
        <v>17184</v>
      </c>
      <c r="D8878" t="s">
        <v>87497</v>
      </c>
      <c r="E8878" t="s">
        <v>87498</v>
      </c>
      <c r="F8878" t="s">
        <v>20</v>
      </c>
      <c r="G8878" t="s">
        <v>10212</v>
      </c>
      <c r="H8878" t="s">
        <v>17185</v>
      </c>
      <c r="I8878" t="s">
        <v>300</v>
      </c>
      <c r="J8878">
        <v>3</v>
      </c>
      <c r="K8878" t="s">
        <v>205</v>
      </c>
      <c r="L8878" t="s">
        <v>206</v>
      </c>
      <c r="M8878" t="s">
        <v>17186</v>
      </c>
      <c r="N8878">
        <v>1073271</v>
      </c>
    </row>
    <row r="8879" spans="1:14">
      <c r="A8879">
        <v>8877</v>
      </c>
      <c r="B8879" s="1">
        <v>202109949586</v>
      </c>
      <c r="C8879" t="s">
        <v>17187</v>
      </c>
      <c r="D8879" t="s">
        <v>87499</v>
      </c>
      <c r="E8879" t="s">
        <v>87500</v>
      </c>
      <c r="F8879" t="s">
        <v>60</v>
      </c>
      <c r="G8879" t="s">
        <v>436</v>
      </c>
      <c r="H8879" t="s">
        <v>5025</v>
      </c>
      <c r="I8879" t="s">
        <v>595</v>
      </c>
      <c r="J8879">
        <v>3</v>
      </c>
      <c r="K8879" t="s">
        <v>115</v>
      </c>
      <c r="L8879" t="s">
        <v>436</v>
      </c>
      <c r="M8879" t="s">
        <v>8638</v>
      </c>
      <c r="N8879">
        <v>1060040</v>
      </c>
    </row>
    <row r="8880" spans="1:14">
      <c r="A8880">
        <v>8878</v>
      </c>
      <c r="B8880" s="1">
        <v>202109949587</v>
      </c>
      <c r="C8880" t="s">
        <v>17188</v>
      </c>
      <c r="D8880" t="s">
        <v>87501</v>
      </c>
      <c r="E8880" t="s">
        <v>87502</v>
      </c>
      <c r="F8880" t="s">
        <v>40</v>
      </c>
      <c r="G8880" t="s">
        <v>1809</v>
      </c>
      <c r="H8880" t="s">
        <v>5960</v>
      </c>
      <c r="I8880" t="s">
        <v>340</v>
      </c>
      <c r="J8880">
        <v>2</v>
      </c>
      <c r="K8880" t="s">
        <v>197</v>
      </c>
      <c r="L8880" t="s">
        <v>1809</v>
      </c>
      <c r="M8880" t="s">
        <v>15483</v>
      </c>
      <c r="N8880">
        <v>10190130</v>
      </c>
    </row>
    <row r="8881" spans="1:14">
      <c r="A8881">
        <v>8879</v>
      </c>
      <c r="B8881" s="1">
        <v>202109949727</v>
      </c>
      <c r="C8881" t="s">
        <v>17189</v>
      </c>
      <c r="D8881" t="s">
        <v>71383</v>
      </c>
      <c r="E8881" t="s">
        <v>87503</v>
      </c>
      <c r="F8881" t="s">
        <v>297</v>
      </c>
      <c r="G8881" t="s">
        <v>323</v>
      </c>
      <c r="H8881" t="s">
        <v>6762</v>
      </c>
      <c r="I8881" t="s">
        <v>47</v>
      </c>
      <c r="J8881">
        <v>3</v>
      </c>
      <c r="K8881" t="s">
        <v>326</v>
      </c>
      <c r="L8881" t="s">
        <v>2336</v>
      </c>
      <c r="M8881" t="s">
        <v>17190</v>
      </c>
      <c r="N8881">
        <v>1158011</v>
      </c>
    </row>
    <row r="8882" spans="1:14">
      <c r="A8882">
        <v>8880</v>
      </c>
      <c r="B8882" s="1">
        <v>202109949734</v>
      </c>
      <c r="C8882" t="s">
        <v>17191</v>
      </c>
      <c r="D8882" t="s">
        <v>87504</v>
      </c>
      <c r="E8882" t="s">
        <v>87505</v>
      </c>
      <c r="F8882" t="s">
        <v>68</v>
      </c>
      <c r="G8882" t="s">
        <v>1997</v>
      </c>
      <c r="H8882" t="s">
        <v>7286</v>
      </c>
      <c r="I8882" t="s">
        <v>619</v>
      </c>
      <c r="J8882">
        <v>3</v>
      </c>
      <c r="K8882" t="s">
        <v>353</v>
      </c>
      <c r="L8882" t="s">
        <v>354</v>
      </c>
      <c r="M8882" t="s">
        <v>15919</v>
      </c>
      <c r="N8882">
        <v>11190186</v>
      </c>
    </row>
    <row r="8883" spans="1:14">
      <c r="A8883">
        <v>8881</v>
      </c>
      <c r="B8883" s="1">
        <v>202109949740</v>
      </c>
      <c r="C8883" t="s">
        <v>17192</v>
      </c>
      <c r="D8883" t="s">
        <v>87506</v>
      </c>
      <c r="E8883" t="s">
        <v>87507</v>
      </c>
      <c r="F8883" t="s">
        <v>60</v>
      </c>
      <c r="G8883" t="s">
        <v>149</v>
      </c>
      <c r="H8883" t="s">
        <v>2744</v>
      </c>
      <c r="I8883" t="s">
        <v>300</v>
      </c>
      <c r="J8883">
        <v>3</v>
      </c>
      <c r="K8883" t="s">
        <v>614</v>
      </c>
      <c r="L8883" t="s">
        <v>624</v>
      </c>
      <c r="M8883" t="s">
        <v>2746</v>
      </c>
      <c r="N8883">
        <v>1064006</v>
      </c>
    </row>
    <row r="8884" spans="1:14">
      <c r="A8884">
        <v>8882</v>
      </c>
      <c r="B8884" s="1">
        <v>202109949850</v>
      </c>
      <c r="C8884" t="s">
        <v>17193</v>
      </c>
      <c r="D8884" t="s">
        <v>87508</v>
      </c>
      <c r="E8884" t="s">
        <v>87509</v>
      </c>
      <c r="F8884" t="s">
        <v>28</v>
      </c>
      <c r="G8884" t="s">
        <v>82</v>
      </c>
      <c r="H8884" t="s">
        <v>2245</v>
      </c>
      <c r="I8884" t="s">
        <v>5057</v>
      </c>
      <c r="J8884">
        <v>3</v>
      </c>
      <c r="K8884" t="s">
        <v>56</v>
      </c>
      <c r="L8884" t="s">
        <v>82</v>
      </c>
      <c r="M8884" t="s">
        <v>17194</v>
      </c>
      <c r="N8884">
        <v>10290085</v>
      </c>
    </row>
    <row r="8885" spans="1:14">
      <c r="A8885">
        <v>8883</v>
      </c>
      <c r="B8885" s="1">
        <v>202109949875</v>
      </c>
      <c r="C8885" t="s">
        <v>17195</v>
      </c>
      <c r="D8885" t="s">
        <v>87510</v>
      </c>
      <c r="E8885" t="s">
        <v>87511</v>
      </c>
      <c r="F8885" t="s">
        <v>123</v>
      </c>
      <c r="G8885" t="s">
        <v>1233</v>
      </c>
      <c r="H8885" t="s">
        <v>5331</v>
      </c>
      <c r="I8885" t="s">
        <v>47</v>
      </c>
      <c r="J8885">
        <v>3</v>
      </c>
      <c r="K8885" t="s">
        <v>127</v>
      </c>
      <c r="L8885" t="s">
        <v>1233</v>
      </c>
      <c r="M8885" t="s">
        <v>17196</v>
      </c>
      <c r="N8885">
        <v>11090350</v>
      </c>
    </row>
    <row r="8886" spans="1:14">
      <c r="A8886">
        <v>8884</v>
      </c>
      <c r="B8886" s="1">
        <v>202109949892</v>
      </c>
      <c r="C8886" t="s">
        <v>17197</v>
      </c>
      <c r="D8886" t="s">
        <v>87512</v>
      </c>
      <c r="E8886" t="s">
        <v>87513</v>
      </c>
      <c r="F8886" t="s">
        <v>12</v>
      </c>
      <c r="G8886" t="s">
        <v>1108</v>
      </c>
      <c r="H8886" t="s">
        <v>1109</v>
      </c>
      <c r="I8886" t="s">
        <v>300</v>
      </c>
      <c r="J8886">
        <v>3</v>
      </c>
      <c r="K8886" t="s">
        <v>48</v>
      </c>
      <c r="L8886" t="s">
        <v>1108</v>
      </c>
      <c r="M8886" t="s">
        <v>5185</v>
      </c>
      <c r="N8886">
        <v>11390076</v>
      </c>
    </row>
    <row r="8887" spans="1:14">
      <c r="A8887">
        <v>8885</v>
      </c>
      <c r="B8887" s="1">
        <v>202109949899</v>
      </c>
      <c r="C8887" t="s">
        <v>17198</v>
      </c>
      <c r="D8887" t="s">
        <v>87514</v>
      </c>
      <c r="E8887" t="s">
        <v>87515</v>
      </c>
      <c r="F8887" t="s">
        <v>68</v>
      </c>
      <c r="G8887" t="s">
        <v>94</v>
      </c>
      <c r="H8887" t="s">
        <v>5268</v>
      </c>
      <c r="I8887" t="s">
        <v>595</v>
      </c>
      <c r="J8887">
        <v>3</v>
      </c>
      <c r="K8887" t="s">
        <v>72</v>
      </c>
      <c r="L8887" t="s">
        <v>7112</v>
      </c>
      <c r="M8887" t="s">
        <v>16581</v>
      </c>
      <c r="N8887">
        <v>11190272</v>
      </c>
    </row>
    <row r="8888" spans="1:14">
      <c r="A8888">
        <v>8886</v>
      </c>
      <c r="B8888" s="1">
        <v>202109949923</v>
      </c>
      <c r="C8888" t="s">
        <v>17199</v>
      </c>
      <c r="D8888" t="s">
        <v>87516</v>
      </c>
      <c r="E8888" t="s">
        <v>87517</v>
      </c>
      <c r="F8888" t="s">
        <v>68</v>
      </c>
      <c r="G8888" t="s">
        <v>802</v>
      </c>
      <c r="H8888" t="s">
        <v>803</v>
      </c>
      <c r="I8888" t="s">
        <v>47</v>
      </c>
      <c r="J8888">
        <v>3</v>
      </c>
      <c r="K8888" t="s">
        <v>72</v>
      </c>
      <c r="L8888" t="s">
        <v>802</v>
      </c>
      <c r="M8888" t="s">
        <v>14140</v>
      </c>
      <c r="N8888">
        <v>11190287</v>
      </c>
    </row>
    <row r="8889" spans="1:14">
      <c r="A8889">
        <v>8887</v>
      </c>
      <c r="B8889" s="1">
        <v>202109949998</v>
      </c>
      <c r="C8889" t="s">
        <v>17200</v>
      </c>
      <c r="D8889" t="s">
        <v>87518</v>
      </c>
      <c r="E8889" t="s">
        <v>87519</v>
      </c>
      <c r="F8889" t="s">
        <v>155</v>
      </c>
      <c r="G8889" t="s">
        <v>3754</v>
      </c>
      <c r="H8889" t="s">
        <v>16009</v>
      </c>
      <c r="I8889" t="s">
        <v>346</v>
      </c>
      <c r="J8889">
        <v>3</v>
      </c>
      <c r="K8889" t="s">
        <v>64</v>
      </c>
      <c r="L8889" t="s">
        <v>3841</v>
      </c>
      <c r="M8889" t="s">
        <v>6286</v>
      </c>
      <c r="N8889">
        <v>10590668</v>
      </c>
    </row>
    <row r="8890" spans="1:14">
      <c r="A8890">
        <v>8888</v>
      </c>
      <c r="B8890" s="1">
        <v>202109950044</v>
      </c>
      <c r="C8890" t="s">
        <v>17201</v>
      </c>
      <c r="D8890" t="s">
        <v>87520</v>
      </c>
      <c r="E8890" t="s">
        <v>71443</v>
      </c>
      <c r="F8890" t="s">
        <v>123</v>
      </c>
      <c r="G8890" t="s">
        <v>1233</v>
      </c>
      <c r="H8890" t="s">
        <v>1234</v>
      </c>
      <c r="I8890" t="s">
        <v>2867</v>
      </c>
      <c r="J8890">
        <v>3</v>
      </c>
      <c r="K8890" t="s">
        <v>127</v>
      </c>
      <c r="L8890" t="s">
        <v>8263</v>
      </c>
      <c r="M8890" t="s">
        <v>17202</v>
      </c>
      <c r="N8890">
        <v>11090369</v>
      </c>
    </row>
    <row r="8891" spans="1:14">
      <c r="A8891">
        <v>8889</v>
      </c>
      <c r="B8891" s="1">
        <v>202109950047</v>
      </c>
      <c r="C8891" t="s">
        <v>17203</v>
      </c>
      <c r="D8891" t="s">
        <v>87521</v>
      </c>
      <c r="E8891" t="s">
        <v>87522</v>
      </c>
      <c r="F8891" t="s">
        <v>297</v>
      </c>
      <c r="G8891" t="s">
        <v>480</v>
      </c>
      <c r="H8891" t="s">
        <v>17204</v>
      </c>
      <c r="I8891" t="s">
        <v>47</v>
      </c>
      <c r="J8891">
        <v>3</v>
      </c>
      <c r="K8891" t="s">
        <v>326</v>
      </c>
      <c r="L8891" t="s">
        <v>4833</v>
      </c>
      <c r="M8891" t="s">
        <v>5605</v>
      </c>
      <c r="N8891">
        <v>11290470</v>
      </c>
    </row>
    <row r="8892" spans="1:14">
      <c r="A8892">
        <v>8890</v>
      </c>
      <c r="B8892" s="1">
        <v>202109950143</v>
      </c>
      <c r="C8892" t="s">
        <v>6077</v>
      </c>
      <c r="D8892" t="s">
        <v>87523</v>
      </c>
      <c r="E8892" t="s">
        <v>87524</v>
      </c>
      <c r="F8892" t="s">
        <v>123</v>
      </c>
      <c r="G8892" t="s">
        <v>1233</v>
      </c>
      <c r="H8892" t="s">
        <v>7673</v>
      </c>
      <c r="I8892" t="s">
        <v>595</v>
      </c>
      <c r="J8892">
        <v>3</v>
      </c>
      <c r="K8892" t="s">
        <v>127</v>
      </c>
      <c r="L8892" t="s">
        <v>2095</v>
      </c>
      <c r="M8892" t="s">
        <v>15451</v>
      </c>
      <c r="N8892">
        <v>11090349</v>
      </c>
    </row>
    <row r="8893" spans="1:14">
      <c r="A8893">
        <v>8891</v>
      </c>
      <c r="B8893" s="1">
        <v>202109950181</v>
      </c>
      <c r="C8893" t="s">
        <v>17205</v>
      </c>
      <c r="D8893" t="s">
        <v>87525</v>
      </c>
      <c r="E8893" t="s">
        <v>87526</v>
      </c>
      <c r="F8893" t="s">
        <v>40</v>
      </c>
      <c r="G8893" t="s">
        <v>564</v>
      </c>
      <c r="H8893" t="s">
        <v>565</v>
      </c>
      <c r="I8893" t="s">
        <v>126</v>
      </c>
      <c r="J8893">
        <v>3</v>
      </c>
      <c r="K8893" t="s">
        <v>197</v>
      </c>
      <c r="L8893" t="s">
        <v>3023</v>
      </c>
      <c r="M8893" t="s">
        <v>17206</v>
      </c>
      <c r="N8893">
        <v>10190398</v>
      </c>
    </row>
    <row r="8894" spans="1:14">
      <c r="A8894">
        <v>8892</v>
      </c>
      <c r="B8894" s="1">
        <v>202109950305</v>
      </c>
      <c r="C8894" t="s">
        <v>17207</v>
      </c>
      <c r="D8894" t="s">
        <v>87527</v>
      </c>
      <c r="E8894" t="s">
        <v>87528</v>
      </c>
      <c r="F8894" t="s">
        <v>52</v>
      </c>
      <c r="G8894" t="s">
        <v>234</v>
      </c>
      <c r="H8894" t="s">
        <v>7737</v>
      </c>
      <c r="I8894" t="s">
        <v>14523</v>
      </c>
      <c r="J8894">
        <v>3</v>
      </c>
      <c r="K8894" t="s">
        <v>240</v>
      </c>
      <c r="L8894" t="s">
        <v>202</v>
      </c>
      <c r="M8894" t="s">
        <v>17208</v>
      </c>
      <c r="N8894">
        <v>10790487</v>
      </c>
    </row>
    <row r="8895" spans="1:14">
      <c r="A8895">
        <v>8893</v>
      </c>
      <c r="B8895" s="1">
        <v>202109950390</v>
      </c>
      <c r="C8895" t="s">
        <v>17209</v>
      </c>
      <c r="D8895" t="s">
        <v>87529</v>
      </c>
      <c r="E8895" t="s">
        <v>87530</v>
      </c>
      <c r="F8895" t="s">
        <v>40</v>
      </c>
      <c r="G8895" t="s">
        <v>1807</v>
      </c>
      <c r="H8895" t="s">
        <v>17210</v>
      </c>
      <c r="I8895" t="s">
        <v>2943</v>
      </c>
      <c r="J8895">
        <v>3</v>
      </c>
      <c r="K8895" t="s">
        <v>197</v>
      </c>
      <c r="L8895" t="s">
        <v>7952</v>
      </c>
      <c r="M8895" t="s">
        <v>17211</v>
      </c>
      <c r="N8895">
        <v>1084015</v>
      </c>
    </row>
    <row r="8896" spans="1:14">
      <c r="A8896">
        <v>8894</v>
      </c>
      <c r="B8896" s="1">
        <v>202109950400</v>
      </c>
      <c r="C8896" t="s">
        <v>17212</v>
      </c>
      <c r="D8896" t="s">
        <v>87531</v>
      </c>
      <c r="E8896" t="s">
        <v>87532</v>
      </c>
      <c r="F8896" t="s">
        <v>12</v>
      </c>
      <c r="G8896" t="s">
        <v>13</v>
      </c>
      <c r="H8896" t="s">
        <v>14</v>
      </c>
      <c r="I8896" t="s">
        <v>915</v>
      </c>
      <c r="J8896">
        <v>3</v>
      </c>
      <c r="K8896" t="s">
        <v>16</v>
      </c>
      <c r="L8896" t="s">
        <v>1449</v>
      </c>
      <c r="M8896" t="s">
        <v>9771</v>
      </c>
      <c r="N8896">
        <v>1163001</v>
      </c>
    </row>
    <row r="8897" spans="1:14">
      <c r="A8897">
        <v>8895</v>
      </c>
      <c r="B8897" s="1">
        <v>202109950408</v>
      </c>
      <c r="C8897" t="s">
        <v>17213</v>
      </c>
      <c r="D8897" t="s">
        <v>87533</v>
      </c>
      <c r="E8897" t="s">
        <v>79243</v>
      </c>
      <c r="F8897" t="s">
        <v>297</v>
      </c>
      <c r="G8897" t="s">
        <v>480</v>
      </c>
      <c r="H8897" t="s">
        <v>516</v>
      </c>
      <c r="I8897" t="s">
        <v>31</v>
      </c>
      <c r="J8897">
        <v>1</v>
      </c>
      <c r="K8897" t="s">
        <v>326</v>
      </c>
      <c r="L8897" t="s">
        <v>847</v>
      </c>
      <c r="M8897" t="s">
        <v>2693</v>
      </c>
      <c r="N8897">
        <v>11290268</v>
      </c>
    </row>
    <row r="8898" spans="1:14">
      <c r="A8898">
        <v>8896</v>
      </c>
      <c r="B8898" s="1">
        <v>202109950462</v>
      </c>
      <c r="C8898" t="s">
        <v>17214</v>
      </c>
      <c r="D8898" t="s">
        <v>87534</v>
      </c>
      <c r="E8898" t="s">
        <v>87535</v>
      </c>
      <c r="F8898" t="s">
        <v>123</v>
      </c>
      <c r="G8898" t="s">
        <v>127</v>
      </c>
      <c r="H8898" t="s">
        <v>5486</v>
      </c>
      <c r="I8898" t="s">
        <v>293</v>
      </c>
      <c r="J8898">
        <v>3</v>
      </c>
      <c r="K8898" t="s">
        <v>127</v>
      </c>
      <c r="L8898" t="s">
        <v>4425</v>
      </c>
      <c r="M8898" t="s">
        <v>8997</v>
      </c>
      <c r="N8898">
        <v>11090160</v>
      </c>
    </row>
    <row r="8899" spans="1:14">
      <c r="A8899">
        <v>8897</v>
      </c>
      <c r="B8899" s="1">
        <v>202109950530</v>
      </c>
      <c r="C8899" t="s">
        <v>17215</v>
      </c>
      <c r="D8899" t="s">
        <v>87536</v>
      </c>
      <c r="E8899" t="s">
        <v>87537</v>
      </c>
      <c r="F8899" t="s">
        <v>68</v>
      </c>
      <c r="G8899" t="s">
        <v>1997</v>
      </c>
      <c r="H8899" t="s">
        <v>15906</v>
      </c>
      <c r="I8899" t="s">
        <v>300</v>
      </c>
      <c r="J8899">
        <v>3</v>
      </c>
      <c r="K8899" t="s">
        <v>353</v>
      </c>
      <c r="L8899" t="s">
        <v>8113</v>
      </c>
      <c r="M8899" t="s">
        <v>17216</v>
      </c>
      <c r="N8899">
        <v>11190204</v>
      </c>
    </row>
    <row r="8900" spans="1:14">
      <c r="A8900">
        <v>8898</v>
      </c>
      <c r="B8900" s="1">
        <v>202109950555</v>
      </c>
      <c r="C8900" t="s">
        <v>17217</v>
      </c>
      <c r="D8900" t="s">
        <v>87538</v>
      </c>
      <c r="E8900" t="s">
        <v>87539</v>
      </c>
      <c r="F8900" t="s">
        <v>60</v>
      </c>
      <c r="G8900" t="s">
        <v>61</v>
      </c>
      <c r="H8900" t="s">
        <v>17218</v>
      </c>
      <c r="I8900" t="s">
        <v>300</v>
      </c>
      <c r="J8900">
        <v>3</v>
      </c>
      <c r="K8900" t="s">
        <v>614</v>
      </c>
      <c r="L8900" t="s">
        <v>624</v>
      </c>
      <c r="M8900" t="s">
        <v>17219</v>
      </c>
      <c r="N8900">
        <v>1064029</v>
      </c>
    </row>
    <row r="8901" spans="1:14">
      <c r="A8901">
        <v>8899</v>
      </c>
      <c r="B8901" s="1">
        <v>202109950592</v>
      </c>
      <c r="C8901" t="s">
        <v>17220</v>
      </c>
      <c r="D8901" t="s">
        <v>87540</v>
      </c>
      <c r="E8901" t="s">
        <v>87541</v>
      </c>
      <c r="F8901" t="s">
        <v>40</v>
      </c>
      <c r="G8901" t="s">
        <v>1167</v>
      </c>
      <c r="H8901" t="s">
        <v>1539</v>
      </c>
      <c r="I8901" t="s">
        <v>619</v>
      </c>
      <c r="J8901">
        <v>3</v>
      </c>
      <c r="K8901" t="s">
        <v>197</v>
      </c>
      <c r="L8901" t="s">
        <v>1079</v>
      </c>
      <c r="M8901" t="s">
        <v>10675</v>
      </c>
      <c r="N8901">
        <v>10190205</v>
      </c>
    </row>
    <row r="8902" spans="1:14">
      <c r="A8902">
        <v>8900</v>
      </c>
      <c r="B8902" s="1">
        <v>202109950616</v>
      </c>
      <c r="C8902" t="s">
        <v>17221</v>
      </c>
      <c r="D8902" t="s">
        <v>87542</v>
      </c>
      <c r="E8902" t="s">
        <v>87543</v>
      </c>
      <c r="F8902" t="s">
        <v>201</v>
      </c>
      <c r="G8902" t="s">
        <v>1575</v>
      </c>
      <c r="H8902" t="s">
        <v>16625</v>
      </c>
      <c r="I8902" t="s">
        <v>293</v>
      </c>
      <c r="J8902">
        <v>3</v>
      </c>
      <c r="K8902" t="s">
        <v>240</v>
      </c>
      <c r="L8902" t="s">
        <v>5090</v>
      </c>
      <c r="M8902" t="s">
        <v>5091</v>
      </c>
      <c r="N8902">
        <v>1028038</v>
      </c>
    </row>
    <row r="8903" spans="1:14">
      <c r="A8903">
        <v>8901</v>
      </c>
      <c r="B8903" s="1">
        <v>202109950657</v>
      </c>
      <c r="C8903" t="s">
        <v>17222</v>
      </c>
      <c r="D8903" t="s">
        <v>87544</v>
      </c>
      <c r="E8903" t="s">
        <v>87545</v>
      </c>
      <c r="F8903" t="s">
        <v>131</v>
      </c>
      <c r="G8903" t="s">
        <v>2585</v>
      </c>
      <c r="H8903" t="s">
        <v>2586</v>
      </c>
      <c r="I8903" t="s">
        <v>15</v>
      </c>
      <c r="J8903">
        <v>2</v>
      </c>
      <c r="K8903" t="s">
        <v>433</v>
      </c>
      <c r="L8903" t="s">
        <v>3148</v>
      </c>
      <c r="M8903" t="s">
        <v>17223</v>
      </c>
      <c r="N8903">
        <v>10890263</v>
      </c>
    </row>
    <row r="8904" spans="1:14">
      <c r="A8904">
        <v>8902</v>
      </c>
      <c r="B8904" s="1">
        <v>202109950667</v>
      </c>
      <c r="C8904" t="s">
        <v>17224</v>
      </c>
      <c r="D8904" t="s">
        <v>87546</v>
      </c>
      <c r="E8904" t="s">
        <v>87547</v>
      </c>
      <c r="F8904" t="s">
        <v>28</v>
      </c>
      <c r="G8904" t="s">
        <v>902</v>
      </c>
      <c r="H8904" t="s">
        <v>6307</v>
      </c>
      <c r="I8904" t="s">
        <v>346</v>
      </c>
      <c r="J8904">
        <v>3</v>
      </c>
      <c r="K8904" t="s">
        <v>56</v>
      </c>
      <c r="L8904" t="s">
        <v>561</v>
      </c>
      <c r="M8904" t="s">
        <v>5137</v>
      </c>
      <c r="N8904">
        <v>10290407</v>
      </c>
    </row>
    <row r="8905" spans="1:14">
      <c r="A8905">
        <v>8903</v>
      </c>
      <c r="B8905" s="1">
        <v>202109950731</v>
      </c>
      <c r="C8905" t="s">
        <v>17225</v>
      </c>
      <c r="D8905" t="s">
        <v>87548</v>
      </c>
      <c r="E8905" t="s">
        <v>84253</v>
      </c>
      <c r="F8905" t="s">
        <v>68</v>
      </c>
      <c r="G8905" t="s">
        <v>94</v>
      </c>
      <c r="H8905" t="s">
        <v>5268</v>
      </c>
      <c r="I8905" t="s">
        <v>325</v>
      </c>
      <c r="J8905">
        <v>2</v>
      </c>
      <c r="K8905" t="s">
        <v>72</v>
      </c>
      <c r="L8905" t="s">
        <v>3250</v>
      </c>
      <c r="M8905" t="s">
        <v>6623</v>
      </c>
      <c r="N8905">
        <v>11190490</v>
      </c>
    </row>
    <row r="8906" spans="1:14">
      <c r="A8906">
        <v>8904</v>
      </c>
      <c r="B8906" s="1">
        <v>202109950736</v>
      </c>
      <c r="C8906" t="s">
        <v>17226</v>
      </c>
      <c r="D8906" t="s">
        <v>87549</v>
      </c>
      <c r="E8906" t="s">
        <v>87550</v>
      </c>
      <c r="F8906" t="s">
        <v>131</v>
      </c>
      <c r="G8906" t="s">
        <v>132</v>
      </c>
      <c r="H8906" t="s">
        <v>8145</v>
      </c>
      <c r="I8906" t="s">
        <v>231</v>
      </c>
      <c r="J8906">
        <v>2</v>
      </c>
      <c r="K8906" t="s">
        <v>433</v>
      </c>
      <c r="L8906" t="s">
        <v>5113</v>
      </c>
      <c r="M8906" t="s">
        <v>5868</v>
      </c>
      <c r="N8906">
        <v>10890107</v>
      </c>
    </row>
    <row r="8907" spans="1:14">
      <c r="A8907">
        <v>8905</v>
      </c>
      <c r="B8907" s="1">
        <v>202109950786</v>
      </c>
      <c r="C8907" t="s">
        <v>17227</v>
      </c>
      <c r="D8907" t="s">
        <v>87551</v>
      </c>
      <c r="E8907" t="s">
        <v>87552</v>
      </c>
      <c r="F8907" t="s">
        <v>201</v>
      </c>
      <c r="G8907" t="s">
        <v>2155</v>
      </c>
      <c r="H8907" t="s">
        <v>15399</v>
      </c>
      <c r="I8907" t="s">
        <v>5057</v>
      </c>
      <c r="J8907">
        <v>3</v>
      </c>
      <c r="K8907" t="s">
        <v>522</v>
      </c>
      <c r="L8907" t="s">
        <v>3035</v>
      </c>
      <c r="M8907" t="s">
        <v>12385</v>
      </c>
      <c r="N8907">
        <v>1022004</v>
      </c>
    </row>
    <row r="8908" spans="1:14">
      <c r="A8908">
        <v>8906</v>
      </c>
      <c r="B8908" s="1">
        <v>202109950827</v>
      </c>
      <c r="C8908" t="s">
        <v>17228</v>
      </c>
      <c r="D8908" t="s">
        <v>87553</v>
      </c>
      <c r="E8908" t="s">
        <v>87554</v>
      </c>
      <c r="F8908" t="s">
        <v>68</v>
      </c>
      <c r="G8908" t="s">
        <v>1423</v>
      </c>
      <c r="H8908" t="s">
        <v>2025</v>
      </c>
      <c r="I8908" t="s">
        <v>619</v>
      </c>
      <c r="J8908">
        <v>3</v>
      </c>
      <c r="K8908" t="s">
        <v>353</v>
      </c>
      <c r="L8908" t="s">
        <v>1423</v>
      </c>
      <c r="M8908" t="s">
        <v>10024</v>
      </c>
      <c r="N8908">
        <v>11190019</v>
      </c>
    </row>
    <row r="8909" spans="1:14">
      <c r="A8909">
        <v>8907</v>
      </c>
      <c r="B8909" s="1">
        <v>202109950859</v>
      </c>
      <c r="C8909" t="s">
        <v>17229</v>
      </c>
      <c r="D8909" t="s">
        <v>87555</v>
      </c>
      <c r="E8909" t="s">
        <v>87556</v>
      </c>
      <c r="F8909" t="s">
        <v>68</v>
      </c>
      <c r="G8909" t="s">
        <v>740</v>
      </c>
      <c r="H8909" t="s">
        <v>3638</v>
      </c>
      <c r="I8909" t="s">
        <v>293</v>
      </c>
      <c r="J8909">
        <v>3</v>
      </c>
      <c r="K8909" t="s">
        <v>72</v>
      </c>
      <c r="L8909" t="s">
        <v>73</v>
      </c>
      <c r="M8909" t="s">
        <v>17230</v>
      </c>
      <c r="N8909">
        <v>1013009</v>
      </c>
    </row>
    <row r="8910" spans="1:14">
      <c r="A8910">
        <v>8908</v>
      </c>
      <c r="B8910" s="1">
        <v>202109950911</v>
      </c>
      <c r="C8910" t="s">
        <v>17231</v>
      </c>
      <c r="D8910" t="s">
        <v>87557</v>
      </c>
      <c r="E8910" t="s">
        <v>87558</v>
      </c>
      <c r="F8910" t="s">
        <v>60</v>
      </c>
      <c r="G8910" t="s">
        <v>12311</v>
      </c>
      <c r="H8910" t="s">
        <v>12312</v>
      </c>
      <c r="I8910" t="s">
        <v>346</v>
      </c>
      <c r="J8910">
        <v>3</v>
      </c>
      <c r="K8910" t="s">
        <v>614</v>
      </c>
      <c r="L8910" t="s">
        <v>2112</v>
      </c>
      <c r="M8910" t="s">
        <v>4940</v>
      </c>
      <c r="N8910">
        <v>10490377</v>
      </c>
    </row>
    <row r="8911" spans="1:14">
      <c r="A8911">
        <v>8909</v>
      </c>
      <c r="B8911" s="1">
        <v>202109950932</v>
      </c>
      <c r="C8911" t="s">
        <v>17232</v>
      </c>
      <c r="D8911" t="s">
        <v>87559</v>
      </c>
      <c r="E8911" t="s">
        <v>87560</v>
      </c>
      <c r="F8911" t="s">
        <v>131</v>
      </c>
      <c r="G8911" t="s">
        <v>2658</v>
      </c>
      <c r="H8911" t="s">
        <v>13228</v>
      </c>
      <c r="I8911" t="s">
        <v>619</v>
      </c>
      <c r="J8911">
        <v>3</v>
      </c>
      <c r="K8911" t="s">
        <v>433</v>
      </c>
      <c r="L8911" t="s">
        <v>751</v>
      </c>
      <c r="M8911" t="s">
        <v>8521</v>
      </c>
      <c r="N8911">
        <v>10890336</v>
      </c>
    </row>
    <row r="8912" spans="1:14">
      <c r="A8912">
        <v>8910</v>
      </c>
      <c r="B8912" s="1">
        <v>202109950951</v>
      </c>
      <c r="C8912" t="s">
        <v>17233</v>
      </c>
      <c r="D8912" t="s">
        <v>87561</v>
      </c>
      <c r="E8912" t="s">
        <v>87562</v>
      </c>
      <c r="F8912" t="s">
        <v>297</v>
      </c>
      <c r="G8912" t="s">
        <v>323</v>
      </c>
      <c r="H8912" t="s">
        <v>324</v>
      </c>
      <c r="I8912" t="s">
        <v>47</v>
      </c>
      <c r="J8912">
        <v>3</v>
      </c>
      <c r="K8912" t="s">
        <v>326</v>
      </c>
      <c r="L8912" t="s">
        <v>847</v>
      </c>
      <c r="M8912" t="s">
        <v>2693</v>
      </c>
      <c r="N8912">
        <v>11290268</v>
      </c>
    </row>
    <row r="8913" spans="1:14">
      <c r="A8913">
        <v>8911</v>
      </c>
      <c r="B8913" s="1">
        <v>202109950973</v>
      </c>
      <c r="C8913" t="s">
        <v>17234</v>
      </c>
      <c r="D8913" t="s">
        <v>87563</v>
      </c>
      <c r="E8913" t="s">
        <v>87564</v>
      </c>
      <c r="F8913" t="s">
        <v>12</v>
      </c>
      <c r="G8913" t="s">
        <v>48</v>
      </c>
      <c r="H8913" t="s">
        <v>9526</v>
      </c>
      <c r="I8913" t="s">
        <v>47</v>
      </c>
      <c r="J8913">
        <v>3</v>
      </c>
      <c r="K8913" t="s">
        <v>48</v>
      </c>
      <c r="L8913" t="s">
        <v>341</v>
      </c>
      <c r="M8913" t="s">
        <v>7695</v>
      </c>
      <c r="N8913">
        <v>1017040</v>
      </c>
    </row>
    <row r="8914" spans="1:14">
      <c r="A8914">
        <v>8912</v>
      </c>
      <c r="B8914" s="1">
        <v>202109950988</v>
      </c>
      <c r="C8914" t="s">
        <v>9425</v>
      </c>
      <c r="D8914" t="s">
        <v>72846</v>
      </c>
      <c r="E8914" t="s">
        <v>87565</v>
      </c>
      <c r="F8914" t="s">
        <v>131</v>
      </c>
      <c r="G8914" t="s">
        <v>2587</v>
      </c>
      <c r="H8914" t="s">
        <v>4197</v>
      </c>
      <c r="I8914" t="s">
        <v>300</v>
      </c>
      <c r="J8914">
        <v>3</v>
      </c>
      <c r="K8914" t="s">
        <v>433</v>
      </c>
      <c r="L8914" t="s">
        <v>2587</v>
      </c>
      <c r="M8914" t="s">
        <v>16573</v>
      </c>
      <c r="N8914">
        <v>10890079</v>
      </c>
    </row>
    <row r="8915" spans="1:14">
      <c r="A8915">
        <v>8913</v>
      </c>
      <c r="B8915" s="1">
        <v>202109951078</v>
      </c>
      <c r="C8915" t="s">
        <v>17235</v>
      </c>
      <c r="D8915" t="s">
        <v>87566</v>
      </c>
      <c r="E8915" t="s">
        <v>87567</v>
      </c>
      <c r="F8915" t="s">
        <v>297</v>
      </c>
      <c r="G8915" t="s">
        <v>344</v>
      </c>
      <c r="H8915" t="s">
        <v>7940</v>
      </c>
      <c r="I8915" t="s">
        <v>346</v>
      </c>
      <c r="J8915">
        <v>3</v>
      </c>
      <c r="K8915" t="s">
        <v>301</v>
      </c>
      <c r="L8915" t="s">
        <v>541</v>
      </c>
      <c r="M8915" t="s">
        <v>542</v>
      </c>
      <c r="N8915">
        <v>11290852</v>
      </c>
    </row>
    <row r="8916" spans="1:14">
      <c r="A8916">
        <v>8914</v>
      </c>
      <c r="B8916" s="1">
        <v>202109951081</v>
      </c>
      <c r="C8916" t="s">
        <v>17236</v>
      </c>
      <c r="D8916" t="s">
        <v>87568</v>
      </c>
      <c r="E8916" t="s">
        <v>87569</v>
      </c>
      <c r="F8916" t="s">
        <v>68</v>
      </c>
      <c r="G8916" t="s">
        <v>2390</v>
      </c>
      <c r="H8916" t="s">
        <v>2391</v>
      </c>
      <c r="I8916" t="s">
        <v>346</v>
      </c>
      <c r="J8916">
        <v>3</v>
      </c>
      <c r="K8916" t="s">
        <v>72</v>
      </c>
      <c r="L8916" t="s">
        <v>3240</v>
      </c>
      <c r="M8916" t="s">
        <v>5269</v>
      </c>
      <c r="N8916">
        <v>11190314</v>
      </c>
    </row>
    <row r="8917" spans="1:14">
      <c r="A8917">
        <v>8915</v>
      </c>
      <c r="B8917" s="1">
        <v>202109951083</v>
      </c>
      <c r="C8917" t="s">
        <v>17237</v>
      </c>
      <c r="D8917" t="s">
        <v>87570</v>
      </c>
      <c r="E8917" t="s">
        <v>87571</v>
      </c>
      <c r="F8917" t="s">
        <v>131</v>
      </c>
      <c r="G8917" t="s">
        <v>257</v>
      </c>
      <c r="H8917" t="s">
        <v>258</v>
      </c>
      <c r="I8917" t="s">
        <v>8605</v>
      </c>
      <c r="J8917">
        <v>3</v>
      </c>
      <c r="K8917" t="s">
        <v>260</v>
      </c>
      <c r="L8917" t="s">
        <v>257</v>
      </c>
      <c r="M8917" t="s">
        <v>17238</v>
      </c>
      <c r="N8917">
        <v>10890487</v>
      </c>
    </row>
    <row r="8918" spans="1:14">
      <c r="A8918">
        <v>8916</v>
      </c>
      <c r="B8918" s="1">
        <v>202109951144</v>
      </c>
      <c r="C8918" t="s">
        <v>17239</v>
      </c>
      <c r="D8918" t="s">
        <v>87572</v>
      </c>
      <c r="E8918" t="s">
        <v>87573</v>
      </c>
      <c r="F8918" t="s">
        <v>131</v>
      </c>
      <c r="G8918" t="s">
        <v>1513</v>
      </c>
      <c r="H8918" t="s">
        <v>9246</v>
      </c>
      <c r="I8918" t="s">
        <v>1150</v>
      </c>
      <c r="J8918">
        <v>2</v>
      </c>
      <c r="K8918" t="s">
        <v>260</v>
      </c>
      <c r="L8918" t="s">
        <v>1513</v>
      </c>
      <c r="M8918" t="s">
        <v>17240</v>
      </c>
      <c r="N8918">
        <v>10890504</v>
      </c>
    </row>
    <row r="8919" spans="1:14">
      <c r="A8919">
        <v>8917</v>
      </c>
      <c r="B8919" s="1">
        <v>202109951166</v>
      </c>
      <c r="C8919" t="s">
        <v>17241</v>
      </c>
      <c r="D8919" t="s">
        <v>87574</v>
      </c>
      <c r="E8919" t="s">
        <v>79459</v>
      </c>
      <c r="F8919" t="s">
        <v>131</v>
      </c>
      <c r="G8919" t="s">
        <v>5870</v>
      </c>
      <c r="H8919" t="s">
        <v>5871</v>
      </c>
      <c r="I8919" t="s">
        <v>1715</v>
      </c>
      <c r="J8919">
        <v>2</v>
      </c>
      <c r="K8919" t="s">
        <v>433</v>
      </c>
      <c r="L8919" t="s">
        <v>4322</v>
      </c>
      <c r="M8919" t="s">
        <v>7087</v>
      </c>
      <c r="N8919">
        <v>10890796</v>
      </c>
    </row>
    <row r="8920" spans="1:14">
      <c r="A8920">
        <v>8918</v>
      </c>
      <c r="B8920" s="1">
        <v>202109951184</v>
      </c>
      <c r="C8920" t="s">
        <v>17242</v>
      </c>
      <c r="D8920" t="s">
        <v>87575</v>
      </c>
      <c r="E8920" t="s">
        <v>87576</v>
      </c>
      <c r="F8920" t="s">
        <v>12</v>
      </c>
      <c r="G8920" t="s">
        <v>3332</v>
      </c>
      <c r="H8920" t="s">
        <v>7467</v>
      </c>
      <c r="I8920" t="s">
        <v>915</v>
      </c>
      <c r="J8920">
        <v>3</v>
      </c>
      <c r="K8920" t="s">
        <v>48</v>
      </c>
      <c r="L8920" t="s">
        <v>2954</v>
      </c>
      <c r="M8920" t="s">
        <v>2955</v>
      </c>
      <c r="N8920">
        <v>11390114</v>
      </c>
    </row>
    <row r="8921" spans="1:14">
      <c r="A8921">
        <v>8919</v>
      </c>
      <c r="B8921" s="1">
        <v>202109951193</v>
      </c>
      <c r="C8921" t="s">
        <v>17243</v>
      </c>
      <c r="D8921" t="s">
        <v>87577</v>
      </c>
      <c r="E8921" t="s">
        <v>87578</v>
      </c>
      <c r="F8921" t="s">
        <v>131</v>
      </c>
      <c r="G8921" t="s">
        <v>132</v>
      </c>
      <c r="H8921" t="s">
        <v>1695</v>
      </c>
      <c r="I8921" t="s">
        <v>293</v>
      </c>
      <c r="J8921">
        <v>3</v>
      </c>
      <c r="K8921" t="s">
        <v>433</v>
      </c>
      <c r="L8921" t="s">
        <v>2144</v>
      </c>
      <c r="M8921" t="s">
        <v>14737</v>
      </c>
      <c r="N8921">
        <v>10890151</v>
      </c>
    </row>
    <row r="8922" spans="1:14">
      <c r="A8922">
        <v>8920</v>
      </c>
      <c r="B8922" s="1">
        <v>202109951212</v>
      </c>
      <c r="C8922" t="s">
        <v>17244</v>
      </c>
      <c r="D8922" t="s">
        <v>87579</v>
      </c>
      <c r="E8922" t="s">
        <v>86487</v>
      </c>
      <c r="F8922" t="s">
        <v>297</v>
      </c>
      <c r="G8922" t="s">
        <v>323</v>
      </c>
      <c r="H8922" t="s">
        <v>324</v>
      </c>
      <c r="I8922" t="s">
        <v>540</v>
      </c>
      <c r="J8922">
        <v>2</v>
      </c>
      <c r="K8922" t="s">
        <v>326</v>
      </c>
      <c r="L8922" t="s">
        <v>4641</v>
      </c>
      <c r="M8922" t="s">
        <v>1857</v>
      </c>
      <c r="N8922">
        <v>11290355</v>
      </c>
    </row>
    <row r="8923" spans="1:14">
      <c r="A8923">
        <v>8921</v>
      </c>
      <c r="B8923" s="1">
        <v>202109951230</v>
      </c>
      <c r="C8923" t="s">
        <v>17245</v>
      </c>
      <c r="D8923" t="s">
        <v>87580</v>
      </c>
      <c r="E8923" t="s">
        <v>87581</v>
      </c>
      <c r="F8923" t="s">
        <v>40</v>
      </c>
      <c r="G8923" t="s">
        <v>409</v>
      </c>
      <c r="H8923" t="s">
        <v>17246</v>
      </c>
      <c r="I8923" t="s">
        <v>126</v>
      </c>
      <c r="J8923">
        <v>3</v>
      </c>
      <c r="K8923" t="s">
        <v>197</v>
      </c>
      <c r="L8923" t="s">
        <v>409</v>
      </c>
      <c r="M8923" t="s">
        <v>16123</v>
      </c>
      <c r="N8923">
        <v>10190652</v>
      </c>
    </row>
    <row r="8924" spans="1:14">
      <c r="A8924">
        <v>8922</v>
      </c>
      <c r="B8924" s="1">
        <v>202109951234</v>
      </c>
      <c r="C8924" t="s">
        <v>17247</v>
      </c>
      <c r="D8924" t="s">
        <v>87582</v>
      </c>
      <c r="E8924" t="s">
        <v>87583</v>
      </c>
      <c r="F8924" t="s">
        <v>297</v>
      </c>
      <c r="G8924" t="s">
        <v>867</v>
      </c>
      <c r="H8924" t="s">
        <v>868</v>
      </c>
      <c r="I8924" t="s">
        <v>346</v>
      </c>
      <c r="J8924">
        <v>3</v>
      </c>
      <c r="K8924" t="s">
        <v>301</v>
      </c>
      <c r="L8924" t="s">
        <v>867</v>
      </c>
      <c r="M8924" t="s">
        <v>15353</v>
      </c>
      <c r="N8924">
        <v>11290798</v>
      </c>
    </row>
    <row r="8925" spans="1:14">
      <c r="A8925">
        <v>8923</v>
      </c>
      <c r="B8925" s="1">
        <v>202109951294</v>
      </c>
      <c r="C8925" t="s">
        <v>17248</v>
      </c>
      <c r="D8925" t="s">
        <v>80234</v>
      </c>
      <c r="E8925" t="s">
        <v>87584</v>
      </c>
      <c r="F8925" t="s">
        <v>52</v>
      </c>
      <c r="G8925" t="s">
        <v>273</v>
      </c>
      <c r="H8925" t="s">
        <v>2534</v>
      </c>
      <c r="I8925" t="s">
        <v>346</v>
      </c>
      <c r="J8925">
        <v>3</v>
      </c>
      <c r="K8925" t="s">
        <v>78</v>
      </c>
      <c r="L8925" t="s">
        <v>79</v>
      </c>
      <c r="M8925" t="s">
        <v>7692</v>
      </c>
      <c r="N8925">
        <v>1086413</v>
      </c>
    </row>
    <row r="8926" spans="1:14">
      <c r="A8926">
        <v>8924</v>
      </c>
      <c r="B8926" s="1">
        <v>202109951308</v>
      </c>
      <c r="C8926" t="s">
        <v>17249</v>
      </c>
      <c r="D8926" t="s">
        <v>87585</v>
      </c>
      <c r="E8926" t="s">
        <v>87586</v>
      </c>
      <c r="F8926" t="s">
        <v>201</v>
      </c>
      <c r="G8926" t="s">
        <v>2155</v>
      </c>
      <c r="H8926" t="s">
        <v>4495</v>
      </c>
      <c r="I8926" t="s">
        <v>300</v>
      </c>
      <c r="J8926">
        <v>3</v>
      </c>
      <c r="K8926" t="s">
        <v>522</v>
      </c>
      <c r="L8926" t="s">
        <v>2064</v>
      </c>
      <c r="M8926" t="s">
        <v>2065</v>
      </c>
      <c r="N8926">
        <v>1131011</v>
      </c>
    </row>
    <row r="8927" spans="1:14">
      <c r="A8927">
        <v>8925</v>
      </c>
      <c r="B8927" s="1">
        <v>202109951314</v>
      </c>
      <c r="C8927" t="s">
        <v>17250</v>
      </c>
      <c r="D8927" t="s">
        <v>87587</v>
      </c>
      <c r="E8927" t="s">
        <v>87588</v>
      </c>
      <c r="F8927" t="s">
        <v>60</v>
      </c>
      <c r="G8927" t="s">
        <v>12311</v>
      </c>
      <c r="H8927" t="s">
        <v>12312</v>
      </c>
      <c r="I8927" t="s">
        <v>126</v>
      </c>
      <c r="J8927">
        <v>3</v>
      </c>
      <c r="K8927" t="s">
        <v>115</v>
      </c>
      <c r="L8927" t="s">
        <v>3355</v>
      </c>
      <c r="M8927" t="s">
        <v>17251</v>
      </c>
      <c r="N8927">
        <v>1066005</v>
      </c>
    </row>
    <row r="8928" spans="1:14">
      <c r="A8928">
        <v>8926</v>
      </c>
      <c r="B8928" s="1">
        <v>202109951325</v>
      </c>
      <c r="C8928" t="s">
        <v>17252</v>
      </c>
      <c r="D8928" t="s">
        <v>87589</v>
      </c>
      <c r="E8928" t="s">
        <v>87590</v>
      </c>
      <c r="F8928" t="s">
        <v>87</v>
      </c>
      <c r="G8928" t="s">
        <v>1398</v>
      </c>
      <c r="H8928" t="s">
        <v>1399</v>
      </c>
      <c r="I8928" t="s">
        <v>15947</v>
      </c>
      <c r="J8928">
        <v>3</v>
      </c>
      <c r="K8928" t="s">
        <v>245</v>
      </c>
      <c r="L8928" t="s">
        <v>9347</v>
      </c>
      <c r="M8928" t="s">
        <v>17253</v>
      </c>
      <c r="N8928">
        <v>10990060</v>
      </c>
    </row>
    <row r="8929" spans="1:14">
      <c r="A8929">
        <v>8927</v>
      </c>
      <c r="B8929" s="1">
        <v>202109951358</v>
      </c>
      <c r="C8929" t="s">
        <v>17254</v>
      </c>
      <c r="D8929" t="s">
        <v>87591</v>
      </c>
      <c r="E8929" t="s">
        <v>87592</v>
      </c>
      <c r="F8929" t="s">
        <v>20</v>
      </c>
      <c r="G8929" t="s">
        <v>2046</v>
      </c>
      <c r="H8929" t="s">
        <v>2793</v>
      </c>
      <c r="I8929" t="s">
        <v>346</v>
      </c>
      <c r="J8929">
        <v>3</v>
      </c>
      <c r="K8929" t="s">
        <v>205</v>
      </c>
      <c r="L8929" t="s">
        <v>3059</v>
      </c>
      <c r="M8929" t="s">
        <v>11003</v>
      </c>
      <c r="N8929">
        <v>10690824</v>
      </c>
    </row>
    <row r="8930" spans="1:14">
      <c r="A8930">
        <v>8928</v>
      </c>
      <c r="B8930" s="1">
        <v>202109951367</v>
      </c>
      <c r="C8930" t="s">
        <v>17255</v>
      </c>
      <c r="D8930" t="s">
        <v>87593</v>
      </c>
      <c r="E8930" t="s">
        <v>87594</v>
      </c>
      <c r="F8930" t="s">
        <v>68</v>
      </c>
      <c r="G8930" t="s">
        <v>5003</v>
      </c>
      <c r="H8930" t="s">
        <v>10707</v>
      </c>
      <c r="I8930" t="s">
        <v>566</v>
      </c>
      <c r="J8930">
        <v>3</v>
      </c>
      <c r="K8930" t="s">
        <v>72</v>
      </c>
      <c r="L8930" t="s">
        <v>1311</v>
      </c>
      <c r="M8930" t="s">
        <v>10866</v>
      </c>
      <c r="N8930">
        <v>11190399</v>
      </c>
    </row>
    <row r="8931" spans="1:14">
      <c r="A8931">
        <v>8929</v>
      </c>
      <c r="B8931" s="1">
        <v>202109951391</v>
      </c>
      <c r="C8931" t="s">
        <v>17256</v>
      </c>
      <c r="D8931" t="s">
        <v>87595</v>
      </c>
      <c r="E8931" t="s">
        <v>87596</v>
      </c>
      <c r="F8931" t="s">
        <v>201</v>
      </c>
      <c r="G8931" t="s">
        <v>240</v>
      </c>
      <c r="H8931" t="s">
        <v>7229</v>
      </c>
      <c r="I8931" t="s">
        <v>1249</v>
      </c>
      <c r="J8931">
        <v>3</v>
      </c>
      <c r="K8931" t="s">
        <v>260</v>
      </c>
      <c r="L8931" t="s">
        <v>2577</v>
      </c>
      <c r="M8931" t="s">
        <v>2578</v>
      </c>
      <c r="N8931">
        <v>10890524</v>
      </c>
    </row>
    <row r="8932" spans="1:14">
      <c r="A8932">
        <v>8930</v>
      </c>
      <c r="B8932" s="1">
        <v>202109951393</v>
      </c>
      <c r="C8932" t="s">
        <v>17257</v>
      </c>
      <c r="D8932" t="s">
        <v>87597</v>
      </c>
      <c r="E8932" t="s">
        <v>74277</v>
      </c>
      <c r="F8932" t="s">
        <v>297</v>
      </c>
      <c r="G8932" t="s">
        <v>1580</v>
      </c>
      <c r="H8932" t="s">
        <v>3916</v>
      </c>
      <c r="I8932" t="s">
        <v>2943</v>
      </c>
      <c r="J8932">
        <v>3</v>
      </c>
      <c r="K8932" t="s">
        <v>16</v>
      </c>
      <c r="L8932" t="s">
        <v>1725</v>
      </c>
      <c r="M8932" t="s">
        <v>17258</v>
      </c>
      <c r="N8932">
        <v>11390027</v>
      </c>
    </row>
    <row r="8933" spans="1:14">
      <c r="A8933">
        <v>8931</v>
      </c>
      <c r="B8933" s="1">
        <v>202109951490</v>
      </c>
      <c r="C8933" t="s">
        <v>17259</v>
      </c>
      <c r="D8933" t="s">
        <v>87598</v>
      </c>
      <c r="E8933" t="s">
        <v>87599</v>
      </c>
      <c r="F8933" t="s">
        <v>60</v>
      </c>
      <c r="G8933" t="s">
        <v>10260</v>
      </c>
      <c r="H8933" t="s">
        <v>17260</v>
      </c>
      <c r="I8933" t="s">
        <v>47</v>
      </c>
      <c r="J8933">
        <v>3</v>
      </c>
      <c r="K8933" t="s">
        <v>115</v>
      </c>
      <c r="L8933" t="s">
        <v>3355</v>
      </c>
      <c r="M8933" t="s">
        <v>12353</v>
      </c>
      <c r="N8933">
        <v>1066007</v>
      </c>
    </row>
    <row r="8934" spans="1:14">
      <c r="A8934">
        <v>8932</v>
      </c>
      <c r="B8934" s="1">
        <v>202109951496</v>
      </c>
      <c r="C8934" t="s">
        <v>17261</v>
      </c>
      <c r="D8934" t="s">
        <v>87600</v>
      </c>
      <c r="E8934" t="s">
        <v>87601</v>
      </c>
      <c r="F8934" t="s">
        <v>20</v>
      </c>
      <c r="G8934" t="s">
        <v>2091</v>
      </c>
      <c r="H8934" t="s">
        <v>9659</v>
      </c>
      <c r="I8934" t="s">
        <v>17262</v>
      </c>
      <c r="J8934">
        <v>3</v>
      </c>
      <c r="K8934" t="s">
        <v>205</v>
      </c>
      <c r="L8934" t="s">
        <v>206</v>
      </c>
      <c r="M8934" t="s">
        <v>17263</v>
      </c>
      <c r="N8934">
        <v>1073257</v>
      </c>
    </row>
    <row r="8935" spans="1:14">
      <c r="A8935">
        <v>8933</v>
      </c>
      <c r="B8935" s="1">
        <v>202109951519</v>
      </c>
      <c r="C8935" t="s">
        <v>4171</v>
      </c>
      <c r="D8935" t="s">
        <v>87602</v>
      </c>
      <c r="E8935" t="s">
        <v>66639</v>
      </c>
      <c r="F8935" t="s">
        <v>12</v>
      </c>
      <c r="G8935" t="s">
        <v>1014</v>
      </c>
      <c r="H8935" t="s">
        <v>1977</v>
      </c>
      <c r="I8935" t="s">
        <v>36</v>
      </c>
      <c r="J8935">
        <v>3</v>
      </c>
      <c r="K8935" t="s">
        <v>48</v>
      </c>
      <c r="L8935" t="s">
        <v>49</v>
      </c>
      <c r="M8935" t="s">
        <v>50</v>
      </c>
      <c r="N8935">
        <v>1162004</v>
      </c>
    </row>
    <row r="8936" spans="1:14">
      <c r="A8936">
        <v>8934</v>
      </c>
      <c r="B8936" s="1">
        <v>202109951536</v>
      </c>
      <c r="C8936" t="s">
        <v>17264</v>
      </c>
      <c r="D8936" t="s">
        <v>87603</v>
      </c>
      <c r="E8936" t="s">
        <v>87604</v>
      </c>
      <c r="F8936" t="s">
        <v>40</v>
      </c>
      <c r="G8936" t="s">
        <v>564</v>
      </c>
      <c r="H8936" t="s">
        <v>3614</v>
      </c>
      <c r="I8936" t="s">
        <v>2122</v>
      </c>
      <c r="J8936">
        <v>3</v>
      </c>
      <c r="K8936" t="s">
        <v>197</v>
      </c>
      <c r="L8936" t="s">
        <v>198</v>
      </c>
      <c r="M8936" t="s">
        <v>17265</v>
      </c>
      <c r="N8936">
        <v>10190244</v>
      </c>
    </row>
    <row r="8937" spans="1:14">
      <c r="A8937">
        <v>8935</v>
      </c>
      <c r="B8937" s="1">
        <v>202109951563</v>
      </c>
      <c r="C8937" t="s">
        <v>17266</v>
      </c>
      <c r="D8937" t="s">
        <v>87605</v>
      </c>
      <c r="E8937" t="s">
        <v>71825</v>
      </c>
      <c r="F8937" t="s">
        <v>201</v>
      </c>
      <c r="G8937" t="s">
        <v>2723</v>
      </c>
      <c r="H8937" t="s">
        <v>2724</v>
      </c>
      <c r="I8937" t="s">
        <v>265</v>
      </c>
      <c r="J8937">
        <v>3</v>
      </c>
      <c r="K8937" t="s">
        <v>16</v>
      </c>
      <c r="L8937" t="s">
        <v>220</v>
      </c>
      <c r="M8937" t="s">
        <v>823</v>
      </c>
      <c r="N8937">
        <v>11390477</v>
      </c>
    </row>
    <row r="8938" spans="1:14">
      <c r="A8938">
        <v>8936</v>
      </c>
      <c r="B8938" s="1">
        <v>202109951592</v>
      </c>
      <c r="C8938" t="s">
        <v>17267</v>
      </c>
      <c r="D8938" t="s">
        <v>87606</v>
      </c>
      <c r="E8938" t="s">
        <v>87607</v>
      </c>
      <c r="F8938" t="s">
        <v>201</v>
      </c>
      <c r="G8938" t="s">
        <v>1086</v>
      </c>
      <c r="H8938" t="s">
        <v>17268</v>
      </c>
      <c r="I8938" t="s">
        <v>6743</v>
      </c>
      <c r="J8938">
        <v>3</v>
      </c>
      <c r="K8938" t="s">
        <v>240</v>
      </c>
      <c r="L8938" t="s">
        <v>2906</v>
      </c>
      <c r="M8938" t="s">
        <v>17269</v>
      </c>
      <c r="N8938">
        <v>10790373</v>
      </c>
    </row>
    <row r="8939" spans="1:14">
      <c r="A8939">
        <v>8937</v>
      </c>
      <c r="B8939" s="1">
        <v>202109951594</v>
      </c>
      <c r="C8939" t="s">
        <v>17270</v>
      </c>
      <c r="D8939" t="s">
        <v>87608</v>
      </c>
      <c r="E8939" t="s">
        <v>87609</v>
      </c>
      <c r="F8939" t="s">
        <v>12</v>
      </c>
      <c r="G8939" t="s">
        <v>350</v>
      </c>
      <c r="H8939" t="s">
        <v>6724</v>
      </c>
      <c r="I8939" t="s">
        <v>915</v>
      </c>
      <c r="J8939">
        <v>3</v>
      </c>
      <c r="K8939" t="s">
        <v>16</v>
      </c>
      <c r="L8939" t="s">
        <v>721</v>
      </c>
      <c r="M8939" t="s">
        <v>16698</v>
      </c>
      <c r="N8939">
        <v>11390051</v>
      </c>
    </row>
    <row r="8940" spans="1:14">
      <c r="A8940">
        <v>8938</v>
      </c>
      <c r="B8940" s="1">
        <v>202109951601</v>
      </c>
      <c r="C8940" t="s">
        <v>17271</v>
      </c>
      <c r="D8940" t="s">
        <v>87610</v>
      </c>
      <c r="E8940" t="s">
        <v>87611</v>
      </c>
      <c r="F8940" t="s">
        <v>87</v>
      </c>
      <c r="G8940" t="s">
        <v>243</v>
      </c>
      <c r="H8940" t="s">
        <v>1198</v>
      </c>
      <c r="I8940" t="s">
        <v>16639</v>
      </c>
      <c r="J8940">
        <v>2</v>
      </c>
      <c r="K8940" t="s">
        <v>91</v>
      </c>
      <c r="L8940" t="s">
        <v>358</v>
      </c>
      <c r="M8940" t="s">
        <v>1879</v>
      </c>
      <c r="N8940">
        <v>1031113</v>
      </c>
    </row>
    <row r="8941" spans="1:14">
      <c r="A8941">
        <v>8939</v>
      </c>
      <c r="B8941" s="1">
        <v>202109951674</v>
      </c>
      <c r="C8941" t="s">
        <v>17272</v>
      </c>
      <c r="D8941" t="s">
        <v>87612</v>
      </c>
      <c r="E8941" t="s">
        <v>87613</v>
      </c>
      <c r="F8941" t="s">
        <v>155</v>
      </c>
      <c r="G8941" t="s">
        <v>177</v>
      </c>
      <c r="H8941" t="s">
        <v>3955</v>
      </c>
      <c r="I8941" t="s">
        <v>293</v>
      </c>
      <c r="J8941">
        <v>3</v>
      </c>
      <c r="K8941" t="s">
        <v>179</v>
      </c>
      <c r="L8941" t="s">
        <v>2020</v>
      </c>
      <c r="M8941" t="s">
        <v>17273</v>
      </c>
      <c r="N8941">
        <v>10590359</v>
      </c>
    </row>
    <row r="8942" spans="1:14">
      <c r="A8942">
        <v>8940</v>
      </c>
      <c r="B8942" s="1">
        <v>202109951685</v>
      </c>
      <c r="C8942" t="s">
        <v>17274</v>
      </c>
      <c r="D8942" t="s">
        <v>87614</v>
      </c>
      <c r="E8942" t="s">
        <v>87615</v>
      </c>
      <c r="F8942" t="s">
        <v>68</v>
      </c>
      <c r="G8942" t="s">
        <v>1997</v>
      </c>
      <c r="H8942" t="s">
        <v>14445</v>
      </c>
      <c r="I8942" t="s">
        <v>31</v>
      </c>
      <c r="J8942">
        <v>2</v>
      </c>
      <c r="K8942" t="s">
        <v>353</v>
      </c>
      <c r="L8942" t="s">
        <v>760</v>
      </c>
      <c r="M8942" t="s">
        <v>7075</v>
      </c>
      <c r="N8942">
        <v>11190041</v>
      </c>
    </row>
    <row r="8943" spans="1:14">
      <c r="A8943">
        <v>8941</v>
      </c>
      <c r="B8943" s="1">
        <v>202109951690</v>
      </c>
      <c r="C8943" t="s">
        <v>17275</v>
      </c>
      <c r="D8943" t="s">
        <v>87616</v>
      </c>
      <c r="E8943" t="s">
        <v>71081</v>
      </c>
      <c r="F8943" t="s">
        <v>201</v>
      </c>
      <c r="G8943" t="s">
        <v>1575</v>
      </c>
      <c r="H8943" t="s">
        <v>6048</v>
      </c>
      <c r="I8943" t="s">
        <v>595</v>
      </c>
      <c r="J8943">
        <v>3</v>
      </c>
      <c r="K8943" t="s">
        <v>522</v>
      </c>
      <c r="L8943" t="s">
        <v>3471</v>
      </c>
      <c r="M8943" t="s">
        <v>12347</v>
      </c>
      <c r="N8943">
        <v>10790763</v>
      </c>
    </row>
    <row r="8944" spans="1:14">
      <c r="A8944">
        <v>8942</v>
      </c>
      <c r="B8944" s="1">
        <v>202109951714</v>
      </c>
      <c r="C8944" t="s">
        <v>17276</v>
      </c>
      <c r="D8944" t="s">
        <v>87617</v>
      </c>
      <c r="E8944" t="s">
        <v>87618</v>
      </c>
      <c r="F8944" t="s">
        <v>12</v>
      </c>
      <c r="G8944" t="s">
        <v>1108</v>
      </c>
      <c r="H8944" t="s">
        <v>1158</v>
      </c>
      <c r="I8944" t="s">
        <v>352</v>
      </c>
      <c r="J8944">
        <v>3</v>
      </c>
      <c r="K8944" t="s">
        <v>48</v>
      </c>
      <c r="L8944" t="s">
        <v>570</v>
      </c>
      <c r="M8944" t="s">
        <v>571</v>
      </c>
      <c r="N8944">
        <v>11390095</v>
      </c>
    </row>
    <row r="8945" spans="1:14">
      <c r="A8945">
        <v>8943</v>
      </c>
      <c r="B8945" s="1">
        <v>202109951769</v>
      </c>
      <c r="C8945" t="s">
        <v>17277</v>
      </c>
      <c r="D8945" t="s">
        <v>87619</v>
      </c>
      <c r="E8945" t="s">
        <v>87620</v>
      </c>
      <c r="F8945" t="s">
        <v>155</v>
      </c>
      <c r="G8945" t="s">
        <v>2010</v>
      </c>
      <c r="H8945" t="s">
        <v>17278</v>
      </c>
      <c r="I8945" t="s">
        <v>7780</v>
      </c>
      <c r="J8945">
        <v>1</v>
      </c>
      <c r="K8945" t="s">
        <v>64</v>
      </c>
      <c r="L8945" t="s">
        <v>253</v>
      </c>
      <c r="M8945" t="s">
        <v>14440</v>
      </c>
      <c r="N8945">
        <v>10590887</v>
      </c>
    </row>
    <row r="8946" spans="1:14">
      <c r="A8946">
        <v>8944</v>
      </c>
      <c r="B8946" s="1">
        <v>202109951820</v>
      </c>
      <c r="C8946" t="s">
        <v>17279</v>
      </c>
      <c r="D8946" t="s">
        <v>87621</v>
      </c>
      <c r="E8946" t="s">
        <v>87622</v>
      </c>
      <c r="F8946" t="s">
        <v>68</v>
      </c>
      <c r="G8946" t="s">
        <v>5003</v>
      </c>
      <c r="H8946" t="s">
        <v>10707</v>
      </c>
      <c r="I8946" t="s">
        <v>566</v>
      </c>
      <c r="J8946">
        <v>3</v>
      </c>
      <c r="K8946" t="s">
        <v>72</v>
      </c>
      <c r="L8946" t="s">
        <v>14585</v>
      </c>
      <c r="M8946" t="s">
        <v>16606</v>
      </c>
      <c r="N8946">
        <v>11190390</v>
      </c>
    </row>
    <row r="8947" spans="1:14">
      <c r="A8947">
        <v>8945</v>
      </c>
      <c r="B8947" s="1">
        <v>202109951823</v>
      </c>
      <c r="C8947" t="s">
        <v>17280</v>
      </c>
      <c r="D8947" t="s">
        <v>87623</v>
      </c>
      <c r="E8947" t="s">
        <v>87624</v>
      </c>
      <c r="F8947" t="s">
        <v>87</v>
      </c>
      <c r="G8947" t="s">
        <v>510</v>
      </c>
      <c r="H8947" t="s">
        <v>4673</v>
      </c>
      <c r="I8947" t="s">
        <v>300</v>
      </c>
      <c r="J8947">
        <v>3</v>
      </c>
      <c r="K8947" t="s">
        <v>91</v>
      </c>
      <c r="L8947" t="s">
        <v>5601</v>
      </c>
      <c r="M8947" t="s">
        <v>5759</v>
      </c>
      <c r="N8947">
        <v>10990589</v>
      </c>
    </row>
    <row r="8948" spans="1:14">
      <c r="A8948">
        <v>8946</v>
      </c>
      <c r="B8948" s="1">
        <v>202109951833</v>
      </c>
      <c r="C8948" t="s">
        <v>17281</v>
      </c>
      <c r="D8948" t="s">
        <v>59377</v>
      </c>
      <c r="E8948" t="s">
        <v>87625</v>
      </c>
      <c r="F8948" t="s">
        <v>12</v>
      </c>
      <c r="G8948" t="s">
        <v>13</v>
      </c>
      <c r="H8948" t="s">
        <v>14</v>
      </c>
      <c r="I8948" t="s">
        <v>362</v>
      </c>
      <c r="J8948">
        <v>3</v>
      </c>
      <c r="K8948" t="s">
        <v>16</v>
      </c>
      <c r="L8948" t="s">
        <v>1449</v>
      </c>
      <c r="M8948" t="s">
        <v>9771</v>
      </c>
      <c r="N8948">
        <v>1163001</v>
      </c>
    </row>
    <row r="8949" spans="1:14">
      <c r="A8949">
        <v>8947</v>
      </c>
      <c r="B8949" s="1">
        <v>202109951853</v>
      </c>
      <c r="C8949" t="s">
        <v>17282</v>
      </c>
      <c r="D8949" t="s">
        <v>87626</v>
      </c>
      <c r="E8949" t="s">
        <v>87627</v>
      </c>
      <c r="F8949" t="s">
        <v>297</v>
      </c>
      <c r="G8949" t="s">
        <v>2409</v>
      </c>
      <c r="H8949" t="s">
        <v>2410</v>
      </c>
      <c r="I8949" t="s">
        <v>31</v>
      </c>
      <c r="J8949">
        <v>2</v>
      </c>
      <c r="K8949" t="s">
        <v>326</v>
      </c>
      <c r="L8949" t="s">
        <v>10496</v>
      </c>
      <c r="M8949" t="s">
        <v>3778</v>
      </c>
      <c r="N8949">
        <v>11290402</v>
      </c>
    </row>
    <row r="8950" spans="1:14">
      <c r="A8950">
        <v>8948</v>
      </c>
      <c r="B8950" s="1">
        <v>202109951861</v>
      </c>
      <c r="C8950" t="s">
        <v>17283</v>
      </c>
      <c r="D8950" t="s">
        <v>87628</v>
      </c>
      <c r="E8950" t="s">
        <v>87629</v>
      </c>
      <c r="F8950" t="s">
        <v>12</v>
      </c>
      <c r="G8950" t="s">
        <v>16</v>
      </c>
      <c r="H8950" t="s">
        <v>5984</v>
      </c>
      <c r="I8950" t="s">
        <v>47</v>
      </c>
      <c r="J8950">
        <v>3</v>
      </c>
      <c r="K8950" t="s">
        <v>16</v>
      </c>
      <c r="L8950" t="s">
        <v>169</v>
      </c>
      <c r="M8950" t="s">
        <v>15340</v>
      </c>
      <c r="N8950">
        <v>1016025</v>
      </c>
    </row>
    <row r="8951" spans="1:14">
      <c r="A8951">
        <v>8949</v>
      </c>
      <c r="B8951" s="1">
        <v>202109951869</v>
      </c>
      <c r="C8951" t="s">
        <v>17284</v>
      </c>
      <c r="D8951" t="s">
        <v>87630</v>
      </c>
      <c r="E8951" t="s">
        <v>87631</v>
      </c>
      <c r="F8951" t="s">
        <v>12</v>
      </c>
      <c r="G8951" t="s">
        <v>5561</v>
      </c>
      <c r="H8951" t="s">
        <v>5562</v>
      </c>
      <c r="I8951" t="s">
        <v>346</v>
      </c>
      <c r="J8951">
        <v>3</v>
      </c>
      <c r="K8951" t="s">
        <v>16</v>
      </c>
      <c r="L8951" t="s">
        <v>1725</v>
      </c>
      <c r="M8951" t="s">
        <v>17285</v>
      </c>
      <c r="N8951">
        <v>11390032</v>
      </c>
    </row>
    <row r="8952" spans="1:14">
      <c r="A8952">
        <v>8950</v>
      </c>
      <c r="B8952" s="1">
        <v>202109951878</v>
      </c>
      <c r="C8952" t="s">
        <v>17286</v>
      </c>
      <c r="D8952" t="s">
        <v>87632</v>
      </c>
      <c r="E8952" t="s">
        <v>87633</v>
      </c>
      <c r="F8952" t="s">
        <v>87</v>
      </c>
      <c r="G8952" t="s">
        <v>3647</v>
      </c>
      <c r="H8952" t="s">
        <v>7616</v>
      </c>
      <c r="I8952" t="s">
        <v>293</v>
      </c>
      <c r="J8952">
        <v>3</v>
      </c>
      <c r="K8952" t="s">
        <v>245</v>
      </c>
      <c r="L8952" t="s">
        <v>3649</v>
      </c>
      <c r="M8952" t="s">
        <v>15974</v>
      </c>
      <c r="N8952">
        <v>1152007</v>
      </c>
    </row>
    <row r="8953" spans="1:14">
      <c r="A8953">
        <v>8951</v>
      </c>
      <c r="B8953" s="1">
        <v>202109951880</v>
      </c>
      <c r="C8953" t="s">
        <v>17287</v>
      </c>
      <c r="D8953" t="s">
        <v>86175</v>
      </c>
      <c r="E8953" t="s">
        <v>72099</v>
      </c>
      <c r="F8953" t="s">
        <v>52</v>
      </c>
      <c r="G8953" t="s">
        <v>53</v>
      </c>
      <c r="H8953" t="s">
        <v>5907</v>
      </c>
      <c r="I8953" t="s">
        <v>8605</v>
      </c>
      <c r="J8953">
        <v>3</v>
      </c>
      <c r="K8953" t="s">
        <v>215</v>
      </c>
      <c r="L8953" t="s">
        <v>1671</v>
      </c>
      <c r="M8953" t="s">
        <v>1671</v>
      </c>
      <c r="N8953">
        <v>10390595</v>
      </c>
    </row>
    <row r="8954" spans="1:14">
      <c r="A8954">
        <v>8952</v>
      </c>
      <c r="B8954" s="1">
        <v>202109951887</v>
      </c>
      <c r="C8954" t="s">
        <v>17288</v>
      </c>
      <c r="D8954" t="s">
        <v>87634</v>
      </c>
      <c r="E8954" t="s">
        <v>33994</v>
      </c>
      <c r="F8954" t="s">
        <v>12</v>
      </c>
      <c r="G8954" t="s">
        <v>1270</v>
      </c>
      <c r="H8954" t="s">
        <v>6764</v>
      </c>
      <c r="I8954" t="s">
        <v>352</v>
      </c>
      <c r="J8954">
        <v>3</v>
      </c>
      <c r="K8954" t="s">
        <v>16</v>
      </c>
      <c r="L8954" t="s">
        <v>1043</v>
      </c>
      <c r="M8954" t="s">
        <v>13840</v>
      </c>
      <c r="N8954">
        <v>11390587</v>
      </c>
    </row>
    <row r="8955" spans="1:14">
      <c r="A8955">
        <v>8953</v>
      </c>
      <c r="B8955" s="1">
        <v>202109951899</v>
      </c>
      <c r="C8955" t="s">
        <v>17289</v>
      </c>
      <c r="D8955" t="s">
        <v>87635</v>
      </c>
      <c r="E8955" t="s">
        <v>87636</v>
      </c>
      <c r="F8955" t="s">
        <v>12</v>
      </c>
      <c r="G8955" t="s">
        <v>16</v>
      </c>
      <c r="H8955" t="s">
        <v>9392</v>
      </c>
      <c r="I8955" t="s">
        <v>265</v>
      </c>
      <c r="J8955">
        <v>3</v>
      </c>
      <c r="K8955" t="s">
        <v>48</v>
      </c>
      <c r="L8955" t="s">
        <v>341</v>
      </c>
      <c r="M8955" t="s">
        <v>7822</v>
      </c>
      <c r="N8955">
        <v>1017014</v>
      </c>
    </row>
    <row r="8956" spans="1:14">
      <c r="A8956">
        <v>8954</v>
      </c>
      <c r="B8956" s="1">
        <v>202109951951</v>
      </c>
      <c r="C8956" t="s">
        <v>17290</v>
      </c>
      <c r="D8956" t="s">
        <v>87637</v>
      </c>
      <c r="E8956" t="s">
        <v>87637</v>
      </c>
      <c r="F8956" t="s">
        <v>155</v>
      </c>
      <c r="G8956" t="s">
        <v>14990</v>
      </c>
      <c r="H8956" t="s">
        <v>17291</v>
      </c>
      <c r="I8956" t="s">
        <v>346</v>
      </c>
      <c r="J8956">
        <v>3</v>
      </c>
      <c r="K8956" t="s">
        <v>179</v>
      </c>
      <c r="L8956" t="s">
        <v>14990</v>
      </c>
      <c r="M8956" t="s">
        <v>17292</v>
      </c>
      <c r="N8956">
        <v>10590399</v>
      </c>
    </row>
    <row r="8957" spans="1:14">
      <c r="A8957">
        <v>8955</v>
      </c>
      <c r="B8957" s="1">
        <v>202109951953</v>
      </c>
      <c r="C8957" t="s">
        <v>17293</v>
      </c>
      <c r="D8957" t="s">
        <v>87638</v>
      </c>
      <c r="E8957" t="s">
        <v>87639</v>
      </c>
      <c r="F8957" t="s">
        <v>40</v>
      </c>
      <c r="G8957" t="s">
        <v>1807</v>
      </c>
      <c r="H8957" t="s">
        <v>17210</v>
      </c>
      <c r="I8957" t="s">
        <v>619</v>
      </c>
      <c r="J8957">
        <v>3</v>
      </c>
      <c r="K8957" t="s">
        <v>197</v>
      </c>
      <c r="L8957" t="s">
        <v>2678</v>
      </c>
      <c r="M8957" t="s">
        <v>17294</v>
      </c>
      <c r="N8957">
        <v>10190191</v>
      </c>
    </row>
    <row r="8958" spans="1:14">
      <c r="A8958">
        <v>8956</v>
      </c>
      <c r="B8958" s="1">
        <v>202109951980</v>
      </c>
      <c r="C8958" t="s">
        <v>17295</v>
      </c>
      <c r="D8958" t="s">
        <v>87640</v>
      </c>
      <c r="E8958" t="s">
        <v>87641</v>
      </c>
      <c r="F8958" t="s">
        <v>12</v>
      </c>
      <c r="G8958" t="s">
        <v>16</v>
      </c>
      <c r="H8958" t="s">
        <v>11548</v>
      </c>
      <c r="I8958" t="s">
        <v>2867</v>
      </c>
      <c r="J8958">
        <v>3</v>
      </c>
      <c r="K8958" t="s">
        <v>326</v>
      </c>
      <c r="L8958" t="s">
        <v>4833</v>
      </c>
      <c r="M8958" t="s">
        <v>17075</v>
      </c>
      <c r="N8958">
        <v>11290468</v>
      </c>
    </row>
    <row r="8959" spans="1:14">
      <c r="A8959">
        <v>8957</v>
      </c>
      <c r="B8959" s="1">
        <v>202109952004</v>
      </c>
      <c r="C8959" t="s">
        <v>17296</v>
      </c>
      <c r="D8959" t="s">
        <v>87642</v>
      </c>
      <c r="E8959" t="s">
        <v>87643</v>
      </c>
      <c r="F8959" t="s">
        <v>40</v>
      </c>
      <c r="G8959" t="s">
        <v>1167</v>
      </c>
      <c r="H8959" t="s">
        <v>9182</v>
      </c>
      <c r="I8959" t="s">
        <v>231</v>
      </c>
      <c r="J8959">
        <v>2</v>
      </c>
      <c r="K8959" t="s">
        <v>197</v>
      </c>
      <c r="L8959" t="s">
        <v>1167</v>
      </c>
      <c r="M8959" t="s">
        <v>17297</v>
      </c>
      <c r="N8959">
        <v>10190268</v>
      </c>
    </row>
    <row r="8960" spans="1:14">
      <c r="A8960">
        <v>8958</v>
      </c>
      <c r="B8960" s="1">
        <v>202109952027</v>
      </c>
      <c r="C8960" t="s">
        <v>17298</v>
      </c>
      <c r="D8960" t="s">
        <v>87644</v>
      </c>
      <c r="E8960" t="s">
        <v>87645</v>
      </c>
      <c r="F8960" t="s">
        <v>297</v>
      </c>
      <c r="G8960" t="s">
        <v>1632</v>
      </c>
      <c r="H8960" t="s">
        <v>15355</v>
      </c>
      <c r="I8960" t="s">
        <v>47</v>
      </c>
      <c r="J8960">
        <v>3</v>
      </c>
      <c r="K8960" t="s">
        <v>326</v>
      </c>
      <c r="L8960" t="s">
        <v>1634</v>
      </c>
      <c r="M8960" t="s">
        <v>17299</v>
      </c>
      <c r="N8960">
        <v>1006004</v>
      </c>
    </row>
    <row r="8961" spans="1:14">
      <c r="A8961">
        <v>8959</v>
      </c>
      <c r="B8961" s="1">
        <v>202109952035</v>
      </c>
      <c r="C8961" t="s">
        <v>17300</v>
      </c>
      <c r="D8961" t="s">
        <v>87646</v>
      </c>
      <c r="E8961" t="s">
        <v>87647</v>
      </c>
      <c r="F8961" t="s">
        <v>131</v>
      </c>
      <c r="G8961" t="s">
        <v>3716</v>
      </c>
      <c r="H8961" t="s">
        <v>14348</v>
      </c>
      <c r="I8961" t="s">
        <v>300</v>
      </c>
      <c r="J8961">
        <v>3</v>
      </c>
      <c r="K8961" t="s">
        <v>433</v>
      </c>
      <c r="L8961" t="s">
        <v>753</v>
      </c>
      <c r="M8961" t="s">
        <v>7418</v>
      </c>
      <c r="N8961">
        <v>10890310</v>
      </c>
    </row>
    <row r="8962" spans="1:14">
      <c r="A8962">
        <v>8960</v>
      </c>
      <c r="B8962" s="1">
        <v>202109952066</v>
      </c>
      <c r="C8962" t="s">
        <v>17301</v>
      </c>
      <c r="D8962" t="s">
        <v>87648</v>
      </c>
      <c r="E8962" t="s">
        <v>87649</v>
      </c>
      <c r="F8962" t="s">
        <v>20</v>
      </c>
      <c r="G8962" t="s">
        <v>2091</v>
      </c>
      <c r="H8962" t="s">
        <v>9659</v>
      </c>
      <c r="I8962" t="s">
        <v>191</v>
      </c>
      <c r="J8962">
        <v>3</v>
      </c>
      <c r="K8962" t="s">
        <v>205</v>
      </c>
      <c r="L8962" t="s">
        <v>206</v>
      </c>
      <c r="M8962" t="s">
        <v>17302</v>
      </c>
      <c r="N8962">
        <v>1073050</v>
      </c>
    </row>
    <row r="8963" spans="1:14">
      <c r="A8963">
        <v>8961</v>
      </c>
      <c r="B8963" s="1">
        <v>202109952102</v>
      </c>
      <c r="C8963" t="s">
        <v>17303</v>
      </c>
      <c r="D8963" t="s">
        <v>87650</v>
      </c>
      <c r="E8963" t="s">
        <v>87651</v>
      </c>
      <c r="F8963" t="s">
        <v>12</v>
      </c>
      <c r="G8963" t="s">
        <v>3332</v>
      </c>
      <c r="H8963" t="s">
        <v>7467</v>
      </c>
      <c r="I8963" t="s">
        <v>915</v>
      </c>
      <c r="J8963">
        <v>3</v>
      </c>
      <c r="K8963" t="s">
        <v>48</v>
      </c>
      <c r="L8963" t="s">
        <v>2954</v>
      </c>
      <c r="M8963" t="s">
        <v>2955</v>
      </c>
      <c r="N8963">
        <v>11390114</v>
      </c>
    </row>
    <row r="8964" spans="1:14">
      <c r="A8964">
        <v>8962</v>
      </c>
      <c r="B8964" s="1">
        <v>202109952124</v>
      </c>
      <c r="C8964" t="s">
        <v>17304</v>
      </c>
      <c r="D8964" t="s">
        <v>87652</v>
      </c>
      <c r="E8964" t="s">
        <v>87653</v>
      </c>
      <c r="F8964" t="s">
        <v>12</v>
      </c>
      <c r="G8964" t="s">
        <v>218</v>
      </c>
      <c r="H8964" t="s">
        <v>4623</v>
      </c>
      <c r="I8964" t="s">
        <v>36</v>
      </c>
      <c r="J8964">
        <v>3</v>
      </c>
      <c r="K8964" t="s">
        <v>16</v>
      </c>
      <c r="L8964" t="s">
        <v>910</v>
      </c>
      <c r="M8964" t="s">
        <v>17305</v>
      </c>
      <c r="N8964">
        <v>1015010</v>
      </c>
    </row>
    <row r="8965" spans="1:14">
      <c r="A8965">
        <v>8963</v>
      </c>
      <c r="B8965" s="1">
        <v>202109952219</v>
      </c>
      <c r="C8965" t="s">
        <v>17306</v>
      </c>
      <c r="D8965" t="s">
        <v>87654</v>
      </c>
      <c r="E8965" t="s">
        <v>87655</v>
      </c>
      <c r="F8965" t="s">
        <v>40</v>
      </c>
      <c r="G8965" t="s">
        <v>41</v>
      </c>
      <c r="H8965" t="s">
        <v>12047</v>
      </c>
      <c r="I8965" t="s">
        <v>126</v>
      </c>
      <c r="J8965">
        <v>3</v>
      </c>
      <c r="K8965" t="s">
        <v>24</v>
      </c>
      <c r="L8965" t="s">
        <v>41</v>
      </c>
      <c r="M8965" t="s">
        <v>4051</v>
      </c>
      <c r="N8965">
        <v>10190607</v>
      </c>
    </row>
    <row r="8966" spans="1:14">
      <c r="A8966">
        <v>8964</v>
      </c>
      <c r="B8966" s="1">
        <v>202109952236</v>
      </c>
      <c r="C8966" t="s">
        <v>17307</v>
      </c>
      <c r="D8966" t="s">
        <v>37812</v>
      </c>
      <c r="E8966" t="s">
        <v>71827</v>
      </c>
      <c r="F8966" t="s">
        <v>297</v>
      </c>
      <c r="G8966" t="s">
        <v>480</v>
      </c>
      <c r="H8966" t="s">
        <v>3045</v>
      </c>
      <c r="I8966" t="s">
        <v>816</v>
      </c>
      <c r="J8966">
        <v>3</v>
      </c>
      <c r="K8966" t="s">
        <v>301</v>
      </c>
      <c r="L8966" t="s">
        <v>5344</v>
      </c>
      <c r="M8966" t="s">
        <v>17308</v>
      </c>
      <c r="N8966">
        <v>11290115</v>
      </c>
    </row>
    <row r="8967" spans="1:14">
      <c r="A8967">
        <v>8965</v>
      </c>
      <c r="B8967" s="1">
        <v>202109952250</v>
      </c>
      <c r="C8967" t="s">
        <v>17309</v>
      </c>
      <c r="D8967" t="s">
        <v>87656</v>
      </c>
      <c r="E8967" t="s">
        <v>87657</v>
      </c>
      <c r="F8967" t="s">
        <v>131</v>
      </c>
      <c r="G8967" t="s">
        <v>257</v>
      </c>
      <c r="H8967" t="s">
        <v>8099</v>
      </c>
      <c r="I8967" t="s">
        <v>265</v>
      </c>
      <c r="J8967">
        <v>3</v>
      </c>
      <c r="K8967" t="s">
        <v>260</v>
      </c>
      <c r="L8967" t="s">
        <v>1513</v>
      </c>
      <c r="M8967" t="s">
        <v>11391</v>
      </c>
      <c r="N8967">
        <v>10890498</v>
      </c>
    </row>
    <row r="8968" spans="1:14">
      <c r="A8968">
        <v>8966</v>
      </c>
      <c r="B8968" s="1">
        <v>202109952305</v>
      </c>
      <c r="C8968" t="s">
        <v>17310</v>
      </c>
      <c r="D8968" t="s">
        <v>83895</v>
      </c>
      <c r="E8968" t="s">
        <v>83896</v>
      </c>
      <c r="F8968" t="s">
        <v>60</v>
      </c>
      <c r="G8968" t="s">
        <v>436</v>
      </c>
      <c r="H8968" t="s">
        <v>11836</v>
      </c>
      <c r="I8968" t="s">
        <v>346</v>
      </c>
      <c r="J8968">
        <v>3</v>
      </c>
      <c r="K8968" t="s">
        <v>115</v>
      </c>
      <c r="L8968" t="s">
        <v>1123</v>
      </c>
      <c r="M8968" t="s">
        <v>6996</v>
      </c>
      <c r="N8968">
        <v>10490550</v>
      </c>
    </row>
    <row r="8969" spans="1:14">
      <c r="A8969">
        <v>8967</v>
      </c>
      <c r="B8969" s="1">
        <v>202109952320</v>
      </c>
      <c r="C8969" t="s">
        <v>17311</v>
      </c>
      <c r="D8969" t="s">
        <v>87658</v>
      </c>
      <c r="E8969" t="s">
        <v>87659</v>
      </c>
      <c r="F8969" t="s">
        <v>60</v>
      </c>
      <c r="G8969" t="s">
        <v>1123</v>
      </c>
      <c r="H8969" t="s">
        <v>13867</v>
      </c>
      <c r="I8969" t="s">
        <v>619</v>
      </c>
      <c r="J8969">
        <v>3</v>
      </c>
      <c r="K8969" t="s">
        <v>614</v>
      </c>
      <c r="L8969" t="s">
        <v>2112</v>
      </c>
      <c r="M8969" t="s">
        <v>4940</v>
      </c>
      <c r="N8969">
        <v>10490377</v>
      </c>
    </row>
    <row r="8970" spans="1:14">
      <c r="A8970">
        <v>8968</v>
      </c>
      <c r="B8970" s="1">
        <v>202109952332</v>
      </c>
      <c r="C8970" t="s">
        <v>17312</v>
      </c>
      <c r="D8970" t="s">
        <v>87660</v>
      </c>
      <c r="E8970" t="s">
        <v>87661</v>
      </c>
      <c r="F8970" t="s">
        <v>52</v>
      </c>
      <c r="G8970" t="s">
        <v>53</v>
      </c>
      <c r="H8970" t="s">
        <v>5907</v>
      </c>
      <c r="I8970" t="s">
        <v>126</v>
      </c>
      <c r="J8970">
        <v>3</v>
      </c>
      <c r="K8970" t="s">
        <v>78</v>
      </c>
      <c r="L8970" t="s">
        <v>79</v>
      </c>
      <c r="M8970" t="s">
        <v>17313</v>
      </c>
      <c r="N8970">
        <v>1086124</v>
      </c>
    </row>
    <row r="8971" spans="1:14">
      <c r="A8971">
        <v>8969</v>
      </c>
      <c r="B8971" s="1">
        <v>202109952432</v>
      </c>
      <c r="C8971" t="s">
        <v>17314</v>
      </c>
      <c r="D8971" t="s">
        <v>87662</v>
      </c>
      <c r="E8971" t="s">
        <v>87663</v>
      </c>
      <c r="F8971" t="s">
        <v>52</v>
      </c>
      <c r="G8971" t="s">
        <v>53</v>
      </c>
      <c r="H8971" t="s">
        <v>1283</v>
      </c>
      <c r="I8971" t="s">
        <v>126</v>
      </c>
      <c r="J8971">
        <v>3</v>
      </c>
      <c r="K8971" t="s">
        <v>78</v>
      </c>
      <c r="L8971" t="s">
        <v>427</v>
      </c>
      <c r="M8971" t="s">
        <v>2879</v>
      </c>
      <c r="N8971">
        <v>10390285</v>
      </c>
    </row>
    <row r="8972" spans="1:14">
      <c r="A8972">
        <v>8970</v>
      </c>
      <c r="B8972" s="1">
        <v>202109952548</v>
      </c>
      <c r="C8972" t="s">
        <v>17315</v>
      </c>
      <c r="D8972" t="s">
        <v>87664</v>
      </c>
      <c r="E8972" t="s">
        <v>87665</v>
      </c>
      <c r="F8972" t="s">
        <v>20</v>
      </c>
      <c r="G8972" t="s">
        <v>2091</v>
      </c>
      <c r="H8972" t="s">
        <v>17316</v>
      </c>
      <c r="I8972" t="s">
        <v>101</v>
      </c>
      <c r="J8972">
        <v>3</v>
      </c>
      <c r="K8972" t="s">
        <v>205</v>
      </c>
      <c r="L8972" t="s">
        <v>206</v>
      </c>
      <c r="M8972" t="s">
        <v>17317</v>
      </c>
      <c r="N8972">
        <v>1073099</v>
      </c>
    </row>
    <row r="8973" spans="1:14">
      <c r="A8973">
        <v>8971</v>
      </c>
      <c r="B8973" s="1">
        <v>202109952570</v>
      </c>
      <c r="C8973" t="s">
        <v>17318</v>
      </c>
      <c r="D8973" t="s">
        <v>87666</v>
      </c>
      <c r="E8973" t="s">
        <v>87667</v>
      </c>
      <c r="F8973" t="s">
        <v>12</v>
      </c>
      <c r="G8973" t="s">
        <v>120</v>
      </c>
      <c r="H8973" t="s">
        <v>8839</v>
      </c>
      <c r="I8973" t="s">
        <v>362</v>
      </c>
      <c r="J8973">
        <v>3</v>
      </c>
      <c r="K8973" t="s">
        <v>48</v>
      </c>
      <c r="L8973" t="s">
        <v>120</v>
      </c>
      <c r="M8973" t="s">
        <v>1495</v>
      </c>
      <c r="N8973">
        <v>11390193</v>
      </c>
    </row>
    <row r="8974" spans="1:14">
      <c r="A8974">
        <v>8972</v>
      </c>
      <c r="B8974" s="1">
        <v>202109952599</v>
      </c>
      <c r="C8974" t="s">
        <v>17319</v>
      </c>
      <c r="D8974" t="s">
        <v>87668</v>
      </c>
      <c r="E8974" t="s">
        <v>87669</v>
      </c>
      <c r="F8974" t="s">
        <v>52</v>
      </c>
      <c r="G8974" t="s">
        <v>215</v>
      </c>
      <c r="H8974" t="s">
        <v>2467</v>
      </c>
      <c r="I8974" t="s">
        <v>126</v>
      </c>
      <c r="J8974">
        <v>3</v>
      </c>
      <c r="K8974" t="s">
        <v>215</v>
      </c>
      <c r="L8974" t="s">
        <v>3810</v>
      </c>
      <c r="M8974" t="s">
        <v>17320</v>
      </c>
      <c r="N8974">
        <v>10390386</v>
      </c>
    </row>
    <row r="8975" spans="1:14">
      <c r="A8975">
        <v>8973</v>
      </c>
      <c r="B8975" s="1">
        <v>202109952624</v>
      </c>
      <c r="C8975" t="s">
        <v>17321</v>
      </c>
      <c r="D8975" t="s">
        <v>87670</v>
      </c>
      <c r="E8975" t="s">
        <v>87671</v>
      </c>
      <c r="F8975" t="s">
        <v>40</v>
      </c>
      <c r="G8975" t="s">
        <v>1809</v>
      </c>
      <c r="H8975" t="s">
        <v>5960</v>
      </c>
      <c r="I8975" t="s">
        <v>619</v>
      </c>
      <c r="J8975">
        <v>3</v>
      </c>
      <c r="K8975" t="s">
        <v>197</v>
      </c>
      <c r="L8975" t="s">
        <v>1809</v>
      </c>
      <c r="M8975" t="s">
        <v>17322</v>
      </c>
      <c r="N8975">
        <v>10190125</v>
      </c>
    </row>
    <row r="8976" spans="1:14">
      <c r="A8976">
        <v>8974</v>
      </c>
      <c r="B8976" s="1">
        <v>202109952661</v>
      </c>
      <c r="C8976" t="s">
        <v>17323</v>
      </c>
      <c r="D8976" t="s">
        <v>87672</v>
      </c>
      <c r="E8976" t="s">
        <v>87673</v>
      </c>
      <c r="F8976" t="s">
        <v>12</v>
      </c>
      <c r="G8976" t="s">
        <v>120</v>
      </c>
      <c r="H8976" t="s">
        <v>8839</v>
      </c>
      <c r="I8976" t="s">
        <v>352</v>
      </c>
      <c r="J8976">
        <v>3</v>
      </c>
      <c r="K8976" t="s">
        <v>48</v>
      </c>
      <c r="L8976" t="s">
        <v>120</v>
      </c>
      <c r="M8976" t="s">
        <v>5815</v>
      </c>
      <c r="N8976">
        <v>11390190</v>
      </c>
    </row>
    <row r="8977" spans="1:14">
      <c r="A8977">
        <v>8975</v>
      </c>
      <c r="B8977" s="1">
        <v>202109952700</v>
      </c>
      <c r="C8977" t="s">
        <v>17324</v>
      </c>
      <c r="D8977" t="s">
        <v>87674</v>
      </c>
      <c r="E8977" t="s">
        <v>87675</v>
      </c>
      <c r="F8977" t="s">
        <v>87</v>
      </c>
      <c r="G8977" t="s">
        <v>320</v>
      </c>
      <c r="H8977" t="s">
        <v>7719</v>
      </c>
      <c r="I8977" t="s">
        <v>945</v>
      </c>
      <c r="J8977">
        <v>3</v>
      </c>
      <c r="K8977" t="s">
        <v>91</v>
      </c>
      <c r="L8977" t="s">
        <v>358</v>
      </c>
      <c r="M8977" t="s">
        <v>545</v>
      </c>
      <c r="N8977">
        <v>1031085</v>
      </c>
    </row>
    <row r="8978" spans="1:14">
      <c r="A8978">
        <v>8976</v>
      </c>
      <c r="B8978" s="1">
        <v>202109952704</v>
      </c>
      <c r="C8978" t="s">
        <v>17325</v>
      </c>
      <c r="D8978" t="s">
        <v>87676</v>
      </c>
      <c r="E8978" t="s">
        <v>66527</v>
      </c>
      <c r="F8978" t="s">
        <v>20</v>
      </c>
      <c r="G8978" t="s">
        <v>2091</v>
      </c>
      <c r="H8978" t="s">
        <v>13680</v>
      </c>
      <c r="I8978" t="s">
        <v>13681</v>
      </c>
      <c r="J8978">
        <v>3</v>
      </c>
      <c r="K8978" t="s">
        <v>205</v>
      </c>
      <c r="L8978" t="s">
        <v>206</v>
      </c>
      <c r="M8978" t="s">
        <v>17326</v>
      </c>
      <c r="N8978">
        <v>1073131</v>
      </c>
    </row>
    <row r="8979" spans="1:14">
      <c r="A8979">
        <v>8977</v>
      </c>
      <c r="B8979" s="1">
        <v>202109952721</v>
      </c>
      <c r="C8979" t="s">
        <v>17327</v>
      </c>
      <c r="D8979" t="s">
        <v>87677</v>
      </c>
      <c r="E8979" t="s">
        <v>87678</v>
      </c>
      <c r="F8979" t="s">
        <v>28</v>
      </c>
      <c r="G8979" t="s">
        <v>82</v>
      </c>
      <c r="H8979" t="s">
        <v>2245</v>
      </c>
      <c r="I8979" t="s">
        <v>101</v>
      </c>
      <c r="J8979">
        <v>3</v>
      </c>
      <c r="K8979" t="s">
        <v>215</v>
      </c>
      <c r="L8979" t="s">
        <v>1671</v>
      </c>
      <c r="M8979" t="s">
        <v>17328</v>
      </c>
      <c r="N8979">
        <v>10390596</v>
      </c>
    </row>
    <row r="8980" spans="1:14">
      <c r="A8980">
        <v>8978</v>
      </c>
      <c r="B8980" s="1">
        <v>202109952752</v>
      </c>
      <c r="C8980" t="s">
        <v>17329</v>
      </c>
      <c r="D8980" t="s">
        <v>87679</v>
      </c>
      <c r="E8980" t="s">
        <v>78731</v>
      </c>
      <c r="F8980" t="s">
        <v>297</v>
      </c>
      <c r="G8980" t="s">
        <v>3562</v>
      </c>
      <c r="H8980" t="s">
        <v>3563</v>
      </c>
      <c r="I8980" t="s">
        <v>340</v>
      </c>
      <c r="J8980">
        <v>2</v>
      </c>
      <c r="K8980" t="s">
        <v>301</v>
      </c>
      <c r="L8980" t="s">
        <v>2457</v>
      </c>
      <c r="M8980" t="s">
        <v>9535</v>
      </c>
      <c r="N8980">
        <v>11290618</v>
      </c>
    </row>
    <row r="8981" spans="1:14">
      <c r="A8981">
        <v>8979</v>
      </c>
      <c r="B8981" s="1">
        <v>202109952756</v>
      </c>
      <c r="C8981" t="s">
        <v>17330</v>
      </c>
      <c r="D8981" t="s">
        <v>87680</v>
      </c>
      <c r="E8981" t="s">
        <v>87681</v>
      </c>
      <c r="F8981" t="s">
        <v>155</v>
      </c>
      <c r="G8981" t="s">
        <v>7584</v>
      </c>
      <c r="H8981" t="s">
        <v>17331</v>
      </c>
      <c r="I8981" t="s">
        <v>340</v>
      </c>
      <c r="J8981">
        <v>2</v>
      </c>
      <c r="K8981" t="s">
        <v>64</v>
      </c>
      <c r="L8981" t="s">
        <v>3839</v>
      </c>
      <c r="M8981" t="s">
        <v>8422</v>
      </c>
      <c r="N8981">
        <v>10590548</v>
      </c>
    </row>
    <row r="8982" spans="1:14">
      <c r="A8982">
        <v>8980</v>
      </c>
      <c r="B8982" s="1">
        <v>202109952764</v>
      </c>
      <c r="C8982" t="s">
        <v>17332</v>
      </c>
      <c r="D8982" t="s">
        <v>87682</v>
      </c>
      <c r="E8982" t="s">
        <v>87683</v>
      </c>
      <c r="F8982" t="s">
        <v>123</v>
      </c>
      <c r="G8982" t="s">
        <v>127</v>
      </c>
      <c r="H8982" t="s">
        <v>3292</v>
      </c>
      <c r="I8982" t="s">
        <v>15</v>
      </c>
      <c r="J8982">
        <v>1</v>
      </c>
      <c r="K8982" t="s">
        <v>197</v>
      </c>
      <c r="L8982" t="s">
        <v>6676</v>
      </c>
      <c r="M8982" t="s">
        <v>17333</v>
      </c>
      <c r="N8982">
        <v>10190297</v>
      </c>
    </row>
    <row r="8983" spans="1:14">
      <c r="A8983">
        <v>8981</v>
      </c>
      <c r="B8983" s="1">
        <v>202109952806</v>
      </c>
      <c r="C8983" t="s">
        <v>17334</v>
      </c>
      <c r="D8983" t="s">
        <v>87684</v>
      </c>
      <c r="E8983" t="s">
        <v>87685</v>
      </c>
      <c r="F8983" t="s">
        <v>123</v>
      </c>
      <c r="G8983" t="s">
        <v>447</v>
      </c>
      <c r="H8983" t="s">
        <v>14286</v>
      </c>
      <c r="I8983" t="s">
        <v>47</v>
      </c>
      <c r="J8983">
        <v>3</v>
      </c>
      <c r="K8983" t="s">
        <v>245</v>
      </c>
      <c r="L8983" t="s">
        <v>2523</v>
      </c>
      <c r="M8983" t="s">
        <v>2524</v>
      </c>
      <c r="N8983">
        <v>1012035</v>
      </c>
    </row>
    <row r="8984" spans="1:14">
      <c r="A8984">
        <v>8982</v>
      </c>
      <c r="B8984" s="1">
        <v>202109952823</v>
      </c>
      <c r="C8984" t="s">
        <v>17335</v>
      </c>
      <c r="D8984" t="s">
        <v>87686</v>
      </c>
      <c r="E8984" t="s">
        <v>87687</v>
      </c>
      <c r="F8984" t="s">
        <v>297</v>
      </c>
      <c r="G8984" t="s">
        <v>344</v>
      </c>
      <c r="H8984" t="s">
        <v>539</v>
      </c>
      <c r="I8984" t="s">
        <v>619</v>
      </c>
      <c r="J8984">
        <v>3</v>
      </c>
      <c r="K8984" t="s">
        <v>301</v>
      </c>
      <c r="L8984" t="s">
        <v>344</v>
      </c>
      <c r="M8984" t="s">
        <v>17336</v>
      </c>
      <c r="N8984">
        <v>11290834</v>
      </c>
    </row>
    <row r="8985" spans="1:14">
      <c r="A8985">
        <v>8983</v>
      </c>
      <c r="B8985" s="1">
        <v>202109952856</v>
      </c>
      <c r="C8985" t="s">
        <v>17337</v>
      </c>
      <c r="D8985" t="s">
        <v>87688</v>
      </c>
      <c r="E8985" t="s">
        <v>3400</v>
      </c>
      <c r="F8985" t="s">
        <v>20</v>
      </c>
      <c r="G8985" t="s">
        <v>2091</v>
      </c>
      <c r="H8985" t="s">
        <v>9659</v>
      </c>
      <c r="I8985" t="s">
        <v>293</v>
      </c>
      <c r="J8985">
        <v>3</v>
      </c>
      <c r="K8985" t="s">
        <v>205</v>
      </c>
      <c r="L8985" t="s">
        <v>206</v>
      </c>
      <c r="M8985" t="s">
        <v>17338</v>
      </c>
      <c r="N8985">
        <v>1073061</v>
      </c>
    </row>
    <row r="8986" spans="1:14">
      <c r="A8986">
        <v>8984</v>
      </c>
      <c r="B8986" s="1">
        <v>202109952889</v>
      </c>
      <c r="C8986" t="s">
        <v>17339</v>
      </c>
      <c r="D8986" t="s">
        <v>87689</v>
      </c>
      <c r="E8986" t="s">
        <v>87690</v>
      </c>
      <c r="F8986" t="s">
        <v>155</v>
      </c>
      <c r="G8986" t="s">
        <v>64</v>
      </c>
      <c r="H8986" t="s">
        <v>7070</v>
      </c>
      <c r="I8986" t="s">
        <v>5474</v>
      </c>
      <c r="J8986">
        <v>3</v>
      </c>
      <c r="K8986" t="s">
        <v>64</v>
      </c>
      <c r="L8986" t="s">
        <v>253</v>
      </c>
      <c r="M8986" t="s">
        <v>17340</v>
      </c>
      <c r="N8986">
        <v>10590883</v>
      </c>
    </row>
    <row r="8987" spans="1:14">
      <c r="A8987">
        <v>8985</v>
      </c>
      <c r="B8987" s="1">
        <v>202109952917</v>
      </c>
      <c r="C8987" t="s">
        <v>17341</v>
      </c>
      <c r="D8987" t="s">
        <v>87691</v>
      </c>
      <c r="E8987" t="s">
        <v>87692</v>
      </c>
      <c r="F8987" t="s">
        <v>155</v>
      </c>
      <c r="G8987" t="s">
        <v>2139</v>
      </c>
      <c r="H8987" t="s">
        <v>2140</v>
      </c>
      <c r="I8987" t="s">
        <v>2259</v>
      </c>
      <c r="J8987">
        <v>2</v>
      </c>
      <c r="K8987" t="s">
        <v>179</v>
      </c>
      <c r="L8987" t="s">
        <v>3933</v>
      </c>
      <c r="M8987" t="s">
        <v>17342</v>
      </c>
      <c r="N8987">
        <v>10590245</v>
      </c>
    </row>
    <row r="8988" spans="1:14">
      <c r="A8988">
        <v>8986</v>
      </c>
      <c r="B8988" s="1">
        <v>202109952918</v>
      </c>
      <c r="C8988" t="s">
        <v>17343</v>
      </c>
      <c r="D8988" t="s">
        <v>87693</v>
      </c>
      <c r="E8988" t="s">
        <v>87694</v>
      </c>
      <c r="F8988" t="s">
        <v>60</v>
      </c>
      <c r="G8988" t="s">
        <v>1546</v>
      </c>
      <c r="H8988" t="s">
        <v>1547</v>
      </c>
      <c r="I8988" t="s">
        <v>566</v>
      </c>
      <c r="J8988">
        <v>3</v>
      </c>
      <c r="K8988" t="s">
        <v>102</v>
      </c>
      <c r="L8988" t="s">
        <v>1983</v>
      </c>
      <c r="M8988" t="s">
        <v>2123</v>
      </c>
      <c r="N8988">
        <v>10491162</v>
      </c>
    </row>
    <row r="8989" spans="1:14">
      <c r="A8989">
        <v>8987</v>
      </c>
      <c r="B8989" s="1">
        <v>202109952993</v>
      </c>
      <c r="C8989" t="s">
        <v>17344</v>
      </c>
      <c r="D8989" t="s">
        <v>87695</v>
      </c>
      <c r="E8989" t="s">
        <v>87696</v>
      </c>
      <c r="F8989" t="s">
        <v>155</v>
      </c>
      <c r="G8989" t="s">
        <v>64</v>
      </c>
      <c r="H8989" t="s">
        <v>7070</v>
      </c>
      <c r="I8989" t="s">
        <v>126</v>
      </c>
      <c r="J8989">
        <v>3</v>
      </c>
      <c r="K8989" t="s">
        <v>64</v>
      </c>
      <c r="L8989" t="s">
        <v>65</v>
      </c>
      <c r="M8989" t="s">
        <v>7430</v>
      </c>
      <c r="N8989">
        <v>10590632</v>
      </c>
    </row>
    <row r="8990" spans="1:14">
      <c r="A8990">
        <v>8988</v>
      </c>
      <c r="B8990" s="1">
        <v>202109953017</v>
      </c>
      <c r="C8990" t="s">
        <v>17345</v>
      </c>
      <c r="D8990" t="s">
        <v>87697</v>
      </c>
      <c r="E8990" t="s">
        <v>87698</v>
      </c>
      <c r="F8990" t="s">
        <v>155</v>
      </c>
      <c r="G8990" t="s">
        <v>177</v>
      </c>
      <c r="H8990" t="s">
        <v>3955</v>
      </c>
      <c r="I8990" t="s">
        <v>346</v>
      </c>
      <c r="J8990">
        <v>3</v>
      </c>
      <c r="K8990" t="s">
        <v>179</v>
      </c>
      <c r="L8990" t="s">
        <v>1029</v>
      </c>
      <c r="M8990" t="s">
        <v>9416</v>
      </c>
      <c r="N8990">
        <v>1074021</v>
      </c>
    </row>
    <row r="8991" spans="1:14">
      <c r="A8991">
        <v>8989</v>
      </c>
      <c r="B8991" s="1">
        <v>202109953129</v>
      </c>
      <c r="C8991" t="s">
        <v>17346</v>
      </c>
      <c r="D8991" t="s">
        <v>87699</v>
      </c>
      <c r="E8991" t="s">
        <v>87700</v>
      </c>
      <c r="F8991" t="s">
        <v>201</v>
      </c>
      <c r="G8991" t="s">
        <v>2155</v>
      </c>
      <c r="H8991" t="s">
        <v>13240</v>
      </c>
      <c r="I8991" t="s">
        <v>1577</v>
      </c>
      <c r="J8991">
        <v>3</v>
      </c>
      <c r="K8991" t="s">
        <v>522</v>
      </c>
      <c r="L8991" t="s">
        <v>1084</v>
      </c>
      <c r="M8991" t="s">
        <v>6906</v>
      </c>
      <c r="N8991">
        <v>10790838</v>
      </c>
    </row>
    <row r="8992" spans="1:14">
      <c r="A8992">
        <v>8990</v>
      </c>
      <c r="B8992" s="1">
        <v>202109953139</v>
      </c>
      <c r="C8992" t="s">
        <v>17347</v>
      </c>
      <c r="D8992" t="s">
        <v>87701</v>
      </c>
      <c r="E8992" t="s">
        <v>87702</v>
      </c>
      <c r="F8992" t="s">
        <v>201</v>
      </c>
      <c r="G8992" t="s">
        <v>238</v>
      </c>
      <c r="H8992" t="s">
        <v>1011</v>
      </c>
      <c r="I8992" t="s">
        <v>293</v>
      </c>
      <c r="J8992">
        <v>3</v>
      </c>
      <c r="K8992" t="s">
        <v>522</v>
      </c>
      <c r="L8992" t="s">
        <v>1084</v>
      </c>
      <c r="M8992" t="s">
        <v>17348</v>
      </c>
      <c r="N8992">
        <v>10790835</v>
      </c>
    </row>
    <row r="8993" spans="1:14">
      <c r="A8993">
        <v>8991</v>
      </c>
      <c r="B8993" s="1">
        <v>202109953177</v>
      </c>
      <c r="C8993" t="s">
        <v>17349</v>
      </c>
      <c r="D8993" t="s">
        <v>87703</v>
      </c>
      <c r="E8993" t="s">
        <v>87704</v>
      </c>
      <c r="F8993" t="s">
        <v>155</v>
      </c>
      <c r="G8993" t="s">
        <v>7584</v>
      </c>
      <c r="H8993" t="s">
        <v>17331</v>
      </c>
      <c r="I8993" t="s">
        <v>904</v>
      </c>
      <c r="J8993">
        <v>3</v>
      </c>
      <c r="K8993" t="s">
        <v>614</v>
      </c>
      <c r="L8993" t="s">
        <v>4543</v>
      </c>
      <c r="M8993" t="s">
        <v>17350</v>
      </c>
      <c r="N8993">
        <v>10590721</v>
      </c>
    </row>
    <row r="8994" spans="1:14">
      <c r="A8994">
        <v>8992</v>
      </c>
      <c r="B8994" s="1">
        <v>202109953186</v>
      </c>
      <c r="C8994" t="s">
        <v>17351</v>
      </c>
      <c r="D8994" t="s">
        <v>87705</v>
      </c>
      <c r="E8994" t="s">
        <v>87706</v>
      </c>
      <c r="F8994" t="s">
        <v>40</v>
      </c>
      <c r="G8994" t="s">
        <v>1167</v>
      </c>
      <c r="H8994" t="s">
        <v>9182</v>
      </c>
      <c r="I8994" t="s">
        <v>619</v>
      </c>
      <c r="J8994">
        <v>3</v>
      </c>
      <c r="K8994" t="s">
        <v>197</v>
      </c>
      <c r="L8994" t="s">
        <v>1167</v>
      </c>
      <c r="M8994" t="s">
        <v>11820</v>
      </c>
      <c r="N8994">
        <v>10190284</v>
      </c>
    </row>
    <row r="8995" spans="1:14">
      <c r="A8995">
        <v>8993</v>
      </c>
      <c r="B8995" s="1">
        <v>202109953209</v>
      </c>
      <c r="C8995" t="s">
        <v>17352</v>
      </c>
      <c r="D8995" t="s">
        <v>87707</v>
      </c>
      <c r="E8995" t="s">
        <v>87708</v>
      </c>
      <c r="F8995" t="s">
        <v>12</v>
      </c>
      <c r="G8995" t="s">
        <v>390</v>
      </c>
      <c r="H8995" t="s">
        <v>1308</v>
      </c>
      <c r="I8995" t="s">
        <v>619</v>
      </c>
      <c r="J8995">
        <v>3</v>
      </c>
      <c r="K8995" t="s">
        <v>16</v>
      </c>
      <c r="L8995" t="s">
        <v>392</v>
      </c>
      <c r="M8995" t="s">
        <v>17353</v>
      </c>
      <c r="N8995">
        <v>11390015</v>
      </c>
    </row>
    <row r="8996" spans="1:14">
      <c r="A8996">
        <v>8994</v>
      </c>
      <c r="B8996" s="1">
        <v>202109953226</v>
      </c>
      <c r="C8996" t="s">
        <v>17354</v>
      </c>
      <c r="D8996" t="s">
        <v>87709</v>
      </c>
      <c r="E8996" t="s">
        <v>33746</v>
      </c>
      <c r="F8996" t="s">
        <v>123</v>
      </c>
      <c r="G8996" t="s">
        <v>588</v>
      </c>
      <c r="H8996" t="s">
        <v>2325</v>
      </c>
      <c r="I8996" t="s">
        <v>47</v>
      </c>
      <c r="J8996">
        <v>3</v>
      </c>
      <c r="K8996" t="s">
        <v>245</v>
      </c>
      <c r="L8996" t="s">
        <v>588</v>
      </c>
      <c r="M8996" t="s">
        <v>17355</v>
      </c>
      <c r="N8996">
        <v>11090798</v>
      </c>
    </row>
    <row r="8997" spans="1:14">
      <c r="A8997">
        <v>8995</v>
      </c>
      <c r="B8997" s="1">
        <v>202109953269</v>
      </c>
      <c r="C8997" t="s">
        <v>17356</v>
      </c>
      <c r="D8997" t="s">
        <v>87710</v>
      </c>
      <c r="E8997" t="s">
        <v>87711</v>
      </c>
      <c r="F8997" t="s">
        <v>155</v>
      </c>
      <c r="G8997" t="s">
        <v>2010</v>
      </c>
      <c r="H8997" t="s">
        <v>6952</v>
      </c>
      <c r="I8997" t="s">
        <v>340</v>
      </c>
      <c r="J8997">
        <v>2</v>
      </c>
      <c r="K8997" t="s">
        <v>179</v>
      </c>
      <c r="L8997" t="s">
        <v>893</v>
      </c>
      <c r="M8997" t="s">
        <v>17357</v>
      </c>
      <c r="N8997">
        <v>10590252</v>
      </c>
    </row>
    <row r="8998" spans="1:14">
      <c r="A8998">
        <v>8996</v>
      </c>
      <c r="B8998" s="1">
        <v>202109953445</v>
      </c>
      <c r="C8998" t="s">
        <v>17358</v>
      </c>
      <c r="D8998" t="s">
        <v>87712</v>
      </c>
      <c r="E8998" t="s">
        <v>87713</v>
      </c>
      <c r="F8998" t="s">
        <v>87</v>
      </c>
      <c r="G8998" t="s">
        <v>243</v>
      </c>
      <c r="H8998" t="s">
        <v>991</v>
      </c>
      <c r="I8998" t="s">
        <v>816</v>
      </c>
      <c r="J8998">
        <v>3</v>
      </c>
      <c r="K8998" t="s">
        <v>91</v>
      </c>
      <c r="L8998" t="s">
        <v>2541</v>
      </c>
      <c r="M8998" t="s">
        <v>4335</v>
      </c>
      <c r="N8998">
        <v>10990329</v>
      </c>
    </row>
    <row r="8999" spans="1:14">
      <c r="A8999">
        <v>8997</v>
      </c>
      <c r="B8999" s="1">
        <v>202109953516</v>
      </c>
      <c r="C8999" t="s">
        <v>17359</v>
      </c>
      <c r="D8999" t="s">
        <v>87714</v>
      </c>
      <c r="E8999" t="s">
        <v>87715</v>
      </c>
      <c r="F8999" t="s">
        <v>297</v>
      </c>
      <c r="G8999" t="s">
        <v>480</v>
      </c>
      <c r="H8999" t="s">
        <v>3045</v>
      </c>
      <c r="I8999" t="s">
        <v>84</v>
      </c>
      <c r="J8999">
        <v>3</v>
      </c>
      <c r="K8999" t="s">
        <v>326</v>
      </c>
      <c r="L8999" t="s">
        <v>1644</v>
      </c>
      <c r="M8999" t="s">
        <v>17360</v>
      </c>
      <c r="N8999">
        <v>11290551</v>
      </c>
    </row>
    <row r="9000" spans="1:14">
      <c r="A9000">
        <v>8998</v>
      </c>
      <c r="B9000" s="1">
        <v>202109953520</v>
      </c>
      <c r="C9000" t="s">
        <v>17361</v>
      </c>
      <c r="D9000" t="s">
        <v>87716</v>
      </c>
      <c r="E9000" t="s">
        <v>87717</v>
      </c>
      <c r="F9000" t="s">
        <v>297</v>
      </c>
      <c r="G9000" t="s">
        <v>1580</v>
      </c>
      <c r="H9000" t="s">
        <v>3012</v>
      </c>
      <c r="I9000" t="s">
        <v>5229</v>
      </c>
      <c r="J9000">
        <v>3</v>
      </c>
      <c r="K9000" t="s">
        <v>326</v>
      </c>
      <c r="L9000" t="s">
        <v>3091</v>
      </c>
      <c r="M9000" t="s">
        <v>3092</v>
      </c>
      <c r="N9000">
        <v>1003009</v>
      </c>
    </row>
    <row r="9001" spans="1:14">
      <c r="A9001">
        <v>8999</v>
      </c>
      <c r="B9001" s="1">
        <v>202109953540</v>
      </c>
      <c r="C9001" t="s">
        <v>17362</v>
      </c>
      <c r="D9001" t="s">
        <v>87718</v>
      </c>
      <c r="E9001" t="s">
        <v>87719</v>
      </c>
      <c r="F9001" t="s">
        <v>60</v>
      </c>
      <c r="G9001" t="s">
        <v>2831</v>
      </c>
      <c r="H9001" t="s">
        <v>17009</v>
      </c>
      <c r="I9001" t="s">
        <v>346</v>
      </c>
      <c r="J9001">
        <v>3</v>
      </c>
      <c r="K9001" t="s">
        <v>614</v>
      </c>
      <c r="L9001" t="s">
        <v>624</v>
      </c>
      <c r="M9001" t="s">
        <v>1665</v>
      </c>
      <c r="N9001">
        <v>1064040</v>
      </c>
    </row>
    <row r="9002" spans="1:14">
      <c r="A9002">
        <v>9000</v>
      </c>
      <c r="B9002" s="1">
        <v>202109953556</v>
      </c>
      <c r="C9002" t="s">
        <v>17363</v>
      </c>
      <c r="D9002" t="s">
        <v>87720</v>
      </c>
      <c r="E9002" t="s">
        <v>87721</v>
      </c>
      <c r="F9002" t="s">
        <v>201</v>
      </c>
      <c r="G9002" t="s">
        <v>7295</v>
      </c>
      <c r="H9002" t="s">
        <v>7296</v>
      </c>
      <c r="I9002" t="s">
        <v>71</v>
      </c>
      <c r="J9002">
        <v>1</v>
      </c>
      <c r="K9002" t="s">
        <v>522</v>
      </c>
      <c r="L9002" t="s">
        <v>4656</v>
      </c>
      <c r="M9002" t="s">
        <v>7938</v>
      </c>
      <c r="N9002">
        <v>1020018</v>
      </c>
    </row>
    <row r="9003" spans="1:14">
      <c r="A9003">
        <v>9001</v>
      </c>
      <c r="B9003" s="1">
        <v>202109953559</v>
      </c>
      <c r="C9003" t="s">
        <v>17364</v>
      </c>
      <c r="D9003" t="s">
        <v>87722</v>
      </c>
      <c r="E9003" t="s">
        <v>87723</v>
      </c>
      <c r="F9003" t="s">
        <v>12</v>
      </c>
      <c r="G9003" t="s">
        <v>218</v>
      </c>
      <c r="H9003" t="s">
        <v>4623</v>
      </c>
      <c r="I9003" t="s">
        <v>4599</v>
      </c>
      <c r="J9003">
        <v>3</v>
      </c>
      <c r="K9003" t="s">
        <v>16</v>
      </c>
      <c r="L9003" t="s">
        <v>910</v>
      </c>
      <c r="M9003" t="s">
        <v>10028</v>
      </c>
      <c r="N9003">
        <v>1015012</v>
      </c>
    </row>
    <row r="9004" spans="1:14">
      <c r="A9004">
        <v>9002</v>
      </c>
      <c r="B9004" s="1">
        <v>202109953648</v>
      </c>
      <c r="C9004" t="s">
        <v>17365</v>
      </c>
      <c r="D9004" t="s">
        <v>75298</v>
      </c>
      <c r="E9004" t="s">
        <v>71105</v>
      </c>
      <c r="F9004" t="s">
        <v>12</v>
      </c>
      <c r="G9004" t="s">
        <v>218</v>
      </c>
      <c r="H9004" t="s">
        <v>10006</v>
      </c>
      <c r="I9004" t="s">
        <v>300</v>
      </c>
      <c r="J9004">
        <v>3</v>
      </c>
      <c r="K9004" t="s">
        <v>16</v>
      </c>
      <c r="L9004" t="s">
        <v>2002</v>
      </c>
      <c r="M9004" t="s">
        <v>17366</v>
      </c>
      <c r="N9004">
        <v>11390460</v>
      </c>
    </row>
    <row r="9005" spans="1:14">
      <c r="A9005">
        <v>9003</v>
      </c>
      <c r="B9005" s="1">
        <v>202109953661</v>
      </c>
      <c r="C9005" t="s">
        <v>17367</v>
      </c>
      <c r="D9005" t="s">
        <v>87724</v>
      </c>
      <c r="E9005" t="s">
        <v>87725</v>
      </c>
      <c r="F9005" t="s">
        <v>60</v>
      </c>
      <c r="G9005" t="s">
        <v>149</v>
      </c>
      <c r="H9005" t="s">
        <v>10777</v>
      </c>
      <c r="I9005" t="s">
        <v>595</v>
      </c>
      <c r="J9005">
        <v>3</v>
      </c>
      <c r="K9005" t="s">
        <v>215</v>
      </c>
      <c r="L9005" t="s">
        <v>3810</v>
      </c>
      <c r="M9005" t="s">
        <v>17368</v>
      </c>
      <c r="N9005">
        <v>10390375</v>
      </c>
    </row>
    <row r="9006" spans="1:14">
      <c r="A9006">
        <v>9004</v>
      </c>
      <c r="B9006" s="1">
        <v>202109953694</v>
      </c>
      <c r="C9006" t="s">
        <v>17369</v>
      </c>
      <c r="D9006" t="s">
        <v>87726</v>
      </c>
      <c r="E9006" t="s">
        <v>74075</v>
      </c>
      <c r="F9006" t="s">
        <v>12</v>
      </c>
      <c r="G9006" t="s">
        <v>223</v>
      </c>
      <c r="H9006" t="s">
        <v>224</v>
      </c>
      <c r="I9006" t="s">
        <v>915</v>
      </c>
      <c r="J9006">
        <v>3</v>
      </c>
      <c r="K9006" t="s">
        <v>16</v>
      </c>
      <c r="L9006" t="s">
        <v>226</v>
      </c>
      <c r="M9006" t="s">
        <v>10411</v>
      </c>
      <c r="N9006">
        <v>11390535</v>
      </c>
    </row>
    <row r="9007" spans="1:14">
      <c r="A9007">
        <v>9005</v>
      </c>
      <c r="B9007" s="1">
        <v>202109953711</v>
      </c>
      <c r="C9007" t="s">
        <v>17370</v>
      </c>
      <c r="D9007" t="s">
        <v>87727</v>
      </c>
      <c r="E9007" t="s">
        <v>87728</v>
      </c>
      <c r="F9007" t="s">
        <v>201</v>
      </c>
      <c r="G9007" t="s">
        <v>240</v>
      </c>
      <c r="H9007" t="s">
        <v>16587</v>
      </c>
      <c r="I9007" t="s">
        <v>595</v>
      </c>
      <c r="J9007">
        <v>3</v>
      </c>
      <c r="K9007" t="s">
        <v>179</v>
      </c>
      <c r="L9007" t="s">
        <v>8568</v>
      </c>
      <c r="M9007" t="s">
        <v>17371</v>
      </c>
      <c r="N9007">
        <v>1077004</v>
      </c>
    </row>
    <row r="9008" spans="1:14">
      <c r="A9008">
        <v>9006</v>
      </c>
      <c r="B9008" s="1">
        <v>202109953867</v>
      </c>
      <c r="C9008" t="s">
        <v>17372</v>
      </c>
      <c r="D9008" t="s">
        <v>87729</v>
      </c>
      <c r="E9008" t="s">
        <v>87730</v>
      </c>
      <c r="F9008" t="s">
        <v>201</v>
      </c>
      <c r="G9008" t="s">
        <v>240</v>
      </c>
      <c r="H9008" t="s">
        <v>7613</v>
      </c>
      <c r="I9008" t="s">
        <v>47</v>
      </c>
      <c r="J9008">
        <v>3</v>
      </c>
      <c r="K9008" t="s">
        <v>522</v>
      </c>
      <c r="L9008" t="s">
        <v>5202</v>
      </c>
      <c r="M9008" t="s">
        <v>17373</v>
      </c>
      <c r="N9008">
        <v>10790603</v>
      </c>
    </row>
    <row r="9009" spans="1:14">
      <c r="A9009">
        <v>9007</v>
      </c>
      <c r="B9009" s="1">
        <v>202109953892</v>
      </c>
      <c r="C9009" t="s">
        <v>17374</v>
      </c>
      <c r="D9009" t="s">
        <v>87731</v>
      </c>
      <c r="E9009" t="s">
        <v>87732</v>
      </c>
      <c r="F9009" t="s">
        <v>28</v>
      </c>
      <c r="G9009" t="s">
        <v>3344</v>
      </c>
      <c r="H9009" t="s">
        <v>6966</v>
      </c>
      <c r="I9009" t="s">
        <v>945</v>
      </c>
      <c r="J9009">
        <v>2</v>
      </c>
      <c r="K9009" t="s">
        <v>78</v>
      </c>
      <c r="L9009" t="s">
        <v>79</v>
      </c>
      <c r="M9009" t="s">
        <v>2315</v>
      </c>
      <c r="N9009">
        <v>1086312</v>
      </c>
    </row>
    <row r="9010" spans="1:14">
      <c r="A9010">
        <v>9008</v>
      </c>
      <c r="B9010" s="1">
        <v>202109953953</v>
      </c>
      <c r="C9010" t="s">
        <v>17375</v>
      </c>
      <c r="D9010" t="s">
        <v>87733</v>
      </c>
      <c r="E9010" t="s">
        <v>57148</v>
      </c>
      <c r="F9010" t="s">
        <v>123</v>
      </c>
      <c r="G9010" t="s">
        <v>124</v>
      </c>
      <c r="H9010" t="s">
        <v>4808</v>
      </c>
      <c r="I9010" t="s">
        <v>346</v>
      </c>
      <c r="J9010">
        <v>3</v>
      </c>
      <c r="K9010" t="s">
        <v>127</v>
      </c>
      <c r="L9010" t="s">
        <v>128</v>
      </c>
      <c r="M9010" t="s">
        <v>7846</v>
      </c>
      <c r="N9010">
        <v>1118001</v>
      </c>
    </row>
    <row r="9011" spans="1:14">
      <c r="A9011">
        <v>9009</v>
      </c>
      <c r="B9011" s="1">
        <v>202109953958</v>
      </c>
      <c r="C9011" t="s">
        <v>17376</v>
      </c>
      <c r="D9011" t="s">
        <v>87734</v>
      </c>
      <c r="E9011" t="s">
        <v>76838</v>
      </c>
      <c r="F9011" t="s">
        <v>297</v>
      </c>
      <c r="G9011" t="s">
        <v>1632</v>
      </c>
      <c r="H9011" t="s">
        <v>1633</v>
      </c>
      <c r="I9011" t="s">
        <v>300</v>
      </c>
      <c r="J9011">
        <v>3</v>
      </c>
      <c r="K9011" t="s">
        <v>326</v>
      </c>
      <c r="L9011" t="s">
        <v>1634</v>
      </c>
      <c r="M9011" t="s">
        <v>692</v>
      </c>
      <c r="N9011">
        <v>1006017</v>
      </c>
    </row>
    <row r="9012" spans="1:14">
      <c r="A9012">
        <v>9010</v>
      </c>
      <c r="B9012" s="1">
        <v>202109954001</v>
      </c>
      <c r="C9012" t="s">
        <v>17377</v>
      </c>
      <c r="D9012" t="s">
        <v>87735</v>
      </c>
      <c r="E9012" t="s">
        <v>87736</v>
      </c>
      <c r="F9012" t="s">
        <v>60</v>
      </c>
      <c r="G9012" t="s">
        <v>818</v>
      </c>
      <c r="H9012" t="s">
        <v>819</v>
      </c>
      <c r="I9012" t="s">
        <v>5057</v>
      </c>
      <c r="J9012">
        <v>3</v>
      </c>
      <c r="K9012" t="s">
        <v>614</v>
      </c>
      <c r="L9012" t="s">
        <v>2112</v>
      </c>
      <c r="M9012" t="s">
        <v>2113</v>
      </c>
      <c r="N9012">
        <v>10490388</v>
      </c>
    </row>
    <row r="9013" spans="1:14">
      <c r="A9013">
        <v>9011</v>
      </c>
      <c r="B9013" s="1">
        <v>202109954178</v>
      </c>
      <c r="C9013" t="s">
        <v>17378</v>
      </c>
      <c r="D9013" t="s">
        <v>87737</v>
      </c>
      <c r="E9013" t="s">
        <v>87738</v>
      </c>
      <c r="F9013" t="s">
        <v>52</v>
      </c>
      <c r="G9013" t="s">
        <v>53</v>
      </c>
      <c r="H9013" t="s">
        <v>2387</v>
      </c>
      <c r="I9013" t="s">
        <v>15431</v>
      </c>
      <c r="J9013">
        <v>3</v>
      </c>
      <c r="K9013" t="s">
        <v>56</v>
      </c>
      <c r="L9013" t="s">
        <v>855</v>
      </c>
      <c r="M9013" t="s">
        <v>856</v>
      </c>
      <c r="N9013">
        <v>10290084</v>
      </c>
    </row>
    <row r="9014" spans="1:14">
      <c r="A9014">
        <v>9012</v>
      </c>
      <c r="B9014" s="1">
        <v>202109954190</v>
      </c>
      <c r="C9014" t="s">
        <v>17379</v>
      </c>
      <c r="D9014" t="s">
        <v>87739</v>
      </c>
      <c r="E9014" t="s">
        <v>87740</v>
      </c>
      <c r="F9014" t="s">
        <v>40</v>
      </c>
      <c r="G9014" t="s">
        <v>411</v>
      </c>
      <c r="H9014" t="s">
        <v>1898</v>
      </c>
      <c r="I9014" t="s">
        <v>300</v>
      </c>
      <c r="J9014">
        <v>3</v>
      </c>
      <c r="K9014" t="s">
        <v>78</v>
      </c>
      <c r="L9014" t="s">
        <v>79</v>
      </c>
      <c r="M9014" t="s">
        <v>17380</v>
      </c>
      <c r="N9014">
        <v>1086519</v>
      </c>
    </row>
    <row r="9015" spans="1:14">
      <c r="A9015">
        <v>9013</v>
      </c>
      <c r="B9015" s="1">
        <v>202109954272</v>
      </c>
      <c r="C9015" t="s">
        <v>17381</v>
      </c>
      <c r="D9015" t="s">
        <v>87741</v>
      </c>
      <c r="E9015" t="s">
        <v>87742</v>
      </c>
      <c r="F9015" t="s">
        <v>52</v>
      </c>
      <c r="G9015" t="s">
        <v>4314</v>
      </c>
      <c r="H9015" t="s">
        <v>8580</v>
      </c>
      <c r="I9015" t="s">
        <v>126</v>
      </c>
      <c r="J9015">
        <v>3</v>
      </c>
      <c r="K9015" t="s">
        <v>151</v>
      </c>
      <c r="L9015" t="s">
        <v>2115</v>
      </c>
      <c r="M9015" t="s">
        <v>17382</v>
      </c>
      <c r="N9015">
        <v>10390499</v>
      </c>
    </row>
    <row r="9016" spans="1:14">
      <c r="A9016">
        <v>9014</v>
      </c>
      <c r="B9016" s="1">
        <v>202109954367</v>
      </c>
      <c r="C9016" t="s">
        <v>17383</v>
      </c>
      <c r="D9016" t="s">
        <v>87743</v>
      </c>
      <c r="E9016" t="s">
        <v>87744</v>
      </c>
      <c r="F9016" t="s">
        <v>123</v>
      </c>
      <c r="G9016" t="s">
        <v>2095</v>
      </c>
      <c r="H9016" t="s">
        <v>17158</v>
      </c>
      <c r="I9016" t="s">
        <v>47</v>
      </c>
      <c r="J9016">
        <v>3</v>
      </c>
      <c r="K9016" t="s">
        <v>245</v>
      </c>
      <c r="L9016" t="s">
        <v>2523</v>
      </c>
      <c r="M9016" t="s">
        <v>4046</v>
      </c>
      <c r="N9016">
        <v>1012014</v>
      </c>
    </row>
    <row r="9017" spans="1:14">
      <c r="A9017">
        <v>9015</v>
      </c>
      <c r="B9017" s="1">
        <v>202109954371</v>
      </c>
      <c r="C9017" t="s">
        <v>17384</v>
      </c>
      <c r="D9017" t="s">
        <v>87745</v>
      </c>
      <c r="E9017" t="s">
        <v>87746</v>
      </c>
      <c r="F9017" t="s">
        <v>12</v>
      </c>
      <c r="G9017" t="s">
        <v>390</v>
      </c>
      <c r="H9017" t="s">
        <v>1308</v>
      </c>
      <c r="I9017" t="s">
        <v>346</v>
      </c>
      <c r="J9017">
        <v>3</v>
      </c>
      <c r="K9017" t="s">
        <v>16</v>
      </c>
      <c r="L9017" t="s">
        <v>390</v>
      </c>
      <c r="M9017" t="s">
        <v>3535</v>
      </c>
      <c r="N9017">
        <v>11390495</v>
      </c>
    </row>
    <row r="9018" spans="1:14">
      <c r="A9018">
        <v>9016</v>
      </c>
      <c r="B9018" s="1">
        <v>202109954403</v>
      </c>
      <c r="C9018" t="s">
        <v>17385</v>
      </c>
      <c r="D9018" t="s">
        <v>87747</v>
      </c>
      <c r="E9018" t="s">
        <v>87748</v>
      </c>
      <c r="F9018" t="s">
        <v>131</v>
      </c>
      <c r="G9018" t="s">
        <v>257</v>
      </c>
      <c r="H9018" t="s">
        <v>8099</v>
      </c>
      <c r="I9018" t="s">
        <v>265</v>
      </c>
      <c r="J9018">
        <v>3</v>
      </c>
      <c r="K9018" t="s">
        <v>260</v>
      </c>
      <c r="L9018" t="s">
        <v>260</v>
      </c>
      <c r="M9018" t="s">
        <v>17386</v>
      </c>
      <c r="N9018">
        <v>10790009</v>
      </c>
    </row>
    <row r="9019" spans="1:14">
      <c r="A9019">
        <v>9017</v>
      </c>
      <c r="B9019" s="1">
        <v>202109954405</v>
      </c>
      <c r="C9019" t="s">
        <v>17387</v>
      </c>
      <c r="D9019" t="s">
        <v>87749</v>
      </c>
      <c r="E9019" t="s">
        <v>87750</v>
      </c>
      <c r="F9019" t="s">
        <v>52</v>
      </c>
      <c r="G9019" t="s">
        <v>896</v>
      </c>
      <c r="H9019" t="s">
        <v>2551</v>
      </c>
      <c r="I9019" t="s">
        <v>2122</v>
      </c>
      <c r="J9019">
        <v>3</v>
      </c>
      <c r="K9019" t="s">
        <v>151</v>
      </c>
      <c r="L9019" t="s">
        <v>3188</v>
      </c>
      <c r="M9019" t="s">
        <v>3189</v>
      </c>
      <c r="N9019">
        <v>10390739</v>
      </c>
    </row>
    <row r="9020" spans="1:14">
      <c r="A9020">
        <v>9018</v>
      </c>
      <c r="B9020" s="1">
        <v>202109954467</v>
      </c>
      <c r="C9020" t="s">
        <v>17388</v>
      </c>
      <c r="D9020" t="s">
        <v>87751</v>
      </c>
      <c r="E9020" t="s">
        <v>87752</v>
      </c>
      <c r="F9020" t="s">
        <v>28</v>
      </c>
      <c r="G9020" t="s">
        <v>476</v>
      </c>
      <c r="H9020" t="s">
        <v>8197</v>
      </c>
      <c r="I9020" t="s">
        <v>619</v>
      </c>
      <c r="J9020">
        <v>3</v>
      </c>
      <c r="K9020" t="s">
        <v>56</v>
      </c>
      <c r="L9020" t="s">
        <v>476</v>
      </c>
      <c r="M9020" t="s">
        <v>17389</v>
      </c>
      <c r="N9020">
        <v>10290005</v>
      </c>
    </row>
    <row r="9021" spans="1:14">
      <c r="A9021">
        <v>9019</v>
      </c>
      <c r="B9021" s="1">
        <v>202109954520</v>
      </c>
      <c r="C9021" t="s">
        <v>17390</v>
      </c>
      <c r="D9021" t="s">
        <v>87753</v>
      </c>
      <c r="E9021" t="s">
        <v>87754</v>
      </c>
      <c r="F9021" t="s">
        <v>131</v>
      </c>
      <c r="G9021" t="s">
        <v>132</v>
      </c>
      <c r="H9021" t="s">
        <v>2143</v>
      </c>
      <c r="I9021" t="s">
        <v>1334</v>
      </c>
      <c r="J9021">
        <v>3</v>
      </c>
      <c r="K9021" t="s">
        <v>260</v>
      </c>
      <c r="L9021" t="s">
        <v>9248</v>
      </c>
      <c r="M9021" t="s">
        <v>17391</v>
      </c>
      <c r="N9021">
        <v>10890154</v>
      </c>
    </row>
    <row r="9022" spans="1:14">
      <c r="A9022">
        <v>9020</v>
      </c>
      <c r="B9022" s="1">
        <v>202109954553</v>
      </c>
      <c r="C9022" t="s">
        <v>17392</v>
      </c>
      <c r="D9022" t="s">
        <v>87755</v>
      </c>
      <c r="E9022" t="s">
        <v>87756</v>
      </c>
      <c r="F9022" t="s">
        <v>297</v>
      </c>
      <c r="G9022" t="s">
        <v>645</v>
      </c>
      <c r="H9022" t="s">
        <v>4583</v>
      </c>
      <c r="I9022" t="s">
        <v>15</v>
      </c>
      <c r="J9022">
        <v>2</v>
      </c>
      <c r="K9022" t="s">
        <v>301</v>
      </c>
      <c r="L9022" t="s">
        <v>552</v>
      </c>
      <c r="M9022" t="s">
        <v>5227</v>
      </c>
      <c r="N9022">
        <v>1002027</v>
      </c>
    </row>
    <row r="9023" spans="1:14">
      <c r="A9023">
        <v>9021</v>
      </c>
      <c r="B9023" s="1">
        <v>202109954558</v>
      </c>
      <c r="C9023" t="s">
        <v>17393</v>
      </c>
      <c r="D9023" t="s">
        <v>87757</v>
      </c>
      <c r="E9023" t="s">
        <v>87758</v>
      </c>
      <c r="F9023" t="s">
        <v>68</v>
      </c>
      <c r="G9023" t="s">
        <v>5003</v>
      </c>
      <c r="H9023" t="s">
        <v>10707</v>
      </c>
      <c r="I9023" t="s">
        <v>293</v>
      </c>
      <c r="J9023">
        <v>3</v>
      </c>
      <c r="K9023" t="s">
        <v>72</v>
      </c>
      <c r="L9023" t="s">
        <v>946</v>
      </c>
      <c r="M9023" t="s">
        <v>10484</v>
      </c>
      <c r="N9023">
        <v>1122013</v>
      </c>
    </row>
    <row r="9024" spans="1:14">
      <c r="A9024">
        <v>9022</v>
      </c>
      <c r="B9024" s="1">
        <v>202109954585</v>
      </c>
      <c r="C9024" t="s">
        <v>17394</v>
      </c>
      <c r="D9024" t="s">
        <v>87759</v>
      </c>
      <c r="E9024" t="s">
        <v>87760</v>
      </c>
      <c r="F9024" t="s">
        <v>201</v>
      </c>
      <c r="G9024" t="s">
        <v>240</v>
      </c>
      <c r="H9024" t="s">
        <v>17395</v>
      </c>
      <c r="I9024" t="s">
        <v>595</v>
      </c>
      <c r="J9024">
        <v>3</v>
      </c>
      <c r="K9024" t="s">
        <v>240</v>
      </c>
      <c r="L9024" t="s">
        <v>674</v>
      </c>
      <c r="M9024" t="s">
        <v>17396</v>
      </c>
      <c r="N9024">
        <v>1021186</v>
      </c>
    </row>
    <row r="9025" spans="1:14">
      <c r="A9025">
        <v>9023</v>
      </c>
      <c r="B9025" s="1">
        <v>202109954597</v>
      </c>
      <c r="C9025" t="s">
        <v>17397</v>
      </c>
      <c r="D9025" t="s">
        <v>87761</v>
      </c>
      <c r="E9025" t="s">
        <v>87762</v>
      </c>
      <c r="F9025" t="s">
        <v>68</v>
      </c>
      <c r="G9025" t="s">
        <v>1997</v>
      </c>
      <c r="H9025" t="s">
        <v>3364</v>
      </c>
      <c r="I9025" t="s">
        <v>346</v>
      </c>
      <c r="J9025">
        <v>3</v>
      </c>
      <c r="K9025" t="s">
        <v>353</v>
      </c>
      <c r="L9025" t="s">
        <v>2445</v>
      </c>
      <c r="M9025" t="s">
        <v>10254</v>
      </c>
      <c r="N9025">
        <v>1121005</v>
      </c>
    </row>
    <row r="9026" spans="1:14">
      <c r="A9026">
        <v>9024</v>
      </c>
      <c r="B9026" s="1">
        <v>202109954666</v>
      </c>
      <c r="C9026" t="s">
        <v>17398</v>
      </c>
      <c r="D9026" t="s">
        <v>87763</v>
      </c>
      <c r="E9026" t="s">
        <v>87764</v>
      </c>
      <c r="F9026" t="s">
        <v>12</v>
      </c>
      <c r="G9026" t="s">
        <v>16</v>
      </c>
      <c r="H9026" t="s">
        <v>5984</v>
      </c>
      <c r="I9026" t="s">
        <v>17399</v>
      </c>
      <c r="J9026">
        <v>3</v>
      </c>
      <c r="K9026" t="s">
        <v>16</v>
      </c>
      <c r="L9026" t="s">
        <v>169</v>
      </c>
      <c r="M9026" t="s">
        <v>2476</v>
      </c>
      <c r="N9026">
        <v>1016003</v>
      </c>
    </row>
    <row r="9027" spans="1:14">
      <c r="A9027">
        <v>9025</v>
      </c>
      <c r="B9027" s="1">
        <v>202109954701</v>
      </c>
      <c r="C9027" t="s">
        <v>17400</v>
      </c>
      <c r="D9027" t="s">
        <v>87765</v>
      </c>
      <c r="E9027" t="s">
        <v>87766</v>
      </c>
      <c r="F9027" t="s">
        <v>297</v>
      </c>
      <c r="G9027" t="s">
        <v>323</v>
      </c>
      <c r="H9027" t="s">
        <v>6762</v>
      </c>
      <c r="I9027" t="s">
        <v>2887</v>
      </c>
      <c r="J9027">
        <v>3</v>
      </c>
      <c r="K9027" t="s">
        <v>326</v>
      </c>
      <c r="L9027" t="s">
        <v>849</v>
      </c>
      <c r="M9027" t="s">
        <v>17401</v>
      </c>
      <c r="N9027">
        <v>11290277</v>
      </c>
    </row>
    <row r="9028" spans="1:14">
      <c r="A9028">
        <v>9026</v>
      </c>
      <c r="B9028" s="1">
        <v>202109954725</v>
      </c>
      <c r="C9028" t="s">
        <v>17402</v>
      </c>
      <c r="D9028" t="s">
        <v>87767</v>
      </c>
      <c r="E9028" t="s">
        <v>87768</v>
      </c>
      <c r="F9028" t="s">
        <v>123</v>
      </c>
      <c r="G9028" t="s">
        <v>447</v>
      </c>
      <c r="H9028" t="s">
        <v>9338</v>
      </c>
      <c r="I9028" t="s">
        <v>293</v>
      </c>
      <c r="J9028">
        <v>3</v>
      </c>
      <c r="K9028" t="s">
        <v>245</v>
      </c>
      <c r="L9028" t="s">
        <v>2523</v>
      </c>
      <c r="M9028" t="s">
        <v>7816</v>
      </c>
      <c r="N9028">
        <v>1012096</v>
      </c>
    </row>
    <row r="9029" spans="1:14">
      <c r="A9029">
        <v>9027</v>
      </c>
      <c r="B9029" s="1">
        <v>202109954748</v>
      </c>
      <c r="C9029" t="s">
        <v>17403</v>
      </c>
      <c r="D9029" t="s">
        <v>87769</v>
      </c>
      <c r="E9029" t="s">
        <v>87770</v>
      </c>
      <c r="F9029" t="s">
        <v>87</v>
      </c>
      <c r="G9029" t="s">
        <v>243</v>
      </c>
      <c r="H9029" t="s">
        <v>17404</v>
      </c>
      <c r="I9029" t="s">
        <v>71</v>
      </c>
      <c r="J9029">
        <v>3</v>
      </c>
      <c r="K9029" t="s">
        <v>91</v>
      </c>
      <c r="L9029" t="s">
        <v>358</v>
      </c>
      <c r="M9029" t="s">
        <v>16908</v>
      </c>
      <c r="N9029">
        <v>1031075</v>
      </c>
    </row>
    <row r="9030" spans="1:14">
      <c r="A9030">
        <v>9028</v>
      </c>
      <c r="B9030" s="1">
        <v>202109954782</v>
      </c>
      <c r="C9030" t="s">
        <v>17405</v>
      </c>
      <c r="D9030" t="s">
        <v>87771</v>
      </c>
      <c r="E9030" t="s">
        <v>78026</v>
      </c>
      <c r="F9030" t="s">
        <v>12</v>
      </c>
      <c r="G9030" t="s">
        <v>223</v>
      </c>
      <c r="H9030" t="s">
        <v>9463</v>
      </c>
      <c r="I9030" t="s">
        <v>362</v>
      </c>
      <c r="J9030">
        <v>3</v>
      </c>
      <c r="K9030" t="s">
        <v>16</v>
      </c>
      <c r="L9030" t="s">
        <v>37</v>
      </c>
      <c r="M9030" t="s">
        <v>707</v>
      </c>
      <c r="N9030">
        <v>1018005</v>
      </c>
    </row>
    <row r="9031" spans="1:14">
      <c r="A9031">
        <v>9029</v>
      </c>
      <c r="B9031" s="1">
        <v>202109954851</v>
      </c>
      <c r="C9031" t="s">
        <v>17406</v>
      </c>
      <c r="D9031" t="s">
        <v>74102</v>
      </c>
      <c r="E9031" t="s">
        <v>87772</v>
      </c>
      <c r="F9031" t="s">
        <v>131</v>
      </c>
      <c r="G9031" t="s">
        <v>1513</v>
      </c>
      <c r="H9031" t="s">
        <v>1514</v>
      </c>
      <c r="I9031" t="s">
        <v>340</v>
      </c>
      <c r="J9031">
        <v>1</v>
      </c>
      <c r="K9031" t="s">
        <v>260</v>
      </c>
      <c r="L9031" t="s">
        <v>4915</v>
      </c>
      <c r="M9031" t="s">
        <v>17407</v>
      </c>
      <c r="N9031">
        <v>1032021</v>
      </c>
    </row>
    <row r="9032" spans="1:14">
      <c r="A9032">
        <v>9030</v>
      </c>
      <c r="B9032" s="1">
        <v>202109954899</v>
      </c>
      <c r="C9032" t="s">
        <v>17408</v>
      </c>
      <c r="D9032" t="s">
        <v>87773</v>
      </c>
      <c r="E9032" t="s">
        <v>87774</v>
      </c>
      <c r="F9032" t="s">
        <v>12</v>
      </c>
      <c r="G9032" t="s">
        <v>48</v>
      </c>
      <c r="H9032" t="s">
        <v>3539</v>
      </c>
      <c r="I9032" t="s">
        <v>768</v>
      </c>
      <c r="J9032">
        <v>3</v>
      </c>
      <c r="K9032" t="s">
        <v>326</v>
      </c>
      <c r="L9032" t="s">
        <v>1467</v>
      </c>
      <c r="M9032" t="s">
        <v>2749</v>
      </c>
      <c r="N9032">
        <v>11290454</v>
      </c>
    </row>
    <row r="9033" spans="1:14">
      <c r="A9033">
        <v>9031</v>
      </c>
      <c r="B9033" s="1">
        <v>202109954941</v>
      </c>
      <c r="C9033" t="s">
        <v>17409</v>
      </c>
      <c r="D9033" t="s">
        <v>87775</v>
      </c>
      <c r="E9033" t="s">
        <v>87776</v>
      </c>
      <c r="F9033" t="s">
        <v>87</v>
      </c>
      <c r="G9033" t="s">
        <v>769</v>
      </c>
      <c r="H9033" t="s">
        <v>3662</v>
      </c>
      <c r="I9033" t="s">
        <v>1150</v>
      </c>
      <c r="J9033">
        <v>2</v>
      </c>
      <c r="K9033" t="s">
        <v>91</v>
      </c>
      <c r="L9033" t="s">
        <v>2319</v>
      </c>
      <c r="M9033" t="s">
        <v>17410</v>
      </c>
      <c r="N9033">
        <v>10990386</v>
      </c>
    </row>
    <row r="9034" spans="1:14">
      <c r="A9034">
        <v>9032</v>
      </c>
      <c r="B9034" s="1">
        <v>202109954943</v>
      </c>
      <c r="C9034" t="s">
        <v>17411</v>
      </c>
      <c r="D9034" t="s">
        <v>87777</v>
      </c>
      <c r="E9034" t="s">
        <v>76136</v>
      </c>
      <c r="F9034" t="s">
        <v>131</v>
      </c>
      <c r="G9034" t="s">
        <v>132</v>
      </c>
      <c r="H9034" t="s">
        <v>11736</v>
      </c>
      <c r="I9034" t="s">
        <v>1334</v>
      </c>
      <c r="J9034">
        <v>3</v>
      </c>
      <c r="K9034" t="s">
        <v>91</v>
      </c>
      <c r="L9034" t="s">
        <v>1273</v>
      </c>
      <c r="M9034" t="s">
        <v>3009</v>
      </c>
      <c r="N9034">
        <v>10890081</v>
      </c>
    </row>
    <row r="9035" spans="1:14">
      <c r="A9035">
        <v>9033</v>
      </c>
      <c r="B9035" s="1">
        <v>202109954953</v>
      </c>
      <c r="C9035" t="s">
        <v>17412</v>
      </c>
      <c r="D9035" t="s">
        <v>87778</v>
      </c>
      <c r="E9035" t="s">
        <v>87779</v>
      </c>
      <c r="F9035" t="s">
        <v>60</v>
      </c>
      <c r="G9035" t="s">
        <v>149</v>
      </c>
      <c r="H9035" t="s">
        <v>2744</v>
      </c>
      <c r="I9035" t="s">
        <v>300</v>
      </c>
      <c r="J9035">
        <v>3</v>
      </c>
      <c r="K9035" t="s">
        <v>614</v>
      </c>
      <c r="L9035" t="s">
        <v>2112</v>
      </c>
      <c r="M9035" t="s">
        <v>4940</v>
      </c>
      <c r="N9035">
        <v>10490377</v>
      </c>
    </row>
    <row r="9036" spans="1:14">
      <c r="A9036">
        <v>9034</v>
      </c>
      <c r="B9036" s="1">
        <v>202109955068</v>
      </c>
      <c r="C9036" t="s">
        <v>17413</v>
      </c>
      <c r="D9036" t="s">
        <v>87780</v>
      </c>
      <c r="E9036" t="s">
        <v>87781</v>
      </c>
      <c r="F9036" t="s">
        <v>12</v>
      </c>
      <c r="G9036" t="s">
        <v>350</v>
      </c>
      <c r="H9036" t="s">
        <v>351</v>
      </c>
      <c r="I9036" t="s">
        <v>619</v>
      </c>
      <c r="J9036">
        <v>3</v>
      </c>
      <c r="K9036" t="s">
        <v>16</v>
      </c>
      <c r="L9036" t="s">
        <v>721</v>
      </c>
      <c r="M9036" t="s">
        <v>17414</v>
      </c>
      <c r="N9036">
        <v>11390035</v>
      </c>
    </row>
    <row r="9037" spans="1:14">
      <c r="A9037">
        <v>9035</v>
      </c>
      <c r="B9037" s="1">
        <v>202109955171</v>
      </c>
      <c r="C9037" t="s">
        <v>17415</v>
      </c>
      <c r="D9037" t="s">
        <v>50616</v>
      </c>
      <c r="E9037" t="s">
        <v>87782</v>
      </c>
      <c r="F9037" t="s">
        <v>123</v>
      </c>
      <c r="G9037" t="s">
        <v>5844</v>
      </c>
      <c r="H9037" t="s">
        <v>5845</v>
      </c>
      <c r="I9037" t="s">
        <v>231</v>
      </c>
      <c r="J9037">
        <v>2</v>
      </c>
      <c r="K9037" t="s">
        <v>353</v>
      </c>
      <c r="L9037" t="s">
        <v>5844</v>
      </c>
      <c r="M9037" t="s">
        <v>7383</v>
      </c>
      <c r="N9037">
        <v>11090950</v>
      </c>
    </row>
    <row r="9038" spans="1:14">
      <c r="A9038">
        <v>9036</v>
      </c>
      <c r="B9038" s="1">
        <v>202109955181</v>
      </c>
      <c r="C9038" t="s">
        <v>17416</v>
      </c>
      <c r="D9038" t="s">
        <v>87783</v>
      </c>
      <c r="E9038" t="s">
        <v>87784</v>
      </c>
      <c r="F9038" t="s">
        <v>68</v>
      </c>
      <c r="G9038" t="s">
        <v>94</v>
      </c>
      <c r="H9038" t="s">
        <v>6746</v>
      </c>
      <c r="I9038" t="s">
        <v>101</v>
      </c>
      <c r="J9038">
        <v>3</v>
      </c>
      <c r="K9038" t="s">
        <v>72</v>
      </c>
      <c r="L9038" t="s">
        <v>1315</v>
      </c>
      <c r="M9038" t="s">
        <v>17417</v>
      </c>
      <c r="N9038">
        <v>11190550</v>
      </c>
    </row>
    <row r="9039" spans="1:14">
      <c r="A9039">
        <v>9037</v>
      </c>
      <c r="B9039" s="1">
        <v>202109955191</v>
      </c>
      <c r="C9039" t="s">
        <v>17418</v>
      </c>
      <c r="D9039" t="s">
        <v>87785</v>
      </c>
      <c r="E9039" t="s">
        <v>87786</v>
      </c>
      <c r="F9039" t="s">
        <v>52</v>
      </c>
      <c r="G9039" t="s">
        <v>53</v>
      </c>
      <c r="H9039" t="s">
        <v>6572</v>
      </c>
      <c r="I9039" t="s">
        <v>346</v>
      </c>
      <c r="J9039">
        <v>3</v>
      </c>
      <c r="K9039" t="s">
        <v>78</v>
      </c>
      <c r="L9039" t="s">
        <v>79</v>
      </c>
      <c r="M9039" t="s">
        <v>17419</v>
      </c>
      <c r="N9039">
        <v>1086121</v>
      </c>
    </row>
    <row r="9040" spans="1:14">
      <c r="A9040">
        <v>9038</v>
      </c>
      <c r="B9040" s="1">
        <v>202109955198</v>
      </c>
      <c r="C9040" t="s">
        <v>17420</v>
      </c>
      <c r="D9040" t="s">
        <v>87787</v>
      </c>
      <c r="E9040" t="s">
        <v>87788</v>
      </c>
      <c r="F9040" t="s">
        <v>155</v>
      </c>
      <c r="G9040" t="s">
        <v>4543</v>
      </c>
      <c r="H9040" t="s">
        <v>4544</v>
      </c>
      <c r="I9040" t="s">
        <v>595</v>
      </c>
      <c r="J9040">
        <v>3</v>
      </c>
      <c r="K9040" t="s">
        <v>614</v>
      </c>
      <c r="L9040" t="s">
        <v>4543</v>
      </c>
      <c r="M9040" t="s">
        <v>17421</v>
      </c>
      <c r="N9040">
        <v>10590719</v>
      </c>
    </row>
    <row r="9041" spans="1:14">
      <c r="A9041">
        <v>9039</v>
      </c>
      <c r="B9041" s="1">
        <v>202109955210</v>
      </c>
      <c r="C9041" t="s">
        <v>17422</v>
      </c>
      <c r="D9041" t="s">
        <v>87789</v>
      </c>
      <c r="E9041" t="s">
        <v>87790</v>
      </c>
      <c r="F9041" t="s">
        <v>40</v>
      </c>
      <c r="G9041" t="s">
        <v>6868</v>
      </c>
      <c r="H9041" t="s">
        <v>6869</v>
      </c>
      <c r="I9041" t="s">
        <v>619</v>
      </c>
      <c r="J9041">
        <v>3</v>
      </c>
      <c r="K9041" t="s">
        <v>197</v>
      </c>
      <c r="L9041" t="s">
        <v>573</v>
      </c>
      <c r="M9041" t="s">
        <v>3273</v>
      </c>
      <c r="N9041">
        <v>10190832</v>
      </c>
    </row>
    <row r="9042" spans="1:14">
      <c r="A9042">
        <v>9040</v>
      </c>
      <c r="B9042" s="1">
        <v>202109955219</v>
      </c>
      <c r="C9042" t="s">
        <v>17423</v>
      </c>
      <c r="D9042" t="s">
        <v>87791</v>
      </c>
      <c r="E9042" t="s">
        <v>87792</v>
      </c>
      <c r="F9042" t="s">
        <v>297</v>
      </c>
      <c r="G9042" t="s">
        <v>482</v>
      </c>
      <c r="H9042" t="s">
        <v>503</v>
      </c>
      <c r="I9042" t="s">
        <v>145</v>
      </c>
      <c r="J9042">
        <v>2</v>
      </c>
      <c r="K9042" t="s">
        <v>301</v>
      </c>
      <c r="L9042" t="s">
        <v>482</v>
      </c>
      <c r="M9042" t="s">
        <v>11558</v>
      </c>
      <c r="N9042">
        <v>11290032</v>
      </c>
    </row>
    <row r="9043" spans="1:14">
      <c r="A9043">
        <v>9041</v>
      </c>
      <c r="B9043" s="1">
        <v>202109955280</v>
      </c>
      <c r="C9043" t="s">
        <v>17424</v>
      </c>
      <c r="D9043" t="s">
        <v>87793</v>
      </c>
      <c r="E9043" t="s">
        <v>87794</v>
      </c>
      <c r="F9043" t="s">
        <v>68</v>
      </c>
      <c r="G9043" t="s">
        <v>5003</v>
      </c>
      <c r="H9043" t="s">
        <v>10707</v>
      </c>
      <c r="I9043" t="s">
        <v>566</v>
      </c>
      <c r="J9043">
        <v>3</v>
      </c>
      <c r="K9043" t="s">
        <v>72</v>
      </c>
      <c r="L9043" t="s">
        <v>14585</v>
      </c>
      <c r="M9043" t="s">
        <v>16606</v>
      </c>
      <c r="N9043">
        <v>11190390</v>
      </c>
    </row>
    <row r="9044" spans="1:14">
      <c r="A9044">
        <v>9042</v>
      </c>
      <c r="B9044" s="1">
        <v>202109955363</v>
      </c>
      <c r="C9044" t="s">
        <v>17425</v>
      </c>
      <c r="D9044" t="s">
        <v>87795</v>
      </c>
      <c r="E9044" t="s">
        <v>87796</v>
      </c>
      <c r="F9044" t="s">
        <v>201</v>
      </c>
      <c r="G9044" t="s">
        <v>2155</v>
      </c>
      <c r="H9044" t="s">
        <v>5440</v>
      </c>
      <c r="I9044" t="s">
        <v>346</v>
      </c>
      <c r="J9044">
        <v>3</v>
      </c>
      <c r="K9044" t="s">
        <v>260</v>
      </c>
      <c r="L9044" t="s">
        <v>4915</v>
      </c>
      <c r="M9044" t="s">
        <v>11635</v>
      </c>
      <c r="N9044">
        <v>1032023</v>
      </c>
    </row>
    <row r="9045" spans="1:14">
      <c r="A9045">
        <v>9043</v>
      </c>
      <c r="B9045" s="1">
        <v>202109955393</v>
      </c>
      <c r="C9045" t="s">
        <v>17426</v>
      </c>
      <c r="D9045" t="s">
        <v>87797</v>
      </c>
      <c r="E9045" t="s">
        <v>87798</v>
      </c>
      <c r="F9045" t="s">
        <v>28</v>
      </c>
      <c r="G9045" t="s">
        <v>56</v>
      </c>
      <c r="H9045" t="s">
        <v>15758</v>
      </c>
      <c r="I9045" t="s">
        <v>126</v>
      </c>
      <c r="J9045">
        <v>3</v>
      </c>
      <c r="K9045" t="s">
        <v>56</v>
      </c>
      <c r="L9045" t="s">
        <v>1067</v>
      </c>
      <c r="M9045" t="s">
        <v>14618</v>
      </c>
      <c r="N9045">
        <v>1093001</v>
      </c>
    </row>
    <row r="9046" spans="1:14">
      <c r="A9046">
        <v>9044</v>
      </c>
      <c r="B9046" s="1">
        <v>202109955415</v>
      </c>
      <c r="C9046" t="s">
        <v>17427</v>
      </c>
      <c r="D9046" t="s">
        <v>87799</v>
      </c>
      <c r="E9046" t="s">
        <v>87800</v>
      </c>
      <c r="F9046" t="s">
        <v>87</v>
      </c>
      <c r="G9046" t="s">
        <v>13</v>
      </c>
      <c r="H9046" t="s">
        <v>4942</v>
      </c>
      <c r="I9046" t="s">
        <v>293</v>
      </c>
      <c r="J9046">
        <v>3</v>
      </c>
      <c r="K9046" t="s">
        <v>245</v>
      </c>
      <c r="L9046" t="s">
        <v>506</v>
      </c>
      <c r="M9046" t="s">
        <v>508</v>
      </c>
      <c r="N9046">
        <v>10990114</v>
      </c>
    </row>
    <row r="9047" spans="1:14">
      <c r="A9047">
        <v>9045</v>
      </c>
      <c r="B9047" s="1">
        <v>202109955432</v>
      </c>
      <c r="C9047" t="s">
        <v>17428</v>
      </c>
      <c r="D9047" t="s">
        <v>87801</v>
      </c>
      <c r="E9047" t="s">
        <v>87802</v>
      </c>
      <c r="F9047" t="s">
        <v>201</v>
      </c>
      <c r="G9047" t="s">
        <v>2155</v>
      </c>
      <c r="H9047" t="s">
        <v>17429</v>
      </c>
      <c r="I9047" t="s">
        <v>566</v>
      </c>
      <c r="J9047">
        <v>3</v>
      </c>
      <c r="K9047" t="s">
        <v>522</v>
      </c>
      <c r="L9047" t="s">
        <v>4425</v>
      </c>
      <c r="M9047" t="s">
        <v>17430</v>
      </c>
      <c r="N9047">
        <v>10790283</v>
      </c>
    </row>
    <row r="9048" spans="1:14">
      <c r="A9048">
        <v>9046</v>
      </c>
      <c r="B9048" s="1">
        <v>202109955459</v>
      </c>
      <c r="C9048" t="s">
        <v>17431</v>
      </c>
      <c r="D9048" t="s">
        <v>87803</v>
      </c>
      <c r="E9048" t="s">
        <v>87804</v>
      </c>
      <c r="F9048" t="s">
        <v>155</v>
      </c>
      <c r="G9048" t="s">
        <v>9141</v>
      </c>
      <c r="H9048" t="s">
        <v>9142</v>
      </c>
      <c r="I9048" t="s">
        <v>17432</v>
      </c>
      <c r="J9048">
        <v>1</v>
      </c>
      <c r="K9048" t="s">
        <v>179</v>
      </c>
      <c r="L9048" t="s">
        <v>3747</v>
      </c>
      <c r="M9048" t="s">
        <v>3748</v>
      </c>
      <c r="N9048">
        <v>10590284</v>
      </c>
    </row>
    <row r="9049" spans="1:14">
      <c r="A9049">
        <v>9047</v>
      </c>
      <c r="B9049" s="1">
        <v>202109955510</v>
      </c>
      <c r="C9049" t="s">
        <v>17433</v>
      </c>
      <c r="D9049" t="s">
        <v>87805</v>
      </c>
      <c r="E9049" t="s">
        <v>87806</v>
      </c>
      <c r="F9049" t="s">
        <v>28</v>
      </c>
      <c r="G9049" t="s">
        <v>56</v>
      </c>
      <c r="H9049" t="s">
        <v>9087</v>
      </c>
      <c r="I9049" t="s">
        <v>126</v>
      </c>
      <c r="J9049">
        <v>3</v>
      </c>
      <c r="K9049" t="s">
        <v>56</v>
      </c>
      <c r="L9049" t="s">
        <v>662</v>
      </c>
      <c r="M9049" t="s">
        <v>4260</v>
      </c>
      <c r="N9049">
        <v>10190136</v>
      </c>
    </row>
    <row r="9050" spans="1:14">
      <c r="A9050">
        <v>9048</v>
      </c>
      <c r="B9050" s="1">
        <v>202109955599</v>
      </c>
      <c r="C9050" t="s">
        <v>17434</v>
      </c>
      <c r="D9050" t="s">
        <v>87807</v>
      </c>
      <c r="E9050" t="s">
        <v>87808</v>
      </c>
      <c r="F9050" t="s">
        <v>68</v>
      </c>
      <c r="G9050" t="s">
        <v>250</v>
      </c>
      <c r="H9050" t="s">
        <v>1351</v>
      </c>
      <c r="I9050" t="s">
        <v>231</v>
      </c>
      <c r="J9050">
        <v>1</v>
      </c>
      <c r="K9050" t="s">
        <v>72</v>
      </c>
      <c r="L9050" t="s">
        <v>1070</v>
      </c>
      <c r="M9050" t="s">
        <v>2249</v>
      </c>
      <c r="N9050">
        <v>1123011</v>
      </c>
    </row>
    <row r="9051" spans="1:14">
      <c r="A9051">
        <v>9049</v>
      </c>
      <c r="B9051" s="1">
        <v>202109955646</v>
      </c>
      <c r="C9051" t="s">
        <v>17435</v>
      </c>
      <c r="D9051" t="s">
        <v>87809</v>
      </c>
      <c r="E9051" t="s">
        <v>87810</v>
      </c>
      <c r="F9051" t="s">
        <v>68</v>
      </c>
      <c r="G9051" t="s">
        <v>94</v>
      </c>
      <c r="H9051" t="s">
        <v>7325</v>
      </c>
      <c r="I9051" t="s">
        <v>47</v>
      </c>
      <c r="J9051">
        <v>3</v>
      </c>
      <c r="K9051" t="s">
        <v>72</v>
      </c>
      <c r="L9051" t="s">
        <v>810</v>
      </c>
      <c r="M9051" t="s">
        <v>7317</v>
      </c>
      <c r="N9051">
        <v>11190648</v>
      </c>
    </row>
    <row r="9052" spans="1:14">
      <c r="A9052">
        <v>9050</v>
      </c>
      <c r="B9052" s="1">
        <v>202109955693</v>
      </c>
      <c r="C9052" t="s">
        <v>17436</v>
      </c>
      <c r="D9052" t="s">
        <v>39261</v>
      </c>
      <c r="E9052" t="s">
        <v>87811</v>
      </c>
      <c r="F9052" t="s">
        <v>131</v>
      </c>
      <c r="G9052" t="s">
        <v>7085</v>
      </c>
      <c r="H9052" t="s">
        <v>7086</v>
      </c>
      <c r="I9052" t="s">
        <v>1715</v>
      </c>
      <c r="J9052">
        <v>2</v>
      </c>
      <c r="K9052" t="s">
        <v>433</v>
      </c>
      <c r="L9052" t="s">
        <v>9313</v>
      </c>
      <c r="M9052" t="s">
        <v>9313</v>
      </c>
      <c r="N9052">
        <v>10890744</v>
      </c>
    </row>
    <row r="9053" spans="1:14">
      <c r="A9053">
        <v>9051</v>
      </c>
      <c r="B9053" s="1">
        <v>202109955703</v>
      </c>
      <c r="C9053" t="s">
        <v>17437</v>
      </c>
      <c r="D9053" t="s">
        <v>87812</v>
      </c>
      <c r="E9053" t="s">
        <v>87813</v>
      </c>
      <c r="F9053" t="s">
        <v>131</v>
      </c>
      <c r="G9053" t="s">
        <v>1750</v>
      </c>
      <c r="H9053" t="s">
        <v>3819</v>
      </c>
      <c r="I9053" t="s">
        <v>293</v>
      </c>
      <c r="J9053">
        <v>3</v>
      </c>
      <c r="K9053" t="s">
        <v>260</v>
      </c>
      <c r="L9053" t="s">
        <v>4341</v>
      </c>
      <c r="M9053" t="s">
        <v>13935</v>
      </c>
      <c r="N9053">
        <v>10890600</v>
      </c>
    </row>
    <row r="9054" spans="1:14">
      <c r="A9054">
        <v>9052</v>
      </c>
      <c r="B9054" s="1">
        <v>202109955721</v>
      </c>
      <c r="C9054" t="s">
        <v>17438</v>
      </c>
      <c r="D9054" t="s">
        <v>87814</v>
      </c>
      <c r="E9054" t="s">
        <v>87815</v>
      </c>
      <c r="F9054" t="s">
        <v>52</v>
      </c>
      <c r="G9054" t="s">
        <v>458</v>
      </c>
      <c r="H9054" t="s">
        <v>9707</v>
      </c>
      <c r="I9054" t="s">
        <v>101</v>
      </c>
      <c r="J9054">
        <v>3</v>
      </c>
      <c r="K9054" t="s">
        <v>215</v>
      </c>
      <c r="L9054" t="s">
        <v>458</v>
      </c>
      <c r="M9054" t="s">
        <v>17439</v>
      </c>
      <c r="N9054">
        <v>10390428</v>
      </c>
    </row>
    <row r="9055" spans="1:14">
      <c r="A9055">
        <v>9053</v>
      </c>
      <c r="B9055" s="1">
        <v>202109955755</v>
      </c>
      <c r="C9055" t="s">
        <v>17440</v>
      </c>
      <c r="D9055" t="s">
        <v>87816</v>
      </c>
      <c r="E9055" t="s">
        <v>87817</v>
      </c>
      <c r="F9055" t="s">
        <v>20</v>
      </c>
      <c r="G9055" t="s">
        <v>106</v>
      </c>
      <c r="H9055" t="s">
        <v>17441</v>
      </c>
      <c r="I9055" t="s">
        <v>6012</v>
      </c>
      <c r="J9055">
        <v>3</v>
      </c>
      <c r="K9055" t="s">
        <v>140</v>
      </c>
      <c r="L9055" t="s">
        <v>3391</v>
      </c>
      <c r="M9055" t="s">
        <v>17442</v>
      </c>
      <c r="N9055">
        <v>1070048</v>
      </c>
    </row>
    <row r="9056" spans="1:14">
      <c r="A9056">
        <v>9054</v>
      </c>
      <c r="B9056" s="1">
        <v>202109955801</v>
      </c>
      <c r="C9056" t="s">
        <v>17443</v>
      </c>
      <c r="D9056" t="s">
        <v>87818</v>
      </c>
      <c r="E9056" t="s">
        <v>87819</v>
      </c>
      <c r="F9056" t="s">
        <v>68</v>
      </c>
      <c r="G9056" t="s">
        <v>6813</v>
      </c>
      <c r="H9056" t="s">
        <v>17444</v>
      </c>
      <c r="I9056" t="s">
        <v>15</v>
      </c>
      <c r="J9056">
        <v>2</v>
      </c>
      <c r="K9056" t="s">
        <v>353</v>
      </c>
      <c r="L9056" t="s">
        <v>6813</v>
      </c>
      <c r="M9056" t="s">
        <v>16759</v>
      </c>
      <c r="N9056">
        <v>11190172</v>
      </c>
    </row>
    <row r="9057" spans="1:14">
      <c r="A9057">
        <v>9055</v>
      </c>
      <c r="B9057" s="1">
        <v>202109955831</v>
      </c>
      <c r="C9057" t="s">
        <v>17445</v>
      </c>
      <c r="D9057" t="s">
        <v>80762</v>
      </c>
      <c r="E9057" t="s">
        <v>87820</v>
      </c>
      <c r="F9057" t="s">
        <v>12</v>
      </c>
      <c r="G9057" t="s">
        <v>16</v>
      </c>
      <c r="H9057" t="s">
        <v>2248</v>
      </c>
      <c r="I9057" t="s">
        <v>15</v>
      </c>
      <c r="J9057">
        <v>2</v>
      </c>
      <c r="K9057" t="s">
        <v>16</v>
      </c>
      <c r="L9057" t="s">
        <v>16</v>
      </c>
      <c r="M9057" t="s">
        <v>11534</v>
      </c>
      <c r="N9057">
        <v>11390672</v>
      </c>
    </row>
    <row r="9058" spans="1:14">
      <c r="A9058">
        <v>9056</v>
      </c>
      <c r="B9058" s="1">
        <v>202109955833</v>
      </c>
      <c r="C9058" t="s">
        <v>17446</v>
      </c>
      <c r="D9058" t="s">
        <v>87821</v>
      </c>
      <c r="E9058" t="s">
        <v>87822</v>
      </c>
      <c r="F9058" t="s">
        <v>12</v>
      </c>
      <c r="G9058" t="s">
        <v>1108</v>
      </c>
      <c r="H9058" t="s">
        <v>1109</v>
      </c>
      <c r="I9058" t="s">
        <v>231</v>
      </c>
      <c r="J9058">
        <v>2</v>
      </c>
      <c r="K9058" t="s">
        <v>48</v>
      </c>
      <c r="L9058" t="s">
        <v>6515</v>
      </c>
      <c r="M9058" t="s">
        <v>17447</v>
      </c>
      <c r="N9058">
        <v>1125016</v>
      </c>
    </row>
    <row r="9059" spans="1:14">
      <c r="A9059">
        <v>9057</v>
      </c>
      <c r="B9059" s="1">
        <v>202109955884</v>
      </c>
      <c r="C9059" t="s">
        <v>17448</v>
      </c>
      <c r="D9059" t="s">
        <v>87823</v>
      </c>
      <c r="E9059" t="s">
        <v>87824</v>
      </c>
      <c r="F9059" t="s">
        <v>68</v>
      </c>
      <c r="G9059" t="s">
        <v>1997</v>
      </c>
      <c r="H9059" t="s">
        <v>3364</v>
      </c>
      <c r="I9059" t="s">
        <v>47</v>
      </c>
      <c r="J9059">
        <v>3</v>
      </c>
      <c r="K9059" t="s">
        <v>353</v>
      </c>
      <c r="L9059" t="s">
        <v>8694</v>
      </c>
      <c r="M9059" t="s">
        <v>17449</v>
      </c>
      <c r="N9059">
        <v>11190207</v>
      </c>
    </row>
    <row r="9060" spans="1:14">
      <c r="A9060">
        <v>9058</v>
      </c>
      <c r="B9060" s="1">
        <v>202109955886</v>
      </c>
      <c r="C9060" t="s">
        <v>17450</v>
      </c>
      <c r="D9060" t="s">
        <v>87825</v>
      </c>
      <c r="E9060" t="s">
        <v>87826</v>
      </c>
      <c r="F9060" t="s">
        <v>155</v>
      </c>
      <c r="G9060" t="s">
        <v>9141</v>
      </c>
      <c r="H9060" t="s">
        <v>11148</v>
      </c>
      <c r="I9060" t="s">
        <v>71</v>
      </c>
      <c r="J9060">
        <v>2</v>
      </c>
      <c r="K9060" t="s">
        <v>115</v>
      </c>
      <c r="L9060" t="s">
        <v>3532</v>
      </c>
      <c r="M9060" t="s">
        <v>3533</v>
      </c>
      <c r="N9060">
        <v>1138001</v>
      </c>
    </row>
    <row r="9061" spans="1:14">
      <c r="A9061">
        <v>9059</v>
      </c>
      <c r="B9061" s="1">
        <v>202109955897</v>
      </c>
      <c r="C9061" t="s">
        <v>6570</v>
      </c>
      <c r="D9061" t="s">
        <v>24611</v>
      </c>
      <c r="E9061" t="s">
        <v>87827</v>
      </c>
      <c r="F9061" t="s">
        <v>87</v>
      </c>
      <c r="G9061" t="s">
        <v>1521</v>
      </c>
      <c r="H9061" t="s">
        <v>4410</v>
      </c>
      <c r="I9061" t="s">
        <v>293</v>
      </c>
      <c r="J9061">
        <v>3</v>
      </c>
      <c r="K9061" t="s">
        <v>91</v>
      </c>
      <c r="L9061" t="s">
        <v>88</v>
      </c>
      <c r="M9061" t="s">
        <v>92</v>
      </c>
      <c r="N9061">
        <v>10990574</v>
      </c>
    </row>
    <row r="9062" spans="1:14">
      <c r="A9062">
        <v>9060</v>
      </c>
      <c r="B9062" s="1">
        <v>202109955947</v>
      </c>
      <c r="C9062" t="s">
        <v>17451</v>
      </c>
      <c r="D9062" t="s">
        <v>87828</v>
      </c>
      <c r="E9062" t="s">
        <v>87829</v>
      </c>
      <c r="F9062" t="s">
        <v>28</v>
      </c>
      <c r="G9062" t="s">
        <v>56</v>
      </c>
      <c r="H9062" t="s">
        <v>5800</v>
      </c>
      <c r="I9062" t="s">
        <v>2122</v>
      </c>
      <c r="J9062">
        <v>3</v>
      </c>
      <c r="K9062" t="s">
        <v>56</v>
      </c>
      <c r="L9062" t="s">
        <v>439</v>
      </c>
      <c r="M9062" t="s">
        <v>17452</v>
      </c>
      <c r="N9062">
        <v>10290207</v>
      </c>
    </row>
    <row r="9063" spans="1:14">
      <c r="A9063">
        <v>9061</v>
      </c>
      <c r="B9063" s="1">
        <v>202109955973</v>
      </c>
      <c r="C9063" t="s">
        <v>17453</v>
      </c>
      <c r="D9063" t="s">
        <v>87830</v>
      </c>
      <c r="E9063" t="s">
        <v>87831</v>
      </c>
      <c r="F9063" t="s">
        <v>40</v>
      </c>
      <c r="G9063" t="s">
        <v>1077</v>
      </c>
      <c r="H9063" t="s">
        <v>7840</v>
      </c>
      <c r="I9063" t="s">
        <v>346</v>
      </c>
      <c r="J9063">
        <v>3</v>
      </c>
      <c r="K9063" t="s">
        <v>197</v>
      </c>
      <c r="L9063" t="s">
        <v>1079</v>
      </c>
      <c r="M9063" t="s">
        <v>17454</v>
      </c>
      <c r="N9063">
        <v>10190203</v>
      </c>
    </row>
    <row r="9064" spans="1:14">
      <c r="A9064">
        <v>9062</v>
      </c>
      <c r="B9064" s="1">
        <v>202109956036</v>
      </c>
      <c r="C9064" t="s">
        <v>17455</v>
      </c>
      <c r="D9064" t="s">
        <v>86686</v>
      </c>
      <c r="E9064" t="s">
        <v>87832</v>
      </c>
      <c r="F9064" t="s">
        <v>131</v>
      </c>
      <c r="G9064" t="s">
        <v>1750</v>
      </c>
      <c r="H9064" t="s">
        <v>3819</v>
      </c>
      <c r="I9064" t="s">
        <v>619</v>
      </c>
      <c r="J9064">
        <v>3</v>
      </c>
      <c r="K9064" t="s">
        <v>260</v>
      </c>
      <c r="L9064" t="s">
        <v>4341</v>
      </c>
      <c r="M9064" t="s">
        <v>13935</v>
      </c>
      <c r="N9064">
        <v>10890600</v>
      </c>
    </row>
    <row r="9065" spans="1:14">
      <c r="A9065">
        <v>9063</v>
      </c>
      <c r="B9065" s="1">
        <v>202109956051</v>
      </c>
      <c r="C9065" t="s">
        <v>17456</v>
      </c>
      <c r="D9065" t="s">
        <v>87833</v>
      </c>
      <c r="E9065" t="s">
        <v>87834</v>
      </c>
      <c r="F9065" t="s">
        <v>40</v>
      </c>
      <c r="G9065" t="s">
        <v>1463</v>
      </c>
      <c r="H9065" t="s">
        <v>3775</v>
      </c>
      <c r="I9065" t="s">
        <v>191</v>
      </c>
      <c r="J9065">
        <v>3</v>
      </c>
      <c r="K9065" t="s">
        <v>197</v>
      </c>
      <c r="L9065" t="s">
        <v>1463</v>
      </c>
      <c r="M9065" t="s">
        <v>1463</v>
      </c>
      <c r="N9065">
        <v>10190425</v>
      </c>
    </row>
    <row r="9066" spans="1:14">
      <c r="A9066">
        <v>9064</v>
      </c>
      <c r="B9066" s="1">
        <v>202109956143</v>
      </c>
      <c r="C9066" t="s">
        <v>17457</v>
      </c>
      <c r="D9066" t="s">
        <v>72912</v>
      </c>
      <c r="E9066" t="s">
        <v>87835</v>
      </c>
      <c r="F9066" t="s">
        <v>68</v>
      </c>
      <c r="G9066" t="s">
        <v>94</v>
      </c>
      <c r="H9066" t="s">
        <v>6746</v>
      </c>
      <c r="I9066" t="s">
        <v>47</v>
      </c>
      <c r="J9066">
        <v>3</v>
      </c>
      <c r="K9066" t="s">
        <v>72</v>
      </c>
      <c r="L9066" t="s">
        <v>1063</v>
      </c>
      <c r="M9066" t="s">
        <v>15250</v>
      </c>
      <c r="N9066">
        <v>11190271</v>
      </c>
    </row>
    <row r="9067" spans="1:14">
      <c r="A9067">
        <v>9065</v>
      </c>
      <c r="B9067" s="1">
        <v>202109956201</v>
      </c>
      <c r="C9067" t="s">
        <v>17458</v>
      </c>
      <c r="D9067" t="s">
        <v>87836</v>
      </c>
      <c r="E9067" t="s">
        <v>87837</v>
      </c>
      <c r="F9067" t="s">
        <v>87</v>
      </c>
      <c r="G9067" t="s">
        <v>317</v>
      </c>
      <c r="H9067" t="s">
        <v>1785</v>
      </c>
      <c r="I9067" t="s">
        <v>47</v>
      </c>
      <c r="J9067">
        <v>3</v>
      </c>
      <c r="K9067" t="s">
        <v>91</v>
      </c>
      <c r="L9067" t="s">
        <v>4281</v>
      </c>
      <c r="M9067" t="s">
        <v>17459</v>
      </c>
      <c r="N9067">
        <v>10990417</v>
      </c>
    </row>
    <row r="9068" spans="1:14">
      <c r="A9068">
        <v>9066</v>
      </c>
      <c r="B9068" s="1">
        <v>202109956244</v>
      </c>
      <c r="C9068" t="s">
        <v>17460</v>
      </c>
      <c r="D9068" t="s">
        <v>87838</v>
      </c>
      <c r="E9068" t="s">
        <v>87839</v>
      </c>
      <c r="F9068" t="s">
        <v>68</v>
      </c>
      <c r="G9068" t="s">
        <v>6813</v>
      </c>
      <c r="H9068" t="s">
        <v>9384</v>
      </c>
      <c r="I9068" t="s">
        <v>31</v>
      </c>
      <c r="J9068">
        <v>2</v>
      </c>
      <c r="K9068" t="s">
        <v>353</v>
      </c>
      <c r="L9068" t="s">
        <v>7913</v>
      </c>
      <c r="M9068" t="s">
        <v>9385</v>
      </c>
      <c r="N9068">
        <v>11190147</v>
      </c>
    </row>
    <row r="9069" spans="1:14">
      <c r="A9069">
        <v>9067</v>
      </c>
      <c r="B9069" s="1">
        <v>202109956255</v>
      </c>
      <c r="C9069" t="s">
        <v>17461</v>
      </c>
      <c r="D9069" t="s">
        <v>87840</v>
      </c>
      <c r="E9069" t="s">
        <v>87841</v>
      </c>
      <c r="F9069" t="s">
        <v>12</v>
      </c>
      <c r="G9069" t="s">
        <v>1270</v>
      </c>
      <c r="H9069" t="s">
        <v>1764</v>
      </c>
      <c r="I9069" t="s">
        <v>36</v>
      </c>
      <c r="J9069">
        <v>3</v>
      </c>
      <c r="K9069" t="s">
        <v>16</v>
      </c>
      <c r="L9069" t="s">
        <v>16</v>
      </c>
      <c r="M9069" t="s">
        <v>11534</v>
      </c>
      <c r="N9069">
        <v>11390672</v>
      </c>
    </row>
    <row r="9070" spans="1:14">
      <c r="A9070">
        <v>9068</v>
      </c>
      <c r="B9070" s="1">
        <v>202109956273</v>
      </c>
      <c r="C9070" t="s">
        <v>17462</v>
      </c>
      <c r="D9070" t="s">
        <v>87842</v>
      </c>
      <c r="E9070" t="s">
        <v>87843</v>
      </c>
      <c r="F9070" t="s">
        <v>40</v>
      </c>
      <c r="G9070" t="s">
        <v>1165</v>
      </c>
      <c r="H9070" t="s">
        <v>1166</v>
      </c>
      <c r="I9070" t="s">
        <v>2259</v>
      </c>
      <c r="J9070">
        <v>2</v>
      </c>
      <c r="K9070" t="s">
        <v>197</v>
      </c>
      <c r="L9070" t="s">
        <v>198</v>
      </c>
      <c r="M9070" t="s">
        <v>17463</v>
      </c>
      <c r="N9070">
        <v>10190245</v>
      </c>
    </row>
    <row r="9071" spans="1:14">
      <c r="A9071">
        <v>9069</v>
      </c>
      <c r="B9071" s="1">
        <v>202109956283</v>
      </c>
      <c r="C9071" t="s">
        <v>17464</v>
      </c>
      <c r="D9071" t="s">
        <v>87844</v>
      </c>
      <c r="E9071" t="s">
        <v>87845</v>
      </c>
      <c r="F9071" t="s">
        <v>297</v>
      </c>
      <c r="G9071" t="s">
        <v>1632</v>
      </c>
      <c r="H9071" t="s">
        <v>1633</v>
      </c>
      <c r="I9071" t="s">
        <v>15680</v>
      </c>
      <c r="J9071">
        <v>2</v>
      </c>
      <c r="K9071" t="s">
        <v>326</v>
      </c>
      <c r="L9071" t="s">
        <v>4705</v>
      </c>
      <c r="M9071" t="s">
        <v>17465</v>
      </c>
      <c r="N9071">
        <v>11290573</v>
      </c>
    </row>
    <row r="9072" spans="1:14">
      <c r="A9072">
        <v>9070</v>
      </c>
      <c r="B9072" s="1">
        <v>202109956302</v>
      </c>
      <c r="C9072" t="s">
        <v>17466</v>
      </c>
      <c r="D9072" t="s">
        <v>87846</v>
      </c>
      <c r="E9072" t="s">
        <v>87846</v>
      </c>
      <c r="F9072" t="s">
        <v>68</v>
      </c>
      <c r="G9072" t="s">
        <v>1997</v>
      </c>
      <c r="H9072" t="s">
        <v>15906</v>
      </c>
      <c r="I9072" t="s">
        <v>300</v>
      </c>
      <c r="J9072">
        <v>3</v>
      </c>
      <c r="K9072" t="s">
        <v>353</v>
      </c>
      <c r="L9072" t="s">
        <v>8694</v>
      </c>
      <c r="M9072" t="s">
        <v>17449</v>
      </c>
      <c r="N9072">
        <v>11190207</v>
      </c>
    </row>
    <row r="9073" spans="1:14">
      <c r="A9073">
        <v>9071</v>
      </c>
      <c r="B9073" s="1">
        <v>202109956304</v>
      </c>
      <c r="C9073" t="s">
        <v>17467</v>
      </c>
      <c r="D9073" t="s">
        <v>87847</v>
      </c>
      <c r="E9073" t="s">
        <v>87848</v>
      </c>
      <c r="F9073" t="s">
        <v>87</v>
      </c>
      <c r="G9073" t="s">
        <v>769</v>
      </c>
      <c r="H9073" t="s">
        <v>4430</v>
      </c>
      <c r="I9073" t="s">
        <v>84</v>
      </c>
      <c r="J9073">
        <v>3</v>
      </c>
      <c r="K9073" t="s">
        <v>91</v>
      </c>
      <c r="L9073" t="s">
        <v>769</v>
      </c>
      <c r="M9073" t="s">
        <v>16938</v>
      </c>
      <c r="N9073">
        <v>10990615</v>
      </c>
    </row>
    <row r="9074" spans="1:14">
      <c r="A9074">
        <v>9072</v>
      </c>
      <c r="B9074" s="1">
        <v>202109956356</v>
      </c>
      <c r="C9074" t="s">
        <v>17468</v>
      </c>
      <c r="D9074" t="s">
        <v>87849</v>
      </c>
      <c r="E9074" t="s">
        <v>87850</v>
      </c>
      <c r="F9074" t="s">
        <v>201</v>
      </c>
      <c r="G9074" t="s">
        <v>240</v>
      </c>
      <c r="H9074" t="s">
        <v>11984</v>
      </c>
      <c r="I9074" t="s">
        <v>293</v>
      </c>
      <c r="J9074">
        <v>3</v>
      </c>
      <c r="K9074" t="s">
        <v>522</v>
      </c>
      <c r="L9074" t="s">
        <v>1598</v>
      </c>
      <c r="M9074" t="s">
        <v>17469</v>
      </c>
      <c r="N9074">
        <v>10790218</v>
      </c>
    </row>
    <row r="9075" spans="1:14">
      <c r="A9075">
        <v>9073</v>
      </c>
      <c r="B9075" s="1">
        <v>202109956372</v>
      </c>
      <c r="C9075" t="s">
        <v>17470</v>
      </c>
      <c r="D9075" t="s">
        <v>87851</v>
      </c>
      <c r="E9075" t="s">
        <v>87852</v>
      </c>
      <c r="F9075" t="s">
        <v>60</v>
      </c>
      <c r="G9075" t="s">
        <v>1663</v>
      </c>
      <c r="H9075" t="s">
        <v>13348</v>
      </c>
      <c r="I9075" t="s">
        <v>71</v>
      </c>
      <c r="J9075">
        <v>3</v>
      </c>
      <c r="K9075" t="s">
        <v>64</v>
      </c>
      <c r="L9075" t="s">
        <v>1187</v>
      </c>
      <c r="M9075" t="s">
        <v>9677</v>
      </c>
      <c r="N9075">
        <v>10590924</v>
      </c>
    </row>
    <row r="9076" spans="1:14">
      <c r="A9076">
        <v>9074</v>
      </c>
      <c r="B9076" s="1">
        <v>202109956458</v>
      </c>
      <c r="C9076" t="s">
        <v>17471</v>
      </c>
      <c r="D9076" t="s">
        <v>87853</v>
      </c>
      <c r="E9076" t="s">
        <v>87854</v>
      </c>
      <c r="F9076" t="s">
        <v>12</v>
      </c>
      <c r="G9076" t="s">
        <v>120</v>
      </c>
      <c r="H9076" t="s">
        <v>1002</v>
      </c>
      <c r="I9076" t="s">
        <v>915</v>
      </c>
      <c r="J9076">
        <v>3</v>
      </c>
      <c r="K9076" t="s">
        <v>48</v>
      </c>
      <c r="L9076" t="s">
        <v>120</v>
      </c>
      <c r="M9076" t="s">
        <v>1209</v>
      </c>
      <c r="N9076">
        <v>11390192</v>
      </c>
    </row>
    <row r="9077" spans="1:14">
      <c r="A9077">
        <v>9075</v>
      </c>
      <c r="B9077" s="1">
        <v>202109956543</v>
      </c>
      <c r="C9077" t="s">
        <v>17472</v>
      </c>
      <c r="D9077" t="s">
        <v>87855</v>
      </c>
      <c r="E9077" t="s">
        <v>87856</v>
      </c>
      <c r="F9077" t="s">
        <v>155</v>
      </c>
      <c r="G9077" t="s">
        <v>4543</v>
      </c>
      <c r="H9077" t="s">
        <v>17473</v>
      </c>
      <c r="I9077" t="s">
        <v>145</v>
      </c>
      <c r="J9077">
        <v>2</v>
      </c>
      <c r="K9077" t="s">
        <v>614</v>
      </c>
      <c r="L9077" t="s">
        <v>11435</v>
      </c>
      <c r="M9077" t="s">
        <v>11436</v>
      </c>
      <c r="N9077">
        <v>10590758</v>
      </c>
    </row>
    <row r="9078" spans="1:14">
      <c r="A9078">
        <v>9076</v>
      </c>
      <c r="B9078" s="1">
        <v>202109956568</v>
      </c>
      <c r="C9078" t="s">
        <v>17474</v>
      </c>
      <c r="D9078" t="s">
        <v>87857</v>
      </c>
      <c r="E9078" t="s">
        <v>87858</v>
      </c>
      <c r="F9078" t="s">
        <v>28</v>
      </c>
      <c r="G9078" t="s">
        <v>56</v>
      </c>
      <c r="H9078" t="s">
        <v>17475</v>
      </c>
      <c r="I9078" t="s">
        <v>346</v>
      </c>
      <c r="J9078">
        <v>3</v>
      </c>
      <c r="K9078" t="s">
        <v>56</v>
      </c>
      <c r="L9078" t="s">
        <v>5565</v>
      </c>
      <c r="M9078" t="s">
        <v>17476</v>
      </c>
      <c r="N9078">
        <v>10290371</v>
      </c>
    </row>
    <row r="9079" spans="1:14">
      <c r="A9079">
        <v>9077</v>
      </c>
      <c r="B9079" s="1">
        <v>202109956681</v>
      </c>
      <c r="C9079" t="s">
        <v>17477</v>
      </c>
      <c r="D9079" t="s">
        <v>87859</v>
      </c>
      <c r="E9079" t="s">
        <v>87860</v>
      </c>
      <c r="F9079" t="s">
        <v>201</v>
      </c>
      <c r="G9079" t="s">
        <v>240</v>
      </c>
      <c r="H9079" t="s">
        <v>6441</v>
      </c>
      <c r="I9079" t="s">
        <v>293</v>
      </c>
      <c r="J9079">
        <v>3</v>
      </c>
      <c r="K9079" t="s">
        <v>522</v>
      </c>
      <c r="L9079" t="s">
        <v>1084</v>
      </c>
      <c r="M9079" t="s">
        <v>17478</v>
      </c>
      <c r="N9079">
        <v>10790841</v>
      </c>
    </row>
    <row r="9080" spans="1:14">
      <c r="A9080">
        <v>9078</v>
      </c>
      <c r="B9080" s="1">
        <v>202109956723</v>
      </c>
      <c r="C9080" t="s">
        <v>17479</v>
      </c>
      <c r="D9080" t="s">
        <v>87861</v>
      </c>
      <c r="E9080" t="s">
        <v>87862</v>
      </c>
      <c r="F9080" t="s">
        <v>12</v>
      </c>
      <c r="G9080" t="s">
        <v>120</v>
      </c>
      <c r="H9080" t="s">
        <v>1002</v>
      </c>
      <c r="I9080" t="s">
        <v>362</v>
      </c>
      <c r="J9080">
        <v>3</v>
      </c>
      <c r="K9080" t="s">
        <v>48</v>
      </c>
      <c r="L9080" t="s">
        <v>45</v>
      </c>
      <c r="M9080" t="s">
        <v>3467</v>
      </c>
      <c r="N9080">
        <v>11390215</v>
      </c>
    </row>
    <row r="9081" spans="1:14">
      <c r="A9081">
        <v>9079</v>
      </c>
      <c r="B9081" s="1">
        <v>202109956745</v>
      </c>
      <c r="C9081" t="s">
        <v>17480</v>
      </c>
      <c r="D9081" t="s">
        <v>87863</v>
      </c>
      <c r="E9081" t="s">
        <v>87864</v>
      </c>
      <c r="F9081" t="s">
        <v>131</v>
      </c>
      <c r="G9081" t="s">
        <v>132</v>
      </c>
      <c r="H9081" t="s">
        <v>6254</v>
      </c>
      <c r="I9081" t="s">
        <v>15</v>
      </c>
      <c r="J9081">
        <v>2</v>
      </c>
      <c r="K9081" t="s">
        <v>260</v>
      </c>
      <c r="L9081" t="s">
        <v>4341</v>
      </c>
      <c r="M9081" t="s">
        <v>189</v>
      </c>
      <c r="N9081">
        <v>10890598</v>
      </c>
    </row>
    <row r="9082" spans="1:14">
      <c r="A9082">
        <v>9080</v>
      </c>
      <c r="B9082" s="1">
        <v>202109956782</v>
      </c>
      <c r="C9082" t="s">
        <v>17481</v>
      </c>
      <c r="D9082" t="s">
        <v>87865</v>
      </c>
      <c r="E9082" t="s">
        <v>87866</v>
      </c>
      <c r="F9082" t="s">
        <v>155</v>
      </c>
      <c r="G9082" t="s">
        <v>1857</v>
      </c>
      <c r="H9082" t="s">
        <v>11058</v>
      </c>
      <c r="I9082" t="s">
        <v>145</v>
      </c>
      <c r="J9082">
        <v>2</v>
      </c>
      <c r="K9082" t="s">
        <v>179</v>
      </c>
      <c r="L9082" t="s">
        <v>5463</v>
      </c>
      <c r="M9082" t="s">
        <v>17482</v>
      </c>
      <c r="N9082">
        <v>10590203</v>
      </c>
    </row>
    <row r="9083" spans="1:14">
      <c r="A9083">
        <v>9081</v>
      </c>
      <c r="B9083" s="1">
        <v>202109956796</v>
      </c>
      <c r="C9083" t="s">
        <v>17483</v>
      </c>
      <c r="D9083" t="s">
        <v>87867</v>
      </c>
      <c r="E9083" t="s">
        <v>87868</v>
      </c>
      <c r="F9083" t="s">
        <v>87</v>
      </c>
      <c r="G9083" t="s">
        <v>510</v>
      </c>
      <c r="H9083" t="s">
        <v>3315</v>
      </c>
      <c r="I9083" t="s">
        <v>2349</v>
      </c>
      <c r="J9083">
        <v>3</v>
      </c>
      <c r="K9083" t="s">
        <v>91</v>
      </c>
      <c r="L9083" t="s">
        <v>1990</v>
      </c>
      <c r="M9083" t="s">
        <v>1991</v>
      </c>
      <c r="N9083">
        <v>10990216</v>
      </c>
    </row>
    <row r="9084" spans="1:14">
      <c r="A9084">
        <v>9082</v>
      </c>
      <c r="B9084" s="1">
        <v>202109956835</v>
      </c>
      <c r="C9084" t="s">
        <v>17484</v>
      </c>
      <c r="D9084" t="s">
        <v>53949</v>
      </c>
      <c r="E9084" t="s">
        <v>87869</v>
      </c>
      <c r="F9084" t="s">
        <v>297</v>
      </c>
      <c r="G9084" t="s">
        <v>480</v>
      </c>
      <c r="H9084" t="s">
        <v>3045</v>
      </c>
      <c r="I9084" t="s">
        <v>13186</v>
      </c>
      <c r="J9084">
        <v>3</v>
      </c>
      <c r="K9084" t="s">
        <v>301</v>
      </c>
      <c r="L9084" t="s">
        <v>406</v>
      </c>
      <c r="M9084" t="s">
        <v>17485</v>
      </c>
      <c r="N9084">
        <v>11290056</v>
      </c>
    </row>
    <row r="9085" spans="1:14">
      <c r="A9085">
        <v>9083</v>
      </c>
      <c r="B9085" s="1">
        <v>202109956840</v>
      </c>
      <c r="C9085" t="s">
        <v>17486</v>
      </c>
      <c r="D9085" t="s">
        <v>32392</v>
      </c>
      <c r="E9085" t="s">
        <v>87870</v>
      </c>
      <c r="F9085" t="s">
        <v>201</v>
      </c>
      <c r="G9085" t="s">
        <v>858</v>
      </c>
      <c r="H9085" t="s">
        <v>3140</v>
      </c>
      <c r="I9085" t="s">
        <v>346</v>
      </c>
      <c r="J9085">
        <v>3</v>
      </c>
      <c r="K9085" t="s">
        <v>522</v>
      </c>
      <c r="L9085" t="s">
        <v>858</v>
      </c>
      <c r="M9085" t="s">
        <v>7547</v>
      </c>
      <c r="N9085">
        <v>10790877</v>
      </c>
    </row>
    <row r="9086" spans="1:14">
      <c r="A9086">
        <v>9084</v>
      </c>
      <c r="B9086" s="1">
        <v>202109956861</v>
      </c>
      <c r="C9086" t="s">
        <v>17487</v>
      </c>
      <c r="D9086" t="s">
        <v>87871</v>
      </c>
      <c r="E9086" t="s">
        <v>87872</v>
      </c>
      <c r="F9086" t="s">
        <v>155</v>
      </c>
      <c r="G9086" t="s">
        <v>64</v>
      </c>
      <c r="H9086" t="s">
        <v>1676</v>
      </c>
      <c r="I9086" t="s">
        <v>101</v>
      </c>
      <c r="J9086">
        <v>3</v>
      </c>
      <c r="K9086" t="s">
        <v>64</v>
      </c>
      <c r="L9086" t="s">
        <v>1187</v>
      </c>
      <c r="M9086" t="s">
        <v>1188</v>
      </c>
      <c r="N9086">
        <v>10590926</v>
      </c>
    </row>
    <row r="9087" spans="1:14">
      <c r="A9087">
        <v>9085</v>
      </c>
      <c r="B9087" s="1">
        <v>202109956879</v>
      </c>
      <c r="C9087" t="s">
        <v>17488</v>
      </c>
      <c r="D9087" t="s">
        <v>87873</v>
      </c>
      <c r="E9087" t="s">
        <v>87874</v>
      </c>
      <c r="F9087" t="s">
        <v>52</v>
      </c>
      <c r="G9087" t="s">
        <v>2604</v>
      </c>
      <c r="H9087" t="s">
        <v>2605</v>
      </c>
      <c r="I9087" t="s">
        <v>191</v>
      </c>
      <c r="J9087">
        <v>3</v>
      </c>
      <c r="K9087" t="s">
        <v>215</v>
      </c>
      <c r="L9087" t="s">
        <v>2606</v>
      </c>
      <c r="M9087" t="s">
        <v>4931</v>
      </c>
      <c r="N9087">
        <v>10390061</v>
      </c>
    </row>
    <row r="9088" spans="1:14">
      <c r="A9088">
        <v>9086</v>
      </c>
      <c r="B9088" s="1">
        <v>202109956905</v>
      </c>
      <c r="C9088" t="s">
        <v>17489</v>
      </c>
      <c r="D9088" t="s">
        <v>27349</v>
      </c>
      <c r="E9088" t="s">
        <v>43651</v>
      </c>
      <c r="F9088" t="s">
        <v>297</v>
      </c>
      <c r="G9088" t="s">
        <v>4954</v>
      </c>
      <c r="H9088" t="s">
        <v>4955</v>
      </c>
      <c r="I9088" t="s">
        <v>300</v>
      </c>
      <c r="J9088">
        <v>3</v>
      </c>
      <c r="K9088" t="s">
        <v>301</v>
      </c>
      <c r="L9088" t="s">
        <v>5344</v>
      </c>
      <c r="M9088" t="s">
        <v>7861</v>
      </c>
      <c r="N9088">
        <v>11290113</v>
      </c>
    </row>
    <row r="9089" spans="1:14">
      <c r="A9089">
        <v>9087</v>
      </c>
      <c r="B9089" s="1">
        <v>202109956948</v>
      </c>
      <c r="C9089" t="s">
        <v>17490</v>
      </c>
      <c r="D9089" t="s">
        <v>87875</v>
      </c>
      <c r="E9089" t="s">
        <v>87876</v>
      </c>
      <c r="F9089" t="s">
        <v>201</v>
      </c>
      <c r="G9089" t="s">
        <v>240</v>
      </c>
      <c r="H9089" t="s">
        <v>1571</v>
      </c>
      <c r="I9089" t="s">
        <v>1162</v>
      </c>
      <c r="J9089">
        <v>3</v>
      </c>
      <c r="K9089" t="s">
        <v>72</v>
      </c>
      <c r="L9089" t="s">
        <v>2437</v>
      </c>
      <c r="M9089" t="s">
        <v>7044</v>
      </c>
      <c r="N9089">
        <v>11190410</v>
      </c>
    </row>
    <row r="9090" spans="1:14">
      <c r="A9090">
        <v>9088</v>
      </c>
      <c r="B9090" s="1">
        <v>202109956967</v>
      </c>
      <c r="C9090" t="s">
        <v>17491</v>
      </c>
      <c r="D9090" t="s">
        <v>87877</v>
      </c>
      <c r="E9090" t="s">
        <v>87878</v>
      </c>
      <c r="F9090" t="s">
        <v>20</v>
      </c>
      <c r="G9090" t="s">
        <v>2091</v>
      </c>
      <c r="H9090" t="s">
        <v>9541</v>
      </c>
      <c r="I9090" t="s">
        <v>17492</v>
      </c>
      <c r="J9090">
        <v>3</v>
      </c>
      <c r="K9090" t="s">
        <v>64</v>
      </c>
      <c r="L9090" t="s">
        <v>8442</v>
      </c>
      <c r="M9090" t="s">
        <v>17493</v>
      </c>
      <c r="N9090">
        <v>10590841</v>
      </c>
    </row>
    <row r="9091" spans="1:14">
      <c r="A9091">
        <v>9089</v>
      </c>
      <c r="B9091" s="1">
        <v>202109956988</v>
      </c>
      <c r="C9091" t="s">
        <v>17494</v>
      </c>
      <c r="D9091" t="s">
        <v>72651</v>
      </c>
      <c r="E9091" t="s">
        <v>87879</v>
      </c>
      <c r="F9091" t="s">
        <v>131</v>
      </c>
      <c r="G9091" t="s">
        <v>2585</v>
      </c>
      <c r="H9091" t="s">
        <v>2586</v>
      </c>
      <c r="I9091" t="s">
        <v>300</v>
      </c>
      <c r="J9091">
        <v>3</v>
      </c>
      <c r="K9091" t="s">
        <v>433</v>
      </c>
      <c r="L9091" t="s">
        <v>3148</v>
      </c>
      <c r="M9091" t="s">
        <v>2478</v>
      </c>
      <c r="N9091">
        <v>10890275</v>
      </c>
    </row>
    <row r="9092" spans="1:14">
      <c r="A9092">
        <v>9090</v>
      </c>
      <c r="B9092" s="1">
        <v>202109957082</v>
      </c>
      <c r="C9092" t="s">
        <v>17495</v>
      </c>
      <c r="D9092" t="s">
        <v>87880</v>
      </c>
      <c r="E9092" t="s">
        <v>87881</v>
      </c>
      <c r="F9092" t="s">
        <v>297</v>
      </c>
      <c r="G9092" t="s">
        <v>466</v>
      </c>
      <c r="H9092" t="s">
        <v>1466</v>
      </c>
      <c r="I9092" t="s">
        <v>346</v>
      </c>
      <c r="J9092">
        <v>3</v>
      </c>
      <c r="K9092" t="s">
        <v>326</v>
      </c>
      <c r="L9092" t="s">
        <v>799</v>
      </c>
      <c r="M9092" t="s">
        <v>10962</v>
      </c>
      <c r="N9092">
        <v>1007006</v>
      </c>
    </row>
    <row r="9093" spans="1:14">
      <c r="A9093">
        <v>9091</v>
      </c>
      <c r="B9093" s="1">
        <v>202109957095</v>
      </c>
      <c r="C9093" t="s">
        <v>17496</v>
      </c>
      <c r="D9093" t="s">
        <v>87882</v>
      </c>
      <c r="E9093" t="s">
        <v>87883</v>
      </c>
      <c r="F9093" t="s">
        <v>297</v>
      </c>
      <c r="G9093" t="s">
        <v>323</v>
      </c>
      <c r="H9093" t="s">
        <v>6762</v>
      </c>
      <c r="I9093" t="s">
        <v>2767</v>
      </c>
      <c r="J9093">
        <v>3</v>
      </c>
      <c r="K9093" t="s">
        <v>326</v>
      </c>
      <c r="L9093" t="s">
        <v>1942</v>
      </c>
      <c r="M9093" t="s">
        <v>3444</v>
      </c>
      <c r="N9093">
        <v>11290075</v>
      </c>
    </row>
    <row r="9094" spans="1:14">
      <c r="A9094">
        <v>9092</v>
      </c>
      <c r="B9094" s="1">
        <v>202109957116</v>
      </c>
      <c r="C9094" t="s">
        <v>17497</v>
      </c>
      <c r="D9094" t="s">
        <v>25190</v>
      </c>
      <c r="E9094" t="s">
        <v>87884</v>
      </c>
      <c r="F9094" t="s">
        <v>131</v>
      </c>
      <c r="G9094" t="s">
        <v>2658</v>
      </c>
      <c r="H9094" t="s">
        <v>4194</v>
      </c>
      <c r="I9094" t="s">
        <v>101</v>
      </c>
      <c r="J9094">
        <v>3</v>
      </c>
      <c r="K9094" t="s">
        <v>433</v>
      </c>
      <c r="L9094" t="s">
        <v>1687</v>
      </c>
      <c r="M9094" t="s">
        <v>4137</v>
      </c>
      <c r="N9094">
        <v>10890726</v>
      </c>
    </row>
    <row r="9095" spans="1:14">
      <c r="A9095">
        <v>9093</v>
      </c>
      <c r="B9095" s="1">
        <v>202109957135</v>
      </c>
      <c r="C9095" t="s">
        <v>17498</v>
      </c>
      <c r="D9095" t="s">
        <v>87885</v>
      </c>
      <c r="E9095" t="s">
        <v>87886</v>
      </c>
      <c r="F9095" t="s">
        <v>131</v>
      </c>
      <c r="G9095" t="s">
        <v>1482</v>
      </c>
      <c r="H9095" t="s">
        <v>7290</v>
      </c>
      <c r="I9095" t="s">
        <v>31</v>
      </c>
      <c r="J9095">
        <v>2</v>
      </c>
      <c r="K9095" t="s">
        <v>433</v>
      </c>
      <c r="L9095" t="s">
        <v>3148</v>
      </c>
      <c r="M9095" t="s">
        <v>4148</v>
      </c>
      <c r="N9095">
        <v>10890266</v>
      </c>
    </row>
    <row r="9096" spans="1:14">
      <c r="A9096">
        <v>9094</v>
      </c>
      <c r="B9096" s="1">
        <v>202109957305</v>
      </c>
      <c r="C9096" t="s">
        <v>17499</v>
      </c>
      <c r="D9096" t="s">
        <v>87887</v>
      </c>
      <c r="E9096" t="s">
        <v>87888</v>
      </c>
      <c r="F9096" t="s">
        <v>131</v>
      </c>
      <c r="G9096" t="s">
        <v>132</v>
      </c>
      <c r="H9096" t="s">
        <v>6254</v>
      </c>
      <c r="I9096" t="s">
        <v>619</v>
      </c>
      <c r="J9096">
        <v>3</v>
      </c>
      <c r="K9096" t="s">
        <v>433</v>
      </c>
      <c r="L9096" t="s">
        <v>1815</v>
      </c>
      <c r="M9096" t="s">
        <v>17500</v>
      </c>
      <c r="N9096">
        <v>10890222</v>
      </c>
    </row>
    <row r="9097" spans="1:14">
      <c r="A9097">
        <v>9095</v>
      </c>
      <c r="B9097" s="1">
        <v>202109957360</v>
      </c>
      <c r="C9097" t="s">
        <v>17501</v>
      </c>
      <c r="D9097" t="s">
        <v>87889</v>
      </c>
      <c r="E9097" t="s">
        <v>87890</v>
      </c>
      <c r="F9097" t="s">
        <v>20</v>
      </c>
      <c r="G9097" t="s">
        <v>2091</v>
      </c>
      <c r="H9097" t="s">
        <v>4648</v>
      </c>
      <c r="I9097" t="s">
        <v>1334</v>
      </c>
      <c r="J9097">
        <v>3</v>
      </c>
      <c r="K9097" t="s">
        <v>205</v>
      </c>
      <c r="L9097" t="s">
        <v>206</v>
      </c>
      <c r="M9097" t="s">
        <v>10887</v>
      </c>
      <c r="N9097">
        <v>1073182</v>
      </c>
    </row>
    <row r="9098" spans="1:14">
      <c r="A9098">
        <v>9096</v>
      </c>
      <c r="B9098" s="1">
        <v>202109957362</v>
      </c>
      <c r="C9098" t="s">
        <v>17502</v>
      </c>
      <c r="D9098" t="s">
        <v>87891</v>
      </c>
      <c r="E9098" t="s">
        <v>87892</v>
      </c>
      <c r="F9098" t="s">
        <v>52</v>
      </c>
      <c r="G9098" t="s">
        <v>458</v>
      </c>
      <c r="H9098" t="s">
        <v>9707</v>
      </c>
      <c r="I9098" t="s">
        <v>101</v>
      </c>
      <c r="J9098">
        <v>3</v>
      </c>
      <c r="K9098" t="s">
        <v>215</v>
      </c>
      <c r="L9098" t="s">
        <v>494</v>
      </c>
      <c r="M9098" t="s">
        <v>10677</v>
      </c>
      <c r="N9098">
        <v>10390448</v>
      </c>
    </row>
    <row r="9099" spans="1:14">
      <c r="A9099">
        <v>9097</v>
      </c>
      <c r="B9099" s="1">
        <v>202109957403</v>
      </c>
      <c r="C9099" t="s">
        <v>17503</v>
      </c>
      <c r="D9099" t="s">
        <v>87893</v>
      </c>
      <c r="E9099" t="s">
        <v>87894</v>
      </c>
      <c r="F9099" t="s">
        <v>297</v>
      </c>
      <c r="G9099" t="s">
        <v>645</v>
      </c>
      <c r="H9099" t="s">
        <v>8746</v>
      </c>
      <c r="I9099" t="s">
        <v>47</v>
      </c>
      <c r="J9099">
        <v>3</v>
      </c>
      <c r="K9099" t="s">
        <v>301</v>
      </c>
      <c r="L9099" t="s">
        <v>552</v>
      </c>
      <c r="M9099" t="s">
        <v>1972</v>
      </c>
      <c r="N9099">
        <v>1002021</v>
      </c>
    </row>
    <row r="9100" spans="1:14">
      <c r="A9100">
        <v>9098</v>
      </c>
      <c r="B9100" s="1">
        <v>202109957420</v>
      </c>
      <c r="C9100" t="s">
        <v>17504</v>
      </c>
      <c r="D9100" t="s">
        <v>87895</v>
      </c>
      <c r="E9100" t="s">
        <v>87896</v>
      </c>
      <c r="F9100" t="s">
        <v>20</v>
      </c>
      <c r="G9100" t="s">
        <v>6831</v>
      </c>
      <c r="H9100" t="s">
        <v>6832</v>
      </c>
      <c r="I9100" t="s">
        <v>6833</v>
      </c>
      <c r="J9100">
        <v>3</v>
      </c>
      <c r="K9100" t="s">
        <v>205</v>
      </c>
      <c r="L9100" t="s">
        <v>206</v>
      </c>
      <c r="M9100" t="s">
        <v>4046</v>
      </c>
      <c r="N9100">
        <v>1073207</v>
      </c>
    </row>
    <row r="9101" spans="1:14">
      <c r="A9101">
        <v>9099</v>
      </c>
      <c r="B9101" s="1">
        <v>202109957437</v>
      </c>
      <c r="C9101" t="s">
        <v>17505</v>
      </c>
      <c r="D9101" t="s">
        <v>87897</v>
      </c>
      <c r="E9101" t="s">
        <v>87898</v>
      </c>
      <c r="F9101" t="s">
        <v>297</v>
      </c>
      <c r="G9101" t="s">
        <v>1580</v>
      </c>
      <c r="H9101" t="s">
        <v>3916</v>
      </c>
      <c r="I9101" t="s">
        <v>2943</v>
      </c>
      <c r="J9101">
        <v>3</v>
      </c>
      <c r="K9101" t="s">
        <v>326</v>
      </c>
      <c r="L9101" t="s">
        <v>3091</v>
      </c>
      <c r="M9101" t="s">
        <v>17506</v>
      </c>
      <c r="N9101">
        <v>1003022</v>
      </c>
    </row>
    <row r="9102" spans="1:14">
      <c r="A9102">
        <v>9100</v>
      </c>
      <c r="B9102" s="1">
        <v>202109957447</v>
      </c>
      <c r="C9102" t="s">
        <v>17507</v>
      </c>
      <c r="D9102" t="s">
        <v>87899</v>
      </c>
      <c r="E9102" t="s">
        <v>78578</v>
      </c>
      <c r="F9102" t="s">
        <v>201</v>
      </c>
      <c r="G9102" t="s">
        <v>240</v>
      </c>
      <c r="H9102" t="s">
        <v>11984</v>
      </c>
      <c r="I9102" t="s">
        <v>293</v>
      </c>
      <c r="J9102">
        <v>3</v>
      </c>
      <c r="K9102" t="s">
        <v>522</v>
      </c>
      <c r="L9102" t="s">
        <v>5202</v>
      </c>
      <c r="M9102" t="s">
        <v>17508</v>
      </c>
      <c r="N9102">
        <v>10790597</v>
      </c>
    </row>
    <row r="9103" spans="1:14">
      <c r="A9103">
        <v>9101</v>
      </c>
      <c r="B9103" s="1">
        <v>202109957470</v>
      </c>
      <c r="C9103" t="s">
        <v>17509</v>
      </c>
      <c r="D9103" t="s">
        <v>87900</v>
      </c>
      <c r="E9103" t="s">
        <v>72280</v>
      </c>
      <c r="F9103" t="s">
        <v>87</v>
      </c>
      <c r="G9103" t="s">
        <v>317</v>
      </c>
      <c r="H9103" t="s">
        <v>318</v>
      </c>
      <c r="I9103" t="s">
        <v>13930</v>
      </c>
      <c r="J9103">
        <v>2</v>
      </c>
      <c r="K9103" t="s">
        <v>91</v>
      </c>
      <c r="L9103" t="s">
        <v>320</v>
      </c>
      <c r="M9103" t="s">
        <v>13462</v>
      </c>
      <c r="N9103">
        <v>10990448</v>
      </c>
    </row>
    <row r="9104" spans="1:14">
      <c r="A9104">
        <v>9102</v>
      </c>
      <c r="B9104" s="1">
        <v>202109957472</v>
      </c>
      <c r="C9104" t="s">
        <v>17510</v>
      </c>
      <c r="D9104" t="s">
        <v>87901</v>
      </c>
      <c r="E9104" t="s">
        <v>87902</v>
      </c>
      <c r="F9104" t="s">
        <v>87</v>
      </c>
      <c r="G9104" t="s">
        <v>4506</v>
      </c>
      <c r="H9104" t="s">
        <v>6295</v>
      </c>
      <c r="I9104" t="s">
        <v>47</v>
      </c>
      <c r="J9104">
        <v>3</v>
      </c>
      <c r="K9104" t="s">
        <v>91</v>
      </c>
      <c r="L9104" t="s">
        <v>4506</v>
      </c>
      <c r="M9104" t="s">
        <v>17511</v>
      </c>
      <c r="N9104">
        <v>10990400</v>
      </c>
    </row>
    <row r="9105" spans="1:14">
      <c r="A9105">
        <v>9103</v>
      </c>
      <c r="B9105" s="1">
        <v>202109957486</v>
      </c>
      <c r="C9105" t="s">
        <v>17512</v>
      </c>
      <c r="D9105" t="s">
        <v>87903</v>
      </c>
      <c r="E9105" t="s">
        <v>87904</v>
      </c>
      <c r="F9105" t="s">
        <v>297</v>
      </c>
      <c r="G9105" t="s">
        <v>466</v>
      </c>
      <c r="H9105" t="s">
        <v>1466</v>
      </c>
      <c r="I9105" t="s">
        <v>346</v>
      </c>
      <c r="J9105">
        <v>3</v>
      </c>
      <c r="K9105" t="s">
        <v>326</v>
      </c>
      <c r="L9105" t="s">
        <v>1467</v>
      </c>
      <c r="M9105" t="s">
        <v>2749</v>
      </c>
      <c r="N9105">
        <v>11290454</v>
      </c>
    </row>
    <row r="9106" spans="1:14">
      <c r="A9106">
        <v>9104</v>
      </c>
      <c r="B9106" s="1">
        <v>202109957518</v>
      </c>
      <c r="C9106" t="s">
        <v>17513</v>
      </c>
      <c r="D9106" t="s">
        <v>87905</v>
      </c>
      <c r="E9106" t="s">
        <v>87906</v>
      </c>
      <c r="F9106" t="s">
        <v>123</v>
      </c>
      <c r="G9106" t="s">
        <v>6639</v>
      </c>
      <c r="H9106" t="s">
        <v>6640</v>
      </c>
      <c r="I9106" t="s">
        <v>47</v>
      </c>
      <c r="J9106">
        <v>3</v>
      </c>
      <c r="K9106" t="s">
        <v>353</v>
      </c>
      <c r="L9106" t="s">
        <v>6639</v>
      </c>
      <c r="M9106" t="s">
        <v>17514</v>
      </c>
      <c r="N9106">
        <v>11091018</v>
      </c>
    </row>
    <row r="9107" spans="1:14">
      <c r="A9107">
        <v>9105</v>
      </c>
      <c r="B9107" s="1">
        <v>202109957535</v>
      </c>
      <c r="C9107" t="s">
        <v>17515</v>
      </c>
      <c r="D9107" t="s">
        <v>87907</v>
      </c>
      <c r="E9107" t="s">
        <v>87908</v>
      </c>
      <c r="F9107" t="s">
        <v>68</v>
      </c>
      <c r="G9107" t="s">
        <v>1997</v>
      </c>
      <c r="H9107" t="s">
        <v>7286</v>
      </c>
      <c r="I9107" t="s">
        <v>47</v>
      </c>
      <c r="J9107">
        <v>3</v>
      </c>
      <c r="K9107" t="s">
        <v>353</v>
      </c>
      <c r="L9107" t="s">
        <v>8694</v>
      </c>
      <c r="M9107" t="s">
        <v>17449</v>
      </c>
      <c r="N9107">
        <v>11190207</v>
      </c>
    </row>
    <row r="9108" spans="1:14">
      <c r="A9108">
        <v>9106</v>
      </c>
      <c r="B9108" s="1">
        <v>202109957550</v>
      </c>
      <c r="C9108" t="s">
        <v>17516</v>
      </c>
      <c r="D9108" t="s">
        <v>87909</v>
      </c>
      <c r="E9108" t="s">
        <v>87910</v>
      </c>
      <c r="F9108" t="s">
        <v>297</v>
      </c>
      <c r="G9108" t="s">
        <v>480</v>
      </c>
      <c r="H9108" t="s">
        <v>2826</v>
      </c>
      <c r="I9108" t="s">
        <v>47</v>
      </c>
      <c r="J9108">
        <v>3</v>
      </c>
      <c r="K9108" t="s">
        <v>326</v>
      </c>
      <c r="L9108" t="s">
        <v>718</v>
      </c>
      <c r="M9108" t="s">
        <v>4745</v>
      </c>
      <c r="N9108">
        <v>11290196</v>
      </c>
    </row>
    <row r="9109" spans="1:14">
      <c r="A9109">
        <v>9107</v>
      </c>
      <c r="B9109" s="1">
        <v>202109957637</v>
      </c>
      <c r="C9109" t="s">
        <v>17517</v>
      </c>
      <c r="D9109" t="s">
        <v>87911</v>
      </c>
      <c r="E9109" t="s">
        <v>87912</v>
      </c>
      <c r="F9109" t="s">
        <v>28</v>
      </c>
      <c r="G9109" t="s">
        <v>56</v>
      </c>
      <c r="H9109" t="s">
        <v>12008</v>
      </c>
      <c r="I9109" t="s">
        <v>126</v>
      </c>
      <c r="J9109">
        <v>3</v>
      </c>
      <c r="K9109" t="s">
        <v>56</v>
      </c>
      <c r="L9109" t="s">
        <v>6206</v>
      </c>
      <c r="M9109" t="s">
        <v>17518</v>
      </c>
      <c r="N9109">
        <v>10290159</v>
      </c>
    </row>
    <row r="9110" spans="1:14">
      <c r="A9110">
        <v>9108</v>
      </c>
      <c r="B9110" s="1">
        <v>202109957639</v>
      </c>
      <c r="C9110" t="s">
        <v>17519</v>
      </c>
      <c r="D9110" t="s">
        <v>87913</v>
      </c>
      <c r="E9110" t="s">
        <v>87914</v>
      </c>
      <c r="F9110" t="s">
        <v>131</v>
      </c>
      <c r="G9110" t="s">
        <v>2658</v>
      </c>
      <c r="H9110" t="s">
        <v>13228</v>
      </c>
      <c r="I9110" t="s">
        <v>346</v>
      </c>
      <c r="J9110">
        <v>3</v>
      </c>
      <c r="K9110" t="s">
        <v>433</v>
      </c>
      <c r="L9110" t="s">
        <v>753</v>
      </c>
      <c r="M9110" t="s">
        <v>753</v>
      </c>
      <c r="N9110">
        <v>10890314</v>
      </c>
    </row>
    <row r="9111" spans="1:14">
      <c r="A9111">
        <v>9109</v>
      </c>
      <c r="B9111" s="1">
        <v>202109957642</v>
      </c>
      <c r="C9111" t="s">
        <v>17520</v>
      </c>
      <c r="D9111" t="s">
        <v>21448</v>
      </c>
      <c r="E9111" t="s">
        <v>86763</v>
      </c>
      <c r="F9111" t="s">
        <v>87</v>
      </c>
      <c r="G9111" t="s">
        <v>243</v>
      </c>
      <c r="H9111" t="s">
        <v>4840</v>
      </c>
      <c r="I9111" t="s">
        <v>1334</v>
      </c>
      <c r="J9111">
        <v>3</v>
      </c>
      <c r="K9111" t="s">
        <v>91</v>
      </c>
      <c r="L9111" t="s">
        <v>4506</v>
      </c>
      <c r="M9111" t="s">
        <v>4506</v>
      </c>
      <c r="N9111">
        <v>10990391</v>
      </c>
    </row>
    <row r="9112" spans="1:14">
      <c r="A9112">
        <v>9110</v>
      </c>
      <c r="B9112" s="1">
        <v>202109957663</v>
      </c>
      <c r="C9112" t="s">
        <v>17521</v>
      </c>
      <c r="D9112" t="s">
        <v>87915</v>
      </c>
      <c r="E9112" t="s">
        <v>87916</v>
      </c>
      <c r="F9112" t="s">
        <v>155</v>
      </c>
      <c r="G9112" t="s">
        <v>9141</v>
      </c>
      <c r="H9112" t="s">
        <v>9142</v>
      </c>
      <c r="I9112" t="s">
        <v>619</v>
      </c>
      <c r="J9112">
        <v>3</v>
      </c>
      <c r="K9112" t="s">
        <v>179</v>
      </c>
      <c r="L9112" t="s">
        <v>5463</v>
      </c>
      <c r="M9112" t="s">
        <v>10467</v>
      </c>
      <c r="N9112">
        <v>10590204</v>
      </c>
    </row>
    <row r="9113" spans="1:14">
      <c r="A9113">
        <v>9111</v>
      </c>
      <c r="B9113" s="1">
        <v>202109957692</v>
      </c>
      <c r="C9113" t="s">
        <v>17522</v>
      </c>
      <c r="D9113" t="s">
        <v>87917</v>
      </c>
      <c r="E9113" t="s">
        <v>87918</v>
      </c>
      <c r="F9113" t="s">
        <v>123</v>
      </c>
      <c r="G9113" t="s">
        <v>447</v>
      </c>
      <c r="H9113" t="s">
        <v>6616</v>
      </c>
      <c r="I9113" t="s">
        <v>126</v>
      </c>
      <c r="J9113">
        <v>3</v>
      </c>
      <c r="K9113" t="s">
        <v>245</v>
      </c>
      <c r="L9113" t="s">
        <v>1733</v>
      </c>
      <c r="M9113" t="s">
        <v>17523</v>
      </c>
      <c r="N9113">
        <v>10990157</v>
      </c>
    </row>
    <row r="9114" spans="1:14">
      <c r="A9114">
        <v>9112</v>
      </c>
      <c r="B9114" s="1">
        <v>202109957694</v>
      </c>
      <c r="C9114" t="s">
        <v>17524</v>
      </c>
      <c r="D9114" t="s">
        <v>87919</v>
      </c>
      <c r="E9114" t="s">
        <v>87920</v>
      </c>
      <c r="F9114" t="s">
        <v>40</v>
      </c>
      <c r="G9114" t="s">
        <v>2773</v>
      </c>
      <c r="H9114" t="s">
        <v>11910</v>
      </c>
      <c r="I9114" t="s">
        <v>126</v>
      </c>
      <c r="J9114">
        <v>3</v>
      </c>
      <c r="K9114" t="s">
        <v>197</v>
      </c>
      <c r="L9114" t="s">
        <v>726</v>
      </c>
      <c r="M9114" t="s">
        <v>2775</v>
      </c>
      <c r="N9114">
        <v>10190690</v>
      </c>
    </row>
    <row r="9115" spans="1:14">
      <c r="A9115">
        <v>9113</v>
      </c>
      <c r="B9115" s="1">
        <v>202109957711</v>
      </c>
      <c r="C9115" t="s">
        <v>17525</v>
      </c>
      <c r="D9115" t="s">
        <v>87921</v>
      </c>
      <c r="E9115" t="s">
        <v>87922</v>
      </c>
      <c r="F9115" t="s">
        <v>12</v>
      </c>
      <c r="G9115" t="s">
        <v>1116</v>
      </c>
      <c r="H9115" t="s">
        <v>3156</v>
      </c>
      <c r="I9115" t="s">
        <v>15</v>
      </c>
      <c r="J9115">
        <v>2</v>
      </c>
      <c r="K9115" t="s">
        <v>48</v>
      </c>
      <c r="L9115" t="s">
        <v>1116</v>
      </c>
      <c r="M9115" t="s">
        <v>3629</v>
      </c>
      <c r="N9115">
        <v>11390144</v>
      </c>
    </row>
    <row r="9116" spans="1:14">
      <c r="A9116">
        <v>9114</v>
      </c>
      <c r="B9116" s="1">
        <v>202109957800</v>
      </c>
      <c r="C9116" t="s">
        <v>17526</v>
      </c>
      <c r="D9116" t="s">
        <v>87923</v>
      </c>
      <c r="E9116" t="s">
        <v>87924</v>
      </c>
      <c r="F9116" t="s">
        <v>131</v>
      </c>
      <c r="G9116" t="s">
        <v>471</v>
      </c>
      <c r="H9116" t="s">
        <v>1869</v>
      </c>
      <c r="I9116" t="s">
        <v>101</v>
      </c>
      <c r="J9116">
        <v>3</v>
      </c>
      <c r="K9116" t="s">
        <v>433</v>
      </c>
      <c r="L9116" t="s">
        <v>1484</v>
      </c>
      <c r="M9116" t="s">
        <v>2957</v>
      </c>
      <c r="N9116">
        <v>10890388</v>
      </c>
    </row>
    <row r="9117" spans="1:14">
      <c r="A9117">
        <v>9115</v>
      </c>
      <c r="B9117" s="1">
        <v>202109957809</v>
      </c>
      <c r="C9117" t="s">
        <v>17527</v>
      </c>
      <c r="D9117" t="s">
        <v>87925</v>
      </c>
      <c r="E9117" t="s">
        <v>87926</v>
      </c>
      <c r="F9117" t="s">
        <v>297</v>
      </c>
      <c r="G9117" t="s">
        <v>344</v>
      </c>
      <c r="H9117" t="s">
        <v>7940</v>
      </c>
      <c r="I9117" t="s">
        <v>619</v>
      </c>
      <c r="J9117">
        <v>3</v>
      </c>
      <c r="K9117" t="s">
        <v>301</v>
      </c>
      <c r="L9117" t="s">
        <v>2429</v>
      </c>
      <c r="M9117" t="s">
        <v>2430</v>
      </c>
      <c r="N9117">
        <v>11290847</v>
      </c>
    </row>
    <row r="9118" spans="1:14">
      <c r="A9118">
        <v>9116</v>
      </c>
      <c r="B9118" s="1">
        <v>202109957812</v>
      </c>
      <c r="C9118" t="s">
        <v>17528</v>
      </c>
      <c r="D9118" t="s">
        <v>87927</v>
      </c>
      <c r="E9118" t="s">
        <v>87928</v>
      </c>
      <c r="F9118" t="s">
        <v>87</v>
      </c>
      <c r="G9118" t="s">
        <v>317</v>
      </c>
      <c r="H9118" t="s">
        <v>1785</v>
      </c>
      <c r="I9118" t="s">
        <v>6088</v>
      </c>
      <c r="J9118">
        <v>3</v>
      </c>
      <c r="K9118" t="s">
        <v>91</v>
      </c>
      <c r="L9118" t="s">
        <v>3078</v>
      </c>
      <c r="M9118" t="s">
        <v>5916</v>
      </c>
      <c r="N9118">
        <v>10990484</v>
      </c>
    </row>
    <row r="9119" spans="1:14">
      <c r="A9119">
        <v>9117</v>
      </c>
      <c r="B9119" s="1">
        <v>202109957845</v>
      </c>
      <c r="C9119" t="s">
        <v>17529</v>
      </c>
      <c r="D9119" t="s">
        <v>87929</v>
      </c>
      <c r="E9119" t="s">
        <v>87930</v>
      </c>
      <c r="F9119" t="s">
        <v>52</v>
      </c>
      <c r="G9119" t="s">
        <v>2129</v>
      </c>
      <c r="H9119" t="s">
        <v>2130</v>
      </c>
      <c r="I9119" t="s">
        <v>340</v>
      </c>
      <c r="J9119">
        <v>2</v>
      </c>
      <c r="K9119" t="s">
        <v>151</v>
      </c>
      <c r="L9119" t="s">
        <v>2131</v>
      </c>
      <c r="M9119" t="s">
        <v>2442</v>
      </c>
      <c r="N9119">
        <v>10390529</v>
      </c>
    </row>
    <row r="9120" spans="1:14">
      <c r="A9120">
        <v>9118</v>
      </c>
      <c r="B9120" s="1">
        <v>202109957848</v>
      </c>
      <c r="C9120" t="s">
        <v>17530</v>
      </c>
      <c r="D9120" t="s">
        <v>87931</v>
      </c>
      <c r="E9120" t="s">
        <v>87932</v>
      </c>
      <c r="F9120" t="s">
        <v>123</v>
      </c>
      <c r="G9120" t="s">
        <v>500</v>
      </c>
      <c r="H9120" t="s">
        <v>1551</v>
      </c>
      <c r="I9120" t="s">
        <v>1552</v>
      </c>
      <c r="J9120">
        <v>3</v>
      </c>
      <c r="K9120" t="s">
        <v>127</v>
      </c>
      <c r="L9120" t="s">
        <v>500</v>
      </c>
      <c r="M9120" t="s">
        <v>1586</v>
      </c>
      <c r="N9120">
        <v>11090020</v>
      </c>
    </row>
    <row r="9121" spans="1:14">
      <c r="A9121">
        <v>9119</v>
      </c>
      <c r="B9121" s="1">
        <v>202109957866</v>
      </c>
      <c r="C9121" t="s">
        <v>17531</v>
      </c>
      <c r="D9121" t="s">
        <v>87933</v>
      </c>
      <c r="E9121" t="s">
        <v>87934</v>
      </c>
      <c r="F9121" t="s">
        <v>297</v>
      </c>
      <c r="G9121" t="s">
        <v>645</v>
      </c>
      <c r="H9121" t="s">
        <v>8746</v>
      </c>
      <c r="I9121" t="s">
        <v>293</v>
      </c>
      <c r="J9121">
        <v>3</v>
      </c>
      <c r="K9121" t="s">
        <v>301</v>
      </c>
      <c r="L9121" t="s">
        <v>552</v>
      </c>
      <c r="M9121" t="s">
        <v>17532</v>
      </c>
      <c r="N9121">
        <v>1002039</v>
      </c>
    </row>
    <row r="9122" spans="1:14">
      <c r="A9122">
        <v>9120</v>
      </c>
      <c r="B9122" s="1">
        <v>202109957869</v>
      </c>
      <c r="C9122" t="s">
        <v>17533</v>
      </c>
      <c r="D9122" t="s">
        <v>87935</v>
      </c>
      <c r="E9122" t="s">
        <v>87936</v>
      </c>
      <c r="F9122" t="s">
        <v>60</v>
      </c>
      <c r="G9122" t="s">
        <v>149</v>
      </c>
      <c r="H9122" t="s">
        <v>2744</v>
      </c>
      <c r="I9122" t="s">
        <v>126</v>
      </c>
      <c r="J9122">
        <v>3</v>
      </c>
      <c r="K9122" t="s">
        <v>115</v>
      </c>
      <c r="L9122" t="s">
        <v>994</v>
      </c>
      <c r="M9122" t="s">
        <v>15091</v>
      </c>
      <c r="N9122">
        <v>10490801</v>
      </c>
    </row>
    <row r="9123" spans="1:14">
      <c r="A9123">
        <v>9121</v>
      </c>
      <c r="B9123" s="1">
        <v>202109957927</v>
      </c>
      <c r="C9123" t="s">
        <v>17534</v>
      </c>
      <c r="D9123" t="s">
        <v>87937</v>
      </c>
      <c r="E9123" t="s">
        <v>87938</v>
      </c>
      <c r="F9123" t="s">
        <v>68</v>
      </c>
      <c r="G9123" t="s">
        <v>1997</v>
      </c>
      <c r="H9123" t="s">
        <v>1998</v>
      </c>
      <c r="I9123" t="s">
        <v>47</v>
      </c>
      <c r="J9123">
        <v>3</v>
      </c>
      <c r="K9123" t="s">
        <v>353</v>
      </c>
      <c r="L9123" t="s">
        <v>8694</v>
      </c>
      <c r="M9123" t="s">
        <v>10560</v>
      </c>
      <c r="N9123">
        <v>11190216</v>
      </c>
    </row>
    <row r="9124" spans="1:14">
      <c r="A9124">
        <v>9122</v>
      </c>
      <c r="B9124" s="1">
        <v>202109957969</v>
      </c>
      <c r="C9124" t="s">
        <v>17535</v>
      </c>
      <c r="D9124" t="s">
        <v>87939</v>
      </c>
      <c r="E9124" t="s">
        <v>87940</v>
      </c>
      <c r="F9124" t="s">
        <v>201</v>
      </c>
      <c r="G9124" t="s">
        <v>240</v>
      </c>
      <c r="H9124" t="s">
        <v>7613</v>
      </c>
      <c r="I9124" t="s">
        <v>15</v>
      </c>
      <c r="J9124">
        <v>2</v>
      </c>
      <c r="K9124" t="s">
        <v>240</v>
      </c>
      <c r="L9124" t="s">
        <v>674</v>
      </c>
      <c r="M9124" t="s">
        <v>3904</v>
      </c>
      <c r="N9124">
        <v>1021039</v>
      </c>
    </row>
    <row r="9125" spans="1:14">
      <c r="A9125">
        <v>9123</v>
      </c>
      <c r="B9125" s="1">
        <v>202109957984</v>
      </c>
      <c r="C9125" t="s">
        <v>17536</v>
      </c>
      <c r="D9125" t="s">
        <v>76579</v>
      </c>
      <c r="E9125" t="s">
        <v>87941</v>
      </c>
      <c r="F9125" t="s">
        <v>155</v>
      </c>
      <c r="G9125" t="s">
        <v>3754</v>
      </c>
      <c r="H9125" t="s">
        <v>16009</v>
      </c>
      <c r="I9125" t="s">
        <v>126</v>
      </c>
      <c r="J9125">
        <v>3</v>
      </c>
      <c r="K9125" t="s">
        <v>179</v>
      </c>
      <c r="L9125" t="s">
        <v>3802</v>
      </c>
      <c r="M9125" t="s">
        <v>7491</v>
      </c>
      <c r="N9125">
        <v>1080004</v>
      </c>
    </row>
    <row r="9126" spans="1:14">
      <c r="A9126">
        <v>9124</v>
      </c>
      <c r="B9126" s="1">
        <v>202109958019</v>
      </c>
      <c r="C9126" t="s">
        <v>17537</v>
      </c>
      <c r="D9126" t="s">
        <v>74332</v>
      </c>
      <c r="E9126" t="s">
        <v>87942</v>
      </c>
      <c r="F9126" t="s">
        <v>131</v>
      </c>
      <c r="G9126" t="s">
        <v>15256</v>
      </c>
      <c r="H9126" t="s">
        <v>15257</v>
      </c>
      <c r="I9126" t="s">
        <v>1334</v>
      </c>
      <c r="J9126">
        <v>3</v>
      </c>
      <c r="K9126" t="s">
        <v>433</v>
      </c>
      <c r="L9126" t="s">
        <v>2420</v>
      </c>
      <c r="M9126" t="s">
        <v>17538</v>
      </c>
      <c r="N9126">
        <v>10890177</v>
      </c>
    </row>
    <row r="9127" spans="1:14">
      <c r="A9127">
        <v>9125</v>
      </c>
      <c r="B9127" s="1">
        <v>202109958078</v>
      </c>
      <c r="C9127" t="s">
        <v>17539</v>
      </c>
      <c r="D9127" t="s">
        <v>87943</v>
      </c>
      <c r="E9127" t="s">
        <v>87944</v>
      </c>
      <c r="F9127" t="s">
        <v>201</v>
      </c>
      <c r="G9127" t="s">
        <v>2155</v>
      </c>
      <c r="H9127" t="s">
        <v>6435</v>
      </c>
      <c r="I9127" t="s">
        <v>293</v>
      </c>
      <c r="J9127">
        <v>3</v>
      </c>
      <c r="K9127" t="s">
        <v>522</v>
      </c>
      <c r="L9127" t="s">
        <v>2863</v>
      </c>
      <c r="M9127" t="s">
        <v>6531</v>
      </c>
      <c r="N9127">
        <v>10790813</v>
      </c>
    </row>
    <row r="9128" spans="1:14">
      <c r="A9128">
        <v>9126</v>
      </c>
      <c r="B9128" s="1">
        <v>202109958086</v>
      </c>
      <c r="C9128" t="s">
        <v>17540</v>
      </c>
      <c r="D9128" t="s">
        <v>2920</v>
      </c>
      <c r="E9128" t="s">
        <v>87945</v>
      </c>
      <c r="F9128" t="s">
        <v>12</v>
      </c>
      <c r="G9128" t="s">
        <v>48</v>
      </c>
      <c r="H9128" t="s">
        <v>5041</v>
      </c>
      <c r="I9128" t="s">
        <v>387</v>
      </c>
      <c r="J9128">
        <v>3</v>
      </c>
      <c r="K9128" t="s">
        <v>48</v>
      </c>
      <c r="L9128" t="s">
        <v>341</v>
      </c>
      <c r="M9128" t="s">
        <v>2621</v>
      </c>
      <c r="N9128">
        <v>1017026</v>
      </c>
    </row>
    <row r="9129" spans="1:14">
      <c r="A9129">
        <v>9127</v>
      </c>
      <c r="B9129" s="1">
        <v>202109958091</v>
      </c>
      <c r="C9129" t="s">
        <v>17541</v>
      </c>
      <c r="D9129" t="s">
        <v>87946</v>
      </c>
      <c r="E9129" t="s">
        <v>87947</v>
      </c>
      <c r="F9129" t="s">
        <v>20</v>
      </c>
      <c r="G9129" t="s">
        <v>2091</v>
      </c>
      <c r="H9129" t="s">
        <v>4648</v>
      </c>
      <c r="I9129" t="s">
        <v>1334</v>
      </c>
      <c r="J9129">
        <v>3</v>
      </c>
      <c r="K9129" t="s">
        <v>205</v>
      </c>
      <c r="L9129" t="s">
        <v>206</v>
      </c>
      <c r="M9129" t="s">
        <v>17542</v>
      </c>
      <c r="N9129">
        <v>1073115</v>
      </c>
    </row>
    <row r="9130" spans="1:14">
      <c r="A9130">
        <v>9128</v>
      </c>
      <c r="B9130" s="1">
        <v>202109958157</v>
      </c>
      <c r="C9130" t="s">
        <v>17543</v>
      </c>
      <c r="D9130" t="s">
        <v>87907</v>
      </c>
      <c r="E9130" t="s">
        <v>87948</v>
      </c>
      <c r="F9130" t="s">
        <v>68</v>
      </c>
      <c r="G9130" t="s">
        <v>1997</v>
      </c>
      <c r="H9130" t="s">
        <v>7286</v>
      </c>
      <c r="I9130" t="s">
        <v>47</v>
      </c>
      <c r="J9130">
        <v>3</v>
      </c>
      <c r="K9130" t="s">
        <v>353</v>
      </c>
      <c r="L9130" t="s">
        <v>8694</v>
      </c>
      <c r="M9130" t="s">
        <v>17449</v>
      </c>
      <c r="N9130">
        <v>11190207</v>
      </c>
    </row>
    <row r="9131" spans="1:14">
      <c r="A9131">
        <v>9129</v>
      </c>
      <c r="B9131" s="1">
        <v>202109958202</v>
      </c>
      <c r="C9131" t="s">
        <v>17544</v>
      </c>
      <c r="D9131" t="s">
        <v>87949</v>
      </c>
      <c r="E9131" t="s">
        <v>87950</v>
      </c>
      <c r="F9131" t="s">
        <v>12</v>
      </c>
      <c r="G9131" t="s">
        <v>34</v>
      </c>
      <c r="H9131" t="s">
        <v>35</v>
      </c>
      <c r="I9131" t="s">
        <v>36</v>
      </c>
      <c r="J9131">
        <v>3</v>
      </c>
      <c r="K9131" t="s">
        <v>16</v>
      </c>
      <c r="L9131" t="s">
        <v>146</v>
      </c>
      <c r="M9131" t="s">
        <v>147</v>
      </c>
      <c r="N9131">
        <v>11390720</v>
      </c>
    </row>
    <row r="9132" spans="1:14">
      <c r="A9132">
        <v>9130</v>
      </c>
      <c r="B9132" s="1">
        <v>202109958244</v>
      </c>
      <c r="C9132" t="s">
        <v>17545</v>
      </c>
      <c r="D9132" t="s">
        <v>87951</v>
      </c>
      <c r="E9132" t="s">
        <v>87952</v>
      </c>
      <c r="F9132" t="s">
        <v>60</v>
      </c>
      <c r="G9132" t="s">
        <v>1211</v>
      </c>
      <c r="H9132" t="s">
        <v>7897</v>
      </c>
      <c r="I9132" t="s">
        <v>595</v>
      </c>
      <c r="J9132">
        <v>3</v>
      </c>
      <c r="K9132" t="s">
        <v>115</v>
      </c>
      <c r="L9132" t="s">
        <v>1213</v>
      </c>
      <c r="M9132" t="s">
        <v>7218</v>
      </c>
      <c r="N9132">
        <v>1063012</v>
      </c>
    </row>
    <row r="9133" spans="1:14">
      <c r="A9133">
        <v>9131</v>
      </c>
      <c r="B9133" s="1">
        <v>202109958262</v>
      </c>
      <c r="C9133" t="s">
        <v>17546</v>
      </c>
      <c r="D9133" t="s">
        <v>87953</v>
      </c>
      <c r="E9133" t="s">
        <v>80767</v>
      </c>
      <c r="F9133" t="s">
        <v>201</v>
      </c>
      <c r="G9133" t="s">
        <v>1748</v>
      </c>
      <c r="H9133" t="s">
        <v>13191</v>
      </c>
      <c r="I9133" t="s">
        <v>346</v>
      </c>
      <c r="J9133">
        <v>3</v>
      </c>
      <c r="K9133" t="s">
        <v>522</v>
      </c>
      <c r="L9133" t="s">
        <v>2863</v>
      </c>
      <c r="M9133" t="s">
        <v>6531</v>
      </c>
      <c r="N9133">
        <v>10790813</v>
      </c>
    </row>
    <row r="9134" spans="1:14">
      <c r="A9134">
        <v>9132</v>
      </c>
      <c r="B9134" s="1">
        <v>202109958268</v>
      </c>
      <c r="C9134" t="s">
        <v>17547</v>
      </c>
      <c r="D9134" t="s">
        <v>87954</v>
      </c>
      <c r="E9134" t="s">
        <v>87955</v>
      </c>
      <c r="F9134" t="s">
        <v>52</v>
      </c>
      <c r="G9134" t="s">
        <v>53</v>
      </c>
      <c r="H9134" t="s">
        <v>2698</v>
      </c>
      <c r="I9134" t="s">
        <v>293</v>
      </c>
      <c r="J9134">
        <v>3</v>
      </c>
      <c r="K9134" t="s">
        <v>78</v>
      </c>
      <c r="L9134" t="s">
        <v>79</v>
      </c>
      <c r="M9134" t="s">
        <v>1227</v>
      </c>
      <c r="N9134">
        <v>1086407</v>
      </c>
    </row>
    <row r="9135" spans="1:14">
      <c r="A9135">
        <v>9133</v>
      </c>
      <c r="B9135" s="1">
        <v>202109958272</v>
      </c>
      <c r="C9135" t="s">
        <v>17548</v>
      </c>
      <c r="D9135" t="s">
        <v>87956</v>
      </c>
      <c r="E9135" t="s">
        <v>87957</v>
      </c>
      <c r="F9135" t="s">
        <v>131</v>
      </c>
      <c r="G9135" t="s">
        <v>471</v>
      </c>
      <c r="H9135" t="s">
        <v>472</v>
      </c>
      <c r="I9135" t="s">
        <v>300</v>
      </c>
      <c r="J9135">
        <v>3</v>
      </c>
      <c r="K9135" t="s">
        <v>433</v>
      </c>
      <c r="L9135" t="s">
        <v>1484</v>
      </c>
      <c r="M9135" t="s">
        <v>14091</v>
      </c>
      <c r="N9135">
        <v>10890912</v>
      </c>
    </row>
    <row r="9136" spans="1:14">
      <c r="A9136">
        <v>9134</v>
      </c>
      <c r="B9136" s="1">
        <v>202109958287</v>
      </c>
      <c r="C9136" t="s">
        <v>17549</v>
      </c>
      <c r="D9136" t="s">
        <v>87958</v>
      </c>
      <c r="E9136" t="s">
        <v>87959</v>
      </c>
      <c r="F9136" t="s">
        <v>60</v>
      </c>
      <c r="G9136" t="s">
        <v>3130</v>
      </c>
      <c r="H9136" t="s">
        <v>9883</v>
      </c>
      <c r="I9136" t="s">
        <v>17550</v>
      </c>
      <c r="J9136">
        <v>2</v>
      </c>
      <c r="K9136" t="s">
        <v>102</v>
      </c>
      <c r="L9136" t="s">
        <v>1983</v>
      </c>
      <c r="M9136" t="s">
        <v>1984</v>
      </c>
      <c r="N9136">
        <v>10491152</v>
      </c>
    </row>
    <row r="9137" spans="1:14">
      <c r="A9137">
        <v>9135</v>
      </c>
      <c r="B9137" s="1">
        <v>202109958328</v>
      </c>
      <c r="C9137" t="s">
        <v>17551</v>
      </c>
      <c r="D9137" t="s">
        <v>87960</v>
      </c>
      <c r="E9137" t="s">
        <v>87961</v>
      </c>
      <c r="F9137" t="s">
        <v>20</v>
      </c>
      <c r="G9137" t="s">
        <v>2091</v>
      </c>
      <c r="H9137" t="s">
        <v>4648</v>
      </c>
      <c r="I9137" t="s">
        <v>1334</v>
      </c>
      <c r="J9137">
        <v>3</v>
      </c>
      <c r="K9137" t="s">
        <v>205</v>
      </c>
      <c r="L9137" t="s">
        <v>206</v>
      </c>
      <c r="M9137" t="s">
        <v>17552</v>
      </c>
      <c r="N9137">
        <v>1073181</v>
      </c>
    </row>
    <row r="9138" spans="1:14">
      <c r="A9138">
        <v>9136</v>
      </c>
      <c r="B9138" s="1">
        <v>202109958422</v>
      </c>
      <c r="C9138" t="s">
        <v>17553</v>
      </c>
      <c r="D9138" t="s">
        <v>87962</v>
      </c>
      <c r="E9138" t="s">
        <v>87963</v>
      </c>
      <c r="F9138" t="s">
        <v>155</v>
      </c>
      <c r="G9138" t="s">
        <v>3754</v>
      </c>
      <c r="H9138" t="s">
        <v>3755</v>
      </c>
      <c r="I9138" t="s">
        <v>4691</v>
      </c>
      <c r="J9138">
        <v>1</v>
      </c>
      <c r="K9138" t="s">
        <v>240</v>
      </c>
      <c r="L9138" t="s">
        <v>1086</v>
      </c>
      <c r="M9138" t="s">
        <v>13242</v>
      </c>
      <c r="N9138">
        <v>10790530</v>
      </c>
    </row>
    <row r="9139" spans="1:14">
      <c r="A9139">
        <v>9137</v>
      </c>
      <c r="B9139" s="1">
        <v>202109958456</v>
      </c>
      <c r="C9139" t="s">
        <v>17554</v>
      </c>
      <c r="D9139" t="s">
        <v>87964</v>
      </c>
      <c r="E9139" t="s">
        <v>87965</v>
      </c>
      <c r="F9139" t="s">
        <v>12</v>
      </c>
      <c r="G9139" t="s">
        <v>48</v>
      </c>
      <c r="H9139" t="s">
        <v>5791</v>
      </c>
      <c r="I9139" t="s">
        <v>36</v>
      </c>
      <c r="J9139">
        <v>3</v>
      </c>
      <c r="K9139" t="s">
        <v>48</v>
      </c>
      <c r="L9139" t="s">
        <v>341</v>
      </c>
      <c r="M9139" t="s">
        <v>6669</v>
      </c>
      <c r="N9139">
        <v>1017024</v>
      </c>
    </row>
    <row r="9140" spans="1:14">
      <c r="A9140">
        <v>9138</v>
      </c>
      <c r="B9140" s="1">
        <v>202109958491</v>
      </c>
      <c r="C9140" t="s">
        <v>17555</v>
      </c>
      <c r="D9140" t="s">
        <v>87966</v>
      </c>
      <c r="E9140" t="s">
        <v>78981</v>
      </c>
      <c r="F9140" t="s">
        <v>52</v>
      </c>
      <c r="G9140" t="s">
        <v>53</v>
      </c>
      <c r="H9140" t="s">
        <v>7135</v>
      </c>
      <c r="I9140" t="s">
        <v>595</v>
      </c>
      <c r="J9140">
        <v>3</v>
      </c>
      <c r="K9140" t="s">
        <v>78</v>
      </c>
      <c r="L9140" t="s">
        <v>79</v>
      </c>
      <c r="M9140" t="s">
        <v>15189</v>
      </c>
      <c r="N9140">
        <v>1086222</v>
      </c>
    </row>
    <row r="9141" spans="1:14">
      <c r="A9141">
        <v>9139</v>
      </c>
      <c r="B9141" s="1">
        <v>202109958502</v>
      </c>
      <c r="C9141" t="s">
        <v>17556</v>
      </c>
      <c r="D9141" t="s">
        <v>87967</v>
      </c>
      <c r="E9141" t="s">
        <v>87968</v>
      </c>
      <c r="F9141" t="s">
        <v>40</v>
      </c>
      <c r="G9141" t="s">
        <v>10285</v>
      </c>
      <c r="H9141" t="s">
        <v>17557</v>
      </c>
      <c r="I9141" t="s">
        <v>2259</v>
      </c>
      <c r="J9141">
        <v>2</v>
      </c>
      <c r="K9141" t="s">
        <v>197</v>
      </c>
      <c r="L9141" t="s">
        <v>409</v>
      </c>
      <c r="M9141" t="s">
        <v>11461</v>
      </c>
      <c r="N9141">
        <v>10190667</v>
      </c>
    </row>
    <row r="9142" spans="1:14">
      <c r="A9142">
        <v>9140</v>
      </c>
      <c r="B9142" s="1">
        <v>202109958508</v>
      </c>
      <c r="C9142" t="s">
        <v>17558</v>
      </c>
      <c r="D9142" t="s">
        <v>87969</v>
      </c>
      <c r="E9142" t="s">
        <v>87970</v>
      </c>
      <c r="F9142" t="s">
        <v>68</v>
      </c>
      <c r="G9142" t="s">
        <v>3724</v>
      </c>
      <c r="H9142" t="s">
        <v>9242</v>
      </c>
      <c r="I9142" t="s">
        <v>566</v>
      </c>
      <c r="J9142">
        <v>3</v>
      </c>
      <c r="K9142" t="s">
        <v>72</v>
      </c>
      <c r="L9142" t="s">
        <v>97</v>
      </c>
      <c r="M9142" t="s">
        <v>3009</v>
      </c>
      <c r="N9142">
        <v>11190459</v>
      </c>
    </row>
    <row r="9143" spans="1:14">
      <c r="A9143">
        <v>9141</v>
      </c>
      <c r="B9143" s="1">
        <v>202109958581</v>
      </c>
      <c r="C9143" t="s">
        <v>17559</v>
      </c>
      <c r="D9143" t="s">
        <v>87971</v>
      </c>
      <c r="E9143" t="s">
        <v>81268</v>
      </c>
      <c r="F9143" t="s">
        <v>201</v>
      </c>
      <c r="G9143" t="s">
        <v>1575</v>
      </c>
      <c r="H9143" t="s">
        <v>6048</v>
      </c>
      <c r="I9143" t="s">
        <v>145</v>
      </c>
      <c r="J9143">
        <v>2</v>
      </c>
      <c r="K9143" t="s">
        <v>240</v>
      </c>
      <c r="L9143" t="s">
        <v>202</v>
      </c>
      <c r="M9143" t="s">
        <v>17560</v>
      </c>
      <c r="N9143">
        <v>10790476</v>
      </c>
    </row>
    <row r="9144" spans="1:14">
      <c r="A9144">
        <v>9142</v>
      </c>
      <c r="B9144" s="1">
        <v>202109958600</v>
      </c>
      <c r="C9144" t="s">
        <v>17561</v>
      </c>
      <c r="D9144" t="s">
        <v>87972</v>
      </c>
      <c r="E9144" t="s">
        <v>87973</v>
      </c>
      <c r="F9144" t="s">
        <v>12</v>
      </c>
      <c r="G9144" t="s">
        <v>1014</v>
      </c>
      <c r="H9144" t="s">
        <v>1958</v>
      </c>
      <c r="I9144" t="s">
        <v>915</v>
      </c>
      <c r="J9144">
        <v>3</v>
      </c>
      <c r="K9144" t="s">
        <v>48</v>
      </c>
      <c r="L9144" t="s">
        <v>49</v>
      </c>
      <c r="M9144" t="s">
        <v>6513</v>
      </c>
      <c r="N9144">
        <v>1162001</v>
      </c>
    </row>
    <row r="9145" spans="1:14">
      <c r="A9145">
        <v>9143</v>
      </c>
      <c r="B9145" s="1">
        <v>202109958629</v>
      </c>
      <c r="C9145" t="s">
        <v>17562</v>
      </c>
      <c r="D9145" t="s">
        <v>87974</v>
      </c>
      <c r="E9145" t="s">
        <v>87975</v>
      </c>
      <c r="F9145" t="s">
        <v>12</v>
      </c>
      <c r="G9145" t="s">
        <v>1108</v>
      </c>
      <c r="H9145" t="s">
        <v>1109</v>
      </c>
      <c r="I9145" t="s">
        <v>346</v>
      </c>
      <c r="J9145">
        <v>3</v>
      </c>
      <c r="K9145" t="s">
        <v>48</v>
      </c>
      <c r="L9145" t="s">
        <v>6515</v>
      </c>
      <c r="M9145" t="s">
        <v>129</v>
      </c>
      <c r="N9145">
        <v>1125014</v>
      </c>
    </row>
    <row r="9146" spans="1:14">
      <c r="A9146">
        <v>9144</v>
      </c>
      <c r="B9146" s="1">
        <v>202109958681</v>
      </c>
      <c r="C9146" t="s">
        <v>17563</v>
      </c>
      <c r="D9146" t="s">
        <v>87976</v>
      </c>
      <c r="E9146" t="s">
        <v>87977</v>
      </c>
      <c r="F9146" t="s">
        <v>297</v>
      </c>
      <c r="G9146" t="s">
        <v>4833</v>
      </c>
      <c r="H9146" t="s">
        <v>5604</v>
      </c>
      <c r="I9146" t="s">
        <v>346</v>
      </c>
      <c r="J9146">
        <v>3</v>
      </c>
      <c r="K9146" t="s">
        <v>326</v>
      </c>
      <c r="L9146" t="s">
        <v>371</v>
      </c>
      <c r="M9146" t="s">
        <v>17564</v>
      </c>
      <c r="N9146">
        <v>11290473</v>
      </c>
    </row>
    <row r="9147" spans="1:14">
      <c r="A9147">
        <v>9145</v>
      </c>
      <c r="B9147" s="1">
        <v>202109958701</v>
      </c>
      <c r="C9147" t="s">
        <v>17565</v>
      </c>
      <c r="D9147" t="s">
        <v>87978</v>
      </c>
      <c r="E9147" t="s">
        <v>87979</v>
      </c>
      <c r="F9147" t="s">
        <v>297</v>
      </c>
      <c r="G9147" t="s">
        <v>480</v>
      </c>
      <c r="H9147" t="s">
        <v>15278</v>
      </c>
      <c r="I9147" t="s">
        <v>346</v>
      </c>
      <c r="J9147">
        <v>3</v>
      </c>
      <c r="K9147" t="s">
        <v>326</v>
      </c>
      <c r="L9147" t="s">
        <v>799</v>
      </c>
      <c r="M9147" t="s">
        <v>17566</v>
      </c>
      <c r="N9147">
        <v>1007026</v>
      </c>
    </row>
    <row r="9148" spans="1:14">
      <c r="A9148">
        <v>9146</v>
      </c>
      <c r="B9148" s="1">
        <v>202109958713</v>
      </c>
      <c r="C9148" t="s">
        <v>17567</v>
      </c>
      <c r="D9148" t="s">
        <v>87980</v>
      </c>
      <c r="E9148" t="s">
        <v>87981</v>
      </c>
      <c r="F9148" t="s">
        <v>87</v>
      </c>
      <c r="G9148" t="s">
        <v>510</v>
      </c>
      <c r="H9148" t="s">
        <v>4673</v>
      </c>
      <c r="I9148" t="s">
        <v>293</v>
      </c>
      <c r="J9148">
        <v>3</v>
      </c>
      <c r="K9148" t="s">
        <v>91</v>
      </c>
      <c r="L9148" t="s">
        <v>2541</v>
      </c>
      <c r="M9148" t="s">
        <v>4335</v>
      </c>
      <c r="N9148">
        <v>10990329</v>
      </c>
    </row>
    <row r="9149" spans="1:14">
      <c r="A9149">
        <v>9147</v>
      </c>
      <c r="B9149" s="1">
        <v>202109958814</v>
      </c>
      <c r="C9149" t="s">
        <v>17568</v>
      </c>
      <c r="D9149" t="s">
        <v>87982</v>
      </c>
      <c r="E9149" t="s">
        <v>79308</v>
      </c>
      <c r="F9149" t="s">
        <v>52</v>
      </c>
      <c r="G9149" t="s">
        <v>273</v>
      </c>
      <c r="H9149" t="s">
        <v>17569</v>
      </c>
      <c r="I9149" t="s">
        <v>325</v>
      </c>
      <c r="J9149">
        <v>2</v>
      </c>
      <c r="K9149" t="s">
        <v>78</v>
      </c>
      <c r="L9149" t="s">
        <v>1417</v>
      </c>
      <c r="M9149" t="s">
        <v>17570</v>
      </c>
      <c r="N9149">
        <v>10390253</v>
      </c>
    </row>
    <row r="9150" spans="1:14">
      <c r="A9150">
        <v>9148</v>
      </c>
      <c r="B9150" s="1">
        <v>202109958827</v>
      </c>
      <c r="C9150" t="s">
        <v>17571</v>
      </c>
      <c r="D9150" t="s">
        <v>87983</v>
      </c>
      <c r="E9150" t="s">
        <v>87984</v>
      </c>
      <c r="F9150" t="s">
        <v>28</v>
      </c>
      <c r="G9150" t="s">
        <v>29</v>
      </c>
      <c r="H9150" t="s">
        <v>14094</v>
      </c>
      <c r="I9150" t="s">
        <v>595</v>
      </c>
      <c r="J9150">
        <v>3</v>
      </c>
      <c r="K9150" t="s">
        <v>24</v>
      </c>
      <c r="L9150" t="s">
        <v>29</v>
      </c>
      <c r="M9150" t="s">
        <v>165</v>
      </c>
      <c r="N9150">
        <v>10290455</v>
      </c>
    </row>
    <row r="9151" spans="1:14">
      <c r="A9151">
        <v>9149</v>
      </c>
      <c r="B9151" s="1">
        <v>202109958828</v>
      </c>
      <c r="C9151" t="s">
        <v>17572</v>
      </c>
      <c r="D9151" t="s">
        <v>87985</v>
      </c>
      <c r="E9151" t="s">
        <v>87986</v>
      </c>
      <c r="F9151" t="s">
        <v>68</v>
      </c>
      <c r="G9151" t="s">
        <v>1997</v>
      </c>
      <c r="H9151" t="s">
        <v>2444</v>
      </c>
      <c r="I9151" t="s">
        <v>619</v>
      </c>
      <c r="J9151">
        <v>3</v>
      </c>
      <c r="K9151" t="s">
        <v>353</v>
      </c>
      <c r="L9151" t="s">
        <v>2445</v>
      </c>
      <c r="M9151" t="s">
        <v>13127</v>
      </c>
      <c r="N9151">
        <v>1121024</v>
      </c>
    </row>
    <row r="9152" spans="1:14">
      <c r="A9152">
        <v>9150</v>
      </c>
      <c r="B9152" s="1">
        <v>202109958849</v>
      </c>
      <c r="C9152" t="s">
        <v>17573</v>
      </c>
      <c r="D9152" t="s">
        <v>87987</v>
      </c>
      <c r="E9152" t="s">
        <v>87988</v>
      </c>
      <c r="F9152" t="s">
        <v>68</v>
      </c>
      <c r="G9152" t="s">
        <v>69</v>
      </c>
      <c r="H9152" t="s">
        <v>6063</v>
      </c>
      <c r="I9152" t="s">
        <v>346</v>
      </c>
      <c r="J9152">
        <v>3</v>
      </c>
      <c r="K9152" t="s">
        <v>72</v>
      </c>
      <c r="L9152" t="s">
        <v>1331</v>
      </c>
      <c r="M9152" t="s">
        <v>14623</v>
      </c>
      <c r="N9152">
        <v>11190438</v>
      </c>
    </row>
    <row r="9153" spans="1:14">
      <c r="A9153">
        <v>9151</v>
      </c>
      <c r="B9153" s="1">
        <v>202109958913</v>
      </c>
      <c r="C9153" t="s">
        <v>17574</v>
      </c>
      <c r="D9153" t="s">
        <v>87989</v>
      </c>
      <c r="E9153" t="s">
        <v>82861</v>
      </c>
      <c r="F9153" t="s">
        <v>52</v>
      </c>
      <c r="G9153" t="s">
        <v>53</v>
      </c>
      <c r="H9153" t="s">
        <v>6823</v>
      </c>
      <c r="I9153" t="s">
        <v>17575</v>
      </c>
      <c r="J9153">
        <v>3</v>
      </c>
      <c r="K9153" t="s">
        <v>78</v>
      </c>
      <c r="L9153" t="s">
        <v>79</v>
      </c>
      <c r="M9153" t="s">
        <v>13355</v>
      </c>
      <c r="N9153">
        <v>1086319</v>
      </c>
    </row>
    <row r="9154" spans="1:14">
      <c r="A9154">
        <v>9152</v>
      </c>
      <c r="B9154" s="1">
        <v>202109959069</v>
      </c>
      <c r="C9154" t="s">
        <v>17576</v>
      </c>
      <c r="D9154" t="s">
        <v>87990</v>
      </c>
      <c r="E9154" t="s">
        <v>87991</v>
      </c>
      <c r="F9154" t="s">
        <v>68</v>
      </c>
      <c r="G9154" t="s">
        <v>5003</v>
      </c>
      <c r="H9154" t="s">
        <v>10707</v>
      </c>
      <c r="I9154" t="s">
        <v>566</v>
      </c>
      <c r="J9154">
        <v>3</v>
      </c>
      <c r="K9154" t="s">
        <v>301</v>
      </c>
      <c r="L9154" t="s">
        <v>541</v>
      </c>
      <c r="M9154" t="s">
        <v>542</v>
      </c>
      <c r="N9154">
        <v>11290852</v>
      </c>
    </row>
    <row r="9155" spans="1:14">
      <c r="A9155">
        <v>9153</v>
      </c>
      <c r="B9155" s="1">
        <v>202109959096</v>
      </c>
      <c r="C9155" t="s">
        <v>17577</v>
      </c>
      <c r="D9155" t="s">
        <v>87992</v>
      </c>
      <c r="E9155" t="s">
        <v>87993</v>
      </c>
      <c r="F9155" t="s">
        <v>155</v>
      </c>
      <c r="G9155" t="s">
        <v>156</v>
      </c>
      <c r="H9155" t="s">
        <v>5990</v>
      </c>
      <c r="I9155" t="s">
        <v>31</v>
      </c>
      <c r="J9155">
        <v>2</v>
      </c>
      <c r="K9155" t="s">
        <v>64</v>
      </c>
      <c r="L9155" t="s">
        <v>156</v>
      </c>
      <c r="M9155" t="s">
        <v>17578</v>
      </c>
      <c r="N9155">
        <v>10590020</v>
      </c>
    </row>
    <row r="9156" spans="1:14">
      <c r="A9156">
        <v>9154</v>
      </c>
      <c r="B9156" s="1">
        <v>202109959148</v>
      </c>
      <c r="C9156" t="s">
        <v>17579</v>
      </c>
      <c r="D9156" t="s">
        <v>87994</v>
      </c>
      <c r="E9156" t="s">
        <v>87995</v>
      </c>
      <c r="F9156" t="s">
        <v>131</v>
      </c>
      <c r="G9156" t="s">
        <v>132</v>
      </c>
      <c r="H9156" t="s">
        <v>9506</v>
      </c>
      <c r="I9156" t="s">
        <v>126</v>
      </c>
      <c r="J9156">
        <v>3</v>
      </c>
      <c r="K9156" t="s">
        <v>433</v>
      </c>
      <c r="L9156" t="s">
        <v>3148</v>
      </c>
      <c r="M9156" t="s">
        <v>4159</v>
      </c>
      <c r="N9156">
        <v>10890264</v>
      </c>
    </row>
    <row r="9157" spans="1:14">
      <c r="A9157">
        <v>9155</v>
      </c>
      <c r="B9157" s="1">
        <v>202109959155</v>
      </c>
      <c r="C9157" t="s">
        <v>17580</v>
      </c>
      <c r="D9157" t="s">
        <v>87996</v>
      </c>
      <c r="E9157" t="s">
        <v>87997</v>
      </c>
      <c r="F9157" t="s">
        <v>20</v>
      </c>
      <c r="G9157" t="s">
        <v>4762</v>
      </c>
      <c r="H9157" t="s">
        <v>4763</v>
      </c>
      <c r="I9157" t="s">
        <v>1162</v>
      </c>
      <c r="J9157">
        <v>3</v>
      </c>
      <c r="K9157" t="s">
        <v>140</v>
      </c>
      <c r="L9157" t="s">
        <v>464</v>
      </c>
      <c r="M9157" t="s">
        <v>4764</v>
      </c>
      <c r="N9157">
        <v>10690323</v>
      </c>
    </row>
    <row r="9158" spans="1:14">
      <c r="A9158">
        <v>9156</v>
      </c>
      <c r="B9158" s="1">
        <v>202109959213</v>
      </c>
      <c r="C9158" t="s">
        <v>17581</v>
      </c>
      <c r="D9158" t="s">
        <v>87998</v>
      </c>
      <c r="E9158" t="s">
        <v>87999</v>
      </c>
      <c r="F9158" t="s">
        <v>87</v>
      </c>
      <c r="G9158" t="s">
        <v>510</v>
      </c>
      <c r="H9158" t="s">
        <v>4673</v>
      </c>
      <c r="I9158" t="s">
        <v>1334</v>
      </c>
      <c r="J9158">
        <v>3</v>
      </c>
      <c r="K9158" t="s">
        <v>91</v>
      </c>
      <c r="L9158" t="s">
        <v>358</v>
      </c>
      <c r="M9158" t="s">
        <v>11783</v>
      </c>
      <c r="N9158">
        <v>1031055</v>
      </c>
    </row>
    <row r="9159" spans="1:14">
      <c r="A9159">
        <v>9157</v>
      </c>
      <c r="B9159" s="1">
        <v>202109959266</v>
      </c>
      <c r="C9159" t="s">
        <v>17582</v>
      </c>
      <c r="D9159" t="s">
        <v>88000</v>
      </c>
      <c r="E9159" t="s">
        <v>88001</v>
      </c>
      <c r="F9159" t="s">
        <v>87</v>
      </c>
      <c r="G9159" t="s">
        <v>783</v>
      </c>
      <c r="H9159" t="s">
        <v>784</v>
      </c>
      <c r="I9159" t="s">
        <v>300</v>
      </c>
      <c r="J9159">
        <v>3</v>
      </c>
      <c r="K9159" t="s">
        <v>91</v>
      </c>
      <c r="L9159" t="s">
        <v>5601</v>
      </c>
      <c r="M9159" t="s">
        <v>4696</v>
      </c>
      <c r="N9159">
        <v>10990594</v>
      </c>
    </row>
    <row r="9160" spans="1:14">
      <c r="A9160">
        <v>9158</v>
      </c>
      <c r="B9160" s="1">
        <v>202109959280</v>
      </c>
      <c r="C9160" t="s">
        <v>17583</v>
      </c>
      <c r="D9160" t="s">
        <v>88002</v>
      </c>
      <c r="E9160" t="s">
        <v>88003</v>
      </c>
      <c r="F9160" t="s">
        <v>155</v>
      </c>
      <c r="G9160" t="s">
        <v>253</v>
      </c>
      <c r="H9160" t="s">
        <v>4666</v>
      </c>
      <c r="I9160" t="s">
        <v>619</v>
      </c>
      <c r="J9160">
        <v>3</v>
      </c>
      <c r="K9160" t="s">
        <v>64</v>
      </c>
      <c r="L9160" t="s">
        <v>253</v>
      </c>
      <c r="M9160" t="s">
        <v>670</v>
      </c>
      <c r="N9160">
        <v>10590873</v>
      </c>
    </row>
    <row r="9161" spans="1:14">
      <c r="A9161">
        <v>9159</v>
      </c>
      <c r="B9161" s="1">
        <v>202109959386</v>
      </c>
      <c r="C9161" t="s">
        <v>17584</v>
      </c>
      <c r="D9161" t="s">
        <v>73090</v>
      </c>
      <c r="E9161" t="s">
        <v>88004</v>
      </c>
      <c r="F9161" t="s">
        <v>297</v>
      </c>
      <c r="G9161" t="s">
        <v>480</v>
      </c>
      <c r="H9161" t="s">
        <v>10360</v>
      </c>
      <c r="I9161" t="s">
        <v>1162</v>
      </c>
      <c r="J9161">
        <v>3</v>
      </c>
      <c r="K9161" t="s">
        <v>301</v>
      </c>
      <c r="L9161" t="s">
        <v>2710</v>
      </c>
      <c r="M9161" t="s">
        <v>17585</v>
      </c>
      <c r="N9161">
        <v>11290721</v>
      </c>
    </row>
    <row r="9162" spans="1:14">
      <c r="A9162">
        <v>9160</v>
      </c>
      <c r="B9162" s="1">
        <v>202109959390</v>
      </c>
      <c r="C9162" t="s">
        <v>17586</v>
      </c>
      <c r="D9162" t="s">
        <v>88005</v>
      </c>
      <c r="E9162" t="s">
        <v>88006</v>
      </c>
      <c r="F9162" t="s">
        <v>12</v>
      </c>
      <c r="G9162" t="s">
        <v>218</v>
      </c>
      <c r="H9162" t="s">
        <v>4623</v>
      </c>
      <c r="I9162" t="s">
        <v>325</v>
      </c>
      <c r="J9162">
        <v>2</v>
      </c>
      <c r="K9162" t="s">
        <v>16</v>
      </c>
      <c r="L9162" t="s">
        <v>910</v>
      </c>
      <c r="M9162" t="s">
        <v>6348</v>
      </c>
      <c r="N9162">
        <v>1015023</v>
      </c>
    </row>
    <row r="9163" spans="1:14">
      <c r="A9163">
        <v>9161</v>
      </c>
      <c r="B9163" s="1">
        <v>202109959517</v>
      </c>
      <c r="C9163" t="s">
        <v>17587</v>
      </c>
      <c r="D9163" t="s">
        <v>88007</v>
      </c>
      <c r="E9163" t="s">
        <v>88008</v>
      </c>
      <c r="F9163" t="s">
        <v>20</v>
      </c>
      <c r="G9163" t="s">
        <v>534</v>
      </c>
      <c r="H9163" t="s">
        <v>535</v>
      </c>
      <c r="I9163" t="s">
        <v>231</v>
      </c>
      <c r="J9163">
        <v>2</v>
      </c>
      <c r="K9163" t="s">
        <v>205</v>
      </c>
      <c r="L9163" t="s">
        <v>536</v>
      </c>
      <c r="M9163" t="s">
        <v>13247</v>
      </c>
      <c r="N9163">
        <v>1146006</v>
      </c>
    </row>
    <row r="9164" spans="1:14">
      <c r="A9164">
        <v>9162</v>
      </c>
      <c r="B9164" s="1">
        <v>202109959525</v>
      </c>
      <c r="C9164" t="s">
        <v>17588</v>
      </c>
      <c r="D9164" t="s">
        <v>88009</v>
      </c>
      <c r="E9164" t="s">
        <v>88010</v>
      </c>
      <c r="F9164" t="s">
        <v>20</v>
      </c>
      <c r="G9164" t="s">
        <v>534</v>
      </c>
      <c r="H9164" t="s">
        <v>2258</v>
      </c>
      <c r="I9164" t="s">
        <v>619</v>
      </c>
      <c r="J9164">
        <v>3</v>
      </c>
      <c r="K9164" t="s">
        <v>205</v>
      </c>
      <c r="L9164" t="s">
        <v>605</v>
      </c>
      <c r="M9164" t="s">
        <v>17589</v>
      </c>
      <c r="N9164">
        <v>10690667</v>
      </c>
    </row>
    <row r="9165" spans="1:14">
      <c r="A9165">
        <v>9163</v>
      </c>
      <c r="B9165" s="1">
        <v>202109959532</v>
      </c>
      <c r="C9165" t="s">
        <v>17590</v>
      </c>
      <c r="D9165" t="s">
        <v>88011</v>
      </c>
      <c r="E9165" t="s">
        <v>88012</v>
      </c>
      <c r="F9165" t="s">
        <v>87</v>
      </c>
      <c r="G9165" t="s">
        <v>783</v>
      </c>
      <c r="H9165" t="s">
        <v>784</v>
      </c>
      <c r="I9165" t="s">
        <v>300</v>
      </c>
      <c r="J9165">
        <v>3</v>
      </c>
      <c r="K9165" t="s">
        <v>91</v>
      </c>
      <c r="L9165" t="s">
        <v>2319</v>
      </c>
      <c r="M9165" t="s">
        <v>9819</v>
      </c>
      <c r="N9165">
        <v>10990387</v>
      </c>
    </row>
    <row r="9166" spans="1:14">
      <c r="A9166">
        <v>9164</v>
      </c>
      <c r="B9166" s="1">
        <v>202109959611</v>
      </c>
      <c r="C9166" t="s">
        <v>17591</v>
      </c>
      <c r="D9166" t="s">
        <v>75953</v>
      </c>
      <c r="E9166" t="s">
        <v>77340</v>
      </c>
      <c r="F9166" t="s">
        <v>297</v>
      </c>
      <c r="G9166" t="s">
        <v>2708</v>
      </c>
      <c r="H9166" t="s">
        <v>12362</v>
      </c>
      <c r="I9166" t="s">
        <v>300</v>
      </c>
      <c r="J9166">
        <v>3</v>
      </c>
      <c r="K9166" t="s">
        <v>301</v>
      </c>
      <c r="L9166" t="s">
        <v>3441</v>
      </c>
      <c r="M9166" t="s">
        <v>17592</v>
      </c>
      <c r="N9166">
        <v>11290709</v>
      </c>
    </row>
    <row r="9167" spans="1:14">
      <c r="A9167">
        <v>9165</v>
      </c>
      <c r="B9167" s="1">
        <v>202109959663</v>
      </c>
      <c r="C9167" t="s">
        <v>17593</v>
      </c>
      <c r="D9167" t="s">
        <v>88013</v>
      </c>
      <c r="E9167" t="s">
        <v>88014</v>
      </c>
      <c r="F9167" t="s">
        <v>87</v>
      </c>
      <c r="G9167" t="s">
        <v>1988</v>
      </c>
      <c r="H9167" t="s">
        <v>1989</v>
      </c>
      <c r="I9167" t="s">
        <v>293</v>
      </c>
      <c r="J9167">
        <v>3</v>
      </c>
      <c r="K9167" t="s">
        <v>91</v>
      </c>
      <c r="L9167" t="s">
        <v>2541</v>
      </c>
      <c r="M9167" t="s">
        <v>17594</v>
      </c>
      <c r="N9167">
        <v>10990324</v>
      </c>
    </row>
    <row r="9168" spans="1:14">
      <c r="A9168">
        <v>9166</v>
      </c>
      <c r="B9168" s="1">
        <v>202109959703</v>
      </c>
      <c r="C9168" t="s">
        <v>17595</v>
      </c>
      <c r="D9168" t="s">
        <v>88015</v>
      </c>
      <c r="E9168" t="s">
        <v>88016</v>
      </c>
      <c r="F9168" t="s">
        <v>131</v>
      </c>
      <c r="G9168" t="s">
        <v>2917</v>
      </c>
      <c r="H9168" t="s">
        <v>2918</v>
      </c>
      <c r="I9168" t="s">
        <v>101</v>
      </c>
      <c r="J9168">
        <v>3</v>
      </c>
      <c r="K9168" t="s">
        <v>433</v>
      </c>
      <c r="L9168" t="s">
        <v>3652</v>
      </c>
      <c r="M9168" t="s">
        <v>9276</v>
      </c>
      <c r="N9168">
        <v>10890780</v>
      </c>
    </row>
    <row r="9169" spans="1:14">
      <c r="A9169">
        <v>9167</v>
      </c>
      <c r="B9169" s="1">
        <v>202109959708</v>
      </c>
      <c r="C9169" t="s">
        <v>17596</v>
      </c>
      <c r="D9169" t="s">
        <v>88017</v>
      </c>
      <c r="E9169" t="s">
        <v>88018</v>
      </c>
      <c r="F9169" t="s">
        <v>131</v>
      </c>
      <c r="G9169" t="s">
        <v>132</v>
      </c>
      <c r="H9169" t="s">
        <v>6254</v>
      </c>
      <c r="I9169" t="s">
        <v>1249</v>
      </c>
      <c r="J9169">
        <v>3</v>
      </c>
      <c r="K9169" t="s">
        <v>433</v>
      </c>
      <c r="L9169" t="s">
        <v>1815</v>
      </c>
      <c r="M9169" t="s">
        <v>17597</v>
      </c>
      <c r="N9169">
        <v>10890219</v>
      </c>
    </row>
    <row r="9170" spans="1:14">
      <c r="A9170">
        <v>9168</v>
      </c>
      <c r="B9170" s="1">
        <v>202109959713</v>
      </c>
      <c r="C9170" t="s">
        <v>17598</v>
      </c>
      <c r="D9170" t="s">
        <v>88019</v>
      </c>
      <c r="E9170" t="s">
        <v>88020</v>
      </c>
      <c r="F9170" t="s">
        <v>60</v>
      </c>
      <c r="G9170" t="s">
        <v>61</v>
      </c>
      <c r="H9170" t="s">
        <v>6637</v>
      </c>
      <c r="I9170" t="s">
        <v>1334</v>
      </c>
      <c r="J9170">
        <v>3</v>
      </c>
      <c r="K9170" t="s">
        <v>614</v>
      </c>
      <c r="L9170" t="s">
        <v>2762</v>
      </c>
      <c r="M9170" t="s">
        <v>17599</v>
      </c>
      <c r="N9170">
        <v>10590780</v>
      </c>
    </row>
    <row r="9171" spans="1:14">
      <c r="A9171">
        <v>9169</v>
      </c>
      <c r="B9171" s="1">
        <v>202109959716</v>
      </c>
      <c r="C9171" t="s">
        <v>17600</v>
      </c>
      <c r="D9171" t="s">
        <v>88021</v>
      </c>
      <c r="E9171" t="s">
        <v>74733</v>
      </c>
      <c r="F9171" t="s">
        <v>131</v>
      </c>
      <c r="G9171" t="s">
        <v>132</v>
      </c>
      <c r="H9171" t="s">
        <v>6254</v>
      </c>
      <c r="I9171" t="s">
        <v>1249</v>
      </c>
      <c r="J9171">
        <v>3</v>
      </c>
      <c r="K9171" t="s">
        <v>433</v>
      </c>
      <c r="L9171" t="s">
        <v>556</v>
      </c>
      <c r="M9171" t="s">
        <v>557</v>
      </c>
      <c r="N9171">
        <v>1149007</v>
      </c>
    </row>
    <row r="9172" spans="1:14">
      <c r="A9172">
        <v>9170</v>
      </c>
      <c r="B9172" s="1">
        <v>202109959724</v>
      </c>
      <c r="C9172" t="s">
        <v>17601</v>
      </c>
      <c r="D9172" t="s">
        <v>88022</v>
      </c>
      <c r="E9172" t="s">
        <v>88023</v>
      </c>
      <c r="F9172" t="s">
        <v>28</v>
      </c>
      <c r="G9172" t="s">
        <v>56</v>
      </c>
      <c r="H9172" t="s">
        <v>5800</v>
      </c>
      <c r="I9172" t="s">
        <v>5057</v>
      </c>
      <c r="J9172">
        <v>3</v>
      </c>
      <c r="K9172" t="s">
        <v>24</v>
      </c>
      <c r="L9172" t="s">
        <v>4009</v>
      </c>
      <c r="M9172" t="s">
        <v>11484</v>
      </c>
      <c r="N9172">
        <v>10290490</v>
      </c>
    </row>
    <row r="9173" spans="1:14">
      <c r="A9173">
        <v>9171</v>
      </c>
      <c r="B9173" s="1">
        <v>202109959731</v>
      </c>
      <c r="C9173" t="s">
        <v>17602</v>
      </c>
      <c r="D9173" t="s">
        <v>88024</v>
      </c>
      <c r="E9173" t="s">
        <v>88025</v>
      </c>
      <c r="F9173" t="s">
        <v>297</v>
      </c>
      <c r="G9173" t="s">
        <v>867</v>
      </c>
      <c r="H9173" t="s">
        <v>1660</v>
      </c>
      <c r="I9173" t="s">
        <v>346</v>
      </c>
      <c r="J9173">
        <v>3</v>
      </c>
      <c r="K9173" t="s">
        <v>301</v>
      </c>
      <c r="L9173" t="s">
        <v>867</v>
      </c>
      <c r="M9173" t="s">
        <v>2229</v>
      </c>
      <c r="N9173">
        <v>11290784</v>
      </c>
    </row>
    <row r="9174" spans="1:14">
      <c r="A9174">
        <v>9172</v>
      </c>
      <c r="B9174" s="1">
        <v>202109959745</v>
      </c>
      <c r="C9174" t="s">
        <v>17603</v>
      </c>
      <c r="D9174" t="s">
        <v>88026</v>
      </c>
      <c r="E9174" t="s">
        <v>88027</v>
      </c>
      <c r="F9174" t="s">
        <v>52</v>
      </c>
      <c r="G9174" t="s">
        <v>1417</v>
      </c>
      <c r="H9174" t="s">
        <v>6984</v>
      </c>
      <c r="I9174" t="s">
        <v>325</v>
      </c>
      <c r="J9174">
        <v>2</v>
      </c>
      <c r="K9174" t="s">
        <v>78</v>
      </c>
      <c r="L9174" t="s">
        <v>1417</v>
      </c>
      <c r="M9174" t="s">
        <v>17604</v>
      </c>
      <c r="N9174">
        <v>10390239</v>
      </c>
    </row>
    <row r="9175" spans="1:14">
      <c r="A9175">
        <v>9173</v>
      </c>
      <c r="B9175" s="1">
        <v>202109959752</v>
      </c>
      <c r="C9175" t="s">
        <v>17605</v>
      </c>
      <c r="D9175" t="s">
        <v>88028</v>
      </c>
      <c r="E9175" t="s">
        <v>88029</v>
      </c>
      <c r="F9175" t="s">
        <v>40</v>
      </c>
      <c r="G9175" t="s">
        <v>409</v>
      </c>
      <c r="H9175" t="s">
        <v>7171</v>
      </c>
      <c r="I9175" t="s">
        <v>126</v>
      </c>
      <c r="J9175">
        <v>3</v>
      </c>
      <c r="K9175" t="s">
        <v>197</v>
      </c>
      <c r="L9175" t="s">
        <v>573</v>
      </c>
      <c r="M9175" t="s">
        <v>17606</v>
      </c>
      <c r="N9175">
        <v>10190835</v>
      </c>
    </row>
    <row r="9176" spans="1:14">
      <c r="A9176">
        <v>9174</v>
      </c>
      <c r="B9176" s="1">
        <v>202109959755</v>
      </c>
      <c r="C9176" t="s">
        <v>17607</v>
      </c>
      <c r="D9176" t="s">
        <v>88030</v>
      </c>
      <c r="E9176" t="s">
        <v>88031</v>
      </c>
      <c r="F9176" t="s">
        <v>297</v>
      </c>
      <c r="G9176" t="s">
        <v>323</v>
      </c>
      <c r="H9176" t="s">
        <v>324</v>
      </c>
      <c r="I9176" t="s">
        <v>2122</v>
      </c>
      <c r="J9176">
        <v>3</v>
      </c>
      <c r="K9176" t="s">
        <v>326</v>
      </c>
      <c r="L9176" t="s">
        <v>2269</v>
      </c>
      <c r="M9176" t="s">
        <v>17036</v>
      </c>
      <c r="N9176">
        <v>11290344</v>
      </c>
    </row>
    <row r="9177" spans="1:14">
      <c r="A9177">
        <v>9175</v>
      </c>
      <c r="B9177" s="1">
        <v>202109959760</v>
      </c>
      <c r="C9177" t="s">
        <v>17608</v>
      </c>
      <c r="D9177" t="s">
        <v>88032</v>
      </c>
      <c r="E9177" t="s">
        <v>88033</v>
      </c>
      <c r="F9177" t="s">
        <v>68</v>
      </c>
      <c r="G9177" t="s">
        <v>1997</v>
      </c>
      <c r="H9177" t="s">
        <v>3364</v>
      </c>
      <c r="I9177" t="s">
        <v>47</v>
      </c>
      <c r="J9177">
        <v>3</v>
      </c>
      <c r="K9177" t="s">
        <v>353</v>
      </c>
      <c r="L9177" t="s">
        <v>7287</v>
      </c>
      <c r="M9177" t="s">
        <v>7288</v>
      </c>
      <c r="N9177">
        <v>11190037</v>
      </c>
    </row>
    <row r="9178" spans="1:14">
      <c r="A9178">
        <v>9176</v>
      </c>
      <c r="B9178" s="1">
        <v>202109959776</v>
      </c>
      <c r="C9178" t="s">
        <v>17609</v>
      </c>
      <c r="D9178" t="s">
        <v>88034</v>
      </c>
      <c r="E9178" t="s">
        <v>88035</v>
      </c>
      <c r="F9178" t="s">
        <v>87</v>
      </c>
      <c r="G9178" t="s">
        <v>510</v>
      </c>
      <c r="H9178" t="s">
        <v>4673</v>
      </c>
      <c r="I9178" t="s">
        <v>293</v>
      </c>
      <c r="J9178">
        <v>3</v>
      </c>
      <c r="K9178" t="s">
        <v>91</v>
      </c>
      <c r="L9178" t="s">
        <v>358</v>
      </c>
      <c r="M9178" t="s">
        <v>742</v>
      </c>
      <c r="N9178">
        <v>1031084</v>
      </c>
    </row>
    <row r="9179" spans="1:14">
      <c r="A9179">
        <v>9177</v>
      </c>
      <c r="B9179" s="1">
        <v>202109959897</v>
      </c>
      <c r="C9179" t="s">
        <v>17610</v>
      </c>
      <c r="D9179" t="s">
        <v>88036</v>
      </c>
      <c r="E9179" t="s">
        <v>88037</v>
      </c>
      <c r="F9179" t="s">
        <v>131</v>
      </c>
      <c r="G9179" t="s">
        <v>825</v>
      </c>
      <c r="H9179" t="s">
        <v>2557</v>
      </c>
      <c r="I9179" t="s">
        <v>319</v>
      </c>
      <c r="J9179">
        <v>2</v>
      </c>
      <c r="K9179" t="s">
        <v>91</v>
      </c>
      <c r="L9179" t="s">
        <v>825</v>
      </c>
      <c r="M9179" t="s">
        <v>2863</v>
      </c>
      <c r="N9179">
        <v>10890099</v>
      </c>
    </row>
    <row r="9180" spans="1:14">
      <c r="A9180">
        <v>9178</v>
      </c>
      <c r="B9180" s="1">
        <v>202109959898</v>
      </c>
      <c r="C9180" t="s">
        <v>17611</v>
      </c>
      <c r="D9180" t="s">
        <v>88038</v>
      </c>
      <c r="E9180" t="s">
        <v>88039</v>
      </c>
      <c r="F9180" t="s">
        <v>68</v>
      </c>
      <c r="G9180" t="s">
        <v>94</v>
      </c>
      <c r="H9180" t="s">
        <v>6746</v>
      </c>
      <c r="I9180" t="s">
        <v>619</v>
      </c>
      <c r="J9180">
        <v>3</v>
      </c>
      <c r="K9180" t="s">
        <v>72</v>
      </c>
      <c r="L9180" t="s">
        <v>810</v>
      </c>
      <c r="M9180" t="s">
        <v>16989</v>
      </c>
      <c r="N9180">
        <v>11190232</v>
      </c>
    </row>
    <row r="9181" spans="1:14">
      <c r="A9181">
        <v>9179</v>
      </c>
      <c r="B9181" s="1">
        <v>202109959899</v>
      </c>
      <c r="C9181" t="s">
        <v>17612</v>
      </c>
      <c r="D9181" t="s">
        <v>88040</v>
      </c>
      <c r="E9181" t="s">
        <v>88041</v>
      </c>
      <c r="F9181" t="s">
        <v>20</v>
      </c>
      <c r="G9181" t="s">
        <v>2091</v>
      </c>
      <c r="H9181" t="s">
        <v>4702</v>
      </c>
      <c r="I9181" t="s">
        <v>84</v>
      </c>
      <c r="J9181">
        <v>3</v>
      </c>
      <c r="K9181" t="s">
        <v>205</v>
      </c>
      <c r="L9181" t="s">
        <v>3359</v>
      </c>
      <c r="M9181" t="s">
        <v>17613</v>
      </c>
      <c r="N9181">
        <v>1069013</v>
      </c>
    </row>
    <row r="9182" spans="1:14">
      <c r="A9182">
        <v>9180</v>
      </c>
      <c r="B9182" s="1">
        <v>202109959900</v>
      </c>
      <c r="C9182" t="s">
        <v>17614</v>
      </c>
      <c r="D9182" t="s">
        <v>88042</v>
      </c>
      <c r="E9182" t="s">
        <v>88043</v>
      </c>
      <c r="F9182" t="s">
        <v>297</v>
      </c>
      <c r="G9182" t="s">
        <v>1580</v>
      </c>
      <c r="H9182" t="s">
        <v>3916</v>
      </c>
      <c r="I9182" t="s">
        <v>101</v>
      </c>
      <c r="J9182">
        <v>3</v>
      </c>
      <c r="K9182" t="s">
        <v>326</v>
      </c>
      <c r="L9182" t="s">
        <v>3091</v>
      </c>
      <c r="M9182" t="s">
        <v>13928</v>
      </c>
      <c r="N9182">
        <v>1003025</v>
      </c>
    </row>
    <row r="9183" spans="1:14">
      <c r="A9183">
        <v>9181</v>
      </c>
      <c r="B9183" s="1">
        <v>202109959954</v>
      </c>
      <c r="C9183" t="s">
        <v>17615</v>
      </c>
      <c r="D9183" t="s">
        <v>88044</v>
      </c>
      <c r="E9183" t="s">
        <v>88045</v>
      </c>
      <c r="F9183" t="s">
        <v>20</v>
      </c>
      <c r="G9183" t="s">
        <v>464</v>
      </c>
      <c r="H9183" t="s">
        <v>6759</v>
      </c>
      <c r="I9183" t="s">
        <v>346</v>
      </c>
      <c r="J9183">
        <v>3</v>
      </c>
      <c r="K9183" t="s">
        <v>522</v>
      </c>
      <c r="L9183" t="s">
        <v>1603</v>
      </c>
      <c r="M9183" t="s">
        <v>17616</v>
      </c>
      <c r="N9183">
        <v>1027004</v>
      </c>
    </row>
    <row r="9184" spans="1:14">
      <c r="A9184">
        <v>9182</v>
      </c>
      <c r="B9184" s="1">
        <v>202109959967</v>
      </c>
      <c r="C9184" t="s">
        <v>17617</v>
      </c>
      <c r="D9184" t="s">
        <v>88046</v>
      </c>
      <c r="E9184" t="s">
        <v>88047</v>
      </c>
      <c r="F9184" t="s">
        <v>52</v>
      </c>
      <c r="G9184" t="s">
        <v>53</v>
      </c>
      <c r="H9184" t="s">
        <v>4249</v>
      </c>
      <c r="I9184" t="s">
        <v>191</v>
      </c>
      <c r="J9184">
        <v>3</v>
      </c>
      <c r="K9184" t="s">
        <v>56</v>
      </c>
      <c r="L9184" t="s">
        <v>3602</v>
      </c>
      <c r="M9184" t="s">
        <v>17618</v>
      </c>
      <c r="N9184">
        <v>10290193</v>
      </c>
    </row>
    <row r="9185" spans="1:14">
      <c r="A9185">
        <v>9183</v>
      </c>
      <c r="B9185" s="1">
        <v>202109959989</v>
      </c>
      <c r="C9185" t="s">
        <v>17619</v>
      </c>
      <c r="D9185" t="s">
        <v>88048</v>
      </c>
      <c r="E9185" t="s">
        <v>88049</v>
      </c>
      <c r="F9185" t="s">
        <v>297</v>
      </c>
      <c r="G9185" t="s">
        <v>323</v>
      </c>
      <c r="H9185" t="s">
        <v>3425</v>
      </c>
      <c r="I9185" t="s">
        <v>47</v>
      </c>
      <c r="J9185">
        <v>3</v>
      </c>
      <c r="K9185" t="s">
        <v>326</v>
      </c>
      <c r="L9185" t="s">
        <v>1942</v>
      </c>
      <c r="M9185" t="s">
        <v>3444</v>
      </c>
      <c r="N9185">
        <v>11290075</v>
      </c>
    </row>
    <row r="9186" spans="1:14">
      <c r="A9186">
        <v>9184</v>
      </c>
      <c r="B9186" s="1">
        <v>202109960097</v>
      </c>
      <c r="C9186" t="s">
        <v>17620</v>
      </c>
      <c r="D9186" t="s">
        <v>88050</v>
      </c>
      <c r="E9186" t="s">
        <v>88051</v>
      </c>
      <c r="F9186" t="s">
        <v>60</v>
      </c>
      <c r="G9186" t="s">
        <v>61</v>
      </c>
      <c r="H9186" t="s">
        <v>5974</v>
      </c>
      <c r="I9186" t="s">
        <v>595</v>
      </c>
      <c r="J9186">
        <v>3</v>
      </c>
      <c r="K9186" t="s">
        <v>614</v>
      </c>
      <c r="L9186" t="s">
        <v>840</v>
      </c>
      <c r="M9186" t="s">
        <v>13349</v>
      </c>
      <c r="N9186">
        <v>10490300</v>
      </c>
    </row>
    <row r="9187" spans="1:14">
      <c r="A9187">
        <v>9185</v>
      </c>
      <c r="B9187" s="1">
        <v>202109960151</v>
      </c>
      <c r="C9187" t="s">
        <v>17621</v>
      </c>
      <c r="D9187" t="s">
        <v>88052</v>
      </c>
      <c r="E9187" t="s">
        <v>88053</v>
      </c>
      <c r="F9187" t="s">
        <v>155</v>
      </c>
      <c r="G9187" t="s">
        <v>685</v>
      </c>
      <c r="H9187" t="s">
        <v>14470</v>
      </c>
      <c r="I9187" t="s">
        <v>5057</v>
      </c>
      <c r="J9187">
        <v>3</v>
      </c>
      <c r="K9187" t="s">
        <v>614</v>
      </c>
      <c r="L9187" t="s">
        <v>2762</v>
      </c>
      <c r="M9187" t="s">
        <v>17622</v>
      </c>
      <c r="N9187">
        <v>10590793</v>
      </c>
    </row>
    <row r="9188" spans="1:14">
      <c r="A9188">
        <v>9186</v>
      </c>
      <c r="B9188" s="1">
        <v>202109960163</v>
      </c>
      <c r="C9188" t="s">
        <v>17623</v>
      </c>
      <c r="D9188" t="s">
        <v>88054</v>
      </c>
      <c r="E9188" t="s">
        <v>88055</v>
      </c>
      <c r="F9188" t="s">
        <v>131</v>
      </c>
      <c r="G9188" t="s">
        <v>132</v>
      </c>
      <c r="H9188" t="s">
        <v>17624</v>
      </c>
      <c r="I9188" t="s">
        <v>71</v>
      </c>
      <c r="J9188">
        <v>2</v>
      </c>
      <c r="K9188" t="s">
        <v>433</v>
      </c>
      <c r="L9188" t="s">
        <v>654</v>
      </c>
      <c r="M9188" t="s">
        <v>17625</v>
      </c>
      <c r="N9188">
        <v>1035044</v>
      </c>
    </row>
    <row r="9189" spans="1:14">
      <c r="A9189">
        <v>9187</v>
      </c>
      <c r="B9189" s="1">
        <v>202109960179</v>
      </c>
      <c r="C9189" t="s">
        <v>17626</v>
      </c>
      <c r="D9189" t="s">
        <v>88056</v>
      </c>
      <c r="E9189" t="s">
        <v>88057</v>
      </c>
      <c r="F9189" t="s">
        <v>12</v>
      </c>
      <c r="G9189" t="s">
        <v>48</v>
      </c>
      <c r="H9189" t="s">
        <v>3592</v>
      </c>
      <c r="I9189" t="s">
        <v>346</v>
      </c>
      <c r="J9189">
        <v>3</v>
      </c>
      <c r="K9189" t="s">
        <v>48</v>
      </c>
      <c r="L9189" t="s">
        <v>341</v>
      </c>
      <c r="M9189" t="s">
        <v>10082</v>
      </c>
      <c r="N9189">
        <v>1017003</v>
      </c>
    </row>
    <row r="9190" spans="1:14">
      <c r="A9190">
        <v>9188</v>
      </c>
      <c r="B9190" s="1">
        <v>202109960279</v>
      </c>
      <c r="C9190" t="s">
        <v>17627</v>
      </c>
      <c r="D9190" t="s">
        <v>88058</v>
      </c>
      <c r="E9190" t="s">
        <v>88059</v>
      </c>
      <c r="F9190" t="s">
        <v>87</v>
      </c>
      <c r="G9190" t="s">
        <v>243</v>
      </c>
      <c r="H9190" t="s">
        <v>1198</v>
      </c>
      <c r="I9190" t="s">
        <v>126</v>
      </c>
      <c r="J9190">
        <v>3</v>
      </c>
      <c r="K9190" t="s">
        <v>91</v>
      </c>
      <c r="L9190" t="s">
        <v>135</v>
      </c>
      <c r="M9190" t="s">
        <v>136</v>
      </c>
      <c r="N9190">
        <v>10890028</v>
      </c>
    </row>
    <row r="9191" spans="1:14">
      <c r="A9191">
        <v>9189</v>
      </c>
      <c r="B9191" s="1">
        <v>202109960311</v>
      </c>
      <c r="C9191" t="s">
        <v>17628</v>
      </c>
      <c r="D9191" t="s">
        <v>88060</v>
      </c>
      <c r="E9191" t="s">
        <v>88061</v>
      </c>
      <c r="F9191" t="s">
        <v>28</v>
      </c>
      <c r="G9191" t="s">
        <v>56</v>
      </c>
      <c r="H9191" t="s">
        <v>2454</v>
      </c>
      <c r="I9191" t="s">
        <v>126</v>
      </c>
      <c r="J9191">
        <v>3</v>
      </c>
      <c r="K9191" t="s">
        <v>197</v>
      </c>
      <c r="L9191" t="s">
        <v>1218</v>
      </c>
      <c r="M9191" t="s">
        <v>17629</v>
      </c>
      <c r="N9191">
        <v>10190345</v>
      </c>
    </row>
    <row r="9192" spans="1:14">
      <c r="A9192">
        <v>9190</v>
      </c>
      <c r="B9192" s="1">
        <v>202109960313</v>
      </c>
      <c r="C9192" t="s">
        <v>17630</v>
      </c>
      <c r="D9192" t="s">
        <v>88062</v>
      </c>
      <c r="E9192" t="s">
        <v>88063</v>
      </c>
      <c r="F9192" t="s">
        <v>155</v>
      </c>
      <c r="G9192" t="s">
        <v>177</v>
      </c>
      <c r="H9192" t="s">
        <v>3955</v>
      </c>
      <c r="I9192" t="s">
        <v>595</v>
      </c>
      <c r="J9192">
        <v>3</v>
      </c>
      <c r="K9192" t="s">
        <v>179</v>
      </c>
      <c r="L9192" t="s">
        <v>4603</v>
      </c>
      <c r="M9192" t="s">
        <v>14943</v>
      </c>
      <c r="N9192">
        <v>10590325</v>
      </c>
    </row>
    <row r="9193" spans="1:14">
      <c r="A9193">
        <v>9191</v>
      </c>
      <c r="B9193" s="1">
        <v>202109960345</v>
      </c>
      <c r="C9193" t="s">
        <v>17631</v>
      </c>
      <c r="D9193" t="s">
        <v>88064</v>
      </c>
      <c r="E9193" t="s">
        <v>88065</v>
      </c>
      <c r="F9193" t="s">
        <v>68</v>
      </c>
      <c r="G9193" t="s">
        <v>1997</v>
      </c>
      <c r="H9193" t="s">
        <v>1998</v>
      </c>
      <c r="I9193" t="s">
        <v>619</v>
      </c>
      <c r="J9193">
        <v>3</v>
      </c>
      <c r="K9193" t="s">
        <v>353</v>
      </c>
      <c r="L9193" t="s">
        <v>8694</v>
      </c>
      <c r="M9193" t="s">
        <v>17632</v>
      </c>
      <c r="N9193">
        <v>11190210</v>
      </c>
    </row>
    <row r="9194" spans="1:14">
      <c r="A9194">
        <v>9192</v>
      </c>
      <c r="B9194" s="1">
        <v>202109960397</v>
      </c>
      <c r="C9194" t="s">
        <v>17633</v>
      </c>
      <c r="D9194" t="s">
        <v>88066</v>
      </c>
      <c r="E9194" t="s">
        <v>88067</v>
      </c>
      <c r="F9194" t="s">
        <v>28</v>
      </c>
      <c r="G9194" t="s">
        <v>56</v>
      </c>
      <c r="H9194" t="s">
        <v>5800</v>
      </c>
      <c r="I9194" t="s">
        <v>293</v>
      </c>
      <c r="J9194">
        <v>3</v>
      </c>
      <c r="K9194" t="s">
        <v>56</v>
      </c>
      <c r="L9194" t="s">
        <v>1067</v>
      </c>
      <c r="M9194" t="s">
        <v>5283</v>
      </c>
      <c r="N9194">
        <v>1093059</v>
      </c>
    </row>
    <row r="9195" spans="1:14">
      <c r="A9195">
        <v>9193</v>
      </c>
      <c r="B9195" s="1">
        <v>202109960411</v>
      </c>
      <c r="C9195" t="s">
        <v>17634</v>
      </c>
      <c r="D9195" t="s">
        <v>88068</v>
      </c>
      <c r="E9195" t="s">
        <v>88069</v>
      </c>
      <c r="F9195" t="s">
        <v>297</v>
      </c>
      <c r="G9195" t="s">
        <v>344</v>
      </c>
      <c r="H9195" t="s">
        <v>345</v>
      </c>
      <c r="I9195" t="s">
        <v>4903</v>
      </c>
      <c r="J9195">
        <v>3</v>
      </c>
      <c r="K9195" t="s">
        <v>301</v>
      </c>
      <c r="L9195" t="s">
        <v>383</v>
      </c>
      <c r="M9195" t="s">
        <v>3667</v>
      </c>
      <c r="N9195">
        <v>11290882</v>
      </c>
    </row>
    <row r="9196" spans="1:14">
      <c r="A9196">
        <v>9194</v>
      </c>
      <c r="B9196" s="1">
        <v>202109960513</v>
      </c>
      <c r="C9196" t="s">
        <v>17635</v>
      </c>
      <c r="D9196" t="s">
        <v>88070</v>
      </c>
      <c r="E9196" t="s">
        <v>71007</v>
      </c>
      <c r="F9196" t="s">
        <v>60</v>
      </c>
      <c r="G9196" t="s">
        <v>61</v>
      </c>
      <c r="H9196" t="s">
        <v>5479</v>
      </c>
      <c r="I9196" t="s">
        <v>346</v>
      </c>
      <c r="J9196">
        <v>3</v>
      </c>
      <c r="K9196" t="s">
        <v>614</v>
      </c>
      <c r="L9196" t="s">
        <v>3507</v>
      </c>
      <c r="M9196" t="s">
        <v>3508</v>
      </c>
      <c r="N9196">
        <v>10490643</v>
      </c>
    </row>
    <row r="9197" spans="1:14">
      <c r="A9197">
        <v>9195</v>
      </c>
      <c r="B9197" s="1">
        <v>202109960568</v>
      </c>
      <c r="C9197" t="s">
        <v>17636</v>
      </c>
      <c r="D9197" t="s">
        <v>88071</v>
      </c>
      <c r="E9197" t="s">
        <v>88072</v>
      </c>
      <c r="F9197" t="s">
        <v>297</v>
      </c>
      <c r="G9197" t="s">
        <v>344</v>
      </c>
      <c r="H9197" t="s">
        <v>345</v>
      </c>
      <c r="I9197" t="s">
        <v>4903</v>
      </c>
      <c r="J9197">
        <v>3</v>
      </c>
      <c r="K9197" t="s">
        <v>301</v>
      </c>
      <c r="L9197" t="s">
        <v>347</v>
      </c>
      <c r="M9197" t="s">
        <v>2526</v>
      </c>
      <c r="N9197">
        <v>1005025</v>
      </c>
    </row>
    <row r="9198" spans="1:14">
      <c r="A9198">
        <v>9196</v>
      </c>
      <c r="B9198" s="1">
        <v>202109960619</v>
      </c>
      <c r="C9198" t="s">
        <v>17637</v>
      </c>
      <c r="D9198" t="s">
        <v>88073</v>
      </c>
      <c r="E9198" t="s">
        <v>78578</v>
      </c>
      <c r="F9198" t="s">
        <v>155</v>
      </c>
      <c r="G9198" t="s">
        <v>3839</v>
      </c>
      <c r="H9198" t="s">
        <v>16544</v>
      </c>
      <c r="I9198" t="s">
        <v>340</v>
      </c>
      <c r="J9198">
        <v>1</v>
      </c>
      <c r="K9198" t="s">
        <v>64</v>
      </c>
      <c r="L9198" t="s">
        <v>3839</v>
      </c>
      <c r="M9198" t="s">
        <v>3839</v>
      </c>
      <c r="N9198">
        <v>10590547</v>
      </c>
    </row>
    <row r="9199" spans="1:14">
      <c r="A9199">
        <v>9197</v>
      </c>
      <c r="B9199" s="1">
        <v>202109960645</v>
      </c>
      <c r="C9199" t="s">
        <v>17638</v>
      </c>
      <c r="D9199" t="s">
        <v>88074</v>
      </c>
      <c r="E9199" t="s">
        <v>88075</v>
      </c>
      <c r="F9199" t="s">
        <v>20</v>
      </c>
      <c r="G9199" t="s">
        <v>2091</v>
      </c>
      <c r="H9199" t="s">
        <v>15222</v>
      </c>
      <c r="I9199" t="s">
        <v>300</v>
      </c>
      <c r="J9199">
        <v>3</v>
      </c>
      <c r="K9199" t="s">
        <v>240</v>
      </c>
      <c r="L9199" t="s">
        <v>11492</v>
      </c>
      <c r="M9199" t="s">
        <v>938</v>
      </c>
      <c r="N9199">
        <v>1143014</v>
      </c>
    </row>
    <row r="9200" spans="1:14">
      <c r="A9200">
        <v>9198</v>
      </c>
      <c r="B9200" s="1">
        <v>202109960670</v>
      </c>
      <c r="C9200" t="s">
        <v>17639</v>
      </c>
      <c r="D9200" t="s">
        <v>88076</v>
      </c>
      <c r="E9200" t="s">
        <v>88077</v>
      </c>
      <c r="F9200" t="s">
        <v>60</v>
      </c>
      <c r="G9200" t="s">
        <v>436</v>
      </c>
      <c r="H9200" t="s">
        <v>5556</v>
      </c>
      <c r="I9200" t="s">
        <v>595</v>
      </c>
      <c r="J9200">
        <v>3</v>
      </c>
      <c r="K9200" t="s">
        <v>614</v>
      </c>
      <c r="L9200" t="s">
        <v>2112</v>
      </c>
      <c r="M9200" t="s">
        <v>4940</v>
      </c>
      <c r="N9200">
        <v>10490377</v>
      </c>
    </row>
    <row r="9201" spans="1:14">
      <c r="A9201">
        <v>9199</v>
      </c>
      <c r="B9201" s="1">
        <v>202109960748</v>
      </c>
      <c r="C9201" t="s">
        <v>17640</v>
      </c>
      <c r="D9201" t="s">
        <v>88078</v>
      </c>
      <c r="E9201" t="s">
        <v>88079</v>
      </c>
      <c r="F9201" t="s">
        <v>123</v>
      </c>
      <c r="G9201" t="s">
        <v>450</v>
      </c>
      <c r="H9201" t="s">
        <v>15859</v>
      </c>
      <c r="I9201" t="s">
        <v>47</v>
      </c>
      <c r="J9201">
        <v>3</v>
      </c>
      <c r="K9201" t="s">
        <v>127</v>
      </c>
      <c r="L9201" t="s">
        <v>450</v>
      </c>
      <c r="M9201" t="s">
        <v>17641</v>
      </c>
      <c r="N9201">
        <v>11090734</v>
      </c>
    </row>
    <row r="9202" spans="1:14">
      <c r="A9202">
        <v>9200</v>
      </c>
      <c r="B9202" s="1">
        <v>202109960767</v>
      </c>
      <c r="C9202" t="s">
        <v>17642</v>
      </c>
      <c r="D9202" t="s">
        <v>88080</v>
      </c>
      <c r="E9202" t="s">
        <v>88081</v>
      </c>
      <c r="F9202" t="s">
        <v>40</v>
      </c>
      <c r="G9202" t="s">
        <v>1463</v>
      </c>
      <c r="H9202" t="s">
        <v>3775</v>
      </c>
      <c r="I9202" t="s">
        <v>191</v>
      </c>
      <c r="J9202">
        <v>3</v>
      </c>
      <c r="K9202" t="s">
        <v>197</v>
      </c>
      <c r="L9202" t="s">
        <v>1463</v>
      </c>
      <c r="M9202" t="s">
        <v>4786</v>
      </c>
      <c r="N9202">
        <v>10190442</v>
      </c>
    </row>
    <row r="9203" spans="1:14">
      <c r="A9203">
        <v>9201</v>
      </c>
      <c r="B9203" s="1">
        <v>202109960816</v>
      </c>
      <c r="C9203" t="s">
        <v>17643</v>
      </c>
      <c r="D9203" t="s">
        <v>88082</v>
      </c>
      <c r="E9203" t="s">
        <v>88083</v>
      </c>
      <c r="F9203" t="s">
        <v>201</v>
      </c>
      <c r="G9203" t="s">
        <v>238</v>
      </c>
      <c r="H9203" t="s">
        <v>1011</v>
      </c>
      <c r="I9203" t="s">
        <v>619</v>
      </c>
      <c r="J9203">
        <v>3</v>
      </c>
      <c r="K9203" t="s">
        <v>260</v>
      </c>
      <c r="L9203" t="s">
        <v>260</v>
      </c>
      <c r="M9203" t="s">
        <v>1936</v>
      </c>
      <c r="N9203">
        <v>10790017</v>
      </c>
    </row>
    <row r="9204" spans="1:14">
      <c r="A9204">
        <v>9202</v>
      </c>
      <c r="B9204" s="1">
        <v>202109960869</v>
      </c>
      <c r="C9204" t="s">
        <v>17644</v>
      </c>
      <c r="D9204" t="s">
        <v>88084</v>
      </c>
      <c r="E9204" t="s">
        <v>88085</v>
      </c>
      <c r="F9204" t="s">
        <v>28</v>
      </c>
      <c r="G9204" t="s">
        <v>3344</v>
      </c>
      <c r="H9204" t="s">
        <v>7699</v>
      </c>
      <c r="I9204" t="s">
        <v>126</v>
      </c>
      <c r="J9204">
        <v>3</v>
      </c>
      <c r="K9204" t="s">
        <v>56</v>
      </c>
      <c r="L9204" t="s">
        <v>6206</v>
      </c>
      <c r="M9204" t="s">
        <v>6207</v>
      </c>
      <c r="N9204">
        <v>10290161</v>
      </c>
    </row>
    <row r="9205" spans="1:14">
      <c r="A9205">
        <v>9203</v>
      </c>
      <c r="B9205" s="1">
        <v>202109960919</v>
      </c>
      <c r="C9205" t="s">
        <v>17645</v>
      </c>
      <c r="D9205" t="s">
        <v>88086</v>
      </c>
      <c r="E9205" t="s">
        <v>88087</v>
      </c>
      <c r="F9205" t="s">
        <v>201</v>
      </c>
      <c r="G9205" t="s">
        <v>2155</v>
      </c>
      <c r="H9205" t="s">
        <v>6435</v>
      </c>
      <c r="I9205" t="s">
        <v>47</v>
      </c>
      <c r="J9205">
        <v>3</v>
      </c>
      <c r="K9205" t="s">
        <v>522</v>
      </c>
      <c r="L9205" t="s">
        <v>3992</v>
      </c>
      <c r="M9205" t="s">
        <v>14317</v>
      </c>
      <c r="N9205">
        <v>1024023</v>
      </c>
    </row>
    <row r="9206" spans="1:14">
      <c r="A9206">
        <v>9204</v>
      </c>
      <c r="B9206" s="1">
        <v>202109961013</v>
      </c>
      <c r="C9206" t="s">
        <v>17646</v>
      </c>
      <c r="D9206" t="s">
        <v>88088</v>
      </c>
      <c r="E9206" t="s">
        <v>88089</v>
      </c>
      <c r="F9206" t="s">
        <v>201</v>
      </c>
      <c r="G9206" t="s">
        <v>240</v>
      </c>
      <c r="H9206" t="s">
        <v>11984</v>
      </c>
      <c r="I9206" t="s">
        <v>1249</v>
      </c>
      <c r="J9206">
        <v>3</v>
      </c>
      <c r="K9206" t="s">
        <v>240</v>
      </c>
      <c r="L9206" t="s">
        <v>674</v>
      </c>
      <c r="M9206" t="s">
        <v>8428</v>
      </c>
      <c r="N9206">
        <v>1021106</v>
      </c>
    </row>
    <row r="9207" spans="1:14">
      <c r="A9207">
        <v>9205</v>
      </c>
      <c r="B9207" s="1">
        <v>202109961058</v>
      </c>
      <c r="C9207" t="s">
        <v>17647</v>
      </c>
      <c r="D9207" t="s">
        <v>88090</v>
      </c>
      <c r="E9207" t="s">
        <v>88091</v>
      </c>
      <c r="F9207" t="s">
        <v>40</v>
      </c>
      <c r="G9207" t="s">
        <v>564</v>
      </c>
      <c r="H9207" t="s">
        <v>8341</v>
      </c>
      <c r="I9207" t="s">
        <v>346</v>
      </c>
      <c r="J9207">
        <v>3</v>
      </c>
      <c r="K9207" t="s">
        <v>197</v>
      </c>
      <c r="L9207" t="s">
        <v>1218</v>
      </c>
      <c r="M9207" t="s">
        <v>17648</v>
      </c>
      <c r="N9207">
        <v>10190330</v>
      </c>
    </row>
    <row r="9208" spans="1:14">
      <c r="A9208">
        <v>9206</v>
      </c>
      <c r="B9208" s="1">
        <v>202109961066</v>
      </c>
      <c r="C9208" t="s">
        <v>17649</v>
      </c>
      <c r="D9208" t="s">
        <v>88092</v>
      </c>
      <c r="E9208" t="s">
        <v>88093</v>
      </c>
      <c r="F9208" t="s">
        <v>60</v>
      </c>
      <c r="G9208" t="s">
        <v>2911</v>
      </c>
      <c r="H9208" t="s">
        <v>4575</v>
      </c>
      <c r="I9208" t="s">
        <v>126</v>
      </c>
      <c r="J9208">
        <v>3</v>
      </c>
      <c r="K9208" t="s">
        <v>614</v>
      </c>
      <c r="L9208" t="s">
        <v>6168</v>
      </c>
      <c r="M9208" t="s">
        <v>17650</v>
      </c>
      <c r="N9208">
        <v>10490612</v>
      </c>
    </row>
    <row r="9209" spans="1:14">
      <c r="A9209">
        <v>9207</v>
      </c>
      <c r="B9209" s="1">
        <v>202109961115</v>
      </c>
      <c r="C9209" t="s">
        <v>17651</v>
      </c>
      <c r="D9209" t="s">
        <v>88094</v>
      </c>
      <c r="E9209" t="s">
        <v>88095</v>
      </c>
      <c r="F9209" t="s">
        <v>12</v>
      </c>
      <c r="G9209" t="s">
        <v>1108</v>
      </c>
      <c r="H9209" t="s">
        <v>3484</v>
      </c>
      <c r="I9209" t="s">
        <v>540</v>
      </c>
      <c r="J9209">
        <v>2</v>
      </c>
      <c r="K9209" t="s">
        <v>48</v>
      </c>
      <c r="L9209" t="s">
        <v>6515</v>
      </c>
      <c r="M9209" t="s">
        <v>10449</v>
      </c>
      <c r="N9209">
        <v>1125015</v>
      </c>
    </row>
    <row r="9210" spans="1:14">
      <c r="A9210">
        <v>9208</v>
      </c>
      <c r="B9210" s="1">
        <v>202109961137</v>
      </c>
      <c r="C9210" t="s">
        <v>17652</v>
      </c>
      <c r="D9210" t="s">
        <v>88096</v>
      </c>
      <c r="E9210" t="s">
        <v>88097</v>
      </c>
      <c r="F9210" t="s">
        <v>297</v>
      </c>
      <c r="G9210" t="s">
        <v>2708</v>
      </c>
      <c r="H9210" t="s">
        <v>12362</v>
      </c>
      <c r="I9210" t="s">
        <v>300</v>
      </c>
      <c r="J9210">
        <v>3</v>
      </c>
      <c r="K9210" t="s">
        <v>301</v>
      </c>
      <c r="L9210" t="s">
        <v>2710</v>
      </c>
      <c r="M9210" t="s">
        <v>8906</v>
      </c>
      <c r="N9210">
        <v>11290718</v>
      </c>
    </row>
    <row r="9211" spans="1:14">
      <c r="A9211">
        <v>9209</v>
      </c>
      <c r="B9211" s="1">
        <v>202109961151</v>
      </c>
      <c r="C9211" t="s">
        <v>17653</v>
      </c>
      <c r="D9211" t="s">
        <v>88098</v>
      </c>
      <c r="E9211" t="s">
        <v>88099</v>
      </c>
      <c r="F9211" t="s">
        <v>201</v>
      </c>
      <c r="G9211" t="s">
        <v>240</v>
      </c>
      <c r="H9211" t="s">
        <v>16587</v>
      </c>
      <c r="I9211" t="s">
        <v>346</v>
      </c>
      <c r="J9211">
        <v>3</v>
      </c>
      <c r="K9211" t="s">
        <v>240</v>
      </c>
      <c r="L9211" t="s">
        <v>202</v>
      </c>
      <c r="M9211" t="s">
        <v>15099</v>
      </c>
      <c r="N9211">
        <v>10790488</v>
      </c>
    </row>
    <row r="9212" spans="1:14">
      <c r="A9212">
        <v>9210</v>
      </c>
      <c r="B9212" s="1">
        <v>202109961197</v>
      </c>
      <c r="C9212" t="s">
        <v>17654</v>
      </c>
      <c r="D9212" t="s">
        <v>81678</v>
      </c>
      <c r="E9212" t="s">
        <v>88100</v>
      </c>
      <c r="F9212" t="s">
        <v>297</v>
      </c>
      <c r="G9212" t="s">
        <v>323</v>
      </c>
      <c r="H9212" t="s">
        <v>3876</v>
      </c>
      <c r="I9212" t="s">
        <v>619</v>
      </c>
      <c r="J9212">
        <v>3</v>
      </c>
      <c r="K9212" t="s">
        <v>326</v>
      </c>
      <c r="L9212" t="s">
        <v>2364</v>
      </c>
      <c r="M9212" t="s">
        <v>4688</v>
      </c>
      <c r="N9212">
        <v>11290287</v>
      </c>
    </row>
    <row r="9213" spans="1:14">
      <c r="A9213">
        <v>9211</v>
      </c>
      <c r="B9213" s="1">
        <v>202109961248</v>
      </c>
      <c r="C9213" t="s">
        <v>17655</v>
      </c>
      <c r="D9213" t="s">
        <v>88101</v>
      </c>
      <c r="E9213" t="s">
        <v>88102</v>
      </c>
      <c r="F9213" t="s">
        <v>28</v>
      </c>
      <c r="G9213" t="s">
        <v>29</v>
      </c>
      <c r="H9213" t="s">
        <v>14094</v>
      </c>
      <c r="I9213" t="s">
        <v>231</v>
      </c>
      <c r="J9213">
        <v>2</v>
      </c>
      <c r="K9213" t="s">
        <v>24</v>
      </c>
      <c r="L9213" t="s">
        <v>29</v>
      </c>
      <c r="M9213" t="s">
        <v>2455</v>
      </c>
      <c r="N9213">
        <v>10290457</v>
      </c>
    </row>
    <row r="9214" spans="1:14">
      <c r="A9214">
        <v>9212</v>
      </c>
      <c r="B9214" s="1">
        <v>202109961288</v>
      </c>
      <c r="C9214" t="s">
        <v>17656</v>
      </c>
      <c r="D9214" t="s">
        <v>88103</v>
      </c>
      <c r="E9214" t="s">
        <v>88104</v>
      </c>
      <c r="F9214" t="s">
        <v>297</v>
      </c>
      <c r="G9214" t="s">
        <v>323</v>
      </c>
      <c r="H9214" t="s">
        <v>3876</v>
      </c>
      <c r="I9214" t="s">
        <v>619</v>
      </c>
      <c r="J9214">
        <v>3</v>
      </c>
      <c r="K9214" t="s">
        <v>326</v>
      </c>
      <c r="L9214" t="s">
        <v>4641</v>
      </c>
      <c r="M9214" t="s">
        <v>4642</v>
      </c>
      <c r="N9214">
        <v>11290357</v>
      </c>
    </row>
    <row r="9215" spans="1:14">
      <c r="A9215">
        <v>9213</v>
      </c>
      <c r="B9215" s="1">
        <v>202109961303</v>
      </c>
      <c r="C9215" t="s">
        <v>17657</v>
      </c>
      <c r="D9215" t="s">
        <v>88105</v>
      </c>
      <c r="E9215" t="s">
        <v>71241</v>
      </c>
      <c r="F9215" t="s">
        <v>68</v>
      </c>
      <c r="G9215" t="s">
        <v>5003</v>
      </c>
      <c r="H9215" t="s">
        <v>10707</v>
      </c>
      <c r="I9215" t="s">
        <v>145</v>
      </c>
      <c r="J9215">
        <v>2</v>
      </c>
      <c r="K9215" t="s">
        <v>72</v>
      </c>
      <c r="L9215" t="s">
        <v>2664</v>
      </c>
      <c r="M9215" t="s">
        <v>17658</v>
      </c>
      <c r="N9215">
        <v>11190352</v>
      </c>
    </row>
    <row r="9216" spans="1:14">
      <c r="A9216">
        <v>9214</v>
      </c>
      <c r="B9216" s="1">
        <v>202109961350</v>
      </c>
      <c r="C9216" t="s">
        <v>17659</v>
      </c>
      <c r="D9216" t="s">
        <v>88106</v>
      </c>
      <c r="E9216" t="s">
        <v>88107</v>
      </c>
      <c r="F9216" t="s">
        <v>297</v>
      </c>
      <c r="G9216" t="s">
        <v>323</v>
      </c>
      <c r="H9216" t="s">
        <v>3425</v>
      </c>
      <c r="I9216" t="s">
        <v>619</v>
      </c>
      <c r="J9216">
        <v>3</v>
      </c>
      <c r="K9216" t="s">
        <v>326</v>
      </c>
      <c r="L9216" t="s">
        <v>2269</v>
      </c>
      <c r="M9216" t="s">
        <v>17660</v>
      </c>
      <c r="N9216">
        <v>11290329</v>
      </c>
    </row>
    <row r="9217" spans="1:14">
      <c r="A9217">
        <v>9215</v>
      </c>
      <c r="B9217" s="1">
        <v>202109961352</v>
      </c>
      <c r="C9217" t="s">
        <v>17661</v>
      </c>
      <c r="D9217" t="s">
        <v>75906</v>
      </c>
      <c r="E9217" t="s">
        <v>88108</v>
      </c>
      <c r="F9217" t="s">
        <v>68</v>
      </c>
      <c r="G9217" t="s">
        <v>69</v>
      </c>
      <c r="H9217" t="s">
        <v>9630</v>
      </c>
      <c r="I9217" t="s">
        <v>300</v>
      </c>
      <c r="J9217">
        <v>3</v>
      </c>
      <c r="K9217" t="s">
        <v>72</v>
      </c>
      <c r="L9217" t="s">
        <v>294</v>
      </c>
      <c r="M9217" t="s">
        <v>295</v>
      </c>
      <c r="N9217">
        <v>1014038</v>
      </c>
    </row>
    <row r="9218" spans="1:14">
      <c r="A9218">
        <v>9216</v>
      </c>
      <c r="B9218" s="1">
        <v>202109961423</v>
      </c>
      <c r="C9218" t="s">
        <v>17662</v>
      </c>
      <c r="D9218" t="s">
        <v>88109</v>
      </c>
      <c r="E9218" t="s">
        <v>71585</v>
      </c>
      <c r="F9218" t="s">
        <v>123</v>
      </c>
      <c r="G9218" t="s">
        <v>2151</v>
      </c>
      <c r="H9218" t="s">
        <v>3520</v>
      </c>
      <c r="I9218" t="s">
        <v>619</v>
      </c>
      <c r="J9218">
        <v>3</v>
      </c>
      <c r="K9218" t="s">
        <v>353</v>
      </c>
      <c r="L9218" t="s">
        <v>2151</v>
      </c>
      <c r="M9218" t="s">
        <v>2153</v>
      </c>
      <c r="N9218">
        <v>11090149</v>
      </c>
    </row>
    <row r="9219" spans="1:14">
      <c r="A9219">
        <v>9217</v>
      </c>
      <c r="B9219" s="1">
        <v>202109961432</v>
      </c>
      <c r="C9219" t="s">
        <v>17663</v>
      </c>
      <c r="D9219" t="s">
        <v>88110</v>
      </c>
      <c r="E9219" t="s">
        <v>88111</v>
      </c>
      <c r="F9219" t="s">
        <v>201</v>
      </c>
      <c r="G9219" t="s">
        <v>2155</v>
      </c>
      <c r="H9219" t="s">
        <v>3595</v>
      </c>
      <c r="I9219" t="s">
        <v>47</v>
      </c>
      <c r="J9219">
        <v>3</v>
      </c>
      <c r="K9219" t="s">
        <v>522</v>
      </c>
      <c r="L9219" t="s">
        <v>1016</v>
      </c>
      <c r="M9219" t="s">
        <v>2478</v>
      </c>
      <c r="N9219">
        <v>10790645</v>
      </c>
    </row>
    <row r="9220" spans="1:14">
      <c r="A9220">
        <v>9218</v>
      </c>
      <c r="B9220" s="1">
        <v>202109961559</v>
      </c>
      <c r="C9220" t="s">
        <v>17664</v>
      </c>
      <c r="D9220" t="s">
        <v>88112</v>
      </c>
      <c r="E9220" t="s">
        <v>88113</v>
      </c>
      <c r="F9220" t="s">
        <v>12</v>
      </c>
      <c r="G9220" t="s">
        <v>5068</v>
      </c>
      <c r="H9220" t="s">
        <v>5069</v>
      </c>
      <c r="I9220" t="s">
        <v>15</v>
      </c>
      <c r="J9220">
        <v>1</v>
      </c>
      <c r="K9220" t="s">
        <v>48</v>
      </c>
      <c r="L9220" t="s">
        <v>341</v>
      </c>
      <c r="M9220" t="s">
        <v>8439</v>
      </c>
      <c r="N9220">
        <v>1017038</v>
      </c>
    </row>
    <row r="9221" spans="1:14">
      <c r="A9221">
        <v>9219</v>
      </c>
      <c r="B9221" s="1">
        <v>202109961599</v>
      </c>
      <c r="C9221" t="s">
        <v>17665</v>
      </c>
      <c r="D9221" t="s">
        <v>88114</v>
      </c>
      <c r="E9221" t="s">
        <v>88115</v>
      </c>
      <c r="F9221" t="s">
        <v>297</v>
      </c>
      <c r="G9221" t="s">
        <v>3562</v>
      </c>
      <c r="H9221" t="s">
        <v>3563</v>
      </c>
      <c r="I9221" t="s">
        <v>300</v>
      </c>
      <c r="J9221">
        <v>3</v>
      </c>
      <c r="K9221" t="s">
        <v>301</v>
      </c>
      <c r="L9221" t="s">
        <v>4578</v>
      </c>
      <c r="M9221" t="s">
        <v>17666</v>
      </c>
      <c r="N9221">
        <v>11290584</v>
      </c>
    </row>
    <row r="9222" spans="1:14">
      <c r="A9222">
        <v>9220</v>
      </c>
      <c r="B9222" s="1">
        <v>202109961637</v>
      </c>
      <c r="C9222" t="s">
        <v>17667</v>
      </c>
      <c r="D9222" t="s">
        <v>88116</v>
      </c>
      <c r="E9222" t="s">
        <v>88117</v>
      </c>
      <c r="F9222" t="s">
        <v>155</v>
      </c>
      <c r="G9222" t="s">
        <v>2139</v>
      </c>
      <c r="H9222" t="s">
        <v>16298</v>
      </c>
      <c r="I9222" t="s">
        <v>126</v>
      </c>
      <c r="J9222">
        <v>3</v>
      </c>
      <c r="K9222" t="s">
        <v>179</v>
      </c>
      <c r="L9222" t="s">
        <v>3933</v>
      </c>
      <c r="M9222" t="s">
        <v>7726</v>
      </c>
      <c r="N9222">
        <v>10590244</v>
      </c>
    </row>
    <row r="9223" spans="1:14">
      <c r="A9223">
        <v>9221</v>
      </c>
      <c r="B9223" s="1">
        <v>202109961639</v>
      </c>
      <c r="C9223" t="s">
        <v>17668</v>
      </c>
      <c r="D9223" t="s">
        <v>88118</v>
      </c>
      <c r="E9223" t="s">
        <v>88119</v>
      </c>
      <c r="F9223" t="s">
        <v>131</v>
      </c>
      <c r="G9223" t="s">
        <v>1513</v>
      </c>
      <c r="H9223" t="s">
        <v>13082</v>
      </c>
      <c r="I9223" t="s">
        <v>17669</v>
      </c>
      <c r="J9223">
        <v>3</v>
      </c>
      <c r="K9223" t="s">
        <v>260</v>
      </c>
      <c r="L9223" t="s">
        <v>4915</v>
      </c>
      <c r="M9223" t="s">
        <v>10440</v>
      </c>
      <c r="N9223">
        <v>1032019</v>
      </c>
    </row>
    <row r="9224" spans="1:14">
      <c r="A9224">
        <v>9222</v>
      </c>
      <c r="B9224" s="1">
        <v>202109961671</v>
      </c>
      <c r="C9224" t="s">
        <v>17670</v>
      </c>
      <c r="D9224" t="s">
        <v>88120</v>
      </c>
      <c r="E9224" t="s">
        <v>17670</v>
      </c>
      <c r="F9224" t="s">
        <v>52</v>
      </c>
      <c r="G9224" t="s">
        <v>234</v>
      </c>
      <c r="H9224" t="s">
        <v>16811</v>
      </c>
      <c r="I9224" t="s">
        <v>1150</v>
      </c>
      <c r="J9224">
        <v>2</v>
      </c>
      <c r="K9224" t="s">
        <v>48</v>
      </c>
      <c r="L9224" t="s">
        <v>6515</v>
      </c>
      <c r="M9224" t="s">
        <v>16428</v>
      </c>
      <c r="N9224">
        <v>1125013</v>
      </c>
    </row>
    <row r="9225" spans="1:14">
      <c r="A9225">
        <v>9223</v>
      </c>
      <c r="B9225" s="1">
        <v>202109961705</v>
      </c>
      <c r="C9225" t="s">
        <v>15547</v>
      </c>
      <c r="D9225" t="s">
        <v>8692</v>
      </c>
      <c r="E9225" t="s">
        <v>33187</v>
      </c>
      <c r="F9225" t="s">
        <v>60</v>
      </c>
      <c r="G9225" t="s">
        <v>436</v>
      </c>
      <c r="H9225" t="s">
        <v>1143</v>
      </c>
      <c r="I9225" t="s">
        <v>4952</v>
      </c>
      <c r="J9225">
        <v>3</v>
      </c>
      <c r="K9225" t="s">
        <v>433</v>
      </c>
      <c r="L9225" t="s">
        <v>654</v>
      </c>
      <c r="M9225" t="s">
        <v>4134</v>
      </c>
      <c r="N9225">
        <v>1035008</v>
      </c>
    </row>
    <row r="9226" spans="1:14">
      <c r="A9226">
        <v>9224</v>
      </c>
      <c r="B9226" s="1">
        <v>202109961715</v>
      </c>
      <c r="C9226" t="s">
        <v>17671</v>
      </c>
      <c r="D9226" t="s">
        <v>88121</v>
      </c>
      <c r="E9226" t="s">
        <v>88122</v>
      </c>
      <c r="F9226" t="s">
        <v>68</v>
      </c>
      <c r="G9226" t="s">
        <v>1997</v>
      </c>
      <c r="H9226" t="s">
        <v>13514</v>
      </c>
      <c r="I9226" t="s">
        <v>1577</v>
      </c>
      <c r="J9226">
        <v>3</v>
      </c>
      <c r="K9226" t="s">
        <v>353</v>
      </c>
      <c r="L9226" t="s">
        <v>1358</v>
      </c>
      <c r="M9226" t="s">
        <v>17672</v>
      </c>
      <c r="N9226">
        <v>11090975</v>
      </c>
    </row>
    <row r="9227" spans="1:14">
      <c r="A9227">
        <v>9225</v>
      </c>
      <c r="B9227" s="1">
        <v>202109961722</v>
      </c>
      <c r="C9227" t="s">
        <v>17673</v>
      </c>
      <c r="D9227" t="s">
        <v>88123</v>
      </c>
      <c r="E9227" t="s">
        <v>82177</v>
      </c>
      <c r="F9227" t="s">
        <v>297</v>
      </c>
      <c r="G9227" t="s">
        <v>480</v>
      </c>
      <c r="H9227" t="s">
        <v>3045</v>
      </c>
      <c r="I9227" t="s">
        <v>300</v>
      </c>
      <c r="J9227">
        <v>3</v>
      </c>
      <c r="K9227" t="s">
        <v>301</v>
      </c>
      <c r="L9227" t="s">
        <v>2710</v>
      </c>
      <c r="M9227" t="s">
        <v>8906</v>
      </c>
      <c r="N9227">
        <v>11290718</v>
      </c>
    </row>
    <row r="9228" spans="1:14">
      <c r="A9228">
        <v>9226</v>
      </c>
      <c r="B9228" s="1">
        <v>202109961726</v>
      </c>
      <c r="C9228" t="s">
        <v>17674</v>
      </c>
      <c r="D9228" t="s">
        <v>88124</v>
      </c>
      <c r="E9228" t="s">
        <v>88125</v>
      </c>
      <c r="F9228" t="s">
        <v>87</v>
      </c>
      <c r="G9228" t="s">
        <v>769</v>
      </c>
      <c r="H9228" t="s">
        <v>3030</v>
      </c>
      <c r="I9228" t="s">
        <v>293</v>
      </c>
      <c r="J9228">
        <v>3</v>
      </c>
      <c r="K9228" t="s">
        <v>91</v>
      </c>
      <c r="L9228" t="s">
        <v>3031</v>
      </c>
      <c r="M9228" t="s">
        <v>6333</v>
      </c>
      <c r="N9228">
        <v>10890047</v>
      </c>
    </row>
    <row r="9229" spans="1:14">
      <c r="A9229">
        <v>9227</v>
      </c>
      <c r="B9229" s="1">
        <v>202109961766</v>
      </c>
      <c r="C9229" t="s">
        <v>17675</v>
      </c>
      <c r="D9229" t="s">
        <v>15271</v>
      </c>
      <c r="E9229" t="s">
        <v>88126</v>
      </c>
      <c r="F9229" t="s">
        <v>68</v>
      </c>
      <c r="G9229" t="s">
        <v>6290</v>
      </c>
      <c r="H9229" t="s">
        <v>6291</v>
      </c>
      <c r="I9229" t="s">
        <v>346</v>
      </c>
      <c r="J9229">
        <v>3</v>
      </c>
      <c r="K9229" t="s">
        <v>353</v>
      </c>
      <c r="L9229" t="s">
        <v>6292</v>
      </c>
      <c r="M9229" t="s">
        <v>6561</v>
      </c>
      <c r="N9229">
        <v>11190071</v>
      </c>
    </row>
    <row r="9230" spans="1:14">
      <c r="A9230">
        <v>9228</v>
      </c>
      <c r="B9230" s="1">
        <v>202109961787</v>
      </c>
      <c r="C9230" t="s">
        <v>17676</v>
      </c>
      <c r="D9230" t="s">
        <v>88127</v>
      </c>
      <c r="E9230" t="s">
        <v>88128</v>
      </c>
      <c r="F9230" t="s">
        <v>28</v>
      </c>
      <c r="G9230" t="s">
        <v>3602</v>
      </c>
      <c r="H9230" t="s">
        <v>12661</v>
      </c>
      <c r="I9230" t="s">
        <v>2122</v>
      </c>
      <c r="J9230">
        <v>3</v>
      </c>
      <c r="K9230" t="s">
        <v>56</v>
      </c>
      <c r="L9230" t="s">
        <v>3602</v>
      </c>
      <c r="M9230" t="s">
        <v>7760</v>
      </c>
      <c r="N9230">
        <v>10290181</v>
      </c>
    </row>
    <row r="9231" spans="1:14">
      <c r="A9231">
        <v>9229</v>
      </c>
      <c r="B9231" s="1">
        <v>202109961798</v>
      </c>
      <c r="C9231" t="s">
        <v>17677</v>
      </c>
      <c r="D9231" t="s">
        <v>88129</v>
      </c>
      <c r="E9231" t="s">
        <v>88130</v>
      </c>
      <c r="F9231" t="s">
        <v>40</v>
      </c>
      <c r="G9231" t="s">
        <v>1463</v>
      </c>
      <c r="H9231" t="s">
        <v>3775</v>
      </c>
      <c r="I9231" t="s">
        <v>191</v>
      </c>
      <c r="J9231">
        <v>3</v>
      </c>
      <c r="K9231" t="s">
        <v>197</v>
      </c>
      <c r="L9231" t="s">
        <v>1463</v>
      </c>
      <c r="M9231" t="s">
        <v>4786</v>
      </c>
      <c r="N9231">
        <v>10190442</v>
      </c>
    </row>
    <row r="9232" spans="1:14">
      <c r="A9232">
        <v>9230</v>
      </c>
      <c r="B9232" s="1">
        <v>202109961818</v>
      </c>
      <c r="C9232" t="s">
        <v>17678</v>
      </c>
      <c r="D9232" t="s">
        <v>88131</v>
      </c>
      <c r="E9232" t="s">
        <v>88132</v>
      </c>
      <c r="F9232" t="s">
        <v>28</v>
      </c>
      <c r="G9232" t="s">
        <v>1038</v>
      </c>
      <c r="H9232" t="s">
        <v>12911</v>
      </c>
      <c r="I9232" t="s">
        <v>5057</v>
      </c>
      <c r="J9232">
        <v>3</v>
      </c>
      <c r="K9232" t="s">
        <v>56</v>
      </c>
      <c r="L9232" t="s">
        <v>439</v>
      </c>
      <c r="M9232" t="s">
        <v>17679</v>
      </c>
      <c r="N9232">
        <v>10290198</v>
      </c>
    </row>
    <row r="9233" spans="1:14">
      <c r="A9233">
        <v>9231</v>
      </c>
      <c r="B9233" s="1">
        <v>202109961829</v>
      </c>
      <c r="C9233" t="s">
        <v>17680</v>
      </c>
      <c r="D9233" t="s">
        <v>88133</v>
      </c>
      <c r="E9233" t="s">
        <v>88134</v>
      </c>
      <c r="F9233" t="s">
        <v>28</v>
      </c>
      <c r="G9233" t="s">
        <v>902</v>
      </c>
      <c r="H9233" t="s">
        <v>903</v>
      </c>
      <c r="I9233" t="s">
        <v>126</v>
      </c>
      <c r="J9233">
        <v>3</v>
      </c>
      <c r="K9233" t="s">
        <v>24</v>
      </c>
      <c r="L9233" t="s">
        <v>29</v>
      </c>
      <c r="M9233" t="s">
        <v>11637</v>
      </c>
      <c r="N9233">
        <v>10290464</v>
      </c>
    </row>
    <row r="9234" spans="1:14">
      <c r="A9234">
        <v>9232</v>
      </c>
      <c r="B9234" s="1">
        <v>202109961838</v>
      </c>
      <c r="C9234" t="s">
        <v>17681</v>
      </c>
      <c r="D9234" t="s">
        <v>88135</v>
      </c>
      <c r="E9234" t="s">
        <v>88136</v>
      </c>
      <c r="F9234" t="s">
        <v>40</v>
      </c>
      <c r="G9234" t="s">
        <v>411</v>
      </c>
      <c r="H9234" t="s">
        <v>12098</v>
      </c>
      <c r="I9234" t="s">
        <v>191</v>
      </c>
      <c r="J9234">
        <v>3</v>
      </c>
      <c r="K9234" t="s">
        <v>56</v>
      </c>
      <c r="L9234" t="s">
        <v>662</v>
      </c>
      <c r="M9234" t="s">
        <v>10523</v>
      </c>
      <c r="N9234">
        <v>10190154</v>
      </c>
    </row>
    <row r="9235" spans="1:14">
      <c r="A9235">
        <v>9233</v>
      </c>
      <c r="B9235" s="1">
        <v>202109961916</v>
      </c>
      <c r="C9235" t="s">
        <v>17682</v>
      </c>
      <c r="D9235" t="s">
        <v>88137</v>
      </c>
      <c r="E9235" t="s">
        <v>88138</v>
      </c>
      <c r="F9235" t="s">
        <v>87</v>
      </c>
      <c r="G9235" t="s">
        <v>5601</v>
      </c>
      <c r="H9235" t="s">
        <v>12023</v>
      </c>
      <c r="I9235" t="s">
        <v>265</v>
      </c>
      <c r="J9235">
        <v>3</v>
      </c>
      <c r="K9235" t="s">
        <v>91</v>
      </c>
      <c r="L9235" t="s">
        <v>1521</v>
      </c>
      <c r="M9235" t="s">
        <v>9336</v>
      </c>
      <c r="N9235">
        <v>10990567</v>
      </c>
    </row>
    <row r="9236" spans="1:14">
      <c r="A9236">
        <v>9234</v>
      </c>
      <c r="B9236" s="1">
        <v>202109961922</v>
      </c>
      <c r="C9236" t="s">
        <v>17683</v>
      </c>
      <c r="D9236" t="s">
        <v>88139</v>
      </c>
      <c r="E9236" t="s">
        <v>88140</v>
      </c>
      <c r="F9236" t="s">
        <v>87</v>
      </c>
      <c r="G9236" t="s">
        <v>1521</v>
      </c>
      <c r="H9236" t="s">
        <v>2413</v>
      </c>
      <c r="I9236" t="s">
        <v>293</v>
      </c>
      <c r="J9236">
        <v>3</v>
      </c>
      <c r="K9236" t="s">
        <v>91</v>
      </c>
      <c r="L9236" t="s">
        <v>1521</v>
      </c>
      <c r="M9236" t="s">
        <v>17684</v>
      </c>
      <c r="N9236">
        <v>10990565</v>
      </c>
    </row>
    <row r="9237" spans="1:14">
      <c r="A9237">
        <v>9235</v>
      </c>
      <c r="B9237" s="1">
        <v>202109961950</v>
      </c>
      <c r="C9237" t="s">
        <v>17685</v>
      </c>
      <c r="D9237" t="s">
        <v>88141</v>
      </c>
      <c r="E9237" t="s">
        <v>88142</v>
      </c>
      <c r="F9237" t="s">
        <v>60</v>
      </c>
      <c r="G9237" t="s">
        <v>149</v>
      </c>
      <c r="H9237" t="s">
        <v>2744</v>
      </c>
      <c r="I9237" t="s">
        <v>17686</v>
      </c>
      <c r="J9237">
        <v>3</v>
      </c>
      <c r="K9237" t="s">
        <v>64</v>
      </c>
      <c r="L9237" t="s">
        <v>10167</v>
      </c>
      <c r="M9237" t="s">
        <v>17687</v>
      </c>
      <c r="N9237">
        <v>10590826</v>
      </c>
    </row>
    <row r="9238" spans="1:14">
      <c r="A9238">
        <v>9236</v>
      </c>
      <c r="B9238" s="1">
        <v>202109961998</v>
      </c>
      <c r="C9238" t="s">
        <v>17688</v>
      </c>
      <c r="D9238" t="s">
        <v>88143</v>
      </c>
      <c r="E9238" t="s">
        <v>88144</v>
      </c>
      <c r="F9238" t="s">
        <v>20</v>
      </c>
      <c r="G9238" t="s">
        <v>2091</v>
      </c>
      <c r="H9238" t="s">
        <v>9541</v>
      </c>
      <c r="I9238" t="s">
        <v>17689</v>
      </c>
      <c r="J9238">
        <v>3</v>
      </c>
      <c r="K9238" t="s">
        <v>205</v>
      </c>
      <c r="L9238" t="s">
        <v>206</v>
      </c>
      <c r="M9238" t="s">
        <v>778</v>
      </c>
      <c r="N9238">
        <v>1073121</v>
      </c>
    </row>
    <row r="9239" spans="1:14">
      <c r="A9239">
        <v>9237</v>
      </c>
      <c r="B9239" s="1">
        <v>202109962013</v>
      </c>
      <c r="C9239" t="s">
        <v>17690</v>
      </c>
      <c r="D9239" t="s">
        <v>88145</v>
      </c>
      <c r="E9239" t="s">
        <v>88146</v>
      </c>
      <c r="F9239" t="s">
        <v>68</v>
      </c>
      <c r="G9239" t="s">
        <v>5003</v>
      </c>
      <c r="H9239" t="s">
        <v>10707</v>
      </c>
      <c r="I9239" t="s">
        <v>2943</v>
      </c>
      <c r="J9239">
        <v>3</v>
      </c>
      <c r="K9239" t="s">
        <v>72</v>
      </c>
      <c r="L9239" t="s">
        <v>1311</v>
      </c>
      <c r="M9239" t="s">
        <v>1312</v>
      </c>
      <c r="N9239">
        <v>11190405</v>
      </c>
    </row>
    <row r="9240" spans="1:14">
      <c r="A9240">
        <v>9238</v>
      </c>
      <c r="B9240" s="1">
        <v>202109962029</v>
      </c>
      <c r="C9240" t="s">
        <v>17691</v>
      </c>
      <c r="D9240" t="s">
        <v>88147</v>
      </c>
      <c r="E9240" t="s">
        <v>88148</v>
      </c>
      <c r="F9240" t="s">
        <v>131</v>
      </c>
      <c r="G9240" t="s">
        <v>3064</v>
      </c>
      <c r="H9240" t="s">
        <v>3065</v>
      </c>
      <c r="I9240" t="s">
        <v>595</v>
      </c>
      <c r="J9240">
        <v>3</v>
      </c>
      <c r="K9240" t="s">
        <v>260</v>
      </c>
      <c r="L9240" t="s">
        <v>3064</v>
      </c>
      <c r="M9240" t="s">
        <v>15083</v>
      </c>
      <c r="N9240">
        <v>10890622</v>
      </c>
    </row>
    <row r="9241" spans="1:14">
      <c r="A9241">
        <v>9239</v>
      </c>
      <c r="B9241" s="1">
        <v>202109962066</v>
      </c>
      <c r="C9241" t="s">
        <v>17692</v>
      </c>
      <c r="D9241" t="s">
        <v>86980</v>
      </c>
      <c r="E9241" t="s">
        <v>86981</v>
      </c>
      <c r="F9241" t="s">
        <v>28</v>
      </c>
      <c r="G9241" t="s">
        <v>56</v>
      </c>
      <c r="H9241" t="s">
        <v>9087</v>
      </c>
      <c r="I9241" t="s">
        <v>126</v>
      </c>
      <c r="J9241">
        <v>3</v>
      </c>
      <c r="K9241" t="s">
        <v>56</v>
      </c>
      <c r="L9241" t="s">
        <v>5565</v>
      </c>
      <c r="M9241" t="s">
        <v>1902</v>
      </c>
      <c r="N9241">
        <v>10290361</v>
      </c>
    </row>
    <row r="9242" spans="1:14">
      <c r="A9242">
        <v>9240</v>
      </c>
      <c r="B9242" s="1">
        <v>202109962138</v>
      </c>
      <c r="C9242" t="s">
        <v>17693</v>
      </c>
      <c r="D9242" t="s">
        <v>88149</v>
      </c>
      <c r="E9242" t="s">
        <v>88150</v>
      </c>
      <c r="F9242" t="s">
        <v>68</v>
      </c>
      <c r="G9242" t="s">
        <v>879</v>
      </c>
      <c r="H9242" t="s">
        <v>880</v>
      </c>
      <c r="I9242" t="s">
        <v>619</v>
      </c>
      <c r="J9242">
        <v>3</v>
      </c>
      <c r="K9242" t="s">
        <v>72</v>
      </c>
      <c r="L9242" t="s">
        <v>1070</v>
      </c>
      <c r="M9242" t="s">
        <v>3304</v>
      </c>
      <c r="N9242">
        <v>1123014</v>
      </c>
    </row>
    <row r="9243" spans="1:14">
      <c r="A9243">
        <v>9241</v>
      </c>
      <c r="B9243" s="1">
        <v>202109962143</v>
      </c>
      <c r="C9243" t="s">
        <v>17694</v>
      </c>
      <c r="D9243" t="s">
        <v>88151</v>
      </c>
      <c r="E9243" t="s">
        <v>88152</v>
      </c>
      <c r="F9243" t="s">
        <v>40</v>
      </c>
      <c r="G9243" t="s">
        <v>197</v>
      </c>
      <c r="H9243" t="s">
        <v>3348</v>
      </c>
      <c r="I9243" t="s">
        <v>101</v>
      </c>
      <c r="J9243">
        <v>3</v>
      </c>
      <c r="K9243" t="s">
        <v>197</v>
      </c>
      <c r="L9243" t="s">
        <v>409</v>
      </c>
      <c r="M9243" t="s">
        <v>15605</v>
      </c>
      <c r="N9243">
        <v>10190653</v>
      </c>
    </row>
    <row r="9244" spans="1:14">
      <c r="A9244">
        <v>9242</v>
      </c>
      <c r="B9244" s="1">
        <v>202109962213</v>
      </c>
      <c r="C9244" t="s">
        <v>17695</v>
      </c>
      <c r="D9244" t="s">
        <v>88153</v>
      </c>
      <c r="E9244" t="s">
        <v>88154</v>
      </c>
      <c r="F9244" t="s">
        <v>20</v>
      </c>
      <c r="G9244" t="s">
        <v>1929</v>
      </c>
      <c r="H9244" t="s">
        <v>17696</v>
      </c>
      <c r="I9244" t="s">
        <v>300</v>
      </c>
      <c r="J9244">
        <v>3</v>
      </c>
      <c r="K9244" t="s">
        <v>205</v>
      </c>
      <c r="L9244" t="s">
        <v>1929</v>
      </c>
      <c r="M9244" t="s">
        <v>14106</v>
      </c>
      <c r="N9244">
        <v>10690603</v>
      </c>
    </row>
    <row r="9245" spans="1:14">
      <c r="A9245">
        <v>9243</v>
      </c>
      <c r="B9245" s="1">
        <v>202109962304</v>
      </c>
      <c r="C9245" t="s">
        <v>17697</v>
      </c>
      <c r="D9245" t="s">
        <v>88155</v>
      </c>
      <c r="E9245" t="s">
        <v>88156</v>
      </c>
      <c r="F9245" t="s">
        <v>131</v>
      </c>
      <c r="G9245" t="s">
        <v>132</v>
      </c>
      <c r="H9245" t="s">
        <v>11736</v>
      </c>
      <c r="I9245" t="s">
        <v>1334</v>
      </c>
      <c r="J9245">
        <v>3</v>
      </c>
      <c r="K9245" t="s">
        <v>433</v>
      </c>
      <c r="L9245" t="s">
        <v>1484</v>
      </c>
      <c r="M9245" t="s">
        <v>645</v>
      </c>
      <c r="N9245">
        <v>10890381</v>
      </c>
    </row>
    <row r="9246" spans="1:14">
      <c r="A9246">
        <v>9244</v>
      </c>
      <c r="B9246" s="1">
        <v>202109962377</v>
      </c>
      <c r="C9246" t="s">
        <v>17698</v>
      </c>
      <c r="D9246" t="s">
        <v>88157</v>
      </c>
      <c r="E9246" t="s">
        <v>83722</v>
      </c>
      <c r="F9246" t="s">
        <v>201</v>
      </c>
      <c r="G9246" t="s">
        <v>240</v>
      </c>
      <c r="H9246" t="s">
        <v>8016</v>
      </c>
      <c r="I9246" t="s">
        <v>231</v>
      </c>
      <c r="J9246">
        <v>2</v>
      </c>
      <c r="K9246" t="s">
        <v>205</v>
      </c>
      <c r="L9246" t="s">
        <v>206</v>
      </c>
      <c r="M9246" t="s">
        <v>17699</v>
      </c>
      <c r="N9246">
        <v>1073074</v>
      </c>
    </row>
    <row r="9247" spans="1:14">
      <c r="A9247">
        <v>9245</v>
      </c>
      <c r="B9247" s="1">
        <v>202109962457</v>
      </c>
      <c r="C9247" t="s">
        <v>17700</v>
      </c>
      <c r="D9247" t="s">
        <v>88158</v>
      </c>
      <c r="E9247" t="s">
        <v>88159</v>
      </c>
      <c r="F9247" t="s">
        <v>40</v>
      </c>
      <c r="G9247" t="s">
        <v>564</v>
      </c>
      <c r="H9247" t="s">
        <v>565</v>
      </c>
      <c r="I9247" t="s">
        <v>15</v>
      </c>
      <c r="J9247">
        <v>2</v>
      </c>
      <c r="K9247" t="s">
        <v>197</v>
      </c>
      <c r="L9247" t="s">
        <v>162</v>
      </c>
      <c r="M9247" t="s">
        <v>17701</v>
      </c>
      <c r="N9247">
        <v>10190239</v>
      </c>
    </row>
    <row r="9248" spans="1:14">
      <c r="A9248">
        <v>9246</v>
      </c>
      <c r="B9248" s="1">
        <v>202109962468</v>
      </c>
      <c r="C9248" t="s">
        <v>17702</v>
      </c>
      <c r="D9248" t="s">
        <v>88160</v>
      </c>
      <c r="E9248" t="s">
        <v>88161</v>
      </c>
      <c r="F9248" t="s">
        <v>28</v>
      </c>
      <c r="G9248" t="s">
        <v>697</v>
      </c>
      <c r="H9248" t="s">
        <v>7008</v>
      </c>
      <c r="I9248" t="s">
        <v>126</v>
      </c>
      <c r="J9248">
        <v>3</v>
      </c>
      <c r="K9248" t="s">
        <v>24</v>
      </c>
      <c r="L9248" t="s">
        <v>1297</v>
      </c>
      <c r="M9248" t="s">
        <v>12033</v>
      </c>
      <c r="N9248">
        <v>10290651</v>
      </c>
    </row>
    <row r="9249" spans="1:14">
      <c r="A9249">
        <v>9247</v>
      </c>
      <c r="B9249" s="1">
        <v>202109962485</v>
      </c>
      <c r="C9249" t="s">
        <v>17703</v>
      </c>
      <c r="D9249" t="s">
        <v>88162</v>
      </c>
      <c r="E9249" t="s">
        <v>88163</v>
      </c>
      <c r="F9249" t="s">
        <v>60</v>
      </c>
      <c r="G9249" t="s">
        <v>331</v>
      </c>
      <c r="H9249" t="s">
        <v>1292</v>
      </c>
      <c r="I9249" t="s">
        <v>101</v>
      </c>
      <c r="J9249">
        <v>3</v>
      </c>
      <c r="K9249" t="s">
        <v>115</v>
      </c>
      <c r="L9249" t="s">
        <v>331</v>
      </c>
      <c r="M9249" t="s">
        <v>17704</v>
      </c>
      <c r="N9249">
        <v>10491188</v>
      </c>
    </row>
    <row r="9250" spans="1:14">
      <c r="A9250">
        <v>9248</v>
      </c>
      <c r="B9250" s="1">
        <v>202109962554</v>
      </c>
      <c r="C9250" t="s">
        <v>17705</v>
      </c>
      <c r="D9250" t="s">
        <v>88164</v>
      </c>
      <c r="E9250" t="s">
        <v>88165</v>
      </c>
      <c r="F9250" t="s">
        <v>123</v>
      </c>
      <c r="G9250" t="s">
        <v>4734</v>
      </c>
      <c r="H9250" t="s">
        <v>9777</v>
      </c>
      <c r="I9250" t="s">
        <v>1162</v>
      </c>
      <c r="J9250">
        <v>3</v>
      </c>
      <c r="K9250" t="s">
        <v>353</v>
      </c>
      <c r="L9250" t="s">
        <v>6292</v>
      </c>
      <c r="M9250" t="s">
        <v>17706</v>
      </c>
      <c r="N9250">
        <v>11190074</v>
      </c>
    </row>
    <row r="9251" spans="1:14">
      <c r="A9251">
        <v>9249</v>
      </c>
      <c r="B9251" s="1">
        <v>202109962622</v>
      </c>
      <c r="C9251" t="s">
        <v>17707</v>
      </c>
      <c r="D9251" t="s">
        <v>88166</v>
      </c>
      <c r="E9251" t="s">
        <v>88167</v>
      </c>
      <c r="F9251" t="s">
        <v>123</v>
      </c>
      <c r="G9251" t="s">
        <v>1358</v>
      </c>
      <c r="H9251" t="s">
        <v>3737</v>
      </c>
      <c r="I9251" t="s">
        <v>619</v>
      </c>
      <c r="J9251">
        <v>3</v>
      </c>
      <c r="K9251" t="s">
        <v>353</v>
      </c>
      <c r="L9251" t="s">
        <v>3738</v>
      </c>
      <c r="M9251" t="s">
        <v>17708</v>
      </c>
      <c r="N9251">
        <v>11090998</v>
      </c>
    </row>
    <row r="9252" spans="1:14">
      <c r="A9252">
        <v>9250</v>
      </c>
      <c r="B9252" s="1">
        <v>202109962634</v>
      </c>
      <c r="C9252" t="s">
        <v>17709</v>
      </c>
      <c r="D9252" t="s">
        <v>88168</v>
      </c>
      <c r="E9252" t="s">
        <v>88169</v>
      </c>
      <c r="F9252" t="s">
        <v>131</v>
      </c>
      <c r="G9252" t="s">
        <v>132</v>
      </c>
      <c r="H9252" t="s">
        <v>11736</v>
      </c>
      <c r="I9252" t="s">
        <v>1492</v>
      </c>
      <c r="J9252">
        <v>3</v>
      </c>
      <c r="K9252" t="s">
        <v>91</v>
      </c>
      <c r="L9252" t="s">
        <v>135</v>
      </c>
      <c r="M9252" t="s">
        <v>2811</v>
      </c>
      <c r="N9252">
        <v>10890016</v>
      </c>
    </row>
    <row r="9253" spans="1:14">
      <c r="A9253">
        <v>9251</v>
      </c>
      <c r="B9253" s="1">
        <v>202109962663</v>
      </c>
      <c r="C9253" t="s">
        <v>17710</v>
      </c>
      <c r="D9253" t="s">
        <v>88170</v>
      </c>
      <c r="E9253" t="s">
        <v>88171</v>
      </c>
      <c r="F9253" t="s">
        <v>131</v>
      </c>
      <c r="G9253" t="s">
        <v>132</v>
      </c>
      <c r="H9253" t="s">
        <v>11736</v>
      </c>
      <c r="I9253" t="s">
        <v>126</v>
      </c>
      <c r="J9253">
        <v>3</v>
      </c>
      <c r="K9253" t="s">
        <v>91</v>
      </c>
      <c r="L9253" t="s">
        <v>135</v>
      </c>
      <c r="M9253" t="s">
        <v>11156</v>
      </c>
      <c r="N9253">
        <v>10890021</v>
      </c>
    </row>
    <row r="9254" spans="1:14">
      <c r="A9254">
        <v>9252</v>
      </c>
      <c r="B9254" s="1">
        <v>202109962707</v>
      </c>
      <c r="C9254" t="s">
        <v>17711</v>
      </c>
      <c r="D9254" t="s">
        <v>88172</v>
      </c>
      <c r="E9254" t="s">
        <v>88173</v>
      </c>
      <c r="F9254" t="s">
        <v>297</v>
      </c>
      <c r="G9254" t="s">
        <v>645</v>
      </c>
      <c r="H9254" t="s">
        <v>1971</v>
      </c>
      <c r="I9254" t="s">
        <v>145</v>
      </c>
      <c r="J9254">
        <v>2</v>
      </c>
      <c r="K9254" t="s">
        <v>301</v>
      </c>
      <c r="L9254" t="s">
        <v>406</v>
      </c>
      <c r="M9254" t="s">
        <v>4054</v>
      </c>
      <c r="N9254">
        <v>11290057</v>
      </c>
    </row>
    <row r="9255" spans="1:14">
      <c r="A9255">
        <v>9253</v>
      </c>
      <c r="B9255" s="1">
        <v>202109962716</v>
      </c>
      <c r="C9255" t="s">
        <v>17712</v>
      </c>
      <c r="D9255" t="s">
        <v>88174</v>
      </c>
      <c r="E9255" t="s">
        <v>88175</v>
      </c>
      <c r="F9255" t="s">
        <v>20</v>
      </c>
      <c r="G9255" t="s">
        <v>453</v>
      </c>
      <c r="H9255" t="s">
        <v>10283</v>
      </c>
      <c r="I9255" t="s">
        <v>145</v>
      </c>
      <c r="J9255">
        <v>2</v>
      </c>
      <c r="K9255" t="s">
        <v>205</v>
      </c>
      <c r="L9255" t="s">
        <v>1929</v>
      </c>
      <c r="M9255" t="s">
        <v>14106</v>
      </c>
      <c r="N9255">
        <v>10690603</v>
      </c>
    </row>
    <row r="9256" spans="1:14">
      <c r="A9256">
        <v>9254</v>
      </c>
      <c r="B9256" s="1">
        <v>202109962754</v>
      </c>
      <c r="C9256" t="s">
        <v>17713</v>
      </c>
      <c r="D9256" t="s">
        <v>88176</v>
      </c>
      <c r="E9256" t="s">
        <v>88177</v>
      </c>
      <c r="F9256" t="s">
        <v>155</v>
      </c>
      <c r="G9256" t="s">
        <v>177</v>
      </c>
      <c r="H9256" t="s">
        <v>10236</v>
      </c>
      <c r="I9256" t="s">
        <v>5057</v>
      </c>
      <c r="J9256">
        <v>3</v>
      </c>
      <c r="K9256" t="s">
        <v>56</v>
      </c>
      <c r="L9256" t="s">
        <v>662</v>
      </c>
      <c r="M9256" t="s">
        <v>1899</v>
      </c>
      <c r="N9256">
        <v>10190146</v>
      </c>
    </row>
    <row r="9257" spans="1:14">
      <c r="A9257">
        <v>9255</v>
      </c>
      <c r="B9257" s="1">
        <v>202109962798</v>
      </c>
      <c r="C9257" t="s">
        <v>17714</v>
      </c>
      <c r="D9257" t="s">
        <v>88178</v>
      </c>
      <c r="E9257" t="s">
        <v>88179</v>
      </c>
      <c r="F9257" t="s">
        <v>131</v>
      </c>
      <c r="G9257" t="s">
        <v>132</v>
      </c>
      <c r="H9257" t="s">
        <v>11736</v>
      </c>
      <c r="I9257" t="s">
        <v>346</v>
      </c>
      <c r="J9257">
        <v>3</v>
      </c>
      <c r="K9257" t="s">
        <v>433</v>
      </c>
      <c r="L9257" t="s">
        <v>3148</v>
      </c>
      <c r="M9257" t="s">
        <v>15773</v>
      </c>
      <c r="N9257">
        <v>10890262</v>
      </c>
    </row>
    <row r="9258" spans="1:14">
      <c r="A9258">
        <v>9256</v>
      </c>
      <c r="B9258" s="1">
        <v>202109962932</v>
      </c>
      <c r="C9258" t="s">
        <v>17715</v>
      </c>
      <c r="D9258" t="s">
        <v>88180</v>
      </c>
      <c r="E9258" t="s">
        <v>88181</v>
      </c>
      <c r="F9258" t="s">
        <v>131</v>
      </c>
      <c r="G9258" t="s">
        <v>132</v>
      </c>
      <c r="H9258" t="s">
        <v>6254</v>
      </c>
      <c r="I9258" t="s">
        <v>293</v>
      </c>
      <c r="J9258">
        <v>3</v>
      </c>
      <c r="K9258" t="s">
        <v>433</v>
      </c>
      <c r="L9258" t="s">
        <v>1815</v>
      </c>
      <c r="M9258" t="s">
        <v>934</v>
      </c>
      <c r="N9258">
        <v>10890879</v>
      </c>
    </row>
    <row r="9259" spans="1:14">
      <c r="A9259">
        <v>9257</v>
      </c>
      <c r="B9259" s="1">
        <v>202109962933</v>
      </c>
      <c r="C9259" t="s">
        <v>17716</v>
      </c>
      <c r="D9259" t="s">
        <v>79293</v>
      </c>
      <c r="E9259" t="s">
        <v>88182</v>
      </c>
      <c r="F9259" t="s">
        <v>297</v>
      </c>
      <c r="G9259" t="s">
        <v>480</v>
      </c>
      <c r="H9259" t="s">
        <v>3045</v>
      </c>
      <c r="I9259" t="s">
        <v>126</v>
      </c>
      <c r="J9259">
        <v>3</v>
      </c>
      <c r="K9259" t="s">
        <v>301</v>
      </c>
      <c r="L9259" t="s">
        <v>314</v>
      </c>
      <c r="M9259" t="s">
        <v>315</v>
      </c>
      <c r="N9259">
        <v>11290689</v>
      </c>
    </row>
    <row r="9260" spans="1:14">
      <c r="A9260">
        <v>9258</v>
      </c>
      <c r="B9260" s="1">
        <v>202109962938</v>
      </c>
      <c r="C9260" t="s">
        <v>17717</v>
      </c>
      <c r="D9260" t="s">
        <v>88183</v>
      </c>
      <c r="E9260" t="s">
        <v>88184</v>
      </c>
      <c r="F9260" t="s">
        <v>60</v>
      </c>
      <c r="G9260" t="s">
        <v>436</v>
      </c>
      <c r="H9260" t="s">
        <v>5354</v>
      </c>
      <c r="I9260" t="s">
        <v>17718</v>
      </c>
      <c r="J9260">
        <v>3</v>
      </c>
      <c r="K9260" t="s">
        <v>64</v>
      </c>
      <c r="L9260" t="s">
        <v>156</v>
      </c>
      <c r="M9260" t="s">
        <v>9939</v>
      </c>
      <c r="N9260">
        <v>10590018</v>
      </c>
    </row>
    <row r="9261" spans="1:14">
      <c r="A9261">
        <v>9259</v>
      </c>
      <c r="B9261" s="1">
        <v>202109962944</v>
      </c>
      <c r="C9261" t="s">
        <v>17719</v>
      </c>
      <c r="D9261" t="s">
        <v>88185</v>
      </c>
      <c r="E9261" t="s">
        <v>86305</v>
      </c>
      <c r="F9261" t="s">
        <v>40</v>
      </c>
      <c r="G9261" t="s">
        <v>197</v>
      </c>
      <c r="H9261" t="s">
        <v>3784</v>
      </c>
      <c r="I9261" t="s">
        <v>145</v>
      </c>
      <c r="J9261">
        <v>2</v>
      </c>
      <c r="K9261" t="s">
        <v>197</v>
      </c>
      <c r="L9261" t="s">
        <v>409</v>
      </c>
      <c r="M9261" t="s">
        <v>16252</v>
      </c>
      <c r="N9261">
        <v>10190654</v>
      </c>
    </row>
    <row r="9262" spans="1:14">
      <c r="A9262">
        <v>9260</v>
      </c>
      <c r="B9262" s="1">
        <v>202109962984</v>
      </c>
      <c r="C9262" t="s">
        <v>17720</v>
      </c>
      <c r="D9262" t="s">
        <v>88186</v>
      </c>
      <c r="E9262" t="s">
        <v>88187</v>
      </c>
      <c r="F9262" t="s">
        <v>297</v>
      </c>
      <c r="G9262" t="s">
        <v>369</v>
      </c>
      <c r="H9262" t="s">
        <v>1240</v>
      </c>
      <c r="I9262" t="s">
        <v>619</v>
      </c>
      <c r="J9262">
        <v>3</v>
      </c>
      <c r="K9262" t="s">
        <v>326</v>
      </c>
      <c r="L9262" t="s">
        <v>7824</v>
      </c>
      <c r="M9262" t="s">
        <v>17721</v>
      </c>
      <c r="N9262">
        <v>1156011</v>
      </c>
    </row>
    <row r="9263" spans="1:14">
      <c r="A9263">
        <v>9261</v>
      </c>
      <c r="B9263" s="1">
        <v>202109962994</v>
      </c>
      <c r="C9263" t="s">
        <v>17722</v>
      </c>
      <c r="D9263" t="s">
        <v>88188</v>
      </c>
      <c r="E9263" t="s">
        <v>88189</v>
      </c>
      <c r="F9263" t="s">
        <v>297</v>
      </c>
      <c r="G9263" t="s">
        <v>466</v>
      </c>
      <c r="H9263" t="s">
        <v>3162</v>
      </c>
      <c r="I9263" t="s">
        <v>443</v>
      </c>
      <c r="J9263">
        <v>3</v>
      </c>
      <c r="K9263" t="s">
        <v>48</v>
      </c>
      <c r="L9263" t="s">
        <v>120</v>
      </c>
      <c r="M9263" t="s">
        <v>14263</v>
      </c>
      <c r="N9263">
        <v>11390184</v>
      </c>
    </row>
    <row r="9264" spans="1:14">
      <c r="A9264">
        <v>9262</v>
      </c>
      <c r="B9264" s="1">
        <v>202109963002</v>
      </c>
      <c r="C9264" t="s">
        <v>17723</v>
      </c>
      <c r="D9264" t="s">
        <v>88190</v>
      </c>
      <c r="E9264" t="s">
        <v>88191</v>
      </c>
      <c r="F9264" t="s">
        <v>60</v>
      </c>
      <c r="G9264" t="s">
        <v>994</v>
      </c>
      <c r="H9264" t="s">
        <v>4527</v>
      </c>
      <c r="I9264" t="s">
        <v>346</v>
      </c>
      <c r="J9264">
        <v>3</v>
      </c>
      <c r="K9264" t="s">
        <v>115</v>
      </c>
      <c r="L9264" t="s">
        <v>1778</v>
      </c>
      <c r="M9264" t="s">
        <v>5283</v>
      </c>
      <c r="N9264">
        <v>1067006</v>
      </c>
    </row>
    <row r="9265" spans="1:14">
      <c r="A9265">
        <v>9263</v>
      </c>
      <c r="B9265" s="1">
        <v>202109963003</v>
      </c>
      <c r="C9265" t="s">
        <v>17724</v>
      </c>
      <c r="D9265" t="s">
        <v>88192</v>
      </c>
      <c r="E9265" t="s">
        <v>88192</v>
      </c>
      <c r="F9265" t="s">
        <v>87</v>
      </c>
      <c r="G9265" t="s">
        <v>769</v>
      </c>
      <c r="H9265" t="s">
        <v>5494</v>
      </c>
      <c r="I9265" t="s">
        <v>443</v>
      </c>
      <c r="J9265">
        <v>3</v>
      </c>
      <c r="K9265" t="s">
        <v>91</v>
      </c>
      <c r="L9265" t="s">
        <v>1823</v>
      </c>
      <c r="M9265" t="s">
        <v>6623</v>
      </c>
      <c r="N9265">
        <v>10990520</v>
      </c>
    </row>
    <row r="9266" spans="1:14">
      <c r="A9266">
        <v>9264</v>
      </c>
      <c r="B9266" s="1">
        <v>202109963016</v>
      </c>
      <c r="C9266" t="s">
        <v>17725</v>
      </c>
      <c r="D9266" t="s">
        <v>88193</v>
      </c>
      <c r="E9266" t="s">
        <v>72287</v>
      </c>
      <c r="F9266" t="s">
        <v>87</v>
      </c>
      <c r="G9266" t="s">
        <v>769</v>
      </c>
      <c r="H9266" t="s">
        <v>3030</v>
      </c>
      <c r="I9266" t="s">
        <v>293</v>
      </c>
      <c r="J9266">
        <v>3</v>
      </c>
      <c r="K9266" t="s">
        <v>91</v>
      </c>
      <c r="L9266" t="s">
        <v>985</v>
      </c>
      <c r="M9266" t="s">
        <v>17726</v>
      </c>
      <c r="N9266">
        <v>10990618</v>
      </c>
    </row>
    <row r="9267" spans="1:14">
      <c r="A9267">
        <v>9265</v>
      </c>
      <c r="B9267" s="1">
        <v>202109963032</v>
      </c>
      <c r="C9267" t="s">
        <v>17727</v>
      </c>
      <c r="D9267" t="s">
        <v>88194</v>
      </c>
      <c r="E9267" t="s">
        <v>88195</v>
      </c>
      <c r="F9267" t="s">
        <v>131</v>
      </c>
      <c r="G9267" t="s">
        <v>3064</v>
      </c>
      <c r="H9267" t="s">
        <v>6540</v>
      </c>
      <c r="I9267" t="s">
        <v>346</v>
      </c>
      <c r="J9267">
        <v>3</v>
      </c>
      <c r="K9267" t="s">
        <v>433</v>
      </c>
      <c r="L9267" t="s">
        <v>1716</v>
      </c>
      <c r="M9267" t="s">
        <v>17728</v>
      </c>
      <c r="N9267">
        <v>10890657</v>
      </c>
    </row>
    <row r="9268" spans="1:14">
      <c r="A9268">
        <v>9266</v>
      </c>
      <c r="B9268" s="1">
        <v>202109963086</v>
      </c>
      <c r="C9268" t="s">
        <v>17729</v>
      </c>
      <c r="D9268" t="s">
        <v>88196</v>
      </c>
      <c r="E9268" t="s">
        <v>88197</v>
      </c>
      <c r="F9268" t="s">
        <v>123</v>
      </c>
      <c r="G9268" t="s">
        <v>447</v>
      </c>
      <c r="H9268" t="s">
        <v>2510</v>
      </c>
      <c r="I9268" t="s">
        <v>47</v>
      </c>
      <c r="J9268">
        <v>3</v>
      </c>
      <c r="K9268" t="s">
        <v>127</v>
      </c>
      <c r="L9268" t="s">
        <v>9901</v>
      </c>
      <c r="M9268" t="s">
        <v>17730</v>
      </c>
      <c r="N9268">
        <v>11090297</v>
      </c>
    </row>
    <row r="9269" spans="1:14">
      <c r="A9269">
        <v>9267</v>
      </c>
      <c r="B9269" s="1">
        <v>202109963155</v>
      </c>
      <c r="C9269" t="s">
        <v>17731</v>
      </c>
      <c r="D9269" t="s">
        <v>88198</v>
      </c>
      <c r="E9269" t="s">
        <v>88199</v>
      </c>
      <c r="F9269" t="s">
        <v>12</v>
      </c>
      <c r="G9269" t="s">
        <v>1014</v>
      </c>
      <c r="H9269" t="s">
        <v>1977</v>
      </c>
      <c r="I9269" t="s">
        <v>36</v>
      </c>
      <c r="J9269">
        <v>3</v>
      </c>
      <c r="K9269" t="s">
        <v>48</v>
      </c>
      <c r="L9269" t="s">
        <v>49</v>
      </c>
      <c r="M9269" t="s">
        <v>6158</v>
      </c>
      <c r="N9269">
        <v>1162003</v>
      </c>
    </row>
    <row r="9270" spans="1:14">
      <c r="A9270">
        <v>9268</v>
      </c>
      <c r="B9270" s="1">
        <v>202109963159</v>
      </c>
      <c r="C9270" t="s">
        <v>17732</v>
      </c>
      <c r="D9270" t="s">
        <v>88200</v>
      </c>
      <c r="E9270" t="s">
        <v>88201</v>
      </c>
      <c r="F9270" t="s">
        <v>28</v>
      </c>
      <c r="G9270" t="s">
        <v>56</v>
      </c>
      <c r="H9270" t="s">
        <v>9087</v>
      </c>
      <c r="I9270" t="s">
        <v>619</v>
      </c>
      <c r="J9270">
        <v>3</v>
      </c>
      <c r="K9270" t="s">
        <v>56</v>
      </c>
      <c r="L9270" t="s">
        <v>642</v>
      </c>
      <c r="M9270" t="s">
        <v>10611</v>
      </c>
      <c r="N9270">
        <v>10190632</v>
      </c>
    </row>
    <row r="9271" spans="1:14">
      <c r="A9271">
        <v>9269</v>
      </c>
      <c r="B9271" s="1">
        <v>202109963164</v>
      </c>
      <c r="C9271" t="s">
        <v>17733</v>
      </c>
      <c r="D9271" t="s">
        <v>88202</v>
      </c>
      <c r="E9271" t="s">
        <v>88203</v>
      </c>
      <c r="F9271" t="s">
        <v>12</v>
      </c>
      <c r="G9271" t="s">
        <v>1014</v>
      </c>
      <c r="H9271" t="s">
        <v>1015</v>
      </c>
      <c r="I9271" t="s">
        <v>36</v>
      </c>
      <c r="J9271">
        <v>3</v>
      </c>
      <c r="K9271" t="s">
        <v>48</v>
      </c>
      <c r="L9271" t="s">
        <v>1014</v>
      </c>
      <c r="M9271" t="s">
        <v>17734</v>
      </c>
      <c r="N9271">
        <v>11390252</v>
      </c>
    </row>
    <row r="9272" spans="1:14">
      <c r="A9272">
        <v>9270</v>
      </c>
      <c r="B9272" s="1">
        <v>202109963226</v>
      </c>
      <c r="C9272" t="s">
        <v>17735</v>
      </c>
      <c r="D9272" t="s">
        <v>88204</v>
      </c>
      <c r="E9272" t="s">
        <v>88205</v>
      </c>
      <c r="F9272" t="s">
        <v>297</v>
      </c>
      <c r="G9272" t="s">
        <v>323</v>
      </c>
      <c r="H9272" t="s">
        <v>6762</v>
      </c>
      <c r="I9272" t="s">
        <v>2887</v>
      </c>
      <c r="J9272">
        <v>3</v>
      </c>
      <c r="K9272" t="s">
        <v>326</v>
      </c>
      <c r="L9272" t="s">
        <v>1942</v>
      </c>
      <c r="M9272" t="s">
        <v>17736</v>
      </c>
      <c r="N9272">
        <v>11290081</v>
      </c>
    </row>
    <row r="9273" spans="1:14">
      <c r="A9273">
        <v>9271</v>
      </c>
      <c r="B9273" s="1">
        <v>202109963249</v>
      </c>
      <c r="C9273" t="s">
        <v>17737</v>
      </c>
      <c r="D9273" t="s">
        <v>88206</v>
      </c>
      <c r="E9273" t="s">
        <v>88207</v>
      </c>
      <c r="F9273" t="s">
        <v>87</v>
      </c>
      <c r="G9273" t="s">
        <v>243</v>
      </c>
      <c r="H9273" t="s">
        <v>544</v>
      </c>
      <c r="I9273" t="s">
        <v>15</v>
      </c>
      <c r="J9273">
        <v>1</v>
      </c>
      <c r="K9273" t="s">
        <v>91</v>
      </c>
      <c r="L9273" t="s">
        <v>358</v>
      </c>
      <c r="M9273" t="s">
        <v>11427</v>
      </c>
      <c r="N9273">
        <v>1031101</v>
      </c>
    </row>
    <row r="9274" spans="1:14">
      <c r="A9274">
        <v>9272</v>
      </c>
      <c r="B9274" s="1">
        <v>202109963255</v>
      </c>
      <c r="C9274" t="s">
        <v>17738</v>
      </c>
      <c r="D9274" t="s">
        <v>88208</v>
      </c>
      <c r="E9274" t="s">
        <v>88209</v>
      </c>
      <c r="F9274" t="s">
        <v>60</v>
      </c>
      <c r="G9274" t="s">
        <v>436</v>
      </c>
      <c r="H9274" t="s">
        <v>13899</v>
      </c>
      <c r="I9274" t="s">
        <v>17739</v>
      </c>
      <c r="J9274">
        <v>3</v>
      </c>
      <c r="K9274" t="s">
        <v>115</v>
      </c>
      <c r="L9274" t="s">
        <v>3355</v>
      </c>
      <c r="M9274" t="s">
        <v>3356</v>
      </c>
      <c r="N9274">
        <v>1066002</v>
      </c>
    </row>
    <row r="9275" spans="1:14">
      <c r="A9275">
        <v>9273</v>
      </c>
      <c r="B9275" s="1">
        <v>202109963266</v>
      </c>
      <c r="C9275" t="s">
        <v>16683</v>
      </c>
      <c r="D9275" t="s">
        <v>88210</v>
      </c>
      <c r="E9275" t="s">
        <v>88211</v>
      </c>
      <c r="F9275" t="s">
        <v>155</v>
      </c>
      <c r="G9275" t="s">
        <v>15846</v>
      </c>
      <c r="H9275" t="s">
        <v>15847</v>
      </c>
      <c r="I9275" t="s">
        <v>31</v>
      </c>
      <c r="J9275">
        <v>1</v>
      </c>
      <c r="K9275" t="s">
        <v>64</v>
      </c>
      <c r="L9275" t="s">
        <v>8372</v>
      </c>
      <c r="M9275" t="s">
        <v>16143</v>
      </c>
      <c r="N9275">
        <v>10590937</v>
      </c>
    </row>
    <row r="9276" spans="1:14">
      <c r="A9276">
        <v>9274</v>
      </c>
      <c r="B9276" s="1">
        <v>202109963273</v>
      </c>
      <c r="C9276" t="s">
        <v>17740</v>
      </c>
      <c r="D9276" t="s">
        <v>79195</v>
      </c>
      <c r="E9276" t="s">
        <v>88212</v>
      </c>
      <c r="F9276" t="s">
        <v>297</v>
      </c>
      <c r="G9276" t="s">
        <v>1647</v>
      </c>
      <c r="H9276" t="s">
        <v>2799</v>
      </c>
      <c r="I9276" t="s">
        <v>346</v>
      </c>
      <c r="J9276">
        <v>3</v>
      </c>
      <c r="K9276" t="s">
        <v>301</v>
      </c>
      <c r="L9276" t="s">
        <v>314</v>
      </c>
      <c r="M9276" t="s">
        <v>1590</v>
      </c>
      <c r="N9276">
        <v>11290690</v>
      </c>
    </row>
    <row r="9277" spans="1:14">
      <c r="A9277">
        <v>9275</v>
      </c>
      <c r="B9277" s="1">
        <v>202109963279</v>
      </c>
      <c r="C9277" t="s">
        <v>17741</v>
      </c>
      <c r="D9277" t="s">
        <v>10130</v>
      </c>
      <c r="E9277" t="s">
        <v>874</v>
      </c>
      <c r="F9277" t="s">
        <v>68</v>
      </c>
      <c r="G9277" t="s">
        <v>5003</v>
      </c>
      <c r="H9277" t="s">
        <v>10707</v>
      </c>
      <c r="I9277" t="s">
        <v>16284</v>
      </c>
      <c r="J9277">
        <v>3</v>
      </c>
      <c r="K9277" t="s">
        <v>72</v>
      </c>
      <c r="L9277" t="s">
        <v>946</v>
      </c>
      <c r="M9277" t="s">
        <v>11918</v>
      </c>
      <c r="N9277">
        <v>1122007</v>
      </c>
    </row>
    <row r="9278" spans="1:14">
      <c r="A9278">
        <v>9276</v>
      </c>
      <c r="B9278" s="1">
        <v>202109963387</v>
      </c>
      <c r="C9278" t="s">
        <v>17742</v>
      </c>
      <c r="D9278" t="s">
        <v>88213</v>
      </c>
      <c r="E9278" t="s">
        <v>88214</v>
      </c>
      <c r="F9278" t="s">
        <v>131</v>
      </c>
      <c r="G9278" t="s">
        <v>257</v>
      </c>
      <c r="H9278" t="s">
        <v>8099</v>
      </c>
      <c r="I9278" t="s">
        <v>1162</v>
      </c>
      <c r="J9278">
        <v>3</v>
      </c>
      <c r="K9278" t="s">
        <v>260</v>
      </c>
      <c r="L9278" t="s">
        <v>1513</v>
      </c>
      <c r="M9278" t="s">
        <v>17743</v>
      </c>
      <c r="N9278">
        <v>10890894</v>
      </c>
    </row>
    <row r="9279" spans="1:14">
      <c r="A9279">
        <v>9277</v>
      </c>
      <c r="B9279" s="1">
        <v>202109963412</v>
      </c>
      <c r="C9279" t="s">
        <v>17744</v>
      </c>
      <c r="D9279" t="s">
        <v>88215</v>
      </c>
      <c r="E9279" t="s">
        <v>88216</v>
      </c>
      <c r="F9279" t="s">
        <v>155</v>
      </c>
      <c r="G9279" t="s">
        <v>7584</v>
      </c>
      <c r="H9279" t="s">
        <v>17331</v>
      </c>
      <c r="I9279" t="s">
        <v>126</v>
      </c>
      <c r="J9279">
        <v>3</v>
      </c>
      <c r="K9279" t="s">
        <v>64</v>
      </c>
      <c r="L9279" t="s">
        <v>3839</v>
      </c>
      <c r="M9279" t="s">
        <v>3839</v>
      </c>
      <c r="N9279">
        <v>10590547</v>
      </c>
    </row>
    <row r="9280" spans="1:14">
      <c r="A9280">
        <v>9278</v>
      </c>
      <c r="B9280" s="1">
        <v>202109963440</v>
      </c>
      <c r="C9280" t="s">
        <v>17745</v>
      </c>
      <c r="D9280" t="s">
        <v>88217</v>
      </c>
      <c r="E9280" t="s">
        <v>88218</v>
      </c>
      <c r="F9280" t="s">
        <v>155</v>
      </c>
      <c r="G9280" t="s">
        <v>612</v>
      </c>
      <c r="H9280" t="s">
        <v>6391</v>
      </c>
      <c r="I9280" t="s">
        <v>71</v>
      </c>
      <c r="J9280">
        <v>3</v>
      </c>
      <c r="K9280" t="s">
        <v>64</v>
      </c>
      <c r="L9280" t="s">
        <v>3605</v>
      </c>
      <c r="M9280" t="s">
        <v>14297</v>
      </c>
      <c r="N9280">
        <v>10590085</v>
      </c>
    </row>
    <row r="9281" spans="1:14">
      <c r="A9281">
        <v>9279</v>
      </c>
      <c r="B9281" s="1">
        <v>202109963496</v>
      </c>
      <c r="C9281" t="s">
        <v>17746</v>
      </c>
      <c r="D9281" t="s">
        <v>88219</v>
      </c>
      <c r="E9281" t="s">
        <v>88220</v>
      </c>
      <c r="F9281" t="s">
        <v>297</v>
      </c>
      <c r="G9281" t="s">
        <v>323</v>
      </c>
      <c r="H9281" t="s">
        <v>3425</v>
      </c>
      <c r="I9281" t="s">
        <v>47</v>
      </c>
      <c r="J9281">
        <v>3</v>
      </c>
      <c r="K9281" t="s">
        <v>326</v>
      </c>
      <c r="L9281" t="s">
        <v>2336</v>
      </c>
      <c r="M9281" t="s">
        <v>17747</v>
      </c>
      <c r="N9281">
        <v>1158006</v>
      </c>
    </row>
    <row r="9282" spans="1:14">
      <c r="A9282">
        <v>9280</v>
      </c>
      <c r="B9282" s="1">
        <v>202109963527</v>
      </c>
      <c r="C9282" t="s">
        <v>17748</v>
      </c>
      <c r="D9282" t="s">
        <v>88221</v>
      </c>
      <c r="E9282" t="s">
        <v>88222</v>
      </c>
      <c r="F9282" t="s">
        <v>60</v>
      </c>
      <c r="G9282" t="s">
        <v>436</v>
      </c>
      <c r="H9282" t="s">
        <v>5025</v>
      </c>
      <c r="I9282" t="s">
        <v>346</v>
      </c>
      <c r="J9282">
        <v>3</v>
      </c>
      <c r="K9282" t="s">
        <v>115</v>
      </c>
      <c r="L9282" t="s">
        <v>1375</v>
      </c>
      <c r="M9282" t="s">
        <v>3895</v>
      </c>
      <c r="N9282">
        <v>10490412</v>
      </c>
    </row>
    <row r="9283" spans="1:14">
      <c r="A9283">
        <v>9281</v>
      </c>
      <c r="B9283" s="1">
        <v>202109963593</v>
      </c>
      <c r="C9283" t="s">
        <v>17749</v>
      </c>
      <c r="D9283" t="s">
        <v>88223</v>
      </c>
      <c r="E9283" t="s">
        <v>88224</v>
      </c>
      <c r="F9283" t="s">
        <v>28</v>
      </c>
      <c r="G9283" t="s">
        <v>697</v>
      </c>
      <c r="H9283" t="s">
        <v>4823</v>
      </c>
      <c r="I9283" t="s">
        <v>7935</v>
      </c>
      <c r="J9283">
        <v>3</v>
      </c>
      <c r="K9283" t="s">
        <v>24</v>
      </c>
      <c r="L9283" t="s">
        <v>1845</v>
      </c>
      <c r="M9283" t="s">
        <v>5524</v>
      </c>
      <c r="N9283">
        <v>10290612</v>
      </c>
    </row>
    <row r="9284" spans="1:14">
      <c r="A9284">
        <v>9282</v>
      </c>
      <c r="B9284" s="1">
        <v>202109963602</v>
      </c>
      <c r="C9284" t="s">
        <v>17750</v>
      </c>
      <c r="D9284" t="s">
        <v>88225</v>
      </c>
      <c r="E9284" t="s">
        <v>88226</v>
      </c>
      <c r="F9284" t="s">
        <v>155</v>
      </c>
      <c r="G9284" t="s">
        <v>15846</v>
      </c>
      <c r="H9284" t="s">
        <v>15847</v>
      </c>
      <c r="I9284" t="s">
        <v>101</v>
      </c>
      <c r="J9284">
        <v>3</v>
      </c>
      <c r="K9284" t="s">
        <v>64</v>
      </c>
      <c r="L9284" t="s">
        <v>8372</v>
      </c>
      <c r="M9284" t="s">
        <v>16143</v>
      </c>
      <c r="N9284">
        <v>10590937</v>
      </c>
    </row>
    <row r="9285" spans="1:14">
      <c r="A9285">
        <v>9283</v>
      </c>
      <c r="B9285" s="1">
        <v>202109963605</v>
      </c>
      <c r="C9285" t="s">
        <v>17751</v>
      </c>
      <c r="D9285" t="s">
        <v>88227</v>
      </c>
      <c r="E9285" t="s">
        <v>88228</v>
      </c>
      <c r="F9285" t="s">
        <v>155</v>
      </c>
      <c r="G9285" t="s">
        <v>177</v>
      </c>
      <c r="H9285" t="s">
        <v>1112</v>
      </c>
      <c r="I9285" t="s">
        <v>16984</v>
      </c>
      <c r="J9285">
        <v>3</v>
      </c>
      <c r="K9285" t="s">
        <v>64</v>
      </c>
      <c r="L9285" t="s">
        <v>10167</v>
      </c>
      <c r="M9285" t="s">
        <v>17687</v>
      </c>
      <c r="N9285">
        <v>10590826</v>
      </c>
    </row>
    <row r="9286" spans="1:14">
      <c r="A9286">
        <v>9284</v>
      </c>
      <c r="B9286" s="1">
        <v>202109963653</v>
      </c>
      <c r="C9286" t="s">
        <v>17752</v>
      </c>
      <c r="D9286" t="s">
        <v>88229</v>
      </c>
      <c r="E9286" t="s">
        <v>88230</v>
      </c>
      <c r="F9286" t="s">
        <v>201</v>
      </c>
      <c r="G9286" t="s">
        <v>240</v>
      </c>
      <c r="H9286" t="s">
        <v>4443</v>
      </c>
      <c r="I9286" t="s">
        <v>71</v>
      </c>
      <c r="J9286">
        <v>3</v>
      </c>
      <c r="K9286" t="s">
        <v>64</v>
      </c>
      <c r="L9286" t="s">
        <v>255</v>
      </c>
      <c r="M9286" t="s">
        <v>1569</v>
      </c>
      <c r="N9286">
        <v>10590095</v>
      </c>
    </row>
    <row r="9287" spans="1:14">
      <c r="A9287">
        <v>9285</v>
      </c>
      <c r="B9287" s="1">
        <v>202109963677</v>
      </c>
      <c r="C9287" t="s">
        <v>17753</v>
      </c>
      <c r="D9287" t="s">
        <v>86447</v>
      </c>
      <c r="E9287" t="s">
        <v>88231</v>
      </c>
      <c r="F9287" t="s">
        <v>131</v>
      </c>
      <c r="G9287" t="s">
        <v>431</v>
      </c>
      <c r="H9287" t="s">
        <v>4349</v>
      </c>
      <c r="I9287" t="s">
        <v>300</v>
      </c>
      <c r="J9287">
        <v>3</v>
      </c>
      <c r="K9287" t="s">
        <v>433</v>
      </c>
      <c r="L9287" t="s">
        <v>4322</v>
      </c>
      <c r="M9287" t="s">
        <v>7087</v>
      </c>
      <c r="N9287">
        <v>10890796</v>
      </c>
    </row>
    <row r="9288" spans="1:14">
      <c r="A9288">
        <v>9286</v>
      </c>
      <c r="B9288" s="1">
        <v>202109963694</v>
      </c>
      <c r="C9288" t="s">
        <v>17754</v>
      </c>
      <c r="D9288" t="s">
        <v>88232</v>
      </c>
      <c r="E9288" t="s">
        <v>88233</v>
      </c>
      <c r="F9288" t="s">
        <v>60</v>
      </c>
      <c r="G9288" t="s">
        <v>149</v>
      </c>
      <c r="H9288" t="s">
        <v>2744</v>
      </c>
      <c r="I9288" t="s">
        <v>307</v>
      </c>
      <c r="J9288">
        <v>3</v>
      </c>
      <c r="K9288" t="s">
        <v>64</v>
      </c>
      <c r="L9288" t="s">
        <v>255</v>
      </c>
      <c r="M9288" t="s">
        <v>1569</v>
      </c>
      <c r="N9288">
        <v>10590095</v>
      </c>
    </row>
    <row r="9289" spans="1:14">
      <c r="A9289">
        <v>9287</v>
      </c>
      <c r="B9289" s="1">
        <v>202109963710</v>
      </c>
      <c r="C9289" t="s">
        <v>17755</v>
      </c>
      <c r="D9289" t="s">
        <v>88234</v>
      </c>
      <c r="E9289" t="s">
        <v>88235</v>
      </c>
      <c r="F9289" t="s">
        <v>20</v>
      </c>
      <c r="G9289" t="s">
        <v>593</v>
      </c>
      <c r="H9289" t="s">
        <v>17756</v>
      </c>
      <c r="I9289" t="s">
        <v>71</v>
      </c>
      <c r="J9289">
        <v>3</v>
      </c>
      <c r="K9289" t="s">
        <v>205</v>
      </c>
      <c r="L9289" t="s">
        <v>2612</v>
      </c>
      <c r="M9289" t="s">
        <v>17757</v>
      </c>
      <c r="N9289">
        <v>10690721</v>
      </c>
    </row>
    <row r="9290" spans="1:14">
      <c r="A9290">
        <v>9288</v>
      </c>
      <c r="B9290" s="1">
        <v>202109963731</v>
      </c>
      <c r="C9290" t="s">
        <v>17758</v>
      </c>
      <c r="D9290" t="s">
        <v>88236</v>
      </c>
      <c r="E9290" t="s">
        <v>88237</v>
      </c>
      <c r="F9290" t="s">
        <v>60</v>
      </c>
      <c r="G9290" t="s">
        <v>61</v>
      </c>
      <c r="H9290" t="s">
        <v>5974</v>
      </c>
      <c r="I9290" t="s">
        <v>126</v>
      </c>
      <c r="J9290">
        <v>3</v>
      </c>
      <c r="K9290" t="s">
        <v>614</v>
      </c>
      <c r="L9290" t="s">
        <v>6168</v>
      </c>
      <c r="M9290" t="s">
        <v>17759</v>
      </c>
      <c r="N9290">
        <v>10490609</v>
      </c>
    </row>
    <row r="9291" spans="1:14">
      <c r="A9291">
        <v>9289</v>
      </c>
      <c r="B9291" s="1">
        <v>202109963735</v>
      </c>
      <c r="C9291" t="s">
        <v>17760</v>
      </c>
      <c r="D9291" t="s">
        <v>88238</v>
      </c>
      <c r="E9291" t="s">
        <v>88239</v>
      </c>
      <c r="F9291" t="s">
        <v>201</v>
      </c>
      <c r="G9291" t="s">
        <v>2155</v>
      </c>
      <c r="H9291" t="s">
        <v>15399</v>
      </c>
      <c r="I9291" t="s">
        <v>293</v>
      </c>
      <c r="J9291">
        <v>3</v>
      </c>
      <c r="K9291" t="s">
        <v>522</v>
      </c>
      <c r="L9291" t="s">
        <v>2725</v>
      </c>
      <c r="M9291" t="s">
        <v>17761</v>
      </c>
      <c r="N9291">
        <v>10790626</v>
      </c>
    </row>
    <row r="9292" spans="1:14">
      <c r="A9292">
        <v>9290</v>
      </c>
      <c r="B9292" s="1">
        <v>202109963739</v>
      </c>
      <c r="C9292" t="s">
        <v>17762</v>
      </c>
      <c r="D9292" t="s">
        <v>88240</v>
      </c>
      <c r="E9292" t="s">
        <v>88241</v>
      </c>
      <c r="F9292" t="s">
        <v>40</v>
      </c>
      <c r="G9292" t="s">
        <v>2773</v>
      </c>
      <c r="H9292" t="s">
        <v>11910</v>
      </c>
      <c r="I9292" t="s">
        <v>595</v>
      </c>
      <c r="J9292">
        <v>3</v>
      </c>
      <c r="K9292" t="s">
        <v>197</v>
      </c>
      <c r="L9292" t="s">
        <v>726</v>
      </c>
      <c r="M9292" t="s">
        <v>17763</v>
      </c>
      <c r="N9292">
        <v>10190695</v>
      </c>
    </row>
    <row r="9293" spans="1:14">
      <c r="A9293">
        <v>9291</v>
      </c>
      <c r="B9293" s="1">
        <v>202109963757</v>
      </c>
      <c r="C9293" t="s">
        <v>17764</v>
      </c>
      <c r="D9293" t="s">
        <v>88242</v>
      </c>
      <c r="E9293" t="s">
        <v>88243</v>
      </c>
      <c r="F9293" t="s">
        <v>155</v>
      </c>
      <c r="G9293" t="s">
        <v>455</v>
      </c>
      <c r="H9293" t="s">
        <v>949</v>
      </c>
      <c r="I9293" t="s">
        <v>5057</v>
      </c>
      <c r="J9293">
        <v>3</v>
      </c>
      <c r="K9293" t="s">
        <v>64</v>
      </c>
      <c r="L9293" t="s">
        <v>455</v>
      </c>
      <c r="M9293" t="s">
        <v>5966</v>
      </c>
      <c r="N9293">
        <v>10590855</v>
      </c>
    </row>
    <row r="9294" spans="1:14">
      <c r="A9294">
        <v>9292</v>
      </c>
      <c r="B9294" s="1">
        <v>202109963789</v>
      </c>
      <c r="C9294" t="s">
        <v>17765</v>
      </c>
      <c r="D9294" t="s">
        <v>88244</v>
      </c>
      <c r="E9294" t="s">
        <v>71132</v>
      </c>
      <c r="F9294" t="s">
        <v>155</v>
      </c>
      <c r="G9294" t="s">
        <v>2010</v>
      </c>
      <c r="H9294" t="s">
        <v>10540</v>
      </c>
      <c r="I9294" t="s">
        <v>293</v>
      </c>
      <c r="J9294">
        <v>3</v>
      </c>
      <c r="K9294" t="s">
        <v>102</v>
      </c>
      <c r="L9294" t="s">
        <v>3338</v>
      </c>
      <c r="M9294" t="s">
        <v>3340</v>
      </c>
      <c r="N9294">
        <v>10490001</v>
      </c>
    </row>
    <row r="9295" spans="1:14">
      <c r="A9295">
        <v>9293</v>
      </c>
      <c r="B9295" s="1">
        <v>202109963803</v>
      </c>
      <c r="C9295" t="s">
        <v>17766</v>
      </c>
      <c r="D9295" t="s">
        <v>88245</v>
      </c>
      <c r="E9295" t="s">
        <v>88246</v>
      </c>
      <c r="F9295" t="s">
        <v>123</v>
      </c>
      <c r="G9295" t="s">
        <v>5550</v>
      </c>
      <c r="H9295" t="s">
        <v>5551</v>
      </c>
      <c r="I9295" t="s">
        <v>90</v>
      </c>
      <c r="J9295">
        <v>3</v>
      </c>
      <c r="K9295" t="s">
        <v>353</v>
      </c>
      <c r="L9295" t="s">
        <v>5550</v>
      </c>
      <c r="M9295" t="s">
        <v>8264</v>
      </c>
      <c r="N9295">
        <v>11091004</v>
      </c>
    </row>
    <row r="9296" spans="1:14">
      <c r="A9296">
        <v>9294</v>
      </c>
      <c r="B9296" s="1">
        <v>202109963831</v>
      </c>
      <c r="C9296" t="s">
        <v>17767</v>
      </c>
      <c r="D9296" t="s">
        <v>88247</v>
      </c>
      <c r="E9296" t="s">
        <v>88248</v>
      </c>
      <c r="F9296" t="s">
        <v>297</v>
      </c>
      <c r="G9296" t="s">
        <v>4954</v>
      </c>
      <c r="H9296" t="s">
        <v>4955</v>
      </c>
      <c r="I9296" t="s">
        <v>15</v>
      </c>
      <c r="J9296">
        <v>2</v>
      </c>
      <c r="K9296" t="s">
        <v>301</v>
      </c>
      <c r="L9296" t="s">
        <v>5344</v>
      </c>
      <c r="M9296" t="s">
        <v>9667</v>
      </c>
      <c r="N9296">
        <v>11290112</v>
      </c>
    </row>
    <row r="9297" spans="1:14">
      <c r="A9297">
        <v>9295</v>
      </c>
      <c r="B9297" s="1">
        <v>202109963861</v>
      </c>
      <c r="C9297" t="s">
        <v>17768</v>
      </c>
      <c r="D9297" t="s">
        <v>88249</v>
      </c>
      <c r="E9297" t="s">
        <v>88250</v>
      </c>
      <c r="F9297" t="s">
        <v>28</v>
      </c>
      <c r="G9297" t="s">
        <v>1845</v>
      </c>
      <c r="H9297" t="s">
        <v>2450</v>
      </c>
      <c r="I9297" t="s">
        <v>595</v>
      </c>
      <c r="J9297">
        <v>3</v>
      </c>
      <c r="K9297" t="s">
        <v>24</v>
      </c>
      <c r="L9297" t="s">
        <v>2451</v>
      </c>
      <c r="M9297" t="s">
        <v>17769</v>
      </c>
      <c r="N9297">
        <v>10290626</v>
      </c>
    </row>
    <row r="9298" spans="1:14">
      <c r="A9298">
        <v>9296</v>
      </c>
      <c r="B9298" s="1">
        <v>202109963866</v>
      </c>
      <c r="C9298" t="s">
        <v>17770</v>
      </c>
      <c r="D9298" t="s">
        <v>88251</v>
      </c>
      <c r="E9298" t="s">
        <v>88252</v>
      </c>
      <c r="F9298" t="s">
        <v>12</v>
      </c>
      <c r="G9298" t="s">
        <v>783</v>
      </c>
      <c r="H9298" t="s">
        <v>2921</v>
      </c>
      <c r="I9298" t="s">
        <v>36</v>
      </c>
      <c r="J9298">
        <v>3</v>
      </c>
      <c r="K9298" t="s">
        <v>433</v>
      </c>
      <c r="L9298" t="s">
        <v>1490</v>
      </c>
      <c r="M9298" t="s">
        <v>10536</v>
      </c>
      <c r="N9298">
        <v>10890790</v>
      </c>
    </row>
    <row r="9299" spans="1:14">
      <c r="A9299">
        <v>9297</v>
      </c>
      <c r="B9299" s="1">
        <v>202109963869</v>
      </c>
      <c r="C9299" t="s">
        <v>17771</v>
      </c>
      <c r="D9299" t="s">
        <v>88253</v>
      </c>
      <c r="E9299" t="s">
        <v>88254</v>
      </c>
      <c r="F9299" t="s">
        <v>201</v>
      </c>
      <c r="G9299" t="s">
        <v>260</v>
      </c>
      <c r="H9299" t="s">
        <v>12612</v>
      </c>
      <c r="I9299" t="s">
        <v>595</v>
      </c>
      <c r="J9299">
        <v>3</v>
      </c>
      <c r="K9299" t="s">
        <v>260</v>
      </c>
      <c r="L9299" t="s">
        <v>6298</v>
      </c>
      <c r="M9299" t="s">
        <v>17772</v>
      </c>
      <c r="N9299">
        <v>10890449</v>
      </c>
    </row>
    <row r="9300" spans="1:14">
      <c r="A9300">
        <v>9298</v>
      </c>
      <c r="B9300" s="1">
        <v>202109963874</v>
      </c>
      <c r="C9300" t="s">
        <v>17773</v>
      </c>
      <c r="D9300" t="s">
        <v>88255</v>
      </c>
      <c r="E9300" t="s">
        <v>88256</v>
      </c>
      <c r="F9300" t="s">
        <v>297</v>
      </c>
      <c r="G9300" t="s">
        <v>480</v>
      </c>
      <c r="H9300" t="s">
        <v>1119</v>
      </c>
      <c r="I9300" t="s">
        <v>71</v>
      </c>
      <c r="J9300">
        <v>3</v>
      </c>
      <c r="K9300" t="s">
        <v>326</v>
      </c>
      <c r="L9300" t="s">
        <v>847</v>
      </c>
      <c r="M9300" t="s">
        <v>17774</v>
      </c>
      <c r="N9300">
        <v>11290254</v>
      </c>
    </row>
    <row r="9301" spans="1:14">
      <c r="A9301">
        <v>9299</v>
      </c>
      <c r="B9301" s="1">
        <v>202109963979</v>
      </c>
      <c r="C9301" t="s">
        <v>17775</v>
      </c>
      <c r="D9301" t="s">
        <v>88257</v>
      </c>
      <c r="E9301" t="s">
        <v>88258</v>
      </c>
      <c r="F9301" t="s">
        <v>123</v>
      </c>
      <c r="G9301" t="s">
        <v>2151</v>
      </c>
      <c r="H9301" t="s">
        <v>3520</v>
      </c>
      <c r="I9301" t="s">
        <v>47</v>
      </c>
      <c r="J9301">
        <v>3</v>
      </c>
      <c r="K9301" t="s">
        <v>353</v>
      </c>
      <c r="L9301" t="s">
        <v>2151</v>
      </c>
      <c r="M9301" t="s">
        <v>15194</v>
      </c>
      <c r="N9301">
        <v>11090154</v>
      </c>
    </row>
    <row r="9302" spans="1:14">
      <c r="A9302">
        <v>9300</v>
      </c>
      <c r="B9302" s="1">
        <v>202109964142</v>
      </c>
      <c r="C9302" t="s">
        <v>17776</v>
      </c>
      <c r="D9302" t="s">
        <v>88259</v>
      </c>
      <c r="E9302" t="s">
        <v>88260</v>
      </c>
      <c r="F9302" t="s">
        <v>68</v>
      </c>
      <c r="G9302" t="s">
        <v>5003</v>
      </c>
      <c r="H9302" t="s">
        <v>9832</v>
      </c>
      <c r="I9302" t="s">
        <v>945</v>
      </c>
      <c r="J9302">
        <v>3</v>
      </c>
      <c r="K9302" t="s">
        <v>433</v>
      </c>
      <c r="L9302" t="s">
        <v>3177</v>
      </c>
      <c r="M9302" t="s">
        <v>17777</v>
      </c>
      <c r="N9302">
        <v>1150009</v>
      </c>
    </row>
    <row r="9303" spans="1:14">
      <c r="A9303">
        <v>9301</v>
      </c>
      <c r="B9303" s="1">
        <v>202109964360</v>
      </c>
      <c r="C9303" t="s">
        <v>17778</v>
      </c>
      <c r="D9303" t="s">
        <v>88261</v>
      </c>
      <c r="E9303" t="s">
        <v>88262</v>
      </c>
      <c r="F9303" t="s">
        <v>20</v>
      </c>
      <c r="G9303" t="s">
        <v>2091</v>
      </c>
      <c r="H9303" t="s">
        <v>14219</v>
      </c>
      <c r="I9303" t="s">
        <v>595</v>
      </c>
      <c r="J9303">
        <v>3</v>
      </c>
      <c r="K9303" t="s">
        <v>205</v>
      </c>
      <c r="L9303" t="s">
        <v>206</v>
      </c>
      <c r="M9303" t="s">
        <v>16940</v>
      </c>
      <c r="N9303">
        <v>1073279</v>
      </c>
    </row>
    <row r="9304" spans="1:14">
      <c r="A9304">
        <v>9302</v>
      </c>
      <c r="B9304" s="1">
        <v>202109964374</v>
      </c>
      <c r="C9304" t="s">
        <v>17779</v>
      </c>
      <c r="D9304" t="s">
        <v>88263</v>
      </c>
      <c r="E9304" t="s">
        <v>88264</v>
      </c>
      <c r="F9304" t="s">
        <v>12</v>
      </c>
      <c r="G9304" t="s">
        <v>783</v>
      </c>
      <c r="H9304" t="s">
        <v>2921</v>
      </c>
      <c r="I9304" t="s">
        <v>231</v>
      </c>
      <c r="J9304">
        <v>2</v>
      </c>
      <c r="K9304" t="s">
        <v>48</v>
      </c>
      <c r="L9304" t="s">
        <v>1775</v>
      </c>
      <c r="M9304" t="s">
        <v>1776</v>
      </c>
      <c r="N9304">
        <v>1160007</v>
      </c>
    </row>
    <row r="9305" spans="1:14">
      <c r="A9305">
        <v>9303</v>
      </c>
      <c r="B9305" s="1">
        <v>202109964385</v>
      </c>
      <c r="C9305" t="s">
        <v>17780</v>
      </c>
      <c r="D9305" t="s">
        <v>88265</v>
      </c>
      <c r="E9305" t="s">
        <v>88266</v>
      </c>
      <c r="F9305" t="s">
        <v>297</v>
      </c>
      <c r="G9305" t="s">
        <v>1632</v>
      </c>
      <c r="H9305" t="s">
        <v>1633</v>
      </c>
      <c r="I9305" t="s">
        <v>540</v>
      </c>
      <c r="J9305">
        <v>2</v>
      </c>
      <c r="K9305" t="s">
        <v>326</v>
      </c>
      <c r="L9305" t="s">
        <v>3452</v>
      </c>
      <c r="M9305" t="s">
        <v>7996</v>
      </c>
      <c r="N9305">
        <v>11290304</v>
      </c>
    </row>
    <row r="9306" spans="1:14">
      <c r="A9306">
        <v>9304</v>
      </c>
      <c r="B9306" s="1">
        <v>202109964468</v>
      </c>
      <c r="C9306" t="s">
        <v>17781</v>
      </c>
      <c r="D9306" t="s">
        <v>88267</v>
      </c>
      <c r="E9306" t="s">
        <v>78423</v>
      </c>
      <c r="F9306" t="s">
        <v>52</v>
      </c>
      <c r="G9306" t="s">
        <v>53</v>
      </c>
      <c r="H9306" t="s">
        <v>2387</v>
      </c>
      <c r="I9306" t="s">
        <v>2122</v>
      </c>
      <c r="J9306">
        <v>3</v>
      </c>
      <c r="K9306" t="s">
        <v>56</v>
      </c>
      <c r="L9306" t="s">
        <v>82</v>
      </c>
      <c r="M9306" t="s">
        <v>17782</v>
      </c>
      <c r="N9306">
        <v>10290103</v>
      </c>
    </row>
    <row r="9307" spans="1:14">
      <c r="A9307">
        <v>9305</v>
      </c>
      <c r="B9307" s="1">
        <v>202109964488</v>
      </c>
      <c r="C9307" t="s">
        <v>17783</v>
      </c>
      <c r="D9307" t="s">
        <v>88268</v>
      </c>
      <c r="E9307" t="s">
        <v>88269</v>
      </c>
      <c r="F9307" t="s">
        <v>123</v>
      </c>
      <c r="G9307" t="s">
        <v>2151</v>
      </c>
      <c r="H9307" t="s">
        <v>3520</v>
      </c>
      <c r="I9307" t="s">
        <v>47</v>
      </c>
      <c r="J9307">
        <v>3</v>
      </c>
      <c r="K9307" t="s">
        <v>353</v>
      </c>
      <c r="L9307" t="s">
        <v>2151</v>
      </c>
      <c r="M9307" t="s">
        <v>2263</v>
      </c>
      <c r="N9307">
        <v>11090148</v>
      </c>
    </row>
    <row r="9308" spans="1:14">
      <c r="A9308">
        <v>9306</v>
      </c>
      <c r="B9308" s="1">
        <v>202109964603</v>
      </c>
      <c r="C9308" t="s">
        <v>17784</v>
      </c>
      <c r="D9308" t="s">
        <v>88270</v>
      </c>
      <c r="E9308" t="s">
        <v>88271</v>
      </c>
      <c r="F9308" t="s">
        <v>297</v>
      </c>
      <c r="G9308" t="s">
        <v>645</v>
      </c>
      <c r="H9308" t="s">
        <v>4583</v>
      </c>
      <c r="I9308" t="s">
        <v>1436</v>
      </c>
      <c r="J9308">
        <v>2</v>
      </c>
      <c r="K9308" t="s">
        <v>301</v>
      </c>
      <c r="L9308" t="s">
        <v>406</v>
      </c>
      <c r="M9308" t="s">
        <v>16963</v>
      </c>
      <c r="N9308">
        <v>11290058</v>
      </c>
    </row>
    <row r="9309" spans="1:14">
      <c r="A9309">
        <v>9307</v>
      </c>
      <c r="B9309" s="1">
        <v>202109964626</v>
      </c>
      <c r="C9309" t="s">
        <v>17785</v>
      </c>
      <c r="D9309" t="s">
        <v>88272</v>
      </c>
      <c r="E9309" t="s">
        <v>88273</v>
      </c>
      <c r="F9309" t="s">
        <v>60</v>
      </c>
      <c r="G9309" t="s">
        <v>1385</v>
      </c>
      <c r="H9309" t="s">
        <v>17786</v>
      </c>
      <c r="I9309" t="s">
        <v>3643</v>
      </c>
      <c r="J9309">
        <v>2</v>
      </c>
      <c r="K9309" t="s">
        <v>102</v>
      </c>
      <c r="L9309" t="s">
        <v>1385</v>
      </c>
      <c r="M9309" t="s">
        <v>17787</v>
      </c>
      <c r="N9309">
        <v>10491170</v>
      </c>
    </row>
    <row r="9310" spans="1:14">
      <c r="A9310">
        <v>9308</v>
      </c>
      <c r="B9310" s="1">
        <v>202109964636</v>
      </c>
      <c r="C9310" t="s">
        <v>17788</v>
      </c>
      <c r="D9310" t="s">
        <v>88274</v>
      </c>
      <c r="E9310" t="s">
        <v>88275</v>
      </c>
      <c r="F9310" t="s">
        <v>12</v>
      </c>
      <c r="G9310" t="s">
        <v>1108</v>
      </c>
      <c r="H9310" t="s">
        <v>5184</v>
      </c>
      <c r="I9310" t="s">
        <v>915</v>
      </c>
      <c r="J9310">
        <v>3</v>
      </c>
      <c r="K9310" t="s">
        <v>48</v>
      </c>
      <c r="L9310" t="s">
        <v>6515</v>
      </c>
      <c r="M9310" t="s">
        <v>7542</v>
      </c>
      <c r="N9310">
        <v>1125005</v>
      </c>
    </row>
    <row r="9311" spans="1:14">
      <c r="A9311">
        <v>9309</v>
      </c>
      <c r="B9311" s="1">
        <v>202109964666</v>
      </c>
      <c r="C9311" t="s">
        <v>17789</v>
      </c>
      <c r="D9311" t="s">
        <v>88276</v>
      </c>
      <c r="E9311" t="s">
        <v>88277</v>
      </c>
      <c r="F9311" t="s">
        <v>12</v>
      </c>
      <c r="G9311" t="s">
        <v>1108</v>
      </c>
      <c r="H9311" t="s">
        <v>5184</v>
      </c>
      <c r="I9311" t="s">
        <v>225</v>
      </c>
      <c r="J9311">
        <v>3</v>
      </c>
      <c r="K9311" t="s">
        <v>48</v>
      </c>
      <c r="L9311" t="s">
        <v>570</v>
      </c>
      <c r="M9311" t="s">
        <v>17790</v>
      </c>
      <c r="N9311">
        <v>11390109</v>
      </c>
    </row>
    <row r="9312" spans="1:14">
      <c r="A9312">
        <v>9310</v>
      </c>
      <c r="B9312" s="1">
        <v>202109964675</v>
      </c>
      <c r="C9312" t="s">
        <v>17791</v>
      </c>
      <c r="D9312" t="s">
        <v>88278</v>
      </c>
      <c r="E9312" t="s">
        <v>74456</v>
      </c>
      <c r="F9312" t="s">
        <v>297</v>
      </c>
      <c r="G9312" t="s">
        <v>480</v>
      </c>
      <c r="H9312" t="s">
        <v>5000</v>
      </c>
      <c r="I9312" t="s">
        <v>566</v>
      </c>
      <c r="J9312">
        <v>3</v>
      </c>
      <c r="K9312" t="s">
        <v>326</v>
      </c>
      <c r="L9312" t="s">
        <v>1632</v>
      </c>
      <c r="M9312" t="s">
        <v>17792</v>
      </c>
      <c r="N9312">
        <v>11290320</v>
      </c>
    </row>
    <row r="9313" spans="1:14">
      <c r="A9313">
        <v>9311</v>
      </c>
      <c r="B9313" s="1">
        <v>202109964769</v>
      </c>
      <c r="C9313" t="s">
        <v>17793</v>
      </c>
      <c r="D9313" t="s">
        <v>88279</v>
      </c>
      <c r="E9313" t="s">
        <v>88280</v>
      </c>
      <c r="F9313" t="s">
        <v>12</v>
      </c>
      <c r="G9313" t="s">
        <v>5622</v>
      </c>
      <c r="H9313" t="s">
        <v>5623</v>
      </c>
      <c r="I9313" t="s">
        <v>4599</v>
      </c>
      <c r="J9313">
        <v>3</v>
      </c>
      <c r="K9313" t="s">
        <v>48</v>
      </c>
      <c r="L9313" t="s">
        <v>988</v>
      </c>
      <c r="M9313" t="s">
        <v>989</v>
      </c>
      <c r="N9313">
        <v>11390287</v>
      </c>
    </row>
    <row r="9314" spans="1:14">
      <c r="A9314">
        <v>9312</v>
      </c>
      <c r="B9314" s="1">
        <v>202109964804</v>
      </c>
      <c r="C9314" t="s">
        <v>17794</v>
      </c>
      <c r="D9314" t="s">
        <v>88281</v>
      </c>
      <c r="E9314" t="s">
        <v>88282</v>
      </c>
      <c r="F9314" t="s">
        <v>52</v>
      </c>
      <c r="G9314" t="s">
        <v>53</v>
      </c>
      <c r="H9314" t="s">
        <v>2387</v>
      </c>
      <c r="I9314" t="s">
        <v>10956</v>
      </c>
      <c r="J9314">
        <v>3</v>
      </c>
      <c r="K9314" t="s">
        <v>215</v>
      </c>
      <c r="L9314" t="s">
        <v>1671</v>
      </c>
      <c r="M9314" t="s">
        <v>8669</v>
      </c>
      <c r="N9314">
        <v>10390597</v>
      </c>
    </row>
    <row r="9315" spans="1:14">
      <c r="A9315">
        <v>9313</v>
      </c>
      <c r="B9315" s="1">
        <v>202109964901</v>
      </c>
      <c r="C9315" t="s">
        <v>17795</v>
      </c>
      <c r="D9315" t="s">
        <v>88283</v>
      </c>
      <c r="E9315" t="s">
        <v>81076</v>
      </c>
      <c r="F9315" t="s">
        <v>12</v>
      </c>
      <c r="G9315" t="s">
        <v>5622</v>
      </c>
      <c r="H9315" t="s">
        <v>5623</v>
      </c>
      <c r="I9315" t="s">
        <v>915</v>
      </c>
      <c r="J9315">
        <v>3</v>
      </c>
      <c r="K9315" t="s">
        <v>48</v>
      </c>
      <c r="L9315" t="s">
        <v>5068</v>
      </c>
      <c r="M9315" t="s">
        <v>5513</v>
      </c>
      <c r="N9315">
        <v>11390265</v>
      </c>
    </row>
    <row r="9316" spans="1:14">
      <c r="A9316">
        <v>9314</v>
      </c>
      <c r="B9316" s="1">
        <v>202109964906</v>
      </c>
      <c r="C9316" t="s">
        <v>17796</v>
      </c>
      <c r="D9316" t="s">
        <v>88284</v>
      </c>
      <c r="E9316" t="s">
        <v>88285</v>
      </c>
      <c r="F9316" t="s">
        <v>40</v>
      </c>
      <c r="G9316" t="s">
        <v>197</v>
      </c>
      <c r="H9316" t="s">
        <v>5469</v>
      </c>
      <c r="I9316" t="s">
        <v>126</v>
      </c>
      <c r="J9316">
        <v>3</v>
      </c>
      <c r="K9316" t="s">
        <v>197</v>
      </c>
      <c r="L9316" t="s">
        <v>3972</v>
      </c>
      <c r="M9316" t="s">
        <v>12481</v>
      </c>
      <c r="N9316">
        <v>10190016</v>
      </c>
    </row>
    <row r="9317" spans="1:14">
      <c r="A9317">
        <v>9315</v>
      </c>
      <c r="B9317" s="1">
        <v>202109964990</v>
      </c>
      <c r="C9317" t="s">
        <v>17797</v>
      </c>
      <c r="D9317" t="s">
        <v>88286</v>
      </c>
      <c r="E9317" t="s">
        <v>88287</v>
      </c>
      <c r="F9317" t="s">
        <v>68</v>
      </c>
      <c r="G9317" t="s">
        <v>802</v>
      </c>
      <c r="H9317" t="s">
        <v>803</v>
      </c>
      <c r="I9317" t="s">
        <v>15</v>
      </c>
      <c r="J9317">
        <v>1</v>
      </c>
      <c r="K9317" t="s">
        <v>72</v>
      </c>
      <c r="L9317" t="s">
        <v>7112</v>
      </c>
      <c r="M9317" t="s">
        <v>17798</v>
      </c>
      <c r="N9317">
        <v>11190276</v>
      </c>
    </row>
    <row r="9318" spans="1:14">
      <c r="A9318">
        <v>9316</v>
      </c>
      <c r="B9318" s="1">
        <v>202109965046</v>
      </c>
      <c r="C9318" t="s">
        <v>17799</v>
      </c>
      <c r="D9318" t="s">
        <v>88288</v>
      </c>
      <c r="E9318" t="s">
        <v>88289</v>
      </c>
      <c r="F9318" t="s">
        <v>297</v>
      </c>
      <c r="G9318" t="s">
        <v>5429</v>
      </c>
      <c r="H9318" t="s">
        <v>5430</v>
      </c>
      <c r="I9318" t="s">
        <v>293</v>
      </c>
      <c r="J9318">
        <v>3</v>
      </c>
      <c r="K9318" t="s">
        <v>326</v>
      </c>
      <c r="L9318" t="s">
        <v>718</v>
      </c>
      <c r="M9318" t="s">
        <v>4745</v>
      </c>
      <c r="N9318">
        <v>11290196</v>
      </c>
    </row>
    <row r="9319" spans="1:14">
      <c r="A9319">
        <v>9317</v>
      </c>
      <c r="B9319" s="1">
        <v>202109965047</v>
      </c>
      <c r="C9319" t="s">
        <v>17800</v>
      </c>
      <c r="D9319" t="s">
        <v>88290</v>
      </c>
      <c r="E9319" t="s">
        <v>88291</v>
      </c>
      <c r="F9319" t="s">
        <v>201</v>
      </c>
      <c r="G9319" t="s">
        <v>520</v>
      </c>
      <c r="H9319" t="s">
        <v>1656</v>
      </c>
      <c r="I9319" t="s">
        <v>325</v>
      </c>
      <c r="J9319">
        <v>2</v>
      </c>
      <c r="K9319" t="s">
        <v>522</v>
      </c>
      <c r="L9319" t="s">
        <v>523</v>
      </c>
      <c r="M9319" t="s">
        <v>524</v>
      </c>
      <c r="N9319">
        <v>10790821</v>
      </c>
    </row>
    <row r="9320" spans="1:14">
      <c r="A9320">
        <v>9318</v>
      </c>
      <c r="B9320" s="1">
        <v>202109965058</v>
      </c>
      <c r="C9320" t="s">
        <v>17801</v>
      </c>
      <c r="D9320" t="s">
        <v>88292</v>
      </c>
      <c r="E9320" t="s">
        <v>88293</v>
      </c>
      <c r="F9320" t="s">
        <v>68</v>
      </c>
      <c r="G9320" t="s">
        <v>94</v>
      </c>
      <c r="H9320" t="s">
        <v>5268</v>
      </c>
      <c r="I9320" t="s">
        <v>595</v>
      </c>
      <c r="J9320">
        <v>3</v>
      </c>
      <c r="K9320" t="s">
        <v>72</v>
      </c>
      <c r="L9320" t="s">
        <v>3240</v>
      </c>
      <c r="M9320" t="s">
        <v>5269</v>
      </c>
      <c r="N9320">
        <v>11190314</v>
      </c>
    </row>
    <row r="9321" spans="1:14">
      <c r="A9321">
        <v>9319</v>
      </c>
      <c r="B9321" s="1">
        <v>202109965094</v>
      </c>
      <c r="C9321" t="s">
        <v>17802</v>
      </c>
      <c r="D9321" t="s">
        <v>88294</v>
      </c>
      <c r="E9321" t="s">
        <v>88295</v>
      </c>
      <c r="F9321" t="s">
        <v>297</v>
      </c>
      <c r="G9321" t="s">
        <v>344</v>
      </c>
      <c r="H9321" t="s">
        <v>7940</v>
      </c>
      <c r="I9321" t="s">
        <v>47</v>
      </c>
      <c r="J9321">
        <v>3</v>
      </c>
      <c r="K9321" t="s">
        <v>301</v>
      </c>
      <c r="L9321" t="s">
        <v>302</v>
      </c>
      <c r="M9321" t="s">
        <v>5375</v>
      </c>
      <c r="N9321">
        <v>11290803</v>
      </c>
    </row>
    <row r="9322" spans="1:14">
      <c r="A9322">
        <v>9320</v>
      </c>
      <c r="B9322" s="1">
        <v>202109965156</v>
      </c>
      <c r="C9322" t="s">
        <v>17803</v>
      </c>
      <c r="D9322" t="s">
        <v>88296</v>
      </c>
      <c r="E9322" t="s">
        <v>88297</v>
      </c>
      <c r="F9322" t="s">
        <v>52</v>
      </c>
      <c r="G9322" t="s">
        <v>53</v>
      </c>
      <c r="H9322" t="s">
        <v>4249</v>
      </c>
      <c r="I9322" t="s">
        <v>12842</v>
      </c>
      <c r="J9322">
        <v>3</v>
      </c>
      <c r="K9322" t="s">
        <v>215</v>
      </c>
      <c r="L9322" t="s">
        <v>2841</v>
      </c>
      <c r="M9322" t="s">
        <v>2842</v>
      </c>
      <c r="N9322">
        <v>10390623</v>
      </c>
    </row>
    <row r="9323" spans="1:14">
      <c r="A9323">
        <v>9321</v>
      </c>
      <c r="B9323" s="1">
        <v>202109965206</v>
      </c>
      <c r="C9323" t="s">
        <v>17804</v>
      </c>
      <c r="D9323" t="s">
        <v>23034</v>
      </c>
      <c r="E9323" t="s">
        <v>88298</v>
      </c>
      <c r="F9323" t="s">
        <v>123</v>
      </c>
      <c r="G9323" t="s">
        <v>1233</v>
      </c>
      <c r="H9323" t="s">
        <v>15592</v>
      </c>
      <c r="I9323" t="s">
        <v>300</v>
      </c>
      <c r="J9323">
        <v>3</v>
      </c>
      <c r="K9323" t="s">
        <v>127</v>
      </c>
      <c r="L9323" t="s">
        <v>336</v>
      </c>
      <c r="M9323" t="s">
        <v>1572</v>
      </c>
      <c r="N9323">
        <v>11090339</v>
      </c>
    </row>
    <row r="9324" spans="1:14">
      <c r="A9324">
        <v>9322</v>
      </c>
      <c r="B9324" s="1">
        <v>202109965253</v>
      </c>
      <c r="C9324" t="s">
        <v>17805</v>
      </c>
      <c r="D9324" t="s">
        <v>88299</v>
      </c>
      <c r="E9324" t="s">
        <v>71160</v>
      </c>
      <c r="F9324" t="s">
        <v>12</v>
      </c>
      <c r="G9324" t="s">
        <v>390</v>
      </c>
      <c r="H9324" t="s">
        <v>391</v>
      </c>
      <c r="I9324" t="s">
        <v>31</v>
      </c>
      <c r="J9324">
        <v>2</v>
      </c>
      <c r="K9324" t="s">
        <v>16</v>
      </c>
      <c r="L9324" t="s">
        <v>392</v>
      </c>
      <c r="M9324" t="s">
        <v>17806</v>
      </c>
      <c r="N9324">
        <v>11390001</v>
      </c>
    </row>
    <row r="9325" spans="1:14">
      <c r="A9325">
        <v>9323</v>
      </c>
      <c r="B9325" s="1">
        <v>202109965438</v>
      </c>
      <c r="C9325" t="s">
        <v>17807</v>
      </c>
      <c r="D9325" t="s">
        <v>88300</v>
      </c>
      <c r="E9325" t="s">
        <v>88301</v>
      </c>
      <c r="F9325" t="s">
        <v>155</v>
      </c>
      <c r="G9325" t="s">
        <v>64</v>
      </c>
      <c r="H9325" t="s">
        <v>14830</v>
      </c>
      <c r="I9325" t="s">
        <v>346</v>
      </c>
      <c r="J9325">
        <v>3</v>
      </c>
      <c r="K9325" t="s">
        <v>64</v>
      </c>
      <c r="L9325" t="s">
        <v>4007</v>
      </c>
      <c r="M9325" t="s">
        <v>7469</v>
      </c>
      <c r="N9325">
        <v>10590616</v>
      </c>
    </row>
    <row r="9326" spans="1:14">
      <c r="A9326">
        <v>9324</v>
      </c>
      <c r="B9326" s="1">
        <v>202109965474</v>
      </c>
      <c r="C9326" t="s">
        <v>17808</v>
      </c>
      <c r="D9326" t="s">
        <v>88302</v>
      </c>
      <c r="E9326" t="s">
        <v>88303</v>
      </c>
      <c r="F9326" t="s">
        <v>123</v>
      </c>
      <c r="G9326" t="s">
        <v>1233</v>
      </c>
      <c r="H9326" t="s">
        <v>6052</v>
      </c>
      <c r="I9326" t="s">
        <v>5462</v>
      </c>
      <c r="J9326">
        <v>1</v>
      </c>
      <c r="K9326" t="s">
        <v>522</v>
      </c>
      <c r="L9326" t="s">
        <v>4505</v>
      </c>
      <c r="M9326" t="s">
        <v>17809</v>
      </c>
      <c r="N9326">
        <v>10790558</v>
      </c>
    </row>
    <row r="9327" spans="1:14">
      <c r="A9327">
        <v>9325</v>
      </c>
      <c r="B9327" s="1">
        <v>202109965544</v>
      </c>
      <c r="C9327" t="s">
        <v>17810</v>
      </c>
      <c r="D9327" t="s">
        <v>88304</v>
      </c>
      <c r="E9327" t="s">
        <v>48253</v>
      </c>
      <c r="F9327" t="s">
        <v>123</v>
      </c>
      <c r="G9327" t="s">
        <v>447</v>
      </c>
      <c r="H9327" t="s">
        <v>16649</v>
      </c>
      <c r="I9327" t="s">
        <v>1334</v>
      </c>
      <c r="J9327">
        <v>3</v>
      </c>
      <c r="K9327" t="s">
        <v>353</v>
      </c>
      <c r="L9327" t="s">
        <v>6813</v>
      </c>
      <c r="M9327" t="s">
        <v>17811</v>
      </c>
      <c r="N9327">
        <v>11190167</v>
      </c>
    </row>
    <row r="9328" spans="1:14">
      <c r="A9328">
        <v>9326</v>
      </c>
      <c r="B9328" s="1">
        <v>202109965625</v>
      </c>
      <c r="C9328" t="s">
        <v>17812</v>
      </c>
      <c r="D9328" t="s">
        <v>88305</v>
      </c>
      <c r="E9328" t="s">
        <v>88306</v>
      </c>
      <c r="F9328" t="s">
        <v>68</v>
      </c>
      <c r="G9328" t="s">
        <v>740</v>
      </c>
      <c r="H9328" t="s">
        <v>13844</v>
      </c>
      <c r="I9328" t="s">
        <v>619</v>
      </c>
      <c r="J9328">
        <v>3</v>
      </c>
      <c r="K9328" t="s">
        <v>72</v>
      </c>
      <c r="L9328" t="s">
        <v>7112</v>
      </c>
      <c r="M9328" t="s">
        <v>7603</v>
      </c>
      <c r="N9328">
        <v>11190274</v>
      </c>
    </row>
    <row r="9329" spans="1:14">
      <c r="A9329">
        <v>9327</v>
      </c>
      <c r="B9329" s="1">
        <v>202109965634</v>
      </c>
      <c r="C9329" t="s">
        <v>17813</v>
      </c>
      <c r="D9329" t="s">
        <v>88307</v>
      </c>
      <c r="E9329" t="s">
        <v>88308</v>
      </c>
      <c r="F9329" t="s">
        <v>123</v>
      </c>
      <c r="G9329" t="s">
        <v>447</v>
      </c>
      <c r="H9329" t="s">
        <v>8083</v>
      </c>
      <c r="I9329" t="s">
        <v>1203</v>
      </c>
      <c r="J9329">
        <v>3</v>
      </c>
      <c r="K9329" t="s">
        <v>301</v>
      </c>
      <c r="L9329" t="s">
        <v>1360</v>
      </c>
      <c r="M9329" t="s">
        <v>5552</v>
      </c>
      <c r="N9329">
        <v>11290866</v>
      </c>
    </row>
    <row r="9330" spans="1:14">
      <c r="A9330">
        <v>9328</v>
      </c>
      <c r="B9330" s="1">
        <v>202109965725</v>
      </c>
      <c r="C9330" t="s">
        <v>17814</v>
      </c>
      <c r="D9330" t="s">
        <v>88309</v>
      </c>
      <c r="E9330" t="s">
        <v>88310</v>
      </c>
      <c r="F9330" t="s">
        <v>28</v>
      </c>
      <c r="G9330" t="s">
        <v>1038</v>
      </c>
      <c r="H9330" t="s">
        <v>4859</v>
      </c>
      <c r="I9330" t="s">
        <v>904</v>
      </c>
      <c r="J9330">
        <v>3</v>
      </c>
      <c r="K9330" t="s">
        <v>56</v>
      </c>
      <c r="L9330" t="s">
        <v>1067</v>
      </c>
      <c r="M9330" t="s">
        <v>12579</v>
      </c>
      <c r="N9330">
        <v>1093054</v>
      </c>
    </row>
    <row r="9331" spans="1:14">
      <c r="A9331">
        <v>9329</v>
      </c>
      <c r="B9331" s="1">
        <v>202109965801</v>
      </c>
      <c r="C9331" t="s">
        <v>17815</v>
      </c>
      <c r="D9331" t="s">
        <v>88311</v>
      </c>
      <c r="E9331" t="s">
        <v>88312</v>
      </c>
      <c r="F9331" t="s">
        <v>52</v>
      </c>
      <c r="G9331" t="s">
        <v>2604</v>
      </c>
      <c r="H9331" t="s">
        <v>2605</v>
      </c>
      <c r="I9331" t="s">
        <v>2122</v>
      </c>
      <c r="J9331">
        <v>3</v>
      </c>
      <c r="K9331" t="s">
        <v>215</v>
      </c>
      <c r="L9331" t="s">
        <v>3309</v>
      </c>
      <c r="M9331" t="s">
        <v>6233</v>
      </c>
      <c r="N9331">
        <v>10390088</v>
      </c>
    </row>
    <row r="9332" spans="1:14">
      <c r="A9332">
        <v>9330</v>
      </c>
      <c r="B9332" s="1">
        <v>202109965813</v>
      </c>
      <c r="C9332" t="s">
        <v>17816</v>
      </c>
      <c r="D9332" t="s">
        <v>88313</v>
      </c>
      <c r="E9332" t="s">
        <v>88314</v>
      </c>
      <c r="F9332" t="s">
        <v>297</v>
      </c>
      <c r="G9332" t="s">
        <v>323</v>
      </c>
      <c r="H9332" t="s">
        <v>6762</v>
      </c>
      <c r="I9332" t="s">
        <v>2887</v>
      </c>
      <c r="J9332">
        <v>3</v>
      </c>
      <c r="K9332" t="s">
        <v>326</v>
      </c>
      <c r="L9332" t="s">
        <v>2364</v>
      </c>
      <c r="M9332" t="s">
        <v>17817</v>
      </c>
      <c r="N9332">
        <v>11290292</v>
      </c>
    </row>
    <row r="9333" spans="1:14">
      <c r="A9333">
        <v>9331</v>
      </c>
      <c r="B9333" s="1">
        <v>202109965831</v>
      </c>
      <c r="C9333" t="s">
        <v>17818</v>
      </c>
      <c r="D9333" t="s">
        <v>79195</v>
      </c>
      <c r="E9333" t="s">
        <v>88315</v>
      </c>
      <c r="F9333" t="s">
        <v>123</v>
      </c>
      <c r="G9333" t="s">
        <v>447</v>
      </c>
      <c r="H9333" t="s">
        <v>6616</v>
      </c>
      <c r="I9333" t="s">
        <v>619</v>
      </c>
      <c r="J9333">
        <v>3</v>
      </c>
      <c r="K9333" t="s">
        <v>16</v>
      </c>
      <c r="L9333" t="s">
        <v>1404</v>
      </c>
      <c r="M9333" t="s">
        <v>17819</v>
      </c>
      <c r="N9333">
        <v>11390785</v>
      </c>
    </row>
    <row r="9334" spans="1:14">
      <c r="A9334">
        <v>9332</v>
      </c>
      <c r="B9334" s="1">
        <v>202109965835</v>
      </c>
      <c r="C9334" t="s">
        <v>17820</v>
      </c>
      <c r="D9334" t="s">
        <v>88316</v>
      </c>
      <c r="E9334" t="s">
        <v>88317</v>
      </c>
      <c r="F9334" t="s">
        <v>68</v>
      </c>
      <c r="G9334" t="s">
        <v>1997</v>
      </c>
      <c r="H9334" t="s">
        <v>15906</v>
      </c>
      <c r="I9334" t="s">
        <v>1284</v>
      </c>
      <c r="J9334">
        <v>3</v>
      </c>
      <c r="K9334" t="s">
        <v>301</v>
      </c>
      <c r="L9334" t="s">
        <v>383</v>
      </c>
      <c r="M9334" t="s">
        <v>8945</v>
      </c>
      <c r="N9334">
        <v>11290877</v>
      </c>
    </row>
    <row r="9335" spans="1:14">
      <c r="A9335">
        <v>9333</v>
      </c>
      <c r="B9335" s="1">
        <v>202109965845</v>
      </c>
      <c r="C9335" t="s">
        <v>17821</v>
      </c>
      <c r="D9335" t="s">
        <v>59678</v>
      </c>
      <c r="E9335" t="s">
        <v>88318</v>
      </c>
      <c r="F9335" t="s">
        <v>155</v>
      </c>
      <c r="G9335" t="s">
        <v>3754</v>
      </c>
      <c r="H9335" t="s">
        <v>10157</v>
      </c>
      <c r="I9335" t="s">
        <v>265</v>
      </c>
      <c r="J9335">
        <v>3</v>
      </c>
      <c r="K9335" t="s">
        <v>179</v>
      </c>
      <c r="L9335" t="s">
        <v>3802</v>
      </c>
      <c r="M9335" t="s">
        <v>3803</v>
      </c>
      <c r="N9335">
        <v>1080007</v>
      </c>
    </row>
    <row r="9336" spans="1:14">
      <c r="A9336">
        <v>9334</v>
      </c>
      <c r="B9336" s="1">
        <v>202109965856</v>
      </c>
      <c r="C9336" t="s">
        <v>17822</v>
      </c>
      <c r="D9336" t="s">
        <v>88319</v>
      </c>
      <c r="E9336" t="s">
        <v>88320</v>
      </c>
      <c r="F9336" t="s">
        <v>68</v>
      </c>
      <c r="G9336" t="s">
        <v>69</v>
      </c>
      <c r="H9336" t="s">
        <v>6503</v>
      </c>
      <c r="I9336" t="s">
        <v>47</v>
      </c>
      <c r="J9336">
        <v>3</v>
      </c>
      <c r="K9336" t="s">
        <v>72</v>
      </c>
      <c r="L9336" t="s">
        <v>1139</v>
      </c>
      <c r="M9336" t="s">
        <v>13655</v>
      </c>
      <c r="N9336">
        <v>11190581</v>
      </c>
    </row>
    <row r="9337" spans="1:14">
      <c r="A9337">
        <v>9335</v>
      </c>
      <c r="B9337" s="1">
        <v>202109965870</v>
      </c>
      <c r="C9337" t="s">
        <v>17823</v>
      </c>
      <c r="D9337" t="s">
        <v>88321</v>
      </c>
      <c r="E9337" t="s">
        <v>88322</v>
      </c>
      <c r="F9337" t="s">
        <v>60</v>
      </c>
      <c r="G9337" t="s">
        <v>149</v>
      </c>
      <c r="H9337" t="s">
        <v>2744</v>
      </c>
      <c r="I9337" t="s">
        <v>126</v>
      </c>
      <c r="J9337">
        <v>3</v>
      </c>
      <c r="K9337" t="s">
        <v>24</v>
      </c>
      <c r="L9337" t="s">
        <v>29</v>
      </c>
      <c r="M9337" t="s">
        <v>11637</v>
      </c>
      <c r="N9337">
        <v>10290464</v>
      </c>
    </row>
    <row r="9338" spans="1:14">
      <c r="A9338">
        <v>9336</v>
      </c>
      <c r="B9338" s="1">
        <v>202109965895</v>
      </c>
      <c r="C9338" t="s">
        <v>17824</v>
      </c>
      <c r="D9338" t="s">
        <v>88323</v>
      </c>
      <c r="E9338" t="s">
        <v>88324</v>
      </c>
      <c r="F9338" t="s">
        <v>52</v>
      </c>
      <c r="G9338" t="s">
        <v>53</v>
      </c>
      <c r="H9338" t="s">
        <v>9765</v>
      </c>
      <c r="I9338" t="s">
        <v>126</v>
      </c>
      <c r="J9338">
        <v>3</v>
      </c>
      <c r="K9338" t="s">
        <v>215</v>
      </c>
      <c r="L9338" t="s">
        <v>3309</v>
      </c>
      <c r="M9338" t="s">
        <v>17825</v>
      </c>
      <c r="N9338">
        <v>10390090</v>
      </c>
    </row>
    <row r="9339" spans="1:14">
      <c r="A9339">
        <v>9337</v>
      </c>
      <c r="B9339" s="1">
        <v>202109965925</v>
      </c>
      <c r="C9339" t="s">
        <v>17826</v>
      </c>
      <c r="D9339" t="s">
        <v>88325</v>
      </c>
      <c r="E9339" t="s">
        <v>79219</v>
      </c>
      <c r="F9339" t="s">
        <v>52</v>
      </c>
      <c r="G9339" t="s">
        <v>53</v>
      </c>
      <c r="H9339" t="s">
        <v>6823</v>
      </c>
      <c r="I9339" t="s">
        <v>126</v>
      </c>
      <c r="J9339">
        <v>3</v>
      </c>
      <c r="K9339" t="s">
        <v>78</v>
      </c>
      <c r="L9339" t="s">
        <v>79</v>
      </c>
      <c r="M9339" t="s">
        <v>17827</v>
      </c>
      <c r="N9339">
        <v>1086223</v>
      </c>
    </row>
    <row r="9340" spans="1:14">
      <c r="A9340">
        <v>9338</v>
      </c>
      <c r="B9340" s="1">
        <v>202109966007</v>
      </c>
      <c r="C9340" t="s">
        <v>17828</v>
      </c>
      <c r="D9340" t="s">
        <v>88326</v>
      </c>
      <c r="E9340" t="s">
        <v>88327</v>
      </c>
      <c r="F9340" t="s">
        <v>201</v>
      </c>
      <c r="G9340" t="s">
        <v>240</v>
      </c>
      <c r="H9340" t="s">
        <v>10072</v>
      </c>
      <c r="I9340" t="s">
        <v>5210</v>
      </c>
      <c r="J9340">
        <v>3</v>
      </c>
      <c r="K9340" t="s">
        <v>522</v>
      </c>
      <c r="L9340" t="s">
        <v>6181</v>
      </c>
      <c r="M9340" t="s">
        <v>9985</v>
      </c>
      <c r="N9340">
        <v>10790799</v>
      </c>
    </row>
    <row r="9341" spans="1:14">
      <c r="A9341">
        <v>9339</v>
      </c>
      <c r="B9341" s="1">
        <v>202109966032</v>
      </c>
      <c r="C9341" t="s">
        <v>17829</v>
      </c>
      <c r="D9341" t="s">
        <v>79986</v>
      </c>
      <c r="E9341" t="s">
        <v>88328</v>
      </c>
      <c r="F9341" t="s">
        <v>60</v>
      </c>
      <c r="G9341" t="s">
        <v>149</v>
      </c>
      <c r="H9341" t="s">
        <v>2744</v>
      </c>
      <c r="I9341" t="s">
        <v>300</v>
      </c>
      <c r="J9341">
        <v>3</v>
      </c>
      <c r="K9341" t="s">
        <v>614</v>
      </c>
      <c r="L9341" t="s">
        <v>4543</v>
      </c>
      <c r="M9341" t="s">
        <v>10800</v>
      </c>
      <c r="N9341">
        <v>10590737</v>
      </c>
    </row>
    <row r="9342" spans="1:14">
      <c r="A9342">
        <v>9340</v>
      </c>
      <c r="B9342" s="1">
        <v>202109966035</v>
      </c>
      <c r="C9342" t="s">
        <v>17830</v>
      </c>
      <c r="D9342" t="s">
        <v>88329</v>
      </c>
      <c r="E9342" t="s">
        <v>88330</v>
      </c>
      <c r="F9342" t="s">
        <v>28</v>
      </c>
      <c r="G9342" t="s">
        <v>938</v>
      </c>
      <c r="H9342" t="s">
        <v>939</v>
      </c>
      <c r="I9342" t="s">
        <v>101</v>
      </c>
      <c r="J9342">
        <v>3</v>
      </c>
      <c r="K9342" t="s">
        <v>24</v>
      </c>
      <c r="L9342" t="s">
        <v>29</v>
      </c>
      <c r="M9342" t="s">
        <v>32</v>
      </c>
      <c r="N9342">
        <v>10290466</v>
      </c>
    </row>
    <row r="9343" spans="1:14">
      <c r="A9343">
        <v>9341</v>
      </c>
      <c r="B9343" s="1">
        <v>202109966038</v>
      </c>
      <c r="C9343" t="s">
        <v>17831</v>
      </c>
      <c r="D9343" t="s">
        <v>88331</v>
      </c>
      <c r="E9343" t="s">
        <v>88332</v>
      </c>
      <c r="F9343" t="s">
        <v>297</v>
      </c>
      <c r="G9343" t="s">
        <v>645</v>
      </c>
      <c r="H9343" t="s">
        <v>8746</v>
      </c>
      <c r="I9343" t="s">
        <v>47</v>
      </c>
      <c r="J9343">
        <v>3</v>
      </c>
      <c r="K9343" t="s">
        <v>301</v>
      </c>
      <c r="L9343" t="s">
        <v>552</v>
      </c>
      <c r="M9343" t="s">
        <v>14229</v>
      </c>
      <c r="N9343">
        <v>1002023</v>
      </c>
    </row>
    <row r="9344" spans="1:14">
      <c r="A9344">
        <v>9342</v>
      </c>
      <c r="B9344" s="1">
        <v>202109966054</v>
      </c>
      <c r="C9344" t="s">
        <v>17832</v>
      </c>
      <c r="D9344" t="s">
        <v>19245</v>
      </c>
      <c r="E9344" t="s">
        <v>88333</v>
      </c>
      <c r="F9344" t="s">
        <v>12</v>
      </c>
      <c r="G9344" t="s">
        <v>48</v>
      </c>
      <c r="H9344" t="s">
        <v>1692</v>
      </c>
      <c r="I9344" t="s">
        <v>265</v>
      </c>
      <c r="J9344">
        <v>3</v>
      </c>
      <c r="K9344" t="s">
        <v>48</v>
      </c>
      <c r="L9344" t="s">
        <v>988</v>
      </c>
      <c r="M9344" t="s">
        <v>9527</v>
      </c>
      <c r="N9344">
        <v>11390286</v>
      </c>
    </row>
    <row r="9345" spans="1:14">
      <c r="A9345">
        <v>9343</v>
      </c>
      <c r="B9345" s="1">
        <v>202109966066</v>
      </c>
      <c r="C9345" t="s">
        <v>17833</v>
      </c>
      <c r="D9345" t="s">
        <v>80608</v>
      </c>
      <c r="E9345" t="s">
        <v>88334</v>
      </c>
      <c r="F9345" t="s">
        <v>12</v>
      </c>
      <c r="G9345" t="s">
        <v>48</v>
      </c>
      <c r="H9345" t="s">
        <v>3539</v>
      </c>
      <c r="I9345" t="s">
        <v>1203</v>
      </c>
      <c r="J9345">
        <v>3</v>
      </c>
      <c r="K9345" t="s">
        <v>48</v>
      </c>
      <c r="L9345" t="s">
        <v>341</v>
      </c>
      <c r="M9345" t="s">
        <v>5019</v>
      </c>
      <c r="N9345">
        <v>1017006</v>
      </c>
    </row>
    <row r="9346" spans="1:14">
      <c r="A9346">
        <v>9344</v>
      </c>
      <c r="B9346" s="1">
        <v>202109966068</v>
      </c>
      <c r="C9346" t="s">
        <v>17834</v>
      </c>
      <c r="D9346" t="s">
        <v>71882</v>
      </c>
      <c r="E9346" t="s">
        <v>88335</v>
      </c>
      <c r="F9346" t="s">
        <v>123</v>
      </c>
      <c r="G9346" t="s">
        <v>1796</v>
      </c>
      <c r="H9346" t="s">
        <v>17835</v>
      </c>
      <c r="I9346" t="s">
        <v>47</v>
      </c>
      <c r="J9346">
        <v>3</v>
      </c>
      <c r="K9346" t="s">
        <v>127</v>
      </c>
      <c r="L9346" t="s">
        <v>1507</v>
      </c>
      <c r="M9346" t="s">
        <v>17836</v>
      </c>
      <c r="N9346">
        <v>11090037</v>
      </c>
    </row>
    <row r="9347" spans="1:14">
      <c r="A9347">
        <v>9345</v>
      </c>
      <c r="B9347" s="1">
        <v>202109966099</v>
      </c>
      <c r="C9347" t="s">
        <v>17837</v>
      </c>
      <c r="D9347" t="s">
        <v>88336</v>
      </c>
      <c r="E9347" t="s">
        <v>88337</v>
      </c>
      <c r="F9347" t="s">
        <v>297</v>
      </c>
      <c r="G9347" t="s">
        <v>480</v>
      </c>
      <c r="H9347" t="s">
        <v>3045</v>
      </c>
      <c r="I9347" t="s">
        <v>300</v>
      </c>
      <c r="J9347">
        <v>3</v>
      </c>
      <c r="K9347" t="s">
        <v>326</v>
      </c>
      <c r="L9347" t="s">
        <v>1120</v>
      </c>
      <c r="M9347" t="s">
        <v>17838</v>
      </c>
      <c r="N9347">
        <v>11290541</v>
      </c>
    </row>
    <row r="9348" spans="1:14">
      <c r="A9348">
        <v>9346</v>
      </c>
      <c r="B9348" s="1">
        <v>202109966106</v>
      </c>
      <c r="C9348" t="s">
        <v>17839</v>
      </c>
      <c r="D9348" t="s">
        <v>88338</v>
      </c>
      <c r="E9348" t="s">
        <v>88339</v>
      </c>
      <c r="F9348" t="s">
        <v>297</v>
      </c>
      <c r="G9348" t="s">
        <v>4833</v>
      </c>
      <c r="H9348" t="s">
        <v>5604</v>
      </c>
      <c r="I9348" t="s">
        <v>300</v>
      </c>
      <c r="J9348">
        <v>3</v>
      </c>
      <c r="K9348" t="s">
        <v>48</v>
      </c>
      <c r="L9348" t="s">
        <v>570</v>
      </c>
      <c r="M9348" t="s">
        <v>17840</v>
      </c>
      <c r="N9348">
        <v>11390096</v>
      </c>
    </row>
    <row r="9349" spans="1:14">
      <c r="A9349">
        <v>9347</v>
      </c>
      <c r="B9349" s="1">
        <v>202109966150</v>
      </c>
      <c r="C9349" t="s">
        <v>17841</v>
      </c>
      <c r="D9349" t="s">
        <v>88340</v>
      </c>
      <c r="E9349" t="s">
        <v>88341</v>
      </c>
      <c r="F9349" t="s">
        <v>52</v>
      </c>
      <c r="G9349" t="s">
        <v>5803</v>
      </c>
      <c r="H9349" t="s">
        <v>5804</v>
      </c>
      <c r="I9349" t="s">
        <v>126</v>
      </c>
      <c r="J9349">
        <v>3</v>
      </c>
      <c r="K9349" t="s">
        <v>215</v>
      </c>
      <c r="L9349" t="s">
        <v>2606</v>
      </c>
      <c r="M9349" t="s">
        <v>6070</v>
      </c>
      <c r="N9349">
        <v>10390073</v>
      </c>
    </row>
    <row r="9350" spans="1:14">
      <c r="A9350">
        <v>9348</v>
      </c>
      <c r="B9350" s="1">
        <v>202109966159</v>
      </c>
      <c r="C9350" t="s">
        <v>17842</v>
      </c>
      <c r="D9350" t="s">
        <v>88342</v>
      </c>
      <c r="E9350" t="s">
        <v>71821</v>
      </c>
      <c r="F9350" t="s">
        <v>297</v>
      </c>
      <c r="G9350" t="s">
        <v>1632</v>
      </c>
      <c r="H9350" t="s">
        <v>1633</v>
      </c>
      <c r="I9350" t="s">
        <v>6992</v>
      </c>
      <c r="J9350">
        <v>3</v>
      </c>
      <c r="K9350" t="s">
        <v>326</v>
      </c>
      <c r="L9350" t="s">
        <v>1632</v>
      </c>
      <c r="M9350" t="s">
        <v>17843</v>
      </c>
      <c r="N9350">
        <v>11290313</v>
      </c>
    </row>
    <row r="9351" spans="1:14">
      <c r="A9351">
        <v>9349</v>
      </c>
      <c r="B9351" s="1">
        <v>202109966174</v>
      </c>
      <c r="C9351" t="s">
        <v>17844</v>
      </c>
      <c r="D9351" t="s">
        <v>88343</v>
      </c>
      <c r="E9351" t="s">
        <v>88344</v>
      </c>
      <c r="F9351" t="s">
        <v>155</v>
      </c>
      <c r="G9351" t="s">
        <v>156</v>
      </c>
      <c r="H9351" t="s">
        <v>5990</v>
      </c>
      <c r="I9351" t="s">
        <v>307</v>
      </c>
      <c r="J9351">
        <v>3</v>
      </c>
      <c r="K9351" t="s">
        <v>64</v>
      </c>
      <c r="L9351" t="s">
        <v>8372</v>
      </c>
      <c r="M9351" t="s">
        <v>13421</v>
      </c>
      <c r="N9351">
        <v>10590930</v>
      </c>
    </row>
    <row r="9352" spans="1:14">
      <c r="A9352">
        <v>9350</v>
      </c>
      <c r="B9352" s="1">
        <v>202109966192</v>
      </c>
      <c r="C9352" t="s">
        <v>17845</v>
      </c>
      <c r="D9352" t="s">
        <v>88345</v>
      </c>
      <c r="E9352" t="s">
        <v>88346</v>
      </c>
      <c r="F9352" t="s">
        <v>28</v>
      </c>
      <c r="G9352" t="s">
        <v>82</v>
      </c>
      <c r="H9352" t="s">
        <v>2572</v>
      </c>
      <c r="I9352" t="s">
        <v>2573</v>
      </c>
      <c r="J9352">
        <v>1</v>
      </c>
      <c r="K9352" t="s">
        <v>151</v>
      </c>
      <c r="L9352" t="s">
        <v>1454</v>
      </c>
      <c r="M9352" t="s">
        <v>1455</v>
      </c>
      <c r="N9352">
        <v>10390630</v>
      </c>
    </row>
    <row r="9353" spans="1:14">
      <c r="A9353">
        <v>9351</v>
      </c>
      <c r="B9353" s="1">
        <v>202109966210</v>
      </c>
      <c r="C9353" t="s">
        <v>17846</v>
      </c>
      <c r="D9353" t="s">
        <v>88347</v>
      </c>
      <c r="E9353" t="s">
        <v>88348</v>
      </c>
      <c r="F9353" t="s">
        <v>201</v>
      </c>
      <c r="G9353" t="s">
        <v>202</v>
      </c>
      <c r="H9353" t="s">
        <v>1542</v>
      </c>
      <c r="I9353" t="s">
        <v>1866</v>
      </c>
      <c r="J9353">
        <v>2</v>
      </c>
      <c r="K9353" t="s">
        <v>205</v>
      </c>
      <c r="L9353" t="s">
        <v>2231</v>
      </c>
      <c r="M9353" t="s">
        <v>17181</v>
      </c>
      <c r="N9353">
        <v>10690573</v>
      </c>
    </row>
    <row r="9354" spans="1:14">
      <c r="A9354">
        <v>9352</v>
      </c>
      <c r="B9354" s="1">
        <v>202109966246</v>
      </c>
      <c r="C9354" t="s">
        <v>17847</v>
      </c>
      <c r="D9354" t="s">
        <v>88349</v>
      </c>
      <c r="E9354" t="s">
        <v>78194</v>
      </c>
      <c r="F9354" t="s">
        <v>123</v>
      </c>
      <c r="G9354" t="s">
        <v>1358</v>
      </c>
      <c r="H9354" t="s">
        <v>3737</v>
      </c>
      <c r="I9354" t="s">
        <v>101</v>
      </c>
      <c r="J9354">
        <v>3</v>
      </c>
      <c r="K9354" t="s">
        <v>353</v>
      </c>
      <c r="L9354" t="s">
        <v>3738</v>
      </c>
      <c r="M9354" t="s">
        <v>17848</v>
      </c>
      <c r="N9354">
        <v>11090992</v>
      </c>
    </row>
    <row r="9355" spans="1:14">
      <c r="A9355">
        <v>9353</v>
      </c>
      <c r="B9355" s="1">
        <v>202109966251</v>
      </c>
      <c r="C9355" t="s">
        <v>17849</v>
      </c>
      <c r="D9355" t="s">
        <v>24611</v>
      </c>
      <c r="E9355" t="s">
        <v>88350</v>
      </c>
      <c r="F9355" t="s">
        <v>87</v>
      </c>
      <c r="G9355" t="s">
        <v>243</v>
      </c>
      <c r="H9355" t="s">
        <v>767</v>
      </c>
      <c r="I9355" t="s">
        <v>2943</v>
      </c>
      <c r="J9355">
        <v>3</v>
      </c>
      <c r="K9355" t="s">
        <v>91</v>
      </c>
      <c r="L9355" t="s">
        <v>88</v>
      </c>
      <c r="M9355" t="s">
        <v>92</v>
      </c>
      <c r="N9355">
        <v>10990574</v>
      </c>
    </row>
    <row r="9356" spans="1:14">
      <c r="A9356">
        <v>9354</v>
      </c>
      <c r="B9356" s="1">
        <v>202109966252</v>
      </c>
      <c r="C9356" t="s">
        <v>17850</v>
      </c>
      <c r="D9356" t="s">
        <v>88351</v>
      </c>
      <c r="E9356" t="s">
        <v>88352</v>
      </c>
      <c r="F9356" t="s">
        <v>131</v>
      </c>
      <c r="G9356" t="s">
        <v>1750</v>
      </c>
      <c r="H9356" t="s">
        <v>3819</v>
      </c>
      <c r="I9356" t="s">
        <v>293</v>
      </c>
      <c r="J9356">
        <v>3</v>
      </c>
      <c r="K9356" t="s">
        <v>522</v>
      </c>
      <c r="L9356" t="s">
        <v>1748</v>
      </c>
      <c r="M9356" t="s">
        <v>8534</v>
      </c>
      <c r="N9356">
        <v>10790206</v>
      </c>
    </row>
    <row r="9357" spans="1:14">
      <c r="A9357">
        <v>9355</v>
      </c>
      <c r="B9357" s="1">
        <v>202109966273</v>
      </c>
      <c r="C9357" t="s">
        <v>17851</v>
      </c>
      <c r="D9357" t="s">
        <v>88353</v>
      </c>
      <c r="E9357" t="s">
        <v>88354</v>
      </c>
      <c r="F9357" t="s">
        <v>155</v>
      </c>
      <c r="G9357" t="s">
        <v>156</v>
      </c>
      <c r="H9357" t="s">
        <v>5990</v>
      </c>
      <c r="I9357" t="s">
        <v>307</v>
      </c>
      <c r="J9357">
        <v>3</v>
      </c>
      <c r="K9357" t="s">
        <v>64</v>
      </c>
      <c r="L9357" t="s">
        <v>8372</v>
      </c>
      <c r="M9357" t="s">
        <v>2879</v>
      </c>
      <c r="N9357">
        <v>10590932</v>
      </c>
    </row>
    <row r="9358" spans="1:14">
      <c r="A9358">
        <v>9356</v>
      </c>
      <c r="B9358" s="1">
        <v>202109966360</v>
      </c>
      <c r="C9358" t="s">
        <v>17852</v>
      </c>
      <c r="D9358" t="s">
        <v>88355</v>
      </c>
      <c r="E9358" t="s">
        <v>88356</v>
      </c>
      <c r="F9358" t="s">
        <v>12</v>
      </c>
      <c r="G9358" t="s">
        <v>886</v>
      </c>
      <c r="H9358" t="s">
        <v>7742</v>
      </c>
      <c r="I9358" t="s">
        <v>915</v>
      </c>
      <c r="J9358">
        <v>3</v>
      </c>
      <c r="K9358" t="s">
        <v>48</v>
      </c>
      <c r="L9358" t="s">
        <v>5937</v>
      </c>
      <c r="M9358" t="s">
        <v>6362</v>
      </c>
      <c r="N9358">
        <v>11390637</v>
      </c>
    </row>
    <row r="9359" spans="1:14">
      <c r="A9359">
        <v>9357</v>
      </c>
      <c r="B9359" s="1">
        <v>202109966367</v>
      </c>
      <c r="C9359" t="s">
        <v>17853</v>
      </c>
      <c r="D9359" t="s">
        <v>88357</v>
      </c>
      <c r="E9359" t="s">
        <v>88358</v>
      </c>
      <c r="F9359" t="s">
        <v>28</v>
      </c>
      <c r="G9359" t="s">
        <v>697</v>
      </c>
      <c r="H9359" t="s">
        <v>5669</v>
      </c>
      <c r="I9359" t="s">
        <v>126</v>
      </c>
      <c r="J9359">
        <v>3</v>
      </c>
      <c r="K9359" t="s">
        <v>24</v>
      </c>
      <c r="L9359" t="s">
        <v>1902</v>
      </c>
      <c r="M9359" t="s">
        <v>1902</v>
      </c>
      <c r="N9359">
        <v>10290568</v>
      </c>
    </row>
    <row r="9360" spans="1:14">
      <c r="A9360">
        <v>9358</v>
      </c>
      <c r="B9360" s="1">
        <v>202109966368</v>
      </c>
      <c r="C9360" t="s">
        <v>17854</v>
      </c>
      <c r="D9360" t="s">
        <v>88359</v>
      </c>
      <c r="E9360" t="s">
        <v>88360</v>
      </c>
      <c r="F9360" t="s">
        <v>68</v>
      </c>
      <c r="G9360" t="s">
        <v>3724</v>
      </c>
      <c r="H9360" t="s">
        <v>9532</v>
      </c>
      <c r="I9360" t="s">
        <v>1162</v>
      </c>
      <c r="J9360">
        <v>3</v>
      </c>
      <c r="K9360" t="s">
        <v>127</v>
      </c>
      <c r="L9360" t="s">
        <v>4401</v>
      </c>
      <c r="M9360" t="s">
        <v>17855</v>
      </c>
      <c r="N9360">
        <v>11090534</v>
      </c>
    </row>
    <row r="9361" spans="1:14">
      <c r="A9361">
        <v>9359</v>
      </c>
      <c r="B9361" s="1">
        <v>202109966371</v>
      </c>
      <c r="C9361" t="s">
        <v>17856</v>
      </c>
      <c r="D9361" t="s">
        <v>88361</v>
      </c>
      <c r="E9361" t="s">
        <v>88362</v>
      </c>
      <c r="F9361" t="s">
        <v>155</v>
      </c>
      <c r="G9361" t="s">
        <v>156</v>
      </c>
      <c r="H9361" t="s">
        <v>5990</v>
      </c>
      <c r="I9361" t="s">
        <v>307</v>
      </c>
      <c r="J9361">
        <v>3</v>
      </c>
      <c r="K9361" t="s">
        <v>64</v>
      </c>
      <c r="L9361" t="s">
        <v>8372</v>
      </c>
      <c r="M9361" t="s">
        <v>13421</v>
      </c>
      <c r="N9361">
        <v>10590930</v>
      </c>
    </row>
    <row r="9362" spans="1:14">
      <c r="A9362">
        <v>9360</v>
      </c>
      <c r="B9362" s="1">
        <v>202109966447</v>
      </c>
      <c r="C9362" t="s">
        <v>17857</v>
      </c>
      <c r="D9362" t="s">
        <v>88363</v>
      </c>
      <c r="E9362" t="s">
        <v>88364</v>
      </c>
      <c r="F9362" t="s">
        <v>12</v>
      </c>
      <c r="G9362" t="s">
        <v>1014</v>
      </c>
      <c r="H9362" t="s">
        <v>1977</v>
      </c>
      <c r="I9362" t="s">
        <v>36</v>
      </c>
      <c r="J9362">
        <v>3</v>
      </c>
      <c r="K9362" t="s">
        <v>48</v>
      </c>
      <c r="L9362" t="s">
        <v>49</v>
      </c>
      <c r="M9362" t="s">
        <v>6158</v>
      </c>
      <c r="N9362">
        <v>1162003</v>
      </c>
    </row>
    <row r="9363" spans="1:14">
      <c r="A9363">
        <v>9361</v>
      </c>
      <c r="B9363" s="1">
        <v>202109966448</v>
      </c>
      <c r="C9363" t="s">
        <v>17858</v>
      </c>
      <c r="D9363" t="s">
        <v>88365</v>
      </c>
      <c r="E9363" t="s">
        <v>88366</v>
      </c>
      <c r="F9363" t="s">
        <v>201</v>
      </c>
      <c r="G9363" t="s">
        <v>240</v>
      </c>
      <c r="H9363" t="s">
        <v>5259</v>
      </c>
      <c r="I9363" t="s">
        <v>1203</v>
      </c>
      <c r="J9363">
        <v>3</v>
      </c>
      <c r="K9363" t="s">
        <v>240</v>
      </c>
      <c r="L9363" t="s">
        <v>674</v>
      </c>
      <c r="M9363" t="s">
        <v>17859</v>
      </c>
      <c r="N9363">
        <v>1021003</v>
      </c>
    </row>
    <row r="9364" spans="1:14">
      <c r="A9364">
        <v>9362</v>
      </c>
      <c r="B9364" s="1">
        <v>202109966494</v>
      </c>
      <c r="C9364" t="s">
        <v>17860</v>
      </c>
      <c r="D9364" t="s">
        <v>88367</v>
      </c>
      <c r="E9364" t="s">
        <v>88368</v>
      </c>
      <c r="F9364" t="s">
        <v>40</v>
      </c>
      <c r="G9364" t="s">
        <v>1167</v>
      </c>
      <c r="H9364" t="s">
        <v>11930</v>
      </c>
      <c r="I9364" t="s">
        <v>47</v>
      </c>
      <c r="J9364">
        <v>3</v>
      </c>
      <c r="K9364" t="s">
        <v>197</v>
      </c>
      <c r="L9364" t="s">
        <v>1167</v>
      </c>
      <c r="M9364" t="s">
        <v>17861</v>
      </c>
      <c r="N9364">
        <v>10190273</v>
      </c>
    </row>
    <row r="9365" spans="1:14">
      <c r="A9365">
        <v>9363</v>
      </c>
      <c r="B9365" s="1">
        <v>202109966571</v>
      </c>
      <c r="C9365" t="s">
        <v>17862</v>
      </c>
      <c r="D9365" t="s">
        <v>88369</v>
      </c>
      <c r="E9365" t="s">
        <v>80810</v>
      </c>
      <c r="F9365" t="s">
        <v>28</v>
      </c>
      <c r="G9365" t="s">
        <v>902</v>
      </c>
      <c r="H9365" t="s">
        <v>6307</v>
      </c>
      <c r="I9365" t="s">
        <v>6009</v>
      </c>
      <c r="J9365">
        <v>3</v>
      </c>
      <c r="K9365" t="s">
        <v>24</v>
      </c>
      <c r="L9365" t="s">
        <v>4009</v>
      </c>
      <c r="M9365" t="s">
        <v>17863</v>
      </c>
      <c r="N9365">
        <v>10290494</v>
      </c>
    </row>
    <row r="9366" spans="1:14">
      <c r="A9366">
        <v>9364</v>
      </c>
      <c r="B9366" s="1">
        <v>202109966623</v>
      </c>
      <c r="C9366" t="s">
        <v>17864</v>
      </c>
      <c r="D9366" t="s">
        <v>88370</v>
      </c>
      <c r="E9366" t="s">
        <v>88371</v>
      </c>
      <c r="F9366" t="s">
        <v>12</v>
      </c>
      <c r="G9366" t="s">
        <v>2629</v>
      </c>
      <c r="H9366" t="s">
        <v>2630</v>
      </c>
      <c r="I9366" t="s">
        <v>145</v>
      </c>
      <c r="J9366">
        <v>1</v>
      </c>
      <c r="K9366" t="s">
        <v>16</v>
      </c>
      <c r="L9366" t="s">
        <v>1089</v>
      </c>
      <c r="M9366" t="s">
        <v>1090</v>
      </c>
      <c r="N9366">
        <v>11390406</v>
      </c>
    </row>
    <row r="9367" spans="1:14">
      <c r="A9367">
        <v>9365</v>
      </c>
      <c r="B9367" s="1">
        <v>202109966657</v>
      </c>
      <c r="C9367" t="s">
        <v>17865</v>
      </c>
      <c r="D9367" t="s">
        <v>88372</v>
      </c>
      <c r="E9367" t="s">
        <v>88373</v>
      </c>
      <c r="F9367" t="s">
        <v>201</v>
      </c>
      <c r="G9367" t="s">
        <v>1575</v>
      </c>
      <c r="H9367" t="s">
        <v>12816</v>
      </c>
      <c r="I9367" t="s">
        <v>1162</v>
      </c>
      <c r="J9367">
        <v>3</v>
      </c>
      <c r="K9367" t="s">
        <v>240</v>
      </c>
      <c r="L9367" t="s">
        <v>11492</v>
      </c>
      <c r="M9367" t="s">
        <v>17866</v>
      </c>
      <c r="N9367">
        <v>1143005</v>
      </c>
    </row>
    <row r="9368" spans="1:14">
      <c r="A9368">
        <v>9366</v>
      </c>
      <c r="B9368" s="1">
        <v>202109966698</v>
      </c>
      <c r="C9368" t="s">
        <v>17867</v>
      </c>
      <c r="D9368" t="s">
        <v>88374</v>
      </c>
      <c r="E9368" t="s">
        <v>88375</v>
      </c>
      <c r="F9368" t="s">
        <v>201</v>
      </c>
      <c r="G9368" t="s">
        <v>1748</v>
      </c>
      <c r="H9368" t="s">
        <v>1749</v>
      </c>
      <c r="I9368" t="s">
        <v>293</v>
      </c>
      <c r="J9368">
        <v>3</v>
      </c>
      <c r="K9368" t="s">
        <v>260</v>
      </c>
      <c r="L9368" t="s">
        <v>4341</v>
      </c>
      <c r="M9368" t="s">
        <v>13935</v>
      </c>
      <c r="N9368">
        <v>10890600</v>
      </c>
    </row>
    <row r="9369" spans="1:14">
      <c r="A9369">
        <v>9367</v>
      </c>
      <c r="B9369" s="1">
        <v>202109966701</v>
      </c>
      <c r="C9369" t="s">
        <v>17868</v>
      </c>
      <c r="D9369" t="s">
        <v>88376</v>
      </c>
      <c r="E9369" t="s">
        <v>88377</v>
      </c>
      <c r="F9369" t="s">
        <v>155</v>
      </c>
      <c r="G9369" t="s">
        <v>156</v>
      </c>
      <c r="H9369" t="s">
        <v>5990</v>
      </c>
      <c r="I9369" t="s">
        <v>307</v>
      </c>
      <c r="J9369">
        <v>3</v>
      </c>
      <c r="K9369" t="s">
        <v>64</v>
      </c>
      <c r="L9369" t="s">
        <v>8372</v>
      </c>
      <c r="M9369" t="s">
        <v>13421</v>
      </c>
      <c r="N9369">
        <v>10590930</v>
      </c>
    </row>
    <row r="9370" spans="1:14">
      <c r="A9370">
        <v>9368</v>
      </c>
      <c r="B9370" s="1">
        <v>202109966730</v>
      </c>
      <c r="C9370" t="s">
        <v>17869</v>
      </c>
      <c r="D9370" t="s">
        <v>88378</v>
      </c>
      <c r="E9370" t="s">
        <v>88379</v>
      </c>
      <c r="F9370" t="s">
        <v>201</v>
      </c>
      <c r="G9370" t="s">
        <v>260</v>
      </c>
      <c r="H9370" t="s">
        <v>12612</v>
      </c>
      <c r="I9370" t="s">
        <v>17870</v>
      </c>
      <c r="J9370">
        <v>3</v>
      </c>
      <c r="K9370" t="s">
        <v>260</v>
      </c>
      <c r="L9370" t="s">
        <v>17871</v>
      </c>
      <c r="M9370" t="s">
        <v>17872</v>
      </c>
      <c r="N9370">
        <v>10790033</v>
      </c>
    </row>
    <row r="9371" spans="1:14">
      <c r="A9371">
        <v>9369</v>
      </c>
      <c r="B9371" s="1">
        <v>202109966846</v>
      </c>
      <c r="C9371" t="s">
        <v>17873</v>
      </c>
      <c r="D9371" t="s">
        <v>88380</v>
      </c>
      <c r="E9371" t="s">
        <v>88381</v>
      </c>
      <c r="F9371" t="s">
        <v>12</v>
      </c>
      <c r="G9371" t="s">
        <v>1047</v>
      </c>
      <c r="H9371" t="s">
        <v>1048</v>
      </c>
      <c r="I9371" t="s">
        <v>225</v>
      </c>
      <c r="J9371">
        <v>3</v>
      </c>
      <c r="K9371" t="s">
        <v>16</v>
      </c>
      <c r="L9371" t="s">
        <v>1047</v>
      </c>
      <c r="M9371" t="s">
        <v>1049</v>
      </c>
      <c r="N9371">
        <v>11390766</v>
      </c>
    </row>
    <row r="9372" spans="1:14">
      <c r="A9372">
        <v>9370</v>
      </c>
      <c r="B9372" s="1">
        <v>202109966860</v>
      </c>
      <c r="C9372" t="s">
        <v>17874</v>
      </c>
      <c r="D9372" t="s">
        <v>88382</v>
      </c>
      <c r="E9372" t="s">
        <v>41430</v>
      </c>
      <c r="F9372" t="s">
        <v>12</v>
      </c>
      <c r="G9372" t="s">
        <v>16</v>
      </c>
      <c r="H9372" t="s">
        <v>10925</v>
      </c>
      <c r="I9372" t="s">
        <v>619</v>
      </c>
      <c r="J9372">
        <v>3</v>
      </c>
      <c r="K9372" t="s">
        <v>16</v>
      </c>
      <c r="L9372" t="s">
        <v>1089</v>
      </c>
      <c r="M9372" t="s">
        <v>2983</v>
      </c>
      <c r="N9372">
        <v>11390398</v>
      </c>
    </row>
    <row r="9373" spans="1:14">
      <c r="A9373">
        <v>9371</v>
      </c>
      <c r="B9373" s="1">
        <v>202109966870</v>
      </c>
      <c r="C9373" t="s">
        <v>17875</v>
      </c>
      <c r="D9373" t="s">
        <v>88383</v>
      </c>
      <c r="E9373" t="s">
        <v>88384</v>
      </c>
      <c r="F9373" t="s">
        <v>28</v>
      </c>
      <c r="G9373" t="s">
        <v>56</v>
      </c>
      <c r="H9373" t="s">
        <v>17475</v>
      </c>
      <c r="I9373" t="s">
        <v>126</v>
      </c>
      <c r="J9373">
        <v>3</v>
      </c>
      <c r="K9373" t="s">
        <v>56</v>
      </c>
      <c r="L9373" t="s">
        <v>1067</v>
      </c>
      <c r="M9373" t="s">
        <v>7587</v>
      </c>
      <c r="N9373">
        <v>1093007</v>
      </c>
    </row>
    <row r="9374" spans="1:14">
      <c r="A9374">
        <v>9372</v>
      </c>
      <c r="B9374" s="1">
        <v>202109966901</v>
      </c>
      <c r="C9374" t="s">
        <v>17876</v>
      </c>
      <c r="D9374" t="s">
        <v>88385</v>
      </c>
      <c r="E9374" t="s">
        <v>88386</v>
      </c>
      <c r="F9374" t="s">
        <v>68</v>
      </c>
      <c r="G9374" t="s">
        <v>2390</v>
      </c>
      <c r="H9374" t="s">
        <v>2391</v>
      </c>
      <c r="I9374" t="s">
        <v>47</v>
      </c>
      <c r="J9374">
        <v>3</v>
      </c>
      <c r="K9374" t="s">
        <v>72</v>
      </c>
      <c r="L9374" t="s">
        <v>73</v>
      </c>
      <c r="M9374" t="s">
        <v>17877</v>
      </c>
      <c r="N9374">
        <v>1013097</v>
      </c>
    </row>
    <row r="9375" spans="1:14">
      <c r="A9375">
        <v>9373</v>
      </c>
      <c r="B9375" s="1">
        <v>202109966908</v>
      </c>
      <c r="C9375" t="s">
        <v>17878</v>
      </c>
      <c r="D9375" t="s">
        <v>88387</v>
      </c>
      <c r="E9375" t="s">
        <v>88388</v>
      </c>
      <c r="F9375" t="s">
        <v>201</v>
      </c>
      <c r="G9375" t="s">
        <v>858</v>
      </c>
      <c r="H9375" t="s">
        <v>3140</v>
      </c>
      <c r="I9375" t="s">
        <v>2122</v>
      </c>
      <c r="J9375">
        <v>3</v>
      </c>
      <c r="K9375" t="s">
        <v>522</v>
      </c>
      <c r="L9375" t="s">
        <v>1089</v>
      </c>
      <c r="M9375" t="s">
        <v>13817</v>
      </c>
      <c r="N9375">
        <v>10790584</v>
      </c>
    </row>
    <row r="9376" spans="1:14">
      <c r="A9376">
        <v>9374</v>
      </c>
      <c r="B9376" s="1">
        <v>202109966957</v>
      </c>
      <c r="C9376" t="s">
        <v>17879</v>
      </c>
      <c r="D9376" t="s">
        <v>88389</v>
      </c>
      <c r="E9376" t="s">
        <v>88390</v>
      </c>
      <c r="F9376" t="s">
        <v>155</v>
      </c>
      <c r="G9376" t="s">
        <v>893</v>
      </c>
      <c r="H9376" t="s">
        <v>11838</v>
      </c>
      <c r="I9376" t="s">
        <v>619</v>
      </c>
      <c r="J9376">
        <v>3</v>
      </c>
      <c r="K9376" t="s">
        <v>102</v>
      </c>
      <c r="L9376" t="s">
        <v>3899</v>
      </c>
      <c r="M9376" t="s">
        <v>17880</v>
      </c>
      <c r="N9376">
        <v>1059001</v>
      </c>
    </row>
    <row r="9377" spans="1:14">
      <c r="A9377">
        <v>9375</v>
      </c>
      <c r="B9377" s="1">
        <v>202109966984</v>
      </c>
      <c r="C9377" t="s">
        <v>17881</v>
      </c>
      <c r="D9377" t="s">
        <v>88391</v>
      </c>
      <c r="E9377" t="s">
        <v>88392</v>
      </c>
      <c r="F9377" t="s">
        <v>155</v>
      </c>
      <c r="G9377" t="s">
        <v>177</v>
      </c>
      <c r="H9377" t="s">
        <v>10236</v>
      </c>
      <c r="I9377" t="s">
        <v>768</v>
      </c>
      <c r="J9377">
        <v>3</v>
      </c>
      <c r="K9377" t="s">
        <v>179</v>
      </c>
      <c r="L9377" t="s">
        <v>1029</v>
      </c>
      <c r="M9377" t="s">
        <v>1030</v>
      </c>
      <c r="N9377">
        <v>1074036</v>
      </c>
    </row>
    <row r="9378" spans="1:14">
      <c r="A9378">
        <v>9376</v>
      </c>
      <c r="B9378" s="1">
        <v>202109967063</v>
      </c>
      <c r="C9378" t="s">
        <v>17882</v>
      </c>
      <c r="D9378" t="s">
        <v>4908</v>
      </c>
      <c r="E9378" t="s">
        <v>81741</v>
      </c>
      <c r="F9378" t="s">
        <v>297</v>
      </c>
      <c r="G9378" t="s">
        <v>645</v>
      </c>
      <c r="H9378" t="s">
        <v>8746</v>
      </c>
      <c r="I9378" t="s">
        <v>47</v>
      </c>
      <c r="J9378">
        <v>3</v>
      </c>
      <c r="K9378" t="s">
        <v>301</v>
      </c>
      <c r="L9378" t="s">
        <v>552</v>
      </c>
      <c r="M9378" t="s">
        <v>3053</v>
      </c>
      <c r="N9378">
        <v>1002031</v>
      </c>
    </row>
    <row r="9379" spans="1:14">
      <c r="A9379">
        <v>9377</v>
      </c>
      <c r="B9379" s="1">
        <v>202109967074</v>
      </c>
      <c r="C9379" t="s">
        <v>17883</v>
      </c>
      <c r="D9379" t="s">
        <v>88393</v>
      </c>
      <c r="E9379" t="s">
        <v>88394</v>
      </c>
      <c r="F9379" t="s">
        <v>201</v>
      </c>
      <c r="G9379" t="s">
        <v>858</v>
      </c>
      <c r="H9379" t="s">
        <v>3140</v>
      </c>
      <c r="I9379" t="s">
        <v>346</v>
      </c>
      <c r="J9379">
        <v>3</v>
      </c>
      <c r="K9379" t="s">
        <v>522</v>
      </c>
      <c r="L9379" t="s">
        <v>1089</v>
      </c>
      <c r="M9379" t="s">
        <v>2478</v>
      </c>
      <c r="N9379">
        <v>10790593</v>
      </c>
    </row>
    <row r="9380" spans="1:14">
      <c r="A9380">
        <v>9378</v>
      </c>
      <c r="B9380" s="1">
        <v>202109967096</v>
      </c>
      <c r="C9380" t="s">
        <v>17884</v>
      </c>
      <c r="D9380" t="s">
        <v>88395</v>
      </c>
      <c r="E9380" t="s">
        <v>88396</v>
      </c>
      <c r="F9380" t="s">
        <v>12</v>
      </c>
      <c r="G9380" t="s">
        <v>1270</v>
      </c>
      <c r="H9380" t="s">
        <v>3049</v>
      </c>
      <c r="I9380" t="s">
        <v>71</v>
      </c>
      <c r="J9380">
        <v>3</v>
      </c>
      <c r="K9380" t="s">
        <v>48</v>
      </c>
      <c r="L9380" t="s">
        <v>48</v>
      </c>
      <c r="M9380" t="s">
        <v>7550</v>
      </c>
      <c r="N9380">
        <v>11390312</v>
      </c>
    </row>
    <row r="9381" spans="1:14">
      <c r="A9381">
        <v>9379</v>
      </c>
      <c r="B9381" s="1">
        <v>202109967099</v>
      </c>
      <c r="C9381" t="s">
        <v>17885</v>
      </c>
      <c r="D9381" t="s">
        <v>88397</v>
      </c>
      <c r="E9381" t="s">
        <v>88398</v>
      </c>
      <c r="F9381" t="s">
        <v>60</v>
      </c>
      <c r="G9381" t="s">
        <v>818</v>
      </c>
      <c r="H9381" t="s">
        <v>819</v>
      </c>
      <c r="I9381" t="s">
        <v>31</v>
      </c>
      <c r="J9381">
        <v>2</v>
      </c>
      <c r="K9381" t="s">
        <v>115</v>
      </c>
      <c r="L9381" t="s">
        <v>636</v>
      </c>
      <c r="M9381" t="s">
        <v>2570</v>
      </c>
      <c r="N9381">
        <v>10490760</v>
      </c>
    </row>
    <row r="9382" spans="1:14">
      <c r="A9382">
        <v>9380</v>
      </c>
      <c r="B9382" s="1">
        <v>202109967208</v>
      </c>
      <c r="C9382" t="s">
        <v>17886</v>
      </c>
      <c r="D9382" t="s">
        <v>78908</v>
      </c>
      <c r="E9382" t="s">
        <v>88399</v>
      </c>
      <c r="F9382" t="s">
        <v>123</v>
      </c>
      <c r="G9382" t="s">
        <v>1640</v>
      </c>
      <c r="H9382" t="s">
        <v>1641</v>
      </c>
      <c r="I9382" t="s">
        <v>1552</v>
      </c>
      <c r="J9382">
        <v>3</v>
      </c>
      <c r="K9382" t="s">
        <v>127</v>
      </c>
      <c r="L9382" t="s">
        <v>1640</v>
      </c>
      <c r="M9382" t="s">
        <v>10477</v>
      </c>
      <c r="N9382">
        <v>11090415</v>
      </c>
    </row>
    <row r="9383" spans="1:14">
      <c r="A9383">
        <v>9381</v>
      </c>
      <c r="B9383" s="1">
        <v>202109967238</v>
      </c>
      <c r="C9383" t="s">
        <v>17887</v>
      </c>
      <c r="D9383" t="s">
        <v>88400</v>
      </c>
      <c r="E9383" t="s">
        <v>88401</v>
      </c>
      <c r="F9383" t="s">
        <v>87</v>
      </c>
      <c r="G9383" t="s">
        <v>783</v>
      </c>
      <c r="H9383" t="s">
        <v>784</v>
      </c>
      <c r="I9383" t="s">
        <v>300</v>
      </c>
      <c r="J9383">
        <v>3</v>
      </c>
      <c r="K9383" t="s">
        <v>91</v>
      </c>
      <c r="L9383" t="s">
        <v>783</v>
      </c>
      <c r="M9383" t="s">
        <v>9063</v>
      </c>
      <c r="N9383">
        <v>10990515</v>
      </c>
    </row>
    <row r="9384" spans="1:14">
      <c r="A9384">
        <v>9382</v>
      </c>
      <c r="B9384" s="1">
        <v>202109967270</v>
      </c>
      <c r="C9384" t="s">
        <v>17888</v>
      </c>
      <c r="D9384" t="s">
        <v>88402</v>
      </c>
      <c r="E9384" t="s">
        <v>88403</v>
      </c>
      <c r="F9384" t="s">
        <v>123</v>
      </c>
      <c r="G9384" t="s">
        <v>1337</v>
      </c>
      <c r="H9384" t="s">
        <v>11242</v>
      </c>
      <c r="I9384" t="s">
        <v>346</v>
      </c>
      <c r="J9384">
        <v>3</v>
      </c>
      <c r="K9384" t="s">
        <v>301</v>
      </c>
      <c r="L9384" t="s">
        <v>2429</v>
      </c>
      <c r="M9384" t="s">
        <v>9009</v>
      </c>
      <c r="N9384">
        <v>11290849</v>
      </c>
    </row>
    <row r="9385" spans="1:14">
      <c r="A9385">
        <v>9383</v>
      </c>
      <c r="B9385" s="1">
        <v>202109967296</v>
      </c>
      <c r="C9385" t="s">
        <v>17889</v>
      </c>
      <c r="D9385" t="s">
        <v>88404</v>
      </c>
      <c r="E9385" t="s">
        <v>88405</v>
      </c>
      <c r="F9385" t="s">
        <v>131</v>
      </c>
      <c r="G9385" t="s">
        <v>1482</v>
      </c>
      <c r="H9385" t="s">
        <v>1483</v>
      </c>
      <c r="I9385" t="s">
        <v>300</v>
      </c>
      <c r="J9385">
        <v>3</v>
      </c>
      <c r="K9385" t="s">
        <v>433</v>
      </c>
      <c r="L9385" t="s">
        <v>3148</v>
      </c>
      <c r="M9385" t="s">
        <v>2478</v>
      </c>
      <c r="N9385">
        <v>10890275</v>
      </c>
    </row>
    <row r="9386" spans="1:14">
      <c r="A9386">
        <v>9384</v>
      </c>
      <c r="B9386" s="1">
        <v>202109967321</v>
      </c>
      <c r="C9386" t="s">
        <v>17890</v>
      </c>
      <c r="D9386" t="s">
        <v>88406</v>
      </c>
      <c r="E9386" t="s">
        <v>88407</v>
      </c>
      <c r="F9386" t="s">
        <v>131</v>
      </c>
      <c r="G9386" t="s">
        <v>2658</v>
      </c>
      <c r="H9386" t="s">
        <v>17891</v>
      </c>
      <c r="I9386" t="s">
        <v>231</v>
      </c>
      <c r="J9386">
        <v>2</v>
      </c>
      <c r="K9386" t="s">
        <v>433</v>
      </c>
      <c r="L9386" t="s">
        <v>9313</v>
      </c>
      <c r="M9386" t="s">
        <v>9313</v>
      </c>
      <c r="N9386">
        <v>10890744</v>
      </c>
    </row>
    <row r="9387" spans="1:14">
      <c r="A9387">
        <v>9385</v>
      </c>
      <c r="B9387" s="1">
        <v>202109967330</v>
      </c>
      <c r="C9387" t="s">
        <v>17892</v>
      </c>
      <c r="D9387" t="s">
        <v>88408</v>
      </c>
      <c r="E9387" t="s">
        <v>88409</v>
      </c>
      <c r="F9387" t="s">
        <v>123</v>
      </c>
      <c r="G9387" t="s">
        <v>2095</v>
      </c>
      <c r="H9387" t="s">
        <v>7154</v>
      </c>
      <c r="I9387" t="s">
        <v>1162</v>
      </c>
      <c r="J9387">
        <v>3</v>
      </c>
      <c r="K9387" t="s">
        <v>245</v>
      </c>
      <c r="L9387" t="s">
        <v>3000</v>
      </c>
      <c r="M9387" t="s">
        <v>5030</v>
      </c>
      <c r="N9387">
        <v>11090171</v>
      </c>
    </row>
    <row r="9388" spans="1:14">
      <c r="A9388">
        <v>9386</v>
      </c>
      <c r="B9388" s="1">
        <v>202109967340</v>
      </c>
      <c r="C9388" t="s">
        <v>17893</v>
      </c>
      <c r="D9388" t="s">
        <v>88410</v>
      </c>
      <c r="E9388" t="s">
        <v>88411</v>
      </c>
      <c r="F9388" t="s">
        <v>155</v>
      </c>
      <c r="G9388" t="s">
        <v>156</v>
      </c>
      <c r="H9388" t="s">
        <v>5990</v>
      </c>
      <c r="I9388" t="s">
        <v>346</v>
      </c>
      <c r="J9388">
        <v>3</v>
      </c>
      <c r="K9388" t="s">
        <v>64</v>
      </c>
      <c r="L9388" t="s">
        <v>2106</v>
      </c>
      <c r="M9388" t="s">
        <v>2107</v>
      </c>
      <c r="N9388">
        <v>1142010</v>
      </c>
    </row>
    <row r="9389" spans="1:14">
      <c r="A9389">
        <v>9387</v>
      </c>
      <c r="B9389" s="1">
        <v>202109967375</v>
      </c>
      <c r="C9389" t="s">
        <v>17894</v>
      </c>
      <c r="D9389" t="s">
        <v>88412</v>
      </c>
      <c r="E9389" t="s">
        <v>88413</v>
      </c>
      <c r="F9389" t="s">
        <v>60</v>
      </c>
      <c r="G9389" t="s">
        <v>1211</v>
      </c>
      <c r="H9389" t="s">
        <v>1212</v>
      </c>
      <c r="I9389" t="s">
        <v>619</v>
      </c>
      <c r="J9389">
        <v>2</v>
      </c>
      <c r="K9389" t="s">
        <v>115</v>
      </c>
      <c r="L9389" t="s">
        <v>971</v>
      </c>
      <c r="M9389" t="s">
        <v>4025</v>
      </c>
      <c r="N9389">
        <v>10490780</v>
      </c>
    </row>
    <row r="9390" spans="1:14">
      <c r="A9390">
        <v>9388</v>
      </c>
      <c r="B9390" s="1">
        <v>202109967377</v>
      </c>
      <c r="C9390" t="s">
        <v>17895</v>
      </c>
      <c r="D9390" t="s">
        <v>88414</v>
      </c>
      <c r="E9390" t="s">
        <v>88415</v>
      </c>
      <c r="F9390" t="s">
        <v>87</v>
      </c>
      <c r="G9390" t="s">
        <v>510</v>
      </c>
      <c r="H9390" t="s">
        <v>4673</v>
      </c>
      <c r="I9390" t="s">
        <v>6992</v>
      </c>
      <c r="J9390">
        <v>3</v>
      </c>
      <c r="K9390" t="s">
        <v>91</v>
      </c>
      <c r="L9390" t="s">
        <v>358</v>
      </c>
      <c r="M9390" t="s">
        <v>2768</v>
      </c>
      <c r="N9390">
        <v>1031039</v>
      </c>
    </row>
    <row r="9391" spans="1:14">
      <c r="A9391">
        <v>9389</v>
      </c>
      <c r="B9391" s="1">
        <v>202109967407</v>
      </c>
      <c r="C9391" t="s">
        <v>17896</v>
      </c>
      <c r="D9391" t="s">
        <v>88416</v>
      </c>
      <c r="E9391" t="s">
        <v>88417</v>
      </c>
      <c r="F9391" t="s">
        <v>40</v>
      </c>
      <c r="G9391" t="s">
        <v>1463</v>
      </c>
      <c r="H9391" t="s">
        <v>3775</v>
      </c>
      <c r="I9391" t="s">
        <v>595</v>
      </c>
      <c r="J9391">
        <v>3</v>
      </c>
      <c r="K9391" t="s">
        <v>197</v>
      </c>
      <c r="L9391" t="s">
        <v>1463</v>
      </c>
      <c r="M9391" t="s">
        <v>7263</v>
      </c>
      <c r="N9391">
        <v>10190422</v>
      </c>
    </row>
    <row r="9392" spans="1:14">
      <c r="A9392">
        <v>9390</v>
      </c>
      <c r="B9392" s="1">
        <v>202109967439</v>
      </c>
      <c r="C9392" t="s">
        <v>17897</v>
      </c>
      <c r="D9392" t="s">
        <v>88418</v>
      </c>
      <c r="E9392" t="s">
        <v>88419</v>
      </c>
      <c r="F9392" t="s">
        <v>155</v>
      </c>
      <c r="G9392" t="s">
        <v>180</v>
      </c>
      <c r="H9392" t="s">
        <v>16147</v>
      </c>
      <c r="I9392" t="s">
        <v>101</v>
      </c>
      <c r="J9392">
        <v>3</v>
      </c>
      <c r="K9392" t="s">
        <v>64</v>
      </c>
      <c r="L9392" t="s">
        <v>109</v>
      </c>
      <c r="M9392" t="s">
        <v>14784</v>
      </c>
      <c r="N9392">
        <v>10690019</v>
      </c>
    </row>
    <row r="9393" spans="1:14">
      <c r="A9393">
        <v>9391</v>
      </c>
      <c r="B9393" s="1">
        <v>202109967462</v>
      </c>
      <c r="C9393" t="s">
        <v>17898</v>
      </c>
      <c r="D9393" t="s">
        <v>88420</v>
      </c>
      <c r="E9393" t="s">
        <v>88421</v>
      </c>
      <c r="F9393" t="s">
        <v>123</v>
      </c>
      <c r="G9393" t="s">
        <v>1233</v>
      </c>
      <c r="H9393" t="s">
        <v>7673</v>
      </c>
      <c r="I9393" t="s">
        <v>47</v>
      </c>
      <c r="J9393">
        <v>3</v>
      </c>
      <c r="K9393" t="s">
        <v>127</v>
      </c>
      <c r="L9393" t="s">
        <v>1640</v>
      </c>
      <c r="M9393" t="s">
        <v>5554</v>
      </c>
      <c r="N9393">
        <v>11090416</v>
      </c>
    </row>
    <row r="9394" spans="1:14">
      <c r="A9394">
        <v>9392</v>
      </c>
      <c r="B9394" s="1">
        <v>202109967615</v>
      </c>
      <c r="C9394" t="s">
        <v>17899</v>
      </c>
      <c r="D9394" t="s">
        <v>88422</v>
      </c>
      <c r="E9394" t="s">
        <v>88423</v>
      </c>
      <c r="F9394" t="s">
        <v>123</v>
      </c>
      <c r="G9394" t="s">
        <v>1640</v>
      </c>
      <c r="H9394" t="s">
        <v>2654</v>
      </c>
      <c r="I9394" t="s">
        <v>566</v>
      </c>
      <c r="J9394">
        <v>3</v>
      </c>
      <c r="K9394" t="s">
        <v>127</v>
      </c>
      <c r="L9394" t="s">
        <v>1640</v>
      </c>
      <c r="M9394" t="s">
        <v>8185</v>
      </c>
      <c r="N9394">
        <v>11090433</v>
      </c>
    </row>
    <row r="9395" spans="1:14">
      <c r="A9395">
        <v>9393</v>
      </c>
      <c r="B9395" s="1">
        <v>202109967649</v>
      </c>
      <c r="C9395" t="s">
        <v>17900</v>
      </c>
      <c r="D9395" t="s">
        <v>88424</v>
      </c>
      <c r="E9395" t="s">
        <v>88425</v>
      </c>
      <c r="F9395" t="s">
        <v>297</v>
      </c>
      <c r="G9395" t="s">
        <v>529</v>
      </c>
      <c r="H9395" t="s">
        <v>4076</v>
      </c>
      <c r="I9395" t="s">
        <v>47</v>
      </c>
      <c r="J9395">
        <v>3</v>
      </c>
      <c r="K9395" t="s">
        <v>301</v>
      </c>
      <c r="L9395" t="s">
        <v>3562</v>
      </c>
      <c r="M9395" t="s">
        <v>17901</v>
      </c>
      <c r="N9395">
        <v>11290636</v>
      </c>
    </row>
    <row r="9396" spans="1:14">
      <c r="A9396">
        <v>9394</v>
      </c>
      <c r="B9396" s="1">
        <v>202109967666</v>
      </c>
      <c r="C9396" t="s">
        <v>17902</v>
      </c>
      <c r="D9396" t="s">
        <v>88426</v>
      </c>
      <c r="E9396" t="s">
        <v>88427</v>
      </c>
      <c r="F9396" t="s">
        <v>201</v>
      </c>
      <c r="G9396" t="s">
        <v>2049</v>
      </c>
      <c r="H9396" t="s">
        <v>2050</v>
      </c>
      <c r="I9396" t="s">
        <v>595</v>
      </c>
      <c r="J9396">
        <v>3</v>
      </c>
      <c r="K9396" t="s">
        <v>115</v>
      </c>
      <c r="L9396" t="s">
        <v>5102</v>
      </c>
      <c r="M9396" t="s">
        <v>17903</v>
      </c>
      <c r="N9396">
        <v>1140004</v>
      </c>
    </row>
    <row r="9397" spans="1:14">
      <c r="A9397">
        <v>9395</v>
      </c>
      <c r="B9397" s="1">
        <v>202109967698</v>
      </c>
      <c r="C9397" t="s">
        <v>17904</v>
      </c>
      <c r="D9397" t="s">
        <v>88428</v>
      </c>
      <c r="E9397" t="s">
        <v>88429</v>
      </c>
      <c r="F9397" t="s">
        <v>52</v>
      </c>
      <c r="G9397" t="s">
        <v>53</v>
      </c>
      <c r="H9397" t="s">
        <v>6572</v>
      </c>
      <c r="I9397" t="s">
        <v>346</v>
      </c>
      <c r="J9397">
        <v>3</v>
      </c>
      <c r="K9397" t="s">
        <v>78</v>
      </c>
      <c r="L9397" t="s">
        <v>79</v>
      </c>
      <c r="M9397" t="s">
        <v>17905</v>
      </c>
      <c r="N9397">
        <v>1086133</v>
      </c>
    </row>
    <row r="9398" spans="1:14">
      <c r="A9398">
        <v>9396</v>
      </c>
      <c r="B9398" s="1">
        <v>202109967750</v>
      </c>
      <c r="C9398" t="s">
        <v>17906</v>
      </c>
      <c r="D9398" t="s">
        <v>88430</v>
      </c>
      <c r="E9398" t="s">
        <v>50671</v>
      </c>
      <c r="F9398" t="s">
        <v>40</v>
      </c>
      <c r="G9398" t="s">
        <v>1809</v>
      </c>
      <c r="H9398" t="s">
        <v>5960</v>
      </c>
      <c r="I9398" t="s">
        <v>619</v>
      </c>
      <c r="J9398">
        <v>3</v>
      </c>
      <c r="K9398" t="s">
        <v>197</v>
      </c>
      <c r="L9398" t="s">
        <v>7952</v>
      </c>
      <c r="M9398" t="s">
        <v>17907</v>
      </c>
      <c r="N9398">
        <v>1084016</v>
      </c>
    </row>
    <row r="9399" spans="1:14">
      <c r="A9399">
        <v>9397</v>
      </c>
      <c r="B9399" s="1">
        <v>202109967752</v>
      </c>
      <c r="C9399" t="s">
        <v>17908</v>
      </c>
      <c r="D9399" t="s">
        <v>88431</v>
      </c>
      <c r="E9399" t="s">
        <v>88432</v>
      </c>
      <c r="F9399" t="s">
        <v>87</v>
      </c>
      <c r="G9399" t="s">
        <v>243</v>
      </c>
      <c r="H9399" t="s">
        <v>991</v>
      </c>
      <c r="I9399" t="s">
        <v>1150</v>
      </c>
      <c r="J9399">
        <v>1</v>
      </c>
      <c r="K9399" t="s">
        <v>91</v>
      </c>
      <c r="L9399" t="s">
        <v>358</v>
      </c>
      <c r="M9399" t="s">
        <v>2768</v>
      </c>
      <c r="N9399">
        <v>1031039</v>
      </c>
    </row>
    <row r="9400" spans="1:14">
      <c r="A9400">
        <v>9398</v>
      </c>
      <c r="B9400" s="1">
        <v>202109967756</v>
      </c>
      <c r="C9400" t="s">
        <v>17909</v>
      </c>
      <c r="D9400" t="s">
        <v>88433</v>
      </c>
      <c r="E9400" t="s">
        <v>88434</v>
      </c>
      <c r="F9400" t="s">
        <v>60</v>
      </c>
      <c r="G9400" t="s">
        <v>1279</v>
      </c>
      <c r="H9400" t="s">
        <v>1280</v>
      </c>
      <c r="I9400" t="s">
        <v>71</v>
      </c>
      <c r="J9400">
        <v>1</v>
      </c>
      <c r="K9400" t="s">
        <v>102</v>
      </c>
      <c r="L9400" t="s">
        <v>5369</v>
      </c>
      <c r="M9400" t="s">
        <v>11803</v>
      </c>
      <c r="N9400">
        <v>10491045</v>
      </c>
    </row>
    <row r="9401" spans="1:14">
      <c r="A9401">
        <v>9399</v>
      </c>
      <c r="B9401" s="1">
        <v>202109967820</v>
      </c>
      <c r="C9401" t="s">
        <v>17910</v>
      </c>
      <c r="D9401" t="s">
        <v>88435</v>
      </c>
      <c r="E9401" t="s">
        <v>88436</v>
      </c>
      <c r="F9401" t="s">
        <v>12</v>
      </c>
      <c r="G9401" t="s">
        <v>1270</v>
      </c>
      <c r="H9401" t="s">
        <v>3049</v>
      </c>
      <c r="I9401" t="s">
        <v>71</v>
      </c>
      <c r="J9401">
        <v>2</v>
      </c>
      <c r="K9401" t="s">
        <v>48</v>
      </c>
      <c r="L9401" t="s">
        <v>1432</v>
      </c>
      <c r="M9401" t="s">
        <v>3050</v>
      </c>
      <c r="N9401">
        <v>11390384</v>
      </c>
    </row>
    <row r="9402" spans="1:14">
      <c r="A9402">
        <v>9400</v>
      </c>
      <c r="B9402" s="1">
        <v>202109967831</v>
      </c>
      <c r="C9402" t="s">
        <v>17911</v>
      </c>
      <c r="D9402" t="s">
        <v>88437</v>
      </c>
      <c r="E9402" t="s">
        <v>88438</v>
      </c>
      <c r="F9402" t="s">
        <v>131</v>
      </c>
      <c r="G9402" t="s">
        <v>132</v>
      </c>
      <c r="H9402" t="s">
        <v>9046</v>
      </c>
      <c r="I9402" t="s">
        <v>47</v>
      </c>
      <c r="J9402">
        <v>3</v>
      </c>
      <c r="K9402" t="s">
        <v>91</v>
      </c>
      <c r="L9402" t="s">
        <v>135</v>
      </c>
      <c r="M9402" t="s">
        <v>2811</v>
      </c>
      <c r="N9402">
        <v>10890016</v>
      </c>
    </row>
    <row r="9403" spans="1:14">
      <c r="A9403">
        <v>9401</v>
      </c>
      <c r="B9403" s="1">
        <v>202109967866</v>
      </c>
      <c r="C9403" t="s">
        <v>17912</v>
      </c>
      <c r="D9403" t="s">
        <v>88439</v>
      </c>
      <c r="E9403" t="s">
        <v>88440</v>
      </c>
      <c r="F9403" t="s">
        <v>52</v>
      </c>
      <c r="G9403" t="s">
        <v>2604</v>
      </c>
      <c r="H9403" t="s">
        <v>2605</v>
      </c>
      <c r="I9403" t="s">
        <v>231</v>
      </c>
      <c r="J9403">
        <v>2</v>
      </c>
      <c r="K9403" t="s">
        <v>215</v>
      </c>
      <c r="L9403" t="s">
        <v>2606</v>
      </c>
      <c r="M9403" t="s">
        <v>2607</v>
      </c>
      <c r="N9403">
        <v>10390072</v>
      </c>
    </row>
    <row r="9404" spans="1:14">
      <c r="A9404">
        <v>9402</v>
      </c>
      <c r="B9404" s="1">
        <v>202109967875</v>
      </c>
      <c r="C9404" t="s">
        <v>17913</v>
      </c>
      <c r="D9404" t="s">
        <v>88441</v>
      </c>
      <c r="E9404" t="s">
        <v>88442</v>
      </c>
      <c r="F9404" t="s">
        <v>52</v>
      </c>
      <c r="G9404" t="s">
        <v>53</v>
      </c>
      <c r="H9404" t="s">
        <v>7135</v>
      </c>
      <c r="I9404" t="s">
        <v>293</v>
      </c>
      <c r="J9404">
        <v>3</v>
      </c>
      <c r="K9404" t="s">
        <v>78</v>
      </c>
      <c r="L9404" t="s">
        <v>79</v>
      </c>
      <c r="M9404" t="s">
        <v>17914</v>
      </c>
      <c r="N9404">
        <v>1086093</v>
      </c>
    </row>
    <row r="9405" spans="1:14">
      <c r="A9405">
        <v>9403</v>
      </c>
      <c r="B9405" s="1">
        <v>202109967887</v>
      </c>
      <c r="C9405" t="s">
        <v>17915</v>
      </c>
      <c r="D9405" t="s">
        <v>88443</v>
      </c>
      <c r="E9405" t="s">
        <v>88444</v>
      </c>
      <c r="F9405" t="s">
        <v>123</v>
      </c>
      <c r="G9405" t="s">
        <v>3856</v>
      </c>
      <c r="H9405" t="s">
        <v>15385</v>
      </c>
      <c r="I9405" t="s">
        <v>2943</v>
      </c>
      <c r="J9405">
        <v>3</v>
      </c>
      <c r="K9405" t="s">
        <v>127</v>
      </c>
      <c r="L9405" t="s">
        <v>1235</v>
      </c>
      <c r="M9405" t="s">
        <v>17916</v>
      </c>
      <c r="N9405">
        <v>11090520</v>
      </c>
    </row>
    <row r="9406" spans="1:14">
      <c r="A9406">
        <v>9404</v>
      </c>
      <c r="B9406" s="1">
        <v>202109967927</v>
      </c>
      <c r="C9406" t="s">
        <v>17917</v>
      </c>
      <c r="D9406" t="s">
        <v>88445</v>
      </c>
      <c r="E9406" t="s">
        <v>88446</v>
      </c>
      <c r="F9406" t="s">
        <v>12</v>
      </c>
      <c r="G9406" t="s">
        <v>886</v>
      </c>
      <c r="H9406" t="s">
        <v>1881</v>
      </c>
      <c r="I9406" t="s">
        <v>362</v>
      </c>
      <c r="J9406">
        <v>3</v>
      </c>
      <c r="K9406" t="s">
        <v>48</v>
      </c>
      <c r="L9406" t="s">
        <v>5937</v>
      </c>
      <c r="M9406" t="s">
        <v>17918</v>
      </c>
      <c r="N9406">
        <v>11390642</v>
      </c>
    </row>
    <row r="9407" spans="1:14">
      <c r="A9407">
        <v>9405</v>
      </c>
      <c r="B9407" s="1">
        <v>202109967973</v>
      </c>
      <c r="C9407" t="s">
        <v>17919</v>
      </c>
      <c r="D9407" t="s">
        <v>84815</v>
      </c>
      <c r="E9407" t="s">
        <v>71132</v>
      </c>
      <c r="F9407" t="s">
        <v>87</v>
      </c>
      <c r="G9407" t="s">
        <v>374</v>
      </c>
      <c r="H9407" t="s">
        <v>2766</v>
      </c>
      <c r="I9407" t="s">
        <v>300</v>
      </c>
      <c r="J9407">
        <v>3</v>
      </c>
      <c r="K9407" t="s">
        <v>91</v>
      </c>
      <c r="L9407" t="s">
        <v>320</v>
      </c>
      <c r="M9407" t="s">
        <v>17920</v>
      </c>
      <c r="N9407">
        <v>10990443</v>
      </c>
    </row>
    <row r="9408" spans="1:14">
      <c r="A9408">
        <v>9406</v>
      </c>
      <c r="B9408" s="1">
        <v>202109968028</v>
      </c>
      <c r="C9408" t="s">
        <v>17921</v>
      </c>
      <c r="D9408" t="s">
        <v>88447</v>
      </c>
      <c r="E9408" t="s">
        <v>71845</v>
      </c>
      <c r="F9408" t="s">
        <v>297</v>
      </c>
      <c r="G9408" t="s">
        <v>323</v>
      </c>
      <c r="H9408" t="s">
        <v>324</v>
      </c>
      <c r="I9408" t="s">
        <v>325</v>
      </c>
      <c r="J9408">
        <v>1</v>
      </c>
      <c r="K9408" t="s">
        <v>326</v>
      </c>
      <c r="L9408" t="s">
        <v>847</v>
      </c>
      <c r="M9408" t="s">
        <v>1082</v>
      </c>
      <c r="N9408">
        <v>11290257</v>
      </c>
    </row>
    <row r="9409" spans="1:14">
      <c r="A9409">
        <v>9407</v>
      </c>
      <c r="B9409" s="1">
        <v>202109968082</v>
      </c>
      <c r="C9409" t="s">
        <v>874</v>
      </c>
      <c r="D9409" t="s">
        <v>10324</v>
      </c>
      <c r="E9409" t="s">
        <v>14643</v>
      </c>
      <c r="F9409" t="s">
        <v>201</v>
      </c>
      <c r="G9409" t="s">
        <v>240</v>
      </c>
      <c r="H9409" t="s">
        <v>17922</v>
      </c>
      <c r="I9409" t="s">
        <v>1577</v>
      </c>
      <c r="J9409">
        <v>3</v>
      </c>
      <c r="K9409" t="s">
        <v>240</v>
      </c>
      <c r="L9409" t="s">
        <v>674</v>
      </c>
      <c r="M9409" t="s">
        <v>17923</v>
      </c>
      <c r="N9409">
        <v>1021081</v>
      </c>
    </row>
    <row r="9410" spans="1:14">
      <c r="A9410">
        <v>9408</v>
      </c>
      <c r="B9410" s="1">
        <v>202109968137</v>
      </c>
      <c r="C9410" t="s">
        <v>17924</v>
      </c>
      <c r="D9410" t="s">
        <v>88448</v>
      </c>
      <c r="E9410" t="s">
        <v>88449</v>
      </c>
      <c r="F9410" t="s">
        <v>201</v>
      </c>
      <c r="G9410" t="s">
        <v>240</v>
      </c>
      <c r="H9410" t="s">
        <v>16212</v>
      </c>
      <c r="I9410" t="s">
        <v>595</v>
      </c>
      <c r="J9410">
        <v>3</v>
      </c>
      <c r="K9410" t="s">
        <v>102</v>
      </c>
      <c r="L9410" t="s">
        <v>789</v>
      </c>
      <c r="M9410" t="s">
        <v>15814</v>
      </c>
      <c r="N9410">
        <v>10491015</v>
      </c>
    </row>
    <row r="9411" spans="1:14">
      <c r="A9411">
        <v>9409</v>
      </c>
      <c r="B9411" s="1">
        <v>202109968233</v>
      </c>
      <c r="C9411" t="s">
        <v>17925</v>
      </c>
      <c r="D9411" t="s">
        <v>88450</v>
      </c>
      <c r="E9411" t="s">
        <v>88451</v>
      </c>
      <c r="F9411" t="s">
        <v>123</v>
      </c>
      <c r="G9411" t="s">
        <v>500</v>
      </c>
      <c r="H9411" t="s">
        <v>1551</v>
      </c>
      <c r="I9411" t="s">
        <v>293</v>
      </c>
      <c r="J9411">
        <v>3</v>
      </c>
      <c r="K9411" t="s">
        <v>127</v>
      </c>
      <c r="L9411" t="s">
        <v>7265</v>
      </c>
      <c r="M9411" t="s">
        <v>17926</v>
      </c>
      <c r="N9411">
        <v>11090602</v>
      </c>
    </row>
    <row r="9412" spans="1:14">
      <c r="A9412">
        <v>9410</v>
      </c>
      <c r="B9412" s="1">
        <v>202109968255</v>
      </c>
      <c r="C9412" t="s">
        <v>17927</v>
      </c>
      <c r="D9412" t="s">
        <v>88452</v>
      </c>
      <c r="E9412" t="s">
        <v>88453</v>
      </c>
      <c r="F9412" t="s">
        <v>60</v>
      </c>
      <c r="G9412" t="s">
        <v>149</v>
      </c>
      <c r="H9412" t="s">
        <v>2744</v>
      </c>
      <c r="I9412" t="s">
        <v>17928</v>
      </c>
      <c r="J9412">
        <v>3</v>
      </c>
      <c r="K9412" t="s">
        <v>614</v>
      </c>
      <c r="L9412" t="s">
        <v>629</v>
      </c>
      <c r="M9412" t="s">
        <v>630</v>
      </c>
      <c r="N9412">
        <v>10590069</v>
      </c>
    </row>
    <row r="9413" spans="1:14">
      <c r="A9413">
        <v>9411</v>
      </c>
      <c r="B9413" s="1">
        <v>202109968318</v>
      </c>
      <c r="C9413" t="s">
        <v>17929</v>
      </c>
      <c r="D9413" t="s">
        <v>88454</v>
      </c>
      <c r="E9413" t="s">
        <v>88455</v>
      </c>
      <c r="F9413" t="s">
        <v>52</v>
      </c>
      <c r="G9413" t="s">
        <v>53</v>
      </c>
      <c r="H9413" t="s">
        <v>5907</v>
      </c>
      <c r="I9413" t="s">
        <v>15</v>
      </c>
      <c r="J9413">
        <v>2</v>
      </c>
      <c r="K9413" t="s">
        <v>78</v>
      </c>
      <c r="L9413" t="s">
        <v>79</v>
      </c>
      <c r="M9413" t="s">
        <v>17930</v>
      </c>
      <c r="N9413">
        <v>1086041</v>
      </c>
    </row>
    <row r="9414" spans="1:14">
      <c r="A9414">
        <v>9412</v>
      </c>
      <c r="B9414" s="1">
        <v>202109968323</v>
      </c>
      <c r="C9414" t="s">
        <v>17931</v>
      </c>
      <c r="D9414" t="s">
        <v>88456</v>
      </c>
      <c r="E9414" t="s">
        <v>88457</v>
      </c>
      <c r="F9414" t="s">
        <v>12</v>
      </c>
      <c r="G9414" t="s">
        <v>3332</v>
      </c>
      <c r="H9414" t="s">
        <v>3333</v>
      </c>
      <c r="I9414" t="s">
        <v>36</v>
      </c>
      <c r="J9414">
        <v>3</v>
      </c>
      <c r="K9414" t="s">
        <v>48</v>
      </c>
      <c r="L9414" t="s">
        <v>831</v>
      </c>
      <c r="M9414" t="s">
        <v>3463</v>
      </c>
      <c r="N9414">
        <v>11390162</v>
      </c>
    </row>
    <row r="9415" spans="1:14">
      <c r="A9415">
        <v>9413</v>
      </c>
      <c r="B9415" s="1">
        <v>202109968331</v>
      </c>
      <c r="C9415" t="s">
        <v>17932</v>
      </c>
      <c r="D9415" t="s">
        <v>88458</v>
      </c>
      <c r="E9415" t="s">
        <v>88459</v>
      </c>
      <c r="F9415" t="s">
        <v>201</v>
      </c>
      <c r="G9415" t="s">
        <v>844</v>
      </c>
      <c r="H9415" t="s">
        <v>5781</v>
      </c>
      <c r="I9415" t="s">
        <v>145</v>
      </c>
      <c r="J9415">
        <v>2</v>
      </c>
      <c r="K9415" t="s">
        <v>260</v>
      </c>
      <c r="L9415" t="s">
        <v>844</v>
      </c>
      <c r="M9415" t="s">
        <v>17933</v>
      </c>
      <c r="N9415">
        <v>10790106</v>
      </c>
    </row>
    <row r="9416" spans="1:14">
      <c r="A9416">
        <v>9414</v>
      </c>
      <c r="B9416" s="1">
        <v>202109968370</v>
      </c>
      <c r="C9416" t="s">
        <v>17934</v>
      </c>
      <c r="D9416" t="s">
        <v>88460</v>
      </c>
      <c r="E9416" t="s">
        <v>88461</v>
      </c>
      <c r="F9416" t="s">
        <v>28</v>
      </c>
      <c r="G9416" t="s">
        <v>56</v>
      </c>
      <c r="H9416" t="s">
        <v>15575</v>
      </c>
      <c r="I9416" t="s">
        <v>4017</v>
      </c>
      <c r="J9416">
        <v>3</v>
      </c>
      <c r="K9416" t="s">
        <v>179</v>
      </c>
      <c r="L9416" t="s">
        <v>180</v>
      </c>
      <c r="M9416" t="s">
        <v>181</v>
      </c>
      <c r="N9416">
        <v>10590372</v>
      </c>
    </row>
    <row r="9417" spans="1:14">
      <c r="A9417">
        <v>9415</v>
      </c>
      <c r="B9417" s="1">
        <v>202109968389</v>
      </c>
      <c r="C9417" t="s">
        <v>17935</v>
      </c>
      <c r="D9417" t="s">
        <v>88462</v>
      </c>
      <c r="E9417" t="s">
        <v>88463</v>
      </c>
      <c r="F9417" t="s">
        <v>12</v>
      </c>
      <c r="G9417" t="s">
        <v>3332</v>
      </c>
      <c r="H9417" t="s">
        <v>3333</v>
      </c>
      <c r="I9417" t="s">
        <v>36</v>
      </c>
      <c r="J9417">
        <v>3</v>
      </c>
      <c r="K9417" t="s">
        <v>48</v>
      </c>
      <c r="L9417" t="s">
        <v>831</v>
      </c>
      <c r="M9417" t="s">
        <v>14047</v>
      </c>
      <c r="N9417">
        <v>11390163</v>
      </c>
    </row>
    <row r="9418" spans="1:14">
      <c r="A9418">
        <v>9416</v>
      </c>
      <c r="B9418" s="1">
        <v>202109968395</v>
      </c>
      <c r="C9418" t="s">
        <v>17936</v>
      </c>
      <c r="D9418" t="s">
        <v>88464</v>
      </c>
      <c r="E9418" t="s">
        <v>88465</v>
      </c>
      <c r="F9418" t="s">
        <v>68</v>
      </c>
      <c r="G9418" t="s">
        <v>69</v>
      </c>
      <c r="H9418" t="s">
        <v>4775</v>
      </c>
      <c r="I9418" t="s">
        <v>47</v>
      </c>
      <c r="J9418">
        <v>3</v>
      </c>
      <c r="K9418" t="s">
        <v>72</v>
      </c>
      <c r="L9418" t="s">
        <v>1331</v>
      </c>
      <c r="M9418" t="s">
        <v>17937</v>
      </c>
      <c r="N9418">
        <v>11190434</v>
      </c>
    </row>
    <row r="9419" spans="1:14">
      <c r="A9419">
        <v>9417</v>
      </c>
      <c r="B9419" s="1">
        <v>202109968399</v>
      </c>
      <c r="C9419" t="s">
        <v>17938</v>
      </c>
      <c r="D9419" t="s">
        <v>88466</v>
      </c>
      <c r="E9419" t="s">
        <v>88467</v>
      </c>
      <c r="F9419" t="s">
        <v>60</v>
      </c>
      <c r="G9419" t="s">
        <v>61</v>
      </c>
      <c r="H9419" t="s">
        <v>5974</v>
      </c>
      <c r="I9419" t="s">
        <v>191</v>
      </c>
      <c r="J9419">
        <v>3</v>
      </c>
      <c r="K9419" t="s">
        <v>614</v>
      </c>
      <c r="L9419" t="s">
        <v>6168</v>
      </c>
      <c r="M9419" t="s">
        <v>17939</v>
      </c>
      <c r="N9419">
        <v>10490606</v>
      </c>
    </row>
    <row r="9420" spans="1:14">
      <c r="A9420">
        <v>9418</v>
      </c>
      <c r="B9420" s="1">
        <v>202109968429</v>
      </c>
      <c r="C9420" t="s">
        <v>17940</v>
      </c>
      <c r="D9420" t="s">
        <v>88468</v>
      </c>
      <c r="E9420" t="s">
        <v>88469</v>
      </c>
      <c r="F9420" t="s">
        <v>68</v>
      </c>
      <c r="G9420" t="s">
        <v>879</v>
      </c>
      <c r="H9420" t="s">
        <v>880</v>
      </c>
      <c r="I9420" t="s">
        <v>619</v>
      </c>
      <c r="J9420">
        <v>3</v>
      </c>
      <c r="K9420" t="s">
        <v>72</v>
      </c>
      <c r="L9420" t="s">
        <v>1070</v>
      </c>
      <c r="M9420" t="s">
        <v>13940</v>
      </c>
      <c r="N9420">
        <v>1123016</v>
      </c>
    </row>
    <row r="9421" spans="1:14">
      <c r="A9421">
        <v>9419</v>
      </c>
      <c r="B9421" s="1">
        <v>202109968436</v>
      </c>
      <c r="C9421" t="s">
        <v>17941</v>
      </c>
      <c r="D9421" t="s">
        <v>88470</v>
      </c>
      <c r="E9421" t="s">
        <v>88471</v>
      </c>
      <c r="F9421" t="s">
        <v>60</v>
      </c>
      <c r="G9421" t="s">
        <v>149</v>
      </c>
      <c r="H9421" t="s">
        <v>2744</v>
      </c>
      <c r="I9421" t="s">
        <v>595</v>
      </c>
      <c r="J9421">
        <v>3</v>
      </c>
      <c r="K9421" t="s">
        <v>614</v>
      </c>
      <c r="L9421" t="s">
        <v>624</v>
      </c>
      <c r="M9421" t="s">
        <v>625</v>
      </c>
      <c r="N9421">
        <v>1064058</v>
      </c>
    </row>
    <row r="9422" spans="1:14">
      <c r="A9422">
        <v>9420</v>
      </c>
      <c r="B9422" s="1">
        <v>202109968498</v>
      </c>
      <c r="C9422" t="s">
        <v>17942</v>
      </c>
      <c r="D9422" t="s">
        <v>88472</v>
      </c>
      <c r="E9422" t="s">
        <v>88473</v>
      </c>
      <c r="F9422" t="s">
        <v>28</v>
      </c>
      <c r="G9422" t="s">
        <v>5565</v>
      </c>
      <c r="H9422" t="s">
        <v>5841</v>
      </c>
      <c r="I9422" t="s">
        <v>595</v>
      </c>
      <c r="J9422">
        <v>3</v>
      </c>
      <c r="K9422" t="s">
        <v>56</v>
      </c>
      <c r="L9422" t="s">
        <v>4802</v>
      </c>
      <c r="M9422" t="s">
        <v>1903</v>
      </c>
      <c r="N9422">
        <v>10290230</v>
      </c>
    </row>
    <row r="9423" spans="1:14">
      <c r="A9423">
        <v>9421</v>
      </c>
      <c r="B9423" s="1">
        <v>202109968525</v>
      </c>
      <c r="C9423" t="s">
        <v>17943</v>
      </c>
      <c r="D9423" t="s">
        <v>88474</v>
      </c>
      <c r="E9423" t="s">
        <v>88475</v>
      </c>
      <c r="F9423" t="s">
        <v>87</v>
      </c>
      <c r="G9423" t="s">
        <v>243</v>
      </c>
      <c r="H9423" t="s">
        <v>544</v>
      </c>
      <c r="I9423" t="s">
        <v>1896</v>
      </c>
      <c r="J9423">
        <v>3</v>
      </c>
      <c r="K9423" t="s">
        <v>91</v>
      </c>
      <c r="L9423" t="s">
        <v>358</v>
      </c>
      <c r="M9423" t="s">
        <v>545</v>
      </c>
      <c r="N9423">
        <v>1031085</v>
      </c>
    </row>
    <row r="9424" spans="1:14">
      <c r="A9424">
        <v>9422</v>
      </c>
      <c r="B9424" s="1">
        <v>202109968605</v>
      </c>
      <c r="C9424" t="s">
        <v>17944</v>
      </c>
      <c r="D9424" t="s">
        <v>3461</v>
      </c>
      <c r="E9424" t="s">
        <v>88476</v>
      </c>
      <c r="F9424" t="s">
        <v>123</v>
      </c>
      <c r="G9424" t="s">
        <v>5550</v>
      </c>
      <c r="H9424" t="s">
        <v>5551</v>
      </c>
      <c r="I9424" t="s">
        <v>47</v>
      </c>
      <c r="J9424">
        <v>3</v>
      </c>
      <c r="K9424" t="s">
        <v>301</v>
      </c>
      <c r="L9424" t="s">
        <v>1360</v>
      </c>
      <c r="M9424" t="s">
        <v>17945</v>
      </c>
      <c r="N9424">
        <v>11290862</v>
      </c>
    </row>
    <row r="9425" spans="1:14">
      <c r="A9425">
        <v>9423</v>
      </c>
      <c r="B9425" s="1">
        <v>202109968663</v>
      </c>
      <c r="C9425" t="s">
        <v>17946</v>
      </c>
      <c r="D9425" t="s">
        <v>87529</v>
      </c>
      <c r="E9425" t="s">
        <v>87530</v>
      </c>
      <c r="F9425" t="s">
        <v>40</v>
      </c>
      <c r="G9425" t="s">
        <v>1807</v>
      </c>
      <c r="H9425" t="s">
        <v>17210</v>
      </c>
      <c r="I9425" t="s">
        <v>2943</v>
      </c>
      <c r="J9425">
        <v>3</v>
      </c>
      <c r="K9425" t="s">
        <v>197</v>
      </c>
      <c r="L9425" t="s">
        <v>7952</v>
      </c>
      <c r="M9425" t="s">
        <v>17211</v>
      </c>
      <c r="N9425">
        <v>1084015</v>
      </c>
    </row>
    <row r="9426" spans="1:14">
      <c r="A9426">
        <v>9424</v>
      </c>
      <c r="B9426" s="1">
        <v>202109968845</v>
      </c>
      <c r="C9426" t="s">
        <v>17947</v>
      </c>
      <c r="D9426" t="s">
        <v>88477</v>
      </c>
      <c r="E9426" t="s">
        <v>88478</v>
      </c>
      <c r="F9426" t="s">
        <v>131</v>
      </c>
      <c r="G9426" t="s">
        <v>3064</v>
      </c>
      <c r="H9426" t="s">
        <v>6540</v>
      </c>
      <c r="I9426" t="s">
        <v>231</v>
      </c>
      <c r="J9426">
        <v>1</v>
      </c>
      <c r="K9426" t="s">
        <v>260</v>
      </c>
      <c r="L9426" t="s">
        <v>3064</v>
      </c>
      <c r="M9426" t="s">
        <v>17948</v>
      </c>
      <c r="N9426">
        <v>10890610</v>
      </c>
    </row>
    <row r="9427" spans="1:14">
      <c r="A9427">
        <v>9425</v>
      </c>
      <c r="B9427" s="1">
        <v>202109968875</v>
      </c>
      <c r="C9427" t="s">
        <v>17949</v>
      </c>
      <c r="D9427" t="s">
        <v>86079</v>
      </c>
      <c r="E9427" t="s">
        <v>11261</v>
      </c>
      <c r="F9427" t="s">
        <v>123</v>
      </c>
      <c r="G9427" t="s">
        <v>447</v>
      </c>
      <c r="H9427" t="s">
        <v>8083</v>
      </c>
      <c r="I9427" t="s">
        <v>293</v>
      </c>
      <c r="J9427">
        <v>3</v>
      </c>
      <c r="K9427" t="s">
        <v>245</v>
      </c>
      <c r="L9427" t="s">
        <v>1607</v>
      </c>
      <c r="M9427" t="s">
        <v>1608</v>
      </c>
      <c r="N9427">
        <v>11090319</v>
      </c>
    </row>
    <row r="9428" spans="1:14">
      <c r="A9428">
        <v>9426</v>
      </c>
      <c r="B9428" s="1">
        <v>202109968901</v>
      </c>
      <c r="C9428" t="s">
        <v>17950</v>
      </c>
      <c r="D9428" t="s">
        <v>88479</v>
      </c>
      <c r="E9428" t="s">
        <v>88480</v>
      </c>
      <c r="F9428" t="s">
        <v>123</v>
      </c>
      <c r="G9428" t="s">
        <v>2280</v>
      </c>
      <c r="H9428" t="s">
        <v>2281</v>
      </c>
      <c r="I9428" t="s">
        <v>1162</v>
      </c>
      <c r="J9428">
        <v>3</v>
      </c>
      <c r="K9428" t="s">
        <v>353</v>
      </c>
      <c r="L9428" t="s">
        <v>5844</v>
      </c>
      <c r="M9428" t="s">
        <v>4794</v>
      </c>
      <c r="N9428">
        <v>11090948</v>
      </c>
    </row>
    <row r="9429" spans="1:14">
      <c r="A9429">
        <v>9427</v>
      </c>
      <c r="B9429" s="1">
        <v>202109968911</v>
      </c>
      <c r="C9429" t="s">
        <v>17951</v>
      </c>
      <c r="D9429" t="s">
        <v>88481</v>
      </c>
      <c r="E9429" t="s">
        <v>4630</v>
      </c>
      <c r="F9429" t="s">
        <v>12</v>
      </c>
      <c r="G9429" t="s">
        <v>16</v>
      </c>
      <c r="H9429" t="s">
        <v>2248</v>
      </c>
      <c r="I9429" t="s">
        <v>595</v>
      </c>
      <c r="J9429">
        <v>3</v>
      </c>
      <c r="K9429" t="s">
        <v>16</v>
      </c>
      <c r="L9429" t="s">
        <v>169</v>
      </c>
      <c r="M9429" t="s">
        <v>9854</v>
      </c>
      <c r="N9429">
        <v>1016080</v>
      </c>
    </row>
    <row r="9430" spans="1:14">
      <c r="A9430">
        <v>9428</v>
      </c>
      <c r="B9430" s="1">
        <v>202109968944</v>
      </c>
      <c r="C9430" t="s">
        <v>17952</v>
      </c>
      <c r="D9430" t="s">
        <v>88482</v>
      </c>
      <c r="E9430" t="s">
        <v>88483</v>
      </c>
      <c r="F9430" t="s">
        <v>28</v>
      </c>
      <c r="G9430" t="s">
        <v>56</v>
      </c>
      <c r="H9430" t="s">
        <v>5800</v>
      </c>
      <c r="I9430" t="s">
        <v>5057</v>
      </c>
      <c r="J9430">
        <v>3</v>
      </c>
      <c r="K9430" t="s">
        <v>56</v>
      </c>
      <c r="L9430" t="s">
        <v>1067</v>
      </c>
      <c r="M9430" t="s">
        <v>17953</v>
      </c>
      <c r="N9430">
        <v>1093058</v>
      </c>
    </row>
    <row r="9431" spans="1:14">
      <c r="A9431">
        <v>9429</v>
      </c>
      <c r="B9431" s="1">
        <v>202109968959</v>
      </c>
      <c r="C9431" t="s">
        <v>17954</v>
      </c>
      <c r="D9431" t="s">
        <v>88484</v>
      </c>
      <c r="E9431" t="s">
        <v>88485</v>
      </c>
      <c r="F9431" t="s">
        <v>155</v>
      </c>
      <c r="G9431" t="s">
        <v>2010</v>
      </c>
      <c r="H9431" t="s">
        <v>6952</v>
      </c>
      <c r="I9431" t="s">
        <v>101</v>
      </c>
      <c r="J9431">
        <v>3</v>
      </c>
      <c r="K9431" t="s">
        <v>614</v>
      </c>
      <c r="L9431" t="s">
        <v>687</v>
      </c>
      <c r="M9431" t="s">
        <v>5674</v>
      </c>
      <c r="N9431">
        <v>10590055</v>
      </c>
    </row>
    <row r="9432" spans="1:14">
      <c r="A9432">
        <v>9430</v>
      </c>
      <c r="B9432" s="1">
        <v>202109968991</v>
      </c>
      <c r="C9432" t="s">
        <v>17955</v>
      </c>
      <c r="D9432" t="s">
        <v>88486</v>
      </c>
      <c r="E9432" t="s">
        <v>88487</v>
      </c>
      <c r="F9432" t="s">
        <v>12</v>
      </c>
      <c r="G9432" t="s">
        <v>120</v>
      </c>
      <c r="H9432" t="s">
        <v>8839</v>
      </c>
      <c r="I9432" t="s">
        <v>84</v>
      </c>
      <c r="J9432">
        <v>3</v>
      </c>
      <c r="K9432" t="s">
        <v>48</v>
      </c>
      <c r="L9432" t="s">
        <v>1667</v>
      </c>
      <c r="M9432" t="s">
        <v>1667</v>
      </c>
      <c r="N9432">
        <v>11390227</v>
      </c>
    </row>
    <row r="9433" spans="1:14">
      <c r="A9433">
        <v>9431</v>
      </c>
      <c r="B9433" s="1">
        <v>202109969081</v>
      </c>
      <c r="C9433" t="s">
        <v>17956</v>
      </c>
      <c r="D9433" t="s">
        <v>88488</v>
      </c>
      <c r="E9433" t="s">
        <v>88489</v>
      </c>
      <c r="F9433" t="s">
        <v>12</v>
      </c>
      <c r="G9433" t="s">
        <v>5622</v>
      </c>
      <c r="H9433" t="s">
        <v>5623</v>
      </c>
      <c r="I9433" t="s">
        <v>101</v>
      </c>
      <c r="J9433">
        <v>3</v>
      </c>
      <c r="K9433" t="s">
        <v>48</v>
      </c>
      <c r="L9433" t="s">
        <v>988</v>
      </c>
      <c r="M9433" t="s">
        <v>3641</v>
      </c>
      <c r="N9433">
        <v>11390288</v>
      </c>
    </row>
    <row r="9434" spans="1:14">
      <c r="A9434">
        <v>9432</v>
      </c>
      <c r="B9434" s="1">
        <v>202109969108</v>
      </c>
      <c r="C9434" t="s">
        <v>17957</v>
      </c>
      <c r="D9434" t="s">
        <v>88490</v>
      </c>
      <c r="E9434" t="s">
        <v>88491</v>
      </c>
      <c r="F9434" t="s">
        <v>68</v>
      </c>
      <c r="G9434" t="s">
        <v>1997</v>
      </c>
      <c r="H9434" t="s">
        <v>13608</v>
      </c>
      <c r="I9434" t="s">
        <v>3085</v>
      </c>
      <c r="J9434">
        <v>3</v>
      </c>
      <c r="K9434" t="s">
        <v>353</v>
      </c>
      <c r="L9434" t="s">
        <v>2445</v>
      </c>
      <c r="M9434" t="s">
        <v>3412</v>
      </c>
      <c r="N9434">
        <v>1121004</v>
      </c>
    </row>
    <row r="9435" spans="1:14">
      <c r="A9435">
        <v>9433</v>
      </c>
      <c r="B9435" s="1">
        <v>202109969130</v>
      </c>
      <c r="C9435" t="s">
        <v>17958</v>
      </c>
      <c r="D9435" t="s">
        <v>88492</v>
      </c>
      <c r="E9435" t="s">
        <v>88493</v>
      </c>
      <c r="F9435" t="s">
        <v>40</v>
      </c>
      <c r="G9435" t="s">
        <v>564</v>
      </c>
      <c r="H9435" t="s">
        <v>7756</v>
      </c>
      <c r="I9435" t="s">
        <v>31</v>
      </c>
      <c r="J9435">
        <v>2</v>
      </c>
      <c r="K9435" t="s">
        <v>197</v>
      </c>
      <c r="L9435" t="s">
        <v>198</v>
      </c>
      <c r="M9435" t="s">
        <v>17463</v>
      </c>
      <c r="N9435">
        <v>10190245</v>
      </c>
    </row>
    <row r="9436" spans="1:14">
      <c r="A9436">
        <v>9434</v>
      </c>
      <c r="B9436" s="1">
        <v>202109969181</v>
      </c>
      <c r="C9436" t="s">
        <v>17959</v>
      </c>
      <c r="D9436" t="s">
        <v>88494</v>
      </c>
      <c r="E9436" t="s">
        <v>88495</v>
      </c>
      <c r="F9436" t="s">
        <v>297</v>
      </c>
      <c r="G9436" t="s">
        <v>466</v>
      </c>
      <c r="H9436" t="s">
        <v>1466</v>
      </c>
      <c r="I9436" t="s">
        <v>1249</v>
      </c>
      <c r="J9436">
        <v>3</v>
      </c>
      <c r="K9436" t="s">
        <v>326</v>
      </c>
      <c r="L9436" t="s">
        <v>799</v>
      </c>
      <c r="M9436" t="s">
        <v>17960</v>
      </c>
      <c r="N9436">
        <v>1007012</v>
      </c>
    </row>
    <row r="9437" spans="1:14">
      <c r="A9437">
        <v>9435</v>
      </c>
      <c r="B9437" s="1">
        <v>202109969199</v>
      </c>
      <c r="C9437" t="s">
        <v>17716</v>
      </c>
      <c r="D9437" t="s">
        <v>88496</v>
      </c>
      <c r="E9437" t="s">
        <v>88497</v>
      </c>
      <c r="F9437" t="s">
        <v>12</v>
      </c>
      <c r="G9437" t="s">
        <v>48</v>
      </c>
      <c r="H9437" t="s">
        <v>5791</v>
      </c>
      <c r="I9437" t="s">
        <v>362</v>
      </c>
      <c r="J9437">
        <v>3</v>
      </c>
      <c r="K9437" t="s">
        <v>48</v>
      </c>
      <c r="L9437" t="s">
        <v>2954</v>
      </c>
      <c r="M9437" t="s">
        <v>4629</v>
      </c>
      <c r="N9437">
        <v>11390118</v>
      </c>
    </row>
    <row r="9438" spans="1:14">
      <c r="A9438">
        <v>9436</v>
      </c>
      <c r="B9438" s="1">
        <v>202109969220</v>
      </c>
      <c r="C9438" t="s">
        <v>17961</v>
      </c>
      <c r="D9438" t="s">
        <v>88498</v>
      </c>
      <c r="E9438" t="s">
        <v>88499</v>
      </c>
      <c r="F9438" t="s">
        <v>87</v>
      </c>
      <c r="G9438" t="s">
        <v>1398</v>
      </c>
      <c r="H9438" t="s">
        <v>1399</v>
      </c>
      <c r="I9438" t="s">
        <v>15947</v>
      </c>
      <c r="J9438">
        <v>3</v>
      </c>
      <c r="K9438" t="s">
        <v>245</v>
      </c>
      <c r="L9438" t="s">
        <v>2928</v>
      </c>
      <c r="M9438" t="s">
        <v>9114</v>
      </c>
      <c r="N9438">
        <v>10990129</v>
      </c>
    </row>
    <row r="9439" spans="1:14">
      <c r="A9439">
        <v>9437</v>
      </c>
      <c r="B9439" s="1">
        <v>202109969238</v>
      </c>
      <c r="C9439" t="s">
        <v>17962</v>
      </c>
      <c r="D9439" t="s">
        <v>88500</v>
      </c>
      <c r="E9439" t="s">
        <v>73938</v>
      </c>
      <c r="F9439" t="s">
        <v>12</v>
      </c>
      <c r="G9439" t="s">
        <v>220</v>
      </c>
      <c r="H9439" t="s">
        <v>1314</v>
      </c>
      <c r="I9439" t="s">
        <v>346</v>
      </c>
      <c r="J9439">
        <v>3</v>
      </c>
      <c r="K9439" t="s">
        <v>16</v>
      </c>
      <c r="L9439" t="s">
        <v>220</v>
      </c>
      <c r="M9439" t="s">
        <v>4805</v>
      </c>
      <c r="N9439">
        <v>11390468</v>
      </c>
    </row>
    <row r="9440" spans="1:14">
      <c r="A9440">
        <v>9438</v>
      </c>
      <c r="B9440" s="1">
        <v>202109969262</v>
      </c>
      <c r="C9440" t="s">
        <v>17963</v>
      </c>
      <c r="D9440" t="s">
        <v>88501</v>
      </c>
      <c r="E9440" t="s">
        <v>88502</v>
      </c>
      <c r="F9440" t="s">
        <v>123</v>
      </c>
      <c r="G9440" t="s">
        <v>3856</v>
      </c>
      <c r="H9440" t="s">
        <v>15385</v>
      </c>
      <c r="I9440" t="s">
        <v>1249</v>
      </c>
      <c r="J9440">
        <v>3</v>
      </c>
      <c r="K9440" t="s">
        <v>127</v>
      </c>
      <c r="L9440" t="s">
        <v>3856</v>
      </c>
      <c r="M9440" t="s">
        <v>11834</v>
      </c>
      <c r="N9440">
        <v>11090490</v>
      </c>
    </row>
    <row r="9441" spans="1:14">
      <c r="A9441">
        <v>9439</v>
      </c>
      <c r="B9441" s="1">
        <v>202109969313</v>
      </c>
      <c r="C9441" t="s">
        <v>17964</v>
      </c>
      <c r="D9441" t="s">
        <v>71763</v>
      </c>
      <c r="E9441" t="s">
        <v>88503</v>
      </c>
      <c r="F9441" t="s">
        <v>297</v>
      </c>
      <c r="G9441" t="s">
        <v>1580</v>
      </c>
      <c r="H9441" t="s">
        <v>3012</v>
      </c>
      <c r="I9441" t="s">
        <v>540</v>
      </c>
      <c r="J9441">
        <v>2</v>
      </c>
      <c r="K9441" t="s">
        <v>326</v>
      </c>
      <c r="L9441" t="s">
        <v>3008</v>
      </c>
      <c r="M9441" t="s">
        <v>3009</v>
      </c>
      <c r="N9441">
        <v>11290501</v>
      </c>
    </row>
    <row r="9442" spans="1:14">
      <c r="A9442">
        <v>9440</v>
      </c>
      <c r="B9442" s="1">
        <v>202109969323</v>
      </c>
      <c r="C9442" t="s">
        <v>17965</v>
      </c>
      <c r="D9442" t="s">
        <v>88504</v>
      </c>
      <c r="E9442" t="s">
        <v>88505</v>
      </c>
      <c r="F9442" t="s">
        <v>52</v>
      </c>
      <c r="G9442" t="s">
        <v>213</v>
      </c>
      <c r="H9442" t="s">
        <v>3109</v>
      </c>
      <c r="I9442" t="s">
        <v>126</v>
      </c>
      <c r="J9442">
        <v>3</v>
      </c>
      <c r="K9442" t="s">
        <v>215</v>
      </c>
      <c r="L9442" t="s">
        <v>2606</v>
      </c>
      <c r="M9442" t="s">
        <v>2607</v>
      </c>
      <c r="N9442">
        <v>10390072</v>
      </c>
    </row>
    <row r="9443" spans="1:14">
      <c r="A9443">
        <v>9441</v>
      </c>
      <c r="B9443" s="1">
        <v>202109969324</v>
      </c>
      <c r="C9443" t="s">
        <v>17966</v>
      </c>
      <c r="D9443" t="s">
        <v>88506</v>
      </c>
      <c r="E9443" t="s">
        <v>88507</v>
      </c>
      <c r="F9443" t="s">
        <v>20</v>
      </c>
      <c r="G9443" t="s">
        <v>2091</v>
      </c>
      <c r="H9443" t="s">
        <v>9541</v>
      </c>
      <c r="I9443" t="s">
        <v>16692</v>
      </c>
      <c r="J9443">
        <v>3</v>
      </c>
      <c r="K9443" t="s">
        <v>433</v>
      </c>
      <c r="L9443" t="s">
        <v>431</v>
      </c>
      <c r="M9443" t="s">
        <v>5318</v>
      </c>
      <c r="N9443">
        <v>10890667</v>
      </c>
    </row>
    <row r="9444" spans="1:14">
      <c r="A9444">
        <v>9442</v>
      </c>
      <c r="B9444" s="1">
        <v>202109969364</v>
      </c>
      <c r="C9444" t="s">
        <v>17967</v>
      </c>
      <c r="D9444" t="s">
        <v>88508</v>
      </c>
      <c r="E9444" t="s">
        <v>88509</v>
      </c>
      <c r="F9444" t="s">
        <v>131</v>
      </c>
      <c r="G9444" t="s">
        <v>1513</v>
      </c>
      <c r="H9444" t="s">
        <v>13082</v>
      </c>
      <c r="I9444" t="s">
        <v>1249</v>
      </c>
      <c r="J9444">
        <v>3</v>
      </c>
      <c r="K9444" t="s">
        <v>260</v>
      </c>
      <c r="L9444" t="s">
        <v>4915</v>
      </c>
      <c r="M9444" t="s">
        <v>17968</v>
      </c>
      <c r="N9444">
        <v>1032004</v>
      </c>
    </row>
    <row r="9445" spans="1:14">
      <c r="A9445">
        <v>9443</v>
      </c>
      <c r="B9445" s="1">
        <v>202109969430</v>
      </c>
      <c r="C9445" t="s">
        <v>17969</v>
      </c>
      <c r="D9445" t="s">
        <v>88510</v>
      </c>
      <c r="E9445" t="s">
        <v>88511</v>
      </c>
      <c r="F9445" t="s">
        <v>60</v>
      </c>
      <c r="G9445" t="s">
        <v>149</v>
      </c>
      <c r="H9445" t="s">
        <v>10777</v>
      </c>
      <c r="I9445" t="s">
        <v>126</v>
      </c>
      <c r="J9445">
        <v>3</v>
      </c>
      <c r="K9445" t="s">
        <v>115</v>
      </c>
      <c r="L9445" t="s">
        <v>1778</v>
      </c>
      <c r="M9445" t="s">
        <v>17970</v>
      </c>
      <c r="N9445">
        <v>1067010</v>
      </c>
    </row>
    <row r="9446" spans="1:14">
      <c r="A9446">
        <v>9444</v>
      </c>
      <c r="B9446" s="1">
        <v>202109969441</v>
      </c>
      <c r="C9446" t="s">
        <v>17971</v>
      </c>
      <c r="D9446" t="s">
        <v>88512</v>
      </c>
      <c r="E9446" t="s">
        <v>88513</v>
      </c>
      <c r="F9446" t="s">
        <v>40</v>
      </c>
      <c r="G9446" t="s">
        <v>564</v>
      </c>
      <c r="H9446" t="s">
        <v>565</v>
      </c>
      <c r="I9446" t="s">
        <v>619</v>
      </c>
      <c r="J9446">
        <v>3</v>
      </c>
      <c r="K9446" t="s">
        <v>197</v>
      </c>
      <c r="L9446" t="s">
        <v>3023</v>
      </c>
      <c r="M9446" t="s">
        <v>17972</v>
      </c>
      <c r="N9446">
        <v>10190416</v>
      </c>
    </row>
    <row r="9447" spans="1:14">
      <c r="A9447">
        <v>9445</v>
      </c>
      <c r="B9447" s="1">
        <v>202109969488</v>
      </c>
      <c r="C9447" t="s">
        <v>17973</v>
      </c>
      <c r="D9447" t="s">
        <v>85002</v>
      </c>
      <c r="E9447" t="s">
        <v>33336</v>
      </c>
      <c r="F9447" t="s">
        <v>20</v>
      </c>
      <c r="G9447" t="s">
        <v>2091</v>
      </c>
      <c r="H9447" t="s">
        <v>4702</v>
      </c>
      <c r="I9447" t="s">
        <v>47</v>
      </c>
      <c r="J9447">
        <v>3</v>
      </c>
      <c r="K9447" t="s">
        <v>205</v>
      </c>
      <c r="L9447" t="s">
        <v>206</v>
      </c>
      <c r="M9447" t="s">
        <v>7777</v>
      </c>
      <c r="N9447">
        <v>1073035</v>
      </c>
    </row>
    <row r="9448" spans="1:14">
      <c r="A9448">
        <v>9446</v>
      </c>
      <c r="B9448" s="1">
        <v>202109969489</v>
      </c>
      <c r="C9448" t="s">
        <v>17974</v>
      </c>
      <c r="D9448" t="s">
        <v>88514</v>
      </c>
      <c r="E9448" t="s">
        <v>88515</v>
      </c>
      <c r="F9448" t="s">
        <v>40</v>
      </c>
      <c r="G9448" t="s">
        <v>41</v>
      </c>
      <c r="H9448" t="s">
        <v>12047</v>
      </c>
      <c r="I9448" t="s">
        <v>619</v>
      </c>
      <c r="J9448">
        <v>3</v>
      </c>
      <c r="K9448" t="s">
        <v>24</v>
      </c>
      <c r="L9448" t="s">
        <v>1625</v>
      </c>
      <c r="M9448" t="s">
        <v>13650</v>
      </c>
      <c r="N9448">
        <v>10190811</v>
      </c>
    </row>
    <row r="9449" spans="1:14">
      <c r="A9449">
        <v>9447</v>
      </c>
      <c r="B9449" s="1">
        <v>202109969526</v>
      </c>
      <c r="C9449" t="s">
        <v>17975</v>
      </c>
      <c r="D9449" t="s">
        <v>88516</v>
      </c>
      <c r="E9449" t="s">
        <v>88517</v>
      </c>
      <c r="F9449" t="s">
        <v>60</v>
      </c>
      <c r="G9449" t="s">
        <v>229</v>
      </c>
      <c r="H9449" t="s">
        <v>4510</v>
      </c>
      <c r="I9449" t="s">
        <v>595</v>
      </c>
      <c r="J9449">
        <v>3</v>
      </c>
      <c r="K9449" t="s">
        <v>151</v>
      </c>
      <c r="L9449" t="s">
        <v>6258</v>
      </c>
      <c r="M9449" t="s">
        <v>8949</v>
      </c>
      <c r="N9449">
        <v>10490665</v>
      </c>
    </row>
    <row r="9450" spans="1:14">
      <c r="A9450">
        <v>9448</v>
      </c>
      <c r="B9450" s="1">
        <v>202109969537</v>
      </c>
      <c r="C9450" t="s">
        <v>9295</v>
      </c>
      <c r="D9450" t="s">
        <v>88518</v>
      </c>
      <c r="E9450" t="s">
        <v>88519</v>
      </c>
      <c r="F9450" t="s">
        <v>297</v>
      </c>
      <c r="G9450" t="s">
        <v>466</v>
      </c>
      <c r="H9450" t="s">
        <v>1466</v>
      </c>
      <c r="I9450" t="s">
        <v>1715</v>
      </c>
      <c r="J9450">
        <v>2</v>
      </c>
      <c r="K9450" t="s">
        <v>326</v>
      </c>
      <c r="L9450" t="s">
        <v>799</v>
      </c>
      <c r="M9450" t="s">
        <v>17976</v>
      </c>
      <c r="N9450">
        <v>1007022</v>
      </c>
    </row>
    <row r="9451" spans="1:14">
      <c r="A9451">
        <v>9449</v>
      </c>
      <c r="B9451" s="1">
        <v>202109969560</v>
      </c>
      <c r="C9451" t="s">
        <v>17977</v>
      </c>
      <c r="D9451" t="s">
        <v>71026</v>
      </c>
      <c r="E9451" t="s">
        <v>88520</v>
      </c>
      <c r="F9451" t="s">
        <v>87</v>
      </c>
      <c r="G9451" t="s">
        <v>88</v>
      </c>
      <c r="H9451" t="s">
        <v>89</v>
      </c>
      <c r="I9451" t="s">
        <v>566</v>
      </c>
      <c r="J9451">
        <v>3</v>
      </c>
      <c r="K9451" t="s">
        <v>91</v>
      </c>
      <c r="L9451" t="s">
        <v>1147</v>
      </c>
      <c r="M9451" t="s">
        <v>6296</v>
      </c>
      <c r="N9451">
        <v>10990631</v>
      </c>
    </row>
    <row r="9452" spans="1:14">
      <c r="A9452">
        <v>9450</v>
      </c>
      <c r="B9452" s="1">
        <v>202109969618</v>
      </c>
      <c r="C9452" t="s">
        <v>17978</v>
      </c>
      <c r="D9452" t="s">
        <v>78908</v>
      </c>
      <c r="E9452" t="s">
        <v>88521</v>
      </c>
      <c r="F9452" t="s">
        <v>297</v>
      </c>
      <c r="G9452" t="s">
        <v>480</v>
      </c>
      <c r="H9452" t="s">
        <v>5000</v>
      </c>
      <c r="I9452" t="s">
        <v>1436</v>
      </c>
      <c r="J9452">
        <v>2</v>
      </c>
      <c r="K9452" t="s">
        <v>326</v>
      </c>
      <c r="L9452" t="s">
        <v>1241</v>
      </c>
      <c r="M9452" t="s">
        <v>16276</v>
      </c>
      <c r="N9452">
        <v>1157003</v>
      </c>
    </row>
    <row r="9453" spans="1:14">
      <c r="A9453">
        <v>9451</v>
      </c>
      <c r="B9453" s="1">
        <v>202109969696</v>
      </c>
      <c r="C9453" t="s">
        <v>17979</v>
      </c>
      <c r="D9453" t="s">
        <v>88522</v>
      </c>
      <c r="E9453" t="s">
        <v>80767</v>
      </c>
      <c r="F9453" t="s">
        <v>201</v>
      </c>
      <c r="G9453" t="s">
        <v>240</v>
      </c>
      <c r="H9453" t="s">
        <v>17980</v>
      </c>
      <c r="I9453" t="s">
        <v>71</v>
      </c>
      <c r="J9453">
        <v>2</v>
      </c>
      <c r="K9453" t="s">
        <v>522</v>
      </c>
      <c r="L9453" t="s">
        <v>1657</v>
      </c>
      <c r="M9453" t="s">
        <v>17981</v>
      </c>
      <c r="N9453">
        <v>10790617</v>
      </c>
    </row>
    <row r="9454" spans="1:14">
      <c r="A9454">
        <v>9452</v>
      </c>
      <c r="B9454" s="1">
        <v>202109969706</v>
      </c>
      <c r="C9454" t="s">
        <v>17982</v>
      </c>
      <c r="D9454" t="s">
        <v>88523</v>
      </c>
      <c r="E9454" t="s">
        <v>88524</v>
      </c>
      <c r="F9454" t="s">
        <v>12</v>
      </c>
      <c r="G9454" t="s">
        <v>16</v>
      </c>
      <c r="H9454" t="s">
        <v>15944</v>
      </c>
      <c r="I9454" t="s">
        <v>126</v>
      </c>
      <c r="J9454">
        <v>3</v>
      </c>
      <c r="K9454" t="s">
        <v>326</v>
      </c>
      <c r="L9454" t="s">
        <v>849</v>
      </c>
      <c r="M9454" t="s">
        <v>849</v>
      </c>
      <c r="N9454">
        <v>11290278</v>
      </c>
    </row>
    <row r="9455" spans="1:14">
      <c r="A9455">
        <v>9453</v>
      </c>
      <c r="B9455" s="1">
        <v>202109969736</v>
      </c>
      <c r="C9455" t="s">
        <v>17983</v>
      </c>
      <c r="D9455" t="s">
        <v>88525</v>
      </c>
      <c r="E9455" t="s">
        <v>88525</v>
      </c>
      <c r="F9455" t="s">
        <v>12</v>
      </c>
      <c r="G9455" t="s">
        <v>120</v>
      </c>
      <c r="H9455" t="s">
        <v>1002</v>
      </c>
      <c r="I9455" t="s">
        <v>15</v>
      </c>
      <c r="J9455">
        <v>2</v>
      </c>
      <c r="K9455" t="s">
        <v>48</v>
      </c>
      <c r="L9455" t="s">
        <v>120</v>
      </c>
      <c r="M9455" t="s">
        <v>1495</v>
      </c>
      <c r="N9455">
        <v>11390193</v>
      </c>
    </row>
    <row r="9456" spans="1:14">
      <c r="A9456">
        <v>9454</v>
      </c>
      <c r="B9456" s="1">
        <v>202109969755</v>
      </c>
      <c r="C9456" t="s">
        <v>17984</v>
      </c>
      <c r="D9456" t="s">
        <v>88526</v>
      </c>
      <c r="E9456" t="s">
        <v>88527</v>
      </c>
      <c r="F9456" t="s">
        <v>12</v>
      </c>
      <c r="G9456" t="s">
        <v>220</v>
      </c>
      <c r="H9456" t="s">
        <v>1393</v>
      </c>
      <c r="I9456" t="s">
        <v>36</v>
      </c>
      <c r="J9456">
        <v>3</v>
      </c>
      <c r="K9456" t="s">
        <v>16</v>
      </c>
      <c r="L9456" t="s">
        <v>390</v>
      </c>
      <c r="M9456" t="s">
        <v>17985</v>
      </c>
      <c r="N9456">
        <v>11390489</v>
      </c>
    </row>
    <row r="9457" spans="1:14">
      <c r="A9457">
        <v>9455</v>
      </c>
      <c r="B9457" s="1">
        <v>202109969843</v>
      </c>
      <c r="C9457" t="s">
        <v>17986</v>
      </c>
      <c r="D9457" t="s">
        <v>88528</v>
      </c>
      <c r="E9457" t="s">
        <v>88529</v>
      </c>
      <c r="F9457" t="s">
        <v>201</v>
      </c>
      <c r="G9457" t="s">
        <v>12431</v>
      </c>
      <c r="H9457" t="s">
        <v>12432</v>
      </c>
      <c r="I9457" t="s">
        <v>1249</v>
      </c>
      <c r="J9457">
        <v>3</v>
      </c>
      <c r="K9457" t="s">
        <v>260</v>
      </c>
      <c r="L9457" t="s">
        <v>4318</v>
      </c>
      <c r="M9457" t="s">
        <v>4319</v>
      </c>
      <c r="N9457">
        <v>10790125</v>
      </c>
    </row>
    <row r="9458" spans="1:14">
      <c r="A9458">
        <v>9456</v>
      </c>
      <c r="B9458" s="1">
        <v>202109969978</v>
      </c>
      <c r="C9458" t="s">
        <v>17987</v>
      </c>
      <c r="D9458" t="s">
        <v>88530</v>
      </c>
      <c r="E9458" t="s">
        <v>88531</v>
      </c>
      <c r="F9458" t="s">
        <v>52</v>
      </c>
      <c r="G9458" t="s">
        <v>53</v>
      </c>
      <c r="H9458" t="s">
        <v>9381</v>
      </c>
      <c r="I9458" t="s">
        <v>293</v>
      </c>
      <c r="J9458">
        <v>3</v>
      </c>
      <c r="K9458" t="s">
        <v>78</v>
      </c>
      <c r="L9458" t="s">
        <v>79</v>
      </c>
      <c r="M9458" t="s">
        <v>17905</v>
      </c>
      <c r="N9458">
        <v>1086133</v>
      </c>
    </row>
    <row r="9459" spans="1:14">
      <c r="A9459">
        <v>9457</v>
      </c>
      <c r="B9459" s="1">
        <v>202109969994</v>
      </c>
      <c r="C9459" t="s">
        <v>17988</v>
      </c>
      <c r="D9459" t="s">
        <v>88532</v>
      </c>
      <c r="E9459" t="s">
        <v>88533</v>
      </c>
      <c r="F9459" t="s">
        <v>297</v>
      </c>
      <c r="G9459" t="s">
        <v>466</v>
      </c>
      <c r="H9459" t="s">
        <v>11270</v>
      </c>
      <c r="I9459" t="s">
        <v>47</v>
      </c>
      <c r="J9459">
        <v>3</v>
      </c>
      <c r="K9459" t="s">
        <v>326</v>
      </c>
      <c r="L9459" t="s">
        <v>5292</v>
      </c>
      <c r="M9459" t="s">
        <v>1857</v>
      </c>
      <c r="N9459">
        <v>11290433</v>
      </c>
    </row>
    <row r="9460" spans="1:14">
      <c r="A9460">
        <v>9458</v>
      </c>
      <c r="B9460" s="1">
        <v>202109970008</v>
      </c>
      <c r="C9460" t="s">
        <v>17989</v>
      </c>
      <c r="D9460" t="s">
        <v>88534</v>
      </c>
      <c r="E9460" t="s">
        <v>88535</v>
      </c>
      <c r="F9460" t="s">
        <v>60</v>
      </c>
      <c r="G9460" t="s">
        <v>149</v>
      </c>
      <c r="H9460" t="s">
        <v>10777</v>
      </c>
      <c r="I9460" t="s">
        <v>8605</v>
      </c>
      <c r="J9460">
        <v>3</v>
      </c>
      <c r="K9460" t="s">
        <v>102</v>
      </c>
      <c r="L9460" t="s">
        <v>1385</v>
      </c>
      <c r="M9460" t="s">
        <v>17990</v>
      </c>
      <c r="N9460">
        <v>10491183</v>
      </c>
    </row>
    <row r="9461" spans="1:14">
      <c r="A9461">
        <v>9459</v>
      </c>
      <c r="B9461" s="1">
        <v>202109970073</v>
      </c>
      <c r="C9461" t="s">
        <v>17991</v>
      </c>
      <c r="D9461" t="s">
        <v>88536</v>
      </c>
      <c r="E9461" t="s">
        <v>88537</v>
      </c>
      <c r="F9461" t="s">
        <v>155</v>
      </c>
      <c r="G9461" t="s">
        <v>64</v>
      </c>
      <c r="H9461" t="s">
        <v>1676</v>
      </c>
      <c r="I9461" t="s">
        <v>101</v>
      </c>
      <c r="J9461">
        <v>3</v>
      </c>
      <c r="K9461" t="s">
        <v>64</v>
      </c>
      <c r="L9461" t="s">
        <v>691</v>
      </c>
      <c r="M9461" t="s">
        <v>17992</v>
      </c>
      <c r="N9461">
        <v>1075032</v>
      </c>
    </row>
    <row r="9462" spans="1:14">
      <c r="A9462">
        <v>9460</v>
      </c>
      <c r="B9462" s="1">
        <v>202109970130</v>
      </c>
      <c r="C9462" t="s">
        <v>17993</v>
      </c>
      <c r="D9462" t="s">
        <v>88538</v>
      </c>
      <c r="E9462" t="s">
        <v>88539</v>
      </c>
      <c r="F9462" t="s">
        <v>12</v>
      </c>
      <c r="G9462" t="s">
        <v>120</v>
      </c>
      <c r="H9462" t="s">
        <v>8839</v>
      </c>
      <c r="I9462" t="s">
        <v>362</v>
      </c>
      <c r="J9462">
        <v>3</v>
      </c>
      <c r="K9462" t="s">
        <v>48</v>
      </c>
      <c r="L9462" t="s">
        <v>120</v>
      </c>
      <c r="M9462" t="s">
        <v>1495</v>
      </c>
      <c r="N9462">
        <v>11390193</v>
      </c>
    </row>
    <row r="9463" spans="1:14">
      <c r="A9463">
        <v>9461</v>
      </c>
      <c r="B9463" s="1">
        <v>202109970206</v>
      </c>
      <c r="C9463" t="s">
        <v>17994</v>
      </c>
      <c r="D9463" t="s">
        <v>88540</v>
      </c>
      <c r="E9463" t="s">
        <v>88541</v>
      </c>
      <c r="F9463" t="s">
        <v>155</v>
      </c>
      <c r="G9463" t="s">
        <v>891</v>
      </c>
      <c r="H9463" t="s">
        <v>892</v>
      </c>
      <c r="I9463" t="s">
        <v>300</v>
      </c>
      <c r="J9463">
        <v>3</v>
      </c>
      <c r="K9463" t="s">
        <v>179</v>
      </c>
      <c r="L9463" t="s">
        <v>891</v>
      </c>
      <c r="M9463" t="s">
        <v>9143</v>
      </c>
      <c r="N9463">
        <v>10590270</v>
      </c>
    </row>
    <row r="9464" spans="1:14">
      <c r="A9464">
        <v>9462</v>
      </c>
      <c r="B9464" s="1">
        <v>202109970210</v>
      </c>
      <c r="C9464" t="s">
        <v>17995</v>
      </c>
      <c r="D9464" t="s">
        <v>88542</v>
      </c>
      <c r="E9464" t="s">
        <v>88543</v>
      </c>
      <c r="F9464" t="s">
        <v>68</v>
      </c>
      <c r="G9464" t="s">
        <v>740</v>
      </c>
      <c r="H9464" t="s">
        <v>3638</v>
      </c>
      <c r="I9464" t="s">
        <v>346</v>
      </c>
      <c r="J9464">
        <v>3</v>
      </c>
      <c r="K9464" t="s">
        <v>72</v>
      </c>
      <c r="L9464" t="s">
        <v>2664</v>
      </c>
      <c r="M9464" t="s">
        <v>11592</v>
      </c>
      <c r="N9464">
        <v>11190359</v>
      </c>
    </row>
    <row r="9465" spans="1:14">
      <c r="A9465">
        <v>9463</v>
      </c>
      <c r="B9465" s="1">
        <v>202109970245</v>
      </c>
      <c r="C9465" t="s">
        <v>17996</v>
      </c>
      <c r="D9465" t="s">
        <v>88544</v>
      </c>
      <c r="E9465" t="s">
        <v>88545</v>
      </c>
      <c r="F9465" t="s">
        <v>12</v>
      </c>
      <c r="G9465" t="s">
        <v>1270</v>
      </c>
      <c r="H9465" t="s">
        <v>1764</v>
      </c>
      <c r="I9465" t="s">
        <v>346</v>
      </c>
      <c r="J9465">
        <v>3</v>
      </c>
      <c r="K9465" t="s">
        <v>48</v>
      </c>
      <c r="L9465" t="s">
        <v>570</v>
      </c>
      <c r="M9465" t="s">
        <v>571</v>
      </c>
      <c r="N9465">
        <v>11390095</v>
      </c>
    </row>
    <row r="9466" spans="1:14">
      <c r="A9466">
        <v>9464</v>
      </c>
      <c r="B9466" s="1">
        <v>202109970277</v>
      </c>
      <c r="C9466" t="s">
        <v>17997</v>
      </c>
      <c r="D9466" t="s">
        <v>88546</v>
      </c>
      <c r="E9466" t="s">
        <v>88547</v>
      </c>
      <c r="F9466" t="s">
        <v>68</v>
      </c>
      <c r="G9466" t="s">
        <v>1997</v>
      </c>
      <c r="H9466" t="s">
        <v>7286</v>
      </c>
      <c r="I9466" t="s">
        <v>346</v>
      </c>
      <c r="J9466">
        <v>3</v>
      </c>
      <c r="K9466" t="s">
        <v>353</v>
      </c>
      <c r="L9466" t="s">
        <v>760</v>
      </c>
      <c r="M9466" t="s">
        <v>5063</v>
      </c>
      <c r="N9466">
        <v>11190046</v>
      </c>
    </row>
    <row r="9467" spans="1:14">
      <c r="A9467">
        <v>9465</v>
      </c>
      <c r="B9467" s="1">
        <v>202109970341</v>
      </c>
      <c r="C9467" t="s">
        <v>17998</v>
      </c>
      <c r="D9467" t="s">
        <v>88548</v>
      </c>
      <c r="E9467" t="s">
        <v>88549</v>
      </c>
      <c r="F9467" t="s">
        <v>60</v>
      </c>
      <c r="G9467" t="s">
        <v>2831</v>
      </c>
      <c r="H9467" t="s">
        <v>17009</v>
      </c>
      <c r="I9467" t="s">
        <v>300</v>
      </c>
      <c r="J9467">
        <v>3</v>
      </c>
      <c r="K9467" t="s">
        <v>102</v>
      </c>
      <c r="L9467" t="s">
        <v>5697</v>
      </c>
      <c r="M9467" t="s">
        <v>10243</v>
      </c>
      <c r="N9467">
        <v>10490025</v>
      </c>
    </row>
    <row r="9468" spans="1:14">
      <c r="A9468">
        <v>9466</v>
      </c>
      <c r="B9468" s="1">
        <v>202109970425</v>
      </c>
      <c r="C9468" t="s">
        <v>17999</v>
      </c>
      <c r="D9468" t="s">
        <v>88550</v>
      </c>
      <c r="E9468" t="s">
        <v>88551</v>
      </c>
      <c r="F9468" t="s">
        <v>20</v>
      </c>
      <c r="G9468" t="s">
        <v>2091</v>
      </c>
      <c r="H9468" t="s">
        <v>18000</v>
      </c>
      <c r="I9468" t="s">
        <v>595</v>
      </c>
      <c r="J9468">
        <v>3</v>
      </c>
      <c r="K9468" t="s">
        <v>205</v>
      </c>
      <c r="L9468" t="s">
        <v>2231</v>
      </c>
      <c r="M9468" t="s">
        <v>18001</v>
      </c>
      <c r="N9468">
        <v>10690575</v>
      </c>
    </row>
    <row r="9469" spans="1:14">
      <c r="A9469">
        <v>9467</v>
      </c>
      <c r="B9469" s="1">
        <v>202109970451</v>
      </c>
      <c r="C9469" t="s">
        <v>18002</v>
      </c>
      <c r="D9469" t="s">
        <v>88552</v>
      </c>
      <c r="E9469" t="s">
        <v>88553</v>
      </c>
      <c r="F9469" t="s">
        <v>52</v>
      </c>
      <c r="G9469" t="s">
        <v>1417</v>
      </c>
      <c r="H9469" t="s">
        <v>1418</v>
      </c>
      <c r="I9469" t="s">
        <v>126</v>
      </c>
      <c r="J9469">
        <v>3</v>
      </c>
      <c r="K9469" t="s">
        <v>78</v>
      </c>
      <c r="L9469" t="s">
        <v>1419</v>
      </c>
      <c r="M9469" t="s">
        <v>1709</v>
      </c>
      <c r="N9469">
        <v>1089004</v>
      </c>
    </row>
    <row r="9470" spans="1:14">
      <c r="A9470">
        <v>9468</v>
      </c>
      <c r="B9470" s="1">
        <v>202109970479</v>
      </c>
      <c r="C9470" t="s">
        <v>18003</v>
      </c>
      <c r="D9470" t="s">
        <v>88554</v>
      </c>
      <c r="E9470" t="s">
        <v>88555</v>
      </c>
      <c r="F9470" t="s">
        <v>60</v>
      </c>
      <c r="G9470" t="s">
        <v>149</v>
      </c>
      <c r="H9470" t="s">
        <v>2744</v>
      </c>
      <c r="I9470" t="s">
        <v>300</v>
      </c>
      <c r="J9470">
        <v>3</v>
      </c>
      <c r="K9470" t="s">
        <v>614</v>
      </c>
      <c r="L9470" t="s">
        <v>2112</v>
      </c>
      <c r="M9470" t="s">
        <v>4940</v>
      </c>
      <c r="N9470">
        <v>10490377</v>
      </c>
    </row>
    <row r="9471" spans="1:14">
      <c r="A9471">
        <v>9469</v>
      </c>
      <c r="B9471" s="1">
        <v>202109970505</v>
      </c>
      <c r="C9471" t="s">
        <v>18004</v>
      </c>
      <c r="D9471" t="s">
        <v>88556</v>
      </c>
      <c r="E9471" t="s">
        <v>72139</v>
      </c>
      <c r="F9471" t="s">
        <v>297</v>
      </c>
      <c r="G9471" t="s">
        <v>1770</v>
      </c>
      <c r="H9471" t="s">
        <v>1771</v>
      </c>
      <c r="I9471" t="s">
        <v>15</v>
      </c>
      <c r="J9471">
        <v>2</v>
      </c>
      <c r="K9471" t="s">
        <v>301</v>
      </c>
      <c r="L9471" t="s">
        <v>7679</v>
      </c>
      <c r="M9471" t="s">
        <v>10146</v>
      </c>
      <c r="N9471">
        <v>11290588</v>
      </c>
    </row>
    <row r="9472" spans="1:14">
      <c r="A9472">
        <v>9470</v>
      </c>
      <c r="B9472" s="1">
        <v>202109970523</v>
      </c>
      <c r="C9472" t="s">
        <v>18005</v>
      </c>
      <c r="D9472" t="s">
        <v>88557</v>
      </c>
      <c r="E9472" t="s">
        <v>88558</v>
      </c>
      <c r="F9472" t="s">
        <v>12</v>
      </c>
      <c r="G9472" t="s">
        <v>218</v>
      </c>
      <c r="H9472" t="s">
        <v>7118</v>
      </c>
      <c r="I9472" t="s">
        <v>362</v>
      </c>
      <c r="J9472">
        <v>3</v>
      </c>
      <c r="K9472" t="s">
        <v>16</v>
      </c>
      <c r="L9472" t="s">
        <v>2002</v>
      </c>
      <c r="M9472" t="s">
        <v>9518</v>
      </c>
      <c r="N9472">
        <v>11390463</v>
      </c>
    </row>
    <row r="9473" spans="1:14">
      <c r="A9473">
        <v>9471</v>
      </c>
      <c r="B9473" s="1">
        <v>202109970534</v>
      </c>
      <c r="C9473" t="s">
        <v>18006</v>
      </c>
      <c r="D9473" t="s">
        <v>88559</v>
      </c>
      <c r="E9473" t="s">
        <v>88560</v>
      </c>
      <c r="F9473" t="s">
        <v>40</v>
      </c>
      <c r="G9473" t="s">
        <v>41</v>
      </c>
      <c r="H9473" t="s">
        <v>1276</v>
      </c>
      <c r="I9473" t="s">
        <v>145</v>
      </c>
      <c r="J9473">
        <v>1</v>
      </c>
      <c r="K9473" t="s">
        <v>56</v>
      </c>
      <c r="L9473" t="s">
        <v>4225</v>
      </c>
      <c r="M9473" t="s">
        <v>2361</v>
      </c>
      <c r="N9473">
        <v>10190763</v>
      </c>
    </row>
    <row r="9474" spans="1:14">
      <c r="A9474">
        <v>9472</v>
      </c>
      <c r="B9474" s="1">
        <v>202109970536</v>
      </c>
      <c r="C9474" t="s">
        <v>18007</v>
      </c>
      <c r="D9474" t="s">
        <v>88561</v>
      </c>
      <c r="E9474" t="s">
        <v>88562</v>
      </c>
      <c r="F9474" t="s">
        <v>28</v>
      </c>
      <c r="G9474" t="s">
        <v>56</v>
      </c>
      <c r="H9474" t="s">
        <v>5800</v>
      </c>
      <c r="I9474" t="s">
        <v>5057</v>
      </c>
      <c r="J9474">
        <v>3</v>
      </c>
      <c r="K9474" t="s">
        <v>56</v>
      </c>
      <c r="L9474" t="s">
        <v>1067</v>
      </c>
      <c r="M9474" t="s">
        <v>5283</v>
      </c>
      <c r="N9474">
        <v>1093059</v>
      </c>
    </row>
    <row r="9475" spans="1:14">
      <c r="A9475">
        <v>9473</v>
      </c>
      <c r="B9475" s="1">
        <v>202109970548</v>
      </c>
      <c r="C9475" t="s">
        <v>18008</v>
      </c>
      <c r="D9475" t="s">
        <v>88563</v>
      </c>
      <c r="E9475" t="s">
        <v>88564</v>
      </c>
      <c r="F9475" t="s">
        <v>20</v>
      </c>
      <c r="G9475" t="s">
        <v>109</v>
      </c>
      <c r="H9475" t="s">
        <v>18009</v>
      </c>
      <c r="I9475" t="s">
        <v>346</v>
      </c>
      <c r="J9475">
        <v>3</v>
      </c>
      <c r="K9475" t="s">
        <v>64</v>
      </c>
      <c r="L9475" t="s">
        <v>109</v>
      </c>
      <c r="M9475" t="s">
        <v>110</v>
      </c>
      <c r="N9475">
        <v>10690036</v>
      </c>
    </row>
    <row r="9476" spans="1:14">
      <c r="A9476">
        <v>9474</v>
      </c>
      <c r="B9476" s="1">
        <v>202109970573</v>
      </c>
      <c r="C9476" t="s">
        <v>18010</v>
      </c>
      <c r="D9476" t="s">
        <v>88565</v>
      </c>
      <c r="E9476" t="s">
        <v>74201</v>
      </c>
      <c r="F9476" t="s">
        <v>52</v>
      </c>
      <c r="G9476" t="s">
        <v>5803</v>
      </c>
      <c r="H9476" t="s">
        <v>5804</v>
      </c>
      <c r="I9476" t="s">
        <v>126</v>
      </c>
      <c r="J9476">
        <v>3</v>
      </c>
      <c r="K9476" t="s">
        <v>215</v>
      </c>
      <c r="L9476" t="s">
        <v>2606</v>
      </c>
      <c r="M9476" t="s">
        <v>18011</v>
      </c>
      <c r="N9476">
        <v>10390068</v>
      </c>
    </row>
    <row r="9477" spans="1:14">
      <c r="A9477">
        <v>9475</v>
      </c>
      <c r="B9477" s="1">
        <v>202109970625</v>
      </c>
      <c r="C9477" t="s">
        <v>18012</v>
      </c>
      <c r="D9477" t="s">
        <v>88566</v>
      </c>
      <c r="E9477" t="s">
        <v>88567</v>
      </c>
      <c r="F9477" t="s">
        <v>28</v>
      </c>
      <c r="G9477" t="s">
        <v>56</v>
      </c>
      <c r="H9477" t="s">
        <v>14951</v>
      </c>
      <c r="I9477" t="s">
        <v>619</v>
      </c>
      <c r="J9477">
        <v>3</v>
      </c>
      <c r="K9477" t="s">
        <v>56</v>
      </c>
      <c r="L9477" t="s">
        <v>1067</v>
      </c>
      <c r="M9477" t="s">
        <v>129</v>
      </c>
      <c r="N9477">
        <v>1093033</v>
      </c>
    </row>
    <row r="9478" spans="1:14">
      <c r="A9478">
        <v>9476</v>
      </c>
      <c r="B9478" s="1">
        <v>202109970656</v>
      </c>
      <c r="C9478" t="s">
        <v>18013</v>
      </c>
      <c r="D9478" t="s">
        <v>88568</v>
      </c>
      <c r="E9478" t="s">
        <v>88569</v>
      </c>
      <c r="F9478" t="s">
        <v>87</v>
      </c>
      <c r="G9478" t="s">
        <v>1840</v>
      </c>
      <c r="H9478" t="s">
        <v>4712</v>
      </c>
      <c r="I9478" t="s">
        <v>47</v>
      </c>
      <c r="J9478">
        <v>3</v>
      </c>
      <c r="K9478" t="s">
        <v>91</v>
      </c>
      <c r="L9478" t="s">
        <v>4506</v>
      </c>
      <c r="M9478" t="s">
        <v>16268</v>
      </c>
      <c r="N9478">
        <v>10990394</v>
      </c>
    </row>
    <row r="9479" spans="1:14">
      <c r="A9479">
        <v>9477</v>
      </c>
      <c r="B9479" s="1">
        <v>202109970669</v>
      </c>
      <c r="C9479" t="s">
        <v>18014</v>
      </c>
      <c r="D9479" t="s">
        <v>88570</v>
      </c>
      <c r="E9479" t="s">
        <v>88571</v>
      </c>
      <c r="F9479" t="s">
        <v>297</v>
      </c>
      <c r="G9479" t="s">
        <v>1647</v>
      </c>
      <c r="H9479" t="s">
        <v>2799</v>
      </c>
      <c r="I9479" t="s">
        <v>5229</v>
      </c>
      <c r="J9479">
        <v>3</v>
      </c>
      <c r="K9479" t="s">
        <v>301</v>
      </c>
      <c r="L9479" t="s">
        <v>314</v>
      </c>
      <c r="M9479" t="s">
        <v>2662</v>
      </c>
      <c r="N9479">
        <v>11290691</v>
      </c>
    </row>
    <row r="9480" spans="1:14">
      <c r="A9480">
        <v>9478</v>
      </c>
      <c r="B9480" s="1">
        <v>202109970691</v>
      </c>
      <c r="C9480" t="s">
        <v>18015</v>
      </c>
      <c r="D9480" t="s">
        <v>88572</v>
      </c>
      <c r="E9480" t="s">
        <v>88573</v>
      </c>
      <c r="F9480" t="s">
        <v>87</v>
      </c>
      <c r="G9480" t="s">
        <v>243</v>
      </c>
      <c r="H9480" t="s">
        <v>5226</v>
      </c>
      <c r="I9480" t="s">
        <v>319</v>
      </c>
      <c r="J9480">
        <v>1</v>
      </c>
      <c r="K9480" t="s">
        <v>91</v>
      </c>
      <c r="L9480" t="s">
        <v>358</v>
      </c>
      <c r="M9480" t="s">
        <v>5467</v>
      </c>
      <c r="N9480">
        <v>1031013</v>
      </c>
    </row>
    <row r="9481" spans="1:14">
      <c r="A9481">
        <v>9479</v>
      </c>
      <c r="B9481" s="1">
        <v>202109970696</v>
      </c>
      <c r="C9481" t="s">
        <v>18016</v>
      </c>
      <c r="D9481" t="s">
        <v>88574</v>
      </c>
      <c r="E9481" t="s">
        <v>88575</v>
      </c>
      <c r="F9481" t="s">
        <v>52</v>
      </c>
      <c r="G9481" t="s">
        <v>547</v>
      </c>
      <c r="H9481" t="s">
        <v>9830</v>
      </c>
      <c r="I9481" t="s">
        <v>126</v>
      </c>
      <c r="J9481">
        <v>3</v>
      </c>
      <c r="K9481" t="s">
        <v>78</v>
      </c>
      <c r="L9481" t="s">
        <v>287</v>
      </c>
      <c r="M9481" t="s">
        <v>10106</v>
      </c>
      <c r="N9481">
        <v>10390292</v>
      </c>
    </row>
    <row r="9482" spans="1:14">
      <c r="A9482">
        <v>9480</v>
      </c>
      <c r="B9482" s="1">
        <v>202109970702</v>
      </c>
      <c r="C9482" t="s">
        <v>18017</v>
      </c>
      <c r="D9482" t="s">
        <v>88576</v>
      </c>
      <c r="E9482" t="s">
        <v>88577</v>
      </c>
      <c r="F9482" t="s">
        <v>131</v>
      </c>
      <c r="G9482" t="s">
        <v>132</v>
      </c>
      <c r="H9482" t="s">
        <v>8145</v>
      </c>
      <c r="I9482" t="s">
        <v>2558</v>
      </c>
      <c r="J9482">
        <v>3</v>
      </c>
      <c r="K9482" t="s">
        <v>433</v>
      </c>
      <c r="L9482" t="s">
        <v>1057</v>
      </c>
      <c r="M9482" t="s">
        <v>16410</v>
      </c>
      <c r="N9482">
        <v>10890394</v>
      </c>
    </row>
    <row r="9483" spans="1:14">
      <c r="A9483">
        <v>9481</v>
      </c>
      <c r="B9483" s="1">
        <v>202109970719</v>
      </c>
      <c r="C9483" t="s">
        <v>18018</v>
      </c>
      <c r="D9483" t="s">
        <v>88578</v>
      </c>
      <c r="E9483" t="s">
        <v>88579</v>
      </c>
      <c r="F9483" t="s">
        <v>297</v>
      </c>
      <c r="G9483" t="s">
        <v>344</v>
      </c>
      <c r="H9483" t="s">
        <v>539</v>
      </c>
      <c r="I9483" t="s">
        <v>145</v>
      </c>
      <c r="J9483">
        <v>2</v>
      </c>
      <c r="K9483" t="s">
        <v>301</v>
      </c>
      <c r="L9483" t="s">
        <v>2429</v>
      </c>
      <c r="M9483" t="s">
        <v>3877</v>
      </c>
      <c r="N9483">
        <v>11290851</v>
      </c>
    </row>
    <row r="9484" spans="1:14">
      <c r="A9484">
        <v>9482</v>
      </c>
      <c r="B9484" s="1">
        <v>202109970729</v>
      </c>
      <c r="C9484" t="s">
        <v>18019</v>
      </c>
      <c r="D9484" t="s">
        <v>88580</v>
      </c>
      <c r="E9484" t="s">
        <v>88581</v>
      </c>
      <c r="F9484" t="s">
        <v>131</v>
      </c>
      <c r="G9484" t="s">
        <v>132</v>
      </c>
      <c r="H9484" t="s">
        <v>11736</v>
      </c>
      <c r="I9484" t="s">
        <v>346</v>
      </c>
      <c r="J9484">
        <v>3</v>
      </c>
      <c r="K9484" t="s">
        <v>433</v>
      </c>
      <c r="L9484" t="s">
        <v>5113</v>
      </c>
      <c r="M9484" t="s">
        <v>5868</v>
      </c>
      <c r="N9484">
        <v>10890107</v>
      </c>
    </row>
    <row r="9485" spans="1:14">
      <c r="A9485">
        <v>9483</v>
      </c>
      <c r="B9485" s="1">
        <v>202109970751</v>
      </c>
      <c r="C9485" t="s">
        <v>18020</v>
      </c>
      <c r="D9485" t="s">
        <v>88582</v>
      </c>
      <c r="E9485" t="s">
        <v>88583</v>
      </c>
      <c r="F9485" t="s">
        <v>40</v>
      </c>
      <c r="G9485" t="s">
        <v>1167</v>
      </c>
      <c r="H9485" t="s">
        <v>1539</v>
      </c>
      <c r="I9485" t="s">
        <v>346</v>
      </c>
      <c r="J9485">
        <v>3</v>
      </c>
      <c r="K9485" t="s">
        <v>197</v>
      </c>
      <c r="L9485" t="s">
        <v>1167</v>
      </c>
      <c r="M9485" t="s">
        <v>18021</v>
      </c>
      <c r="N9485">
        <v>10190270</v>
      </c>
    </row>
    <row r="9486" spans="1:14">
      <c r="A9486">
        <v>9484</v>
      </c>
      <c r="B9486" s="1">
        <v>202109970771</v>
      </c>
      <c r="C9486" t="s">
        <v>18022</v>
      </c>
      <c r="D9486" t="s">
        <v>88584</v>
      </c>
      <c r="E9486" t="s">
        <v>88585</v>
      </c>
      <c r="F9486" t="s">
        <v>28</v>
      </c>
      <c r="G9486" t="s">
        <v>56</v>
      </c>
      <c r="H9486" t="s">
        <v>5800</v>
      </c>
      <c r="I9486" t="s">
        <v>904</v>
      </c>
      <c r="J9486">
        <v>3</v>
      </c>
      <c r="K9486" t="s">
        <v>56</v>
      </c>
      <c r="L9486" t="s">
        <v>5153</v>
      </c>
      <c r="M9486" t="s">
        <v>18023</v>
      </c>
      <c r="N9486">
        <v>10290107</v>
      </c>
    </row>
    <row r="9487" spans="1:14">
      <c r="A9487">
        <v>9485</v>
      </c>
      <c r="B9487" s="1">
        <v>202109970805</v>
      </c>
      <c r="C9487" t="s">
        <v>18024</v>
      </c>
      <c r="D9487" t="s">
        <v>88586</v>
      </c>
      <c r="E9487" t="s">
        <v>88587</v>
      </c>
      <c r="F9487" t="s">
        <v>40</v>
      </c>
      <c r="G9487" t="s">
        <v>197</v>
      </c>
      <c r="H9487" t="s">
        <v>7181</v>
      </c>
      <c r="I9487" t="s">
        <v>595</v>
      </c>
      <c r="J9487">
        <v>3</v>
      </c>
      <c r="K9487" t="s">
        <v>197</v>
      </c>
      <c r="L9487" t="s">
        <v>1739</v>
      </c>
      <c r="M9487" t="s">
        <v>18025</v>
      </c>
      <c r="N9487">
        <v>10190497</v>
      </c>
    </row>
    <row r="9488" spans="1:14">
      <c r="A9488">
        <v>9486</v>
      </c>
      <c r="B9488" s="1">
        <v>202109970809</v>
      </c>
      <c r="C9488" t="s">
        <v>18026</v>
      </c>
      <c r="D9488" t="s">
        <v>88588</v>
      </c>
      <c r="E9488" t="s">
        <v>88589</v>
      </c>
      <c r="F9488" t="s">
        <v>20</v>
      </c>
      <c r="G9488" t="s">
        <v>2091</v>
      </c>
      <c r="H9488" t="s">
        <v>18027</v>
      </c>
      <c r="I9488" t="s">
        <v>346</v>
      </c>
      <c r="J9488">
        <v>3</v>
      </c>
      <c r="K9488" t="s">
        <v>205</v>
      </c>
      <c r="L9488" t="s">
        <v>206</v>
      </c>
      <c r="M9488" t="s">
        <v>18028</v>
      </c>
      <c r="N9488">
        <v>1073004</v>
      </c>
    </row>
    <row r="9489" spans="1:14">
      <c r="A9489">
        <v>9487</v>
      </c>
      <c r="B9489" s="1">
        <v>202109970816</v>
      </c>
      <c r="C9489" t="s">
        <v>18029</v>
      </c>
      <c r="D9489" t="s">
        <v>88590</v>
      </c>
      <c r="E9489" t="s">
        <v>88591</v>
      </c>
      <c r="F9489" t="s">
        <v>60</v>
      </c>
      <c r="G9489" t="s">
        <v>1035</v>
      </c>
      <c r="H9489" t="s">
        <v>1565</v>
      </c>
      <c r="I9489" t="s">
        <v>1566</v>
      </c>
      <c r="J9489">
        <v>3</v>
      </c>
      <c r="K9489" t="s">
        <v>151</v>
      </c>
      <c r="L9489" t="s">
        <v>1035</v>
      </c>
      <c r="M9489" t="s">
        <v>2879</v>
      </c>
      <c r="N9489">
        <v>10491246</v>
      </c>
    </row>
    <row r="9490" spans="1:14">
      <c r="A9490">
        <v>9488</v>
      </c>
      <c r="B9490" s="1">
        <v>202109970971</v>
      </c>
      <c r="C9490" t="s">
        <v>18030</v>
      </c>
      <c r="D9490" t="s">
        <v>88592</v>
      </c>
      <c r="E9490" t="s">
        <v>88593</v>
      </c>
      <c r="F9490" t="s">
        <v>87</v>
      </c>
      <c r="G9490" t="s">
        <v>243</v>
      </c>
      <c r="H9490" t="s">
        <v>767</v>
      </c>
      <c r="I9490" t="s">
        <v>1150</v>
      </c>
      <c r="J9490">
        <v>2</v>
      </c>
      <c r="K9490" t="s">
        <v>91</v>
      </c>
      <c r="L9490" t="s">
        <v>358</v>
      </c>
      <c r="M9490" t="s">
        <v>2566</v>
      </c>
      <c r="N9490">
        <v>1031108</v>
      </c>
    </row>
    <row r="9491" spans="1:14">
      <c r="A9491">
        <v>9489</v>
      </c>
      <c r="B9491" s="1">
        <v>202109970984</v>
      </c>
      <c r="C9491" t="s">
        <v>18031</v>
      </c>
      <c r="D9491" t="s">
        <v>88594</v>
      </c>
      <c r="E9491" t="s">
        <v>88595</v>
      </c>
      <c r="F9491" t="s">
        <v>155</v>
      </c>
      <c r="G9491" t="s">
        <v>64</v>
      </c>
      <c r="H9491" t="s">
        <v>1676</v>
      </c>
      <c r="I9491" t="s">
        <v>619</v>
      </c>
      <c r="J9491">
        <v>3</v>
      </c>
      <c r="K9491" t="s">
        <v>64</v>
      </c>
      <c r="L9491" t="s">
        <v>65</v>
      </c>
      <c r="M9491" t="s">
        <v>18032</v>
      </c>
      <c r="N9491">
        <v>10590622</v>
      </c>
    </row>
    <row r="9492" spans="1:14">
      <c r="A9492">
        <v>9490</v>
      </c>
      <c r="B9492" s="1">
        <v>202109970985</v>
      </c>
      <c r="C9492" t="s">
        <v>18033</v>
      </c>
      <c r="D9492" t="s">
        <v>88596</v>
      </c>
      <c r="E9492" t="s">
        <v>88597</v>
      </c>
      <c r="F9492" t="s">
        <v>12</v>
      </c>
      <c r="G9492" t="s">
        <v>48</v>
      </c>
      <c r="H9492" t="s">
        <v>9526</v>
      </c>
      <c r="I9492" t="s">
        <v>15</v>
      </c>
      <c r="J9492">
        <v>2</v>
      </c>
      <c r="K9492" t="s">
        <v>48</v>
      </c>
      <c r="L9492" t="s">
        <v>341</v>
      </c>
      <c r="M9492" t="s">
        <v>7695</v>
      </c>
      <c r="N9492">
        <v>1017040</v>
      </c>
    </row>
    <row r="9493" spans="1:14">
      <c r="A9493">
        <v>9491</v>
      </c>
      <c r="B9493" s="1">
        <v>202109970996</v>
      </c>
      <c r="C9493" t="s">
        <v>18034</v>
      </c>
      <c r="D9493" t="s">
        <v>88598</v>
      </c>
      <c r="E9493" t="s">
        <v>88599</v>
      </c>
      <c r="F9493" t="s">
        <v>40</v>
      </c>
      <c r="G9493" t="s">
        <v>1167</v>
      </c>
      <c r="H9493" t="s">
        <v>11930</v>
      </c>
      <c r="I9493" t="s">
        <v>619</v>
      </c>
      <c r="J9493">
        <v>3</v>
      </c>
      <c r="K9493" t="s">
        <v>197</v>
      </c>
      <c r="L9493" t="s">
        <v>1079</v>
      </c>
      <c r="M9493" t="s">
        <v>18035</v>
      </c>
      <c r="N9493">
        <v>10190202</v>
      </c>
    </row>
    <row r="9494" spans="1:14">
      <c r="A9494">
        <v>9492</v>
      </c>
      <c r="B9494" s="1">
        <v>202109971000</v>
      </c>
      <c r="C9494" t="s">
        <v>18036</v>
      </c>
      <c r="D9494" t="s">
        <v>73065</v>
      </c>
      <c r="E9494" t="s">
        <v>81268</v>
      </c>
      <c r="F9494" t="s">
        <v>131</v>
      </c>
      <c r="G9494" t="s">
        <v>132</v>
      </c>
      <c r="H9494" t="s">
        <v>11736</v>
      </c>
      <c r="I9494" t="s">
        <v>1334</v>
      </c>
      <c r="J9494">
        <v>3</v>
      </c>
      <c r="K9494" t="s">
        <v>433</v>
      </c>
      <c r="L9494" t="s">
        <v>1484</v>
      </c>
      <c r="M9494" t="s">
        <v>645</v>
      </c>
      <c r="N9494">
        <v>10890381</v>
      </c>
    </row>
    <row r="9495" spans="1:14">
      <c r="A9495">
        <v>9493</v>
      </c>
      <c r="B9495" s="1">
        <v>202109971115</v>
      </c>
      <c r="C9495" t="s">
        <v>18037</v>
      </c>
      <c r="D9495" t="s">
        <v>88600</v>
      </c>
      <c r="E9495" t="s">
        <v>88601</v>
      </c>
      <c r="F9495" t="s">
        <v>28</v>
      </c>
      <c r="G9495" t="s">
        <v>56</v>
      </c>
      <c r="H9495" t="s">
        <v>14951</v>
      </c>
      <c r="I9495" t="s">
        <v>2259</v>
      </c>
      <c r="J9495">
        <v>2</v>
      </c>
      <c r="K9495" t="s">
        <v>56</v>
      </c>
      <c r="L9495" t="s">
        <v>1067</v>
      </c>
      <c r="M9495" t="s">
        <v>1306</v>
      </c>
      <c r="N9495">
        <v>1093015</v>
      </c>
    </row>
    <row r="9496" spans="1:14">
      <c r="A9496">
        <v>9494</v>
      </c>
      <c r="B9496" s="1">
        <v>202109971150</v>
      </c>
      <c r="C9496" t="s">
        <v>18038</v>
      </c>
      <c r="D9496" t="s">
        <v>88602</v>
      </c>
      <c r="E9496" t="s">
        <v>88603</v>
      </c>
      <c r="F9496" t="s">
        <v>40</v>
      </c>
      <c r="G9496" t="s">
        <v>1167</v>
      </c>
      <c r="H9496" t="s">
        <v>11930</v>
      </c>
      <c r="I9496" t="s">
        <v>595</v>
      </c>
      <c r="J9496">
        <v>3</v>
      </c>
      <c r="K9496" t="s">
        <v>197</v>
      </c>
      <c r="L9496" t="s">
        <v>1167</v>
      </c>
      <c r="M9496" t="s">
        <v>18039</v>
      </c>
      <c r="N9496">
        <v>10190283</v>
      </c>
    </row>
    <row r="9497" spans="1:14">
      <c r="A9497">
        <v>9495</v>
      </c>
      <c r="B9497" s="1">
        <v>202109971181</v>
      </c>
      <c r="C9497" t="s">
        <v>18040</v>
      </c>
      <c r="D9497" t="s">
        <v>88604</v>
      </c>
      <c r="E9497" t="s">
        <v>88605</v>
      </c>
      <c r="F9497" t="s">
        <v>131</v>
      </c>
      <c r="G9497" t="s">
        <v>2658</v>
      </c>
      <c r="H9497" t="s">
        <v>17891</v>
      </c>
      <c r="I9497" t="s">
        <v>346</v>
      </c>
      <c r="J9497">
        <v>3</v>
      </c>
      <c r="K9497" t="s">
        <v>433</v>
      </c>
      <c r="L9497" t="s">
        <v>2658</v>
      </c>
      <c r="M9497" t="s">
        <v>18041</v>
      </c>
      <c r="N9497">
        <v>10890328</v>
      </c>
    </row>
    <row r="9498" spans="1:14">
      <c r="A9498">
        <v>9496</v>
      </c>
      <c r="B9498" s="1">
        <v>202109971215</v>
      </c>
      <c r="C9498" t="s">
        <v>18042</v>
      </c>
      <c r="D9498" t="s">
        <v>79278</v>
      </c>
      <c r="E9498" t="s">
        <v>17502</v>
      </c>
      <c r="F9498" t="s">
        <v>60</v>
      </c>
      <c r="G9498" t="s">
        <v>818</v>
      </c>
      <c r="H9498" t="s">
        <v>819</v>
      </c>
      <c r="I9498" t="s">
        <v>191</v>
      </c>
      <c r="J9498">
        <v>3</v>
      </c>
      <c r="K9498" t="s">
        <v>115</v>
      </c>
      <c r="L9498" t="s">
        <v>308</v>
      </c>
      <c r="M9498" t="s">
        <v>10136</v>
      </c>
      <c r="N9498">
        <v>10490510</v>
      </c>
    </row>
    <row r="9499" spans="1:14">
      <c r="A9499">
        <v>9497</v>
      </c>
      <c r="B9499" s="1">
        <v>202109971256</v>
      </c>
      <c r="C9499" t="s">
        <v>18043</v>
      </c>
      <c r="D9499" t="s">
        <v>88606</v>
      </c>
      <c r="E9499" t="s">
        <v>88607</v>
      </c>
      <c r="F9499" t="s">
        <v>60</v>
      </c>
      <c r="G9499" t="s">
        <v>436</v>
      </c>
      <c r="H9499" t="s">
        <v>3794</v>
      </c>
      <c r="I9499" t="s">
        <v>101</v>
      </c>
      <c r="J9499">
        <v>3</v>
      </c>
      <c r="K9499" t="s">
        <v>614</v>
      </c>
      <c r="L9499" t="s">
        <v>624</v>
      </c>
      <c r="M9499" t="s">
        <v>3423</v>
      </c>
      <c r="N9499">
        <v>1064009</v>
      </c>
    </row>
    <row r="9500" spans="1:14">
      <c r="A9500">
        <v>9498</v>
      </c>
      <c r="B9500" s="1">
        <v>202109971258</v>
      </c>
      <c r="C9500" t="s">
        <v>18044</v>
      </c>
      <c r="D9500" t="s">
        <v>88608</v>
      </c>
      <c r="E9500" t="s">
        <v>88609</v>
      </c>
      <c r="F9500" t="s">
        <v>297</v>
      </c>
      <c r="G9500" t="s">
        <v>1647</v>
      </c>
      <c r="H9500" t="s">
        <v>5968</v>
      </c>
      <c r="I9500" t="s">
        <v>1436</v>
      </c>
      <c r="J9500">
        <v>1</v>
      </c>
      <c r="K9500" t="s">
        <v>301</v>
      </c>
      <c r="L9500" t="s">
        <v>383</v>
      </c>
      <c r="M9500" t="s">
        <v>469</v>
      </c>
      <c r="N9500">
        <v>11290885</v>
      </c>
    </row>
    <row r="9501" spans="1:14">
      <c r="A9501">
        <v>9499</v>
      </c>
      <c r="B9501" s="1">
        <v>202109971259</v>
      </c>
      <c r="C9501" t="s">
        <v>18045</v>
      </c>
      <c r="D9501" t="s">
        <v>88610</v>
      </c>
      <c r="E9501" t="s">
        <v>4669</v>
      </c>
      <c r="F9501" t="s">
        <v>123</v>
      </c>
      <c r="G9501" t="s">
        <v>498</v>
      </c>
      <c r="H9501" t="s">
        <v>499</v>
      </c>
      <c r="I9501" t="s">
        <v>768</v>
      </c>
      <c r="J9501">
        <v>3</v>
      </c>
      <c r="K9501" t="s">
        <v>127</v>
      </c>
      <c r="L9501" t="s">
        <v>500</v>
      </c>
      <c r="M9501" t="s">
        <v>501</v>
      </c>
      <c r="N9501">
        <v>11090018</v>
      </c>
    </row>
    <row r="9502" spans="1:14">
      <c r="A9502">
        <v>9500</v>
      </c>
      <c r="B9502" s="1">
        <v>202109971280</v>
      </c>
      <c r="C9502" t="s">
        <v>18046</v>
      </c>
      <c r="D9502" t="s">
        <v>88611</v>
      </c>
      <c r="E9502" t="s">
        <v>88612</v>
      </c>
      <c r="F9502" t="s">
        <v>87</v>
      </c>
      <c r="G9502" t="s">
        <v>769</v>
      </c>
      <c r="H9502" t="s">
        <v>3030</v>
      </c>
      <c r="I9502" t="s">
        <v>346</v>
      </c>
      <c r="J9502">
        <v>3</v>
      </c>
      <c r="K9502" t="s">
        <v>91</v>
      </c>
      <c r="L9502" t="s">
        <v>3031</v>
      </c>
      <c r="M9502" t="s">
        <v>3032</v>
      </c>
      <c r="N9502">
        <v>10890042</v>
      </c>
    </row>
    <row r="9503" spans="1:14">
      <c r="A9503">
        <v>9501</v>
      </c>
      <c r="B9503" s="1">
        <v>202109971310</v>
      </c>
      <c r="C9503" t="s">
        <v>18047</v>
      </c>
      <c r="D9503" t="s">
        <v>88613</v>
      </c>
      <c r="E9503" t="s">
        <v>88614</v>
      </c>
      <c r="F9503" t="s">
        <v>131</v>
      </c>
      <c r="G9503" t="s">
        <v>4012</v>
      </c>
      <c r="H9503" t="s">
        <v>4013</v>
      </c>
      <c r="I9503" t="s">
        <v>619</v>
      </c>
      <c r="J9503">
        <v>3</v>
      </c>
      <c r="K9503" t="s">
        <v>433</v>
      </c>
      <c r="L9503" t="s">
        <v>3691</v>
      </c>
      <c r="M9503" t="s">
        <v>18048</v>
      </c>
      <c r="N9503">
        <v>10890280</v>
      </c>
    </row>
    <row r="9504" spans="1:14">
      <c r="A9504">
        <v>9502</v>
      </c>
      <c r="B9504" s="1">
        <v>202109971319</v>
      </c>
      <c r="C9504" t="s">
        <v>18049</v>
      </c>
      <c r="D9504" t="s">
        <v>88615</v>
      </c>
      <c r="E9504" t="s">
        <v>88616</v>
      </c>
      <c r="F9504" t="s">
        <v>40</v>
      </c>
      <c r="G9504" t="s">
        <v>1807</v>
      </c>
      <c r="H9504" t="s">
        <v>17210</v>
      </c>
      <c r="I9504" t="s">
        <v>126</v>
      </c>
      <c r="J9504">
        <v>3</v>
      </c>
      <c r="K9504" t="s">
        <v>197</v>
      </c>
      <c r="L9504" t="s">
        <v>2678</v>
      </c>
      <c r="M9504" t="s">
        <v>18050</v>
      </c>
      <c r="N9504">
        <v>10190198</v>
      </c>
    </row>
    <row r="9505" spans="1:14">
      <c r="A9505">
        <v>9503</v>
      </c>
      <c r="B9505" s="1">
        <v>202109971324</v>
      </c>
      <c r="C9505" t="s">
        <v>18051</v>
      </c>
      <c r="D9505" t="s">
        <v>88617</v>
      </c>
      <c r="E9505" t="s">
        <v>88618</v>
      </c>
      <c r="F9505" t="s">
        <v>20</v>
      </c>
      <c r="G9505" t="s">
        <v>106</v>
      </c>
      <c r="H9505" t="s">
        <v>18052</v>
      </c>
      <c r="I9505" t="s">
        <v>768</v>
      </c>
      <c r="J9505">
        <v>3</v>
      </c>
      <c r="K9505" t="s">
        <v>140</v>
      </c>
      <c r="L9505" t="s">
        <v>3391</v>
      </c>
      <c r="M9505" t="s">
        <v>18053</v>
      </c>
      <c r="N9505">
        <v>1070040</v>
      </c>
    </row>
    <row r="9506" spans="1:14">
      <c r="A9506">
        <v>9504</v>
      </c>
      <c r="B9506" s="1">
        <v>202109971423</v>
      </c>
      <c r="C9506" t="s">
        <v>18054</v>
      </c>
      <c r="D9506" t="s">
        <v>88619</v>
      </c>
      <c r="E9506" t="s">
        <v>88620</v>
      </c>
      <c r="F9506" t="s">
        <v>87</v>
      </c>
      <c r="G9506" t="s">
        <v>1988</v>
      </c>
      <c r="H9506" t="s">
        <v>3708</v>
      </c>
      <c r="I9506" t="s">
        <v>1896</v>
      </c>
      <c r="J9506">
        <v>3</v>
      </c>
      <c r="K9506" t="s">
        <v>91</v>
      </c>
      <c r="L9506" t="s">
        <v>1990</v>
      </c>
      <c r="M9506" t="s">
        <v>9811</v>
      </c>
      <c r="N9506">
        <v>10990220</v>
      </c>
    </row>
    <row r="9507" spans="1:14">
      <c r="A9507">
        <v>9505</v>
      </c>
      <c r="B9507" s="1">
        <v>202109971511</v>
      </c>
      <c r="C9507" t="s">
        <v>18055</v>
      </c>
      <c r="D9507" t="s">
        <v>88621</v>
      </c>
      <c r="E9507" t="s">
        <v>88622</v>
      </c>
      <c r="F9507" t="s">
        <v>28</v>
      </c>
      <c r="G9507" t="s">
        <v>559</v>
      </c>
      <c r="H9507" t="s">
        <v>560</v>
      </c>
      <c r="I9507" t="s">
        <v>346</v>
      </c>
      <c r="J9507">
        <v>3</v>
      </c>
      <c r="K9507" t="s">
        <v>56</v>
      </c>
      <c r="L9507" t="s">
        <v>3020</v>
      </c>
      <c r="M9507" t="s">
        <v>5227</v>
      </c>
      <c r="N9507">
        <v>1090011</v>
      </c>
    </row>
    <row r="9508" spans="1:14">
      <c r="A9508">
        <v>9506</v>
      </c>
      <c r="B9508" s="1">
        <v>202109971669</v>
      </c>
      <c r="C9508" t="s">
        <v>18056</v>
      </c>
      <c r="D9508" t="s">
        <v>88623</v>
      </c>
      <c r="E9508" t="s">
        <v>88624</v>
      </c>
      <c r="F9508" t="s">
        <v>87</v>
      </c>
      <c r="G9508" t="s">
        <v>243</v>
      </c>
      <c r="H9508" t="s">
        <v>7055</v>
      </c>
      <c r="I9508" t="s">
        <v>265</v>
      </c>
      <c r="J9508">
        <v>3</v>
      </c>
      <c r="K9508" t="s">
        <v>91</v>
      </c>
      <c r="L9508" t="s">
        <v>358</v>
      </c>
      <c r="M9508" t="s">
        <v>9592</v>
      </c>
      <c r="N9508">
        <v>1031003</v>
      </c>
    </row>
    <row r="9509" spans="1:14">
      <c r="A9509">
        <v>9507</v>
      </c>
      <c r="B9509" s="1">
        <v>202109971679</v>
      </c>
      <c r="C9509" t="s">
        <v>18057</v>
      </c>
      <c r="D9509" t="s">
        <v>88625</v>
      </c>
      <c r="E9509" t="s">
        <v>88626</v>
      </c>
      <c r="F9509" t="s">
        <v>60</v>
      </c>
      <c r="G9509" t="s">
        <v>149</v>
      </c>
      <c r="H9509" t="s">
        <v>2744</v>
      </c>
      <c r="I9509" t="s">
        <v>18058</v>
      </c>
      <c r="J9509">
        <v>3</v>
      </c>
      <c r="K9509" t="s">
        <v>614</v>
      </c>
      <c r="L9509" t="s">
        <v>624</v>
      </c>
      <c r="M9509" t="s">
        <v>3351</v>
      </c>
      <c r="N9509">
        <v>1064022</v>
      </c>
    </row>
    <row r="9510" spans="1:14">
      <c r="A9510">
        <v>9508</v>
      </c>
      <c r="B9510" s="1">
        <v>202109971681</v>
      </c>
      <c r="C9510" t="s">
        <v>18059</v>
      </c>
      <c r="D9510" t="s">
        <v>88627</v>
      </c>
      <c r="E9510" t="s">
        <v>88628</v>
      </c>
      <c r="F9510" t="s">
        <v>60</v>
      </c>
      <c r="G9510" t="s">
        <v>1211</v>
      </c>
      <c r="H9510" t="s">
        <v>7897</v>
      </c>
      <c r="I9510" t="s">
        <v>101</v>
      </c>
      <c r="J9510">
        <v>3</v>
      </c>
      <c r="K9510" t="s">
        <v>115</v>
      </c>
      <c r="L9510" t="s">
        <v>636</v>
      </c>
      <c r="M9510" t="s">
        <v>2570</v>
      </c>
      <c r="N9510">
        <v>10490760</v>
      </c>
    </row>
    <row r="9511" spans="1:14">
      <c r="A9511">
        <v>9509</v>
      </c>
      <c r="B9511" s="1">
        <v>202109971685</v>
      </c>
      <c r="C9511" t="s">
        <v>18060</v>
      </c>
      <c r="D9511" t="s">
        <v>88629</v>
      </c>
      <c r="E9511" t="s">
        <v>88630</v>
      </c>
      <c r="F9511" t="s">
        <v>131</v>
      </c>
      <c r="G9511" t="s">
        <v>825</v>
      </c>
      <c r="H9511" t="s">
        <v>1272</v>
      </c>
      <c r="I9511" t="s">
        <v>346</v>
      </c>
      <c r="J9511">
        <v>3</v>
      </c>
      <c r="K9511" t="s">
        <v>433</v>
      </c>
      <c r="L9511" t="s">
        <v>4130</v>
      </c>
      <c r="M9511" t="s">
        <v>18061</v>
      </c>
      <c r="N9511">
        <v>10890232</v>
      </c>
    </row>
    <row r="9512" spans="1:14">
      <c r="A9512">
        <v>9510</v>
      </c>
      <c r="B9512" s="1">
        <v>202109971775</v>
      </c>
      <c r="C9512" t="s">
        <v>18062</v>
      </c>
      <c r="D9512" t="s">
        <v>88631</v>
      </c>
      <c r="E9512" t="s">
        <v>88632</v>
      </c>
      <c r="F9512" t="s">
        <v>155</v>
      </c>
      <c r="G9512" t="s">
        <v>1857</v>
      </c>
      <c r="H9512" t="s">
        <v>8255</v>
      </c>
      <c r="I9512" t="s">
        <v>1162</v>
      </c>
      <c r="J9512">
        <v>3</v>
      </c>
      <c r="K9512" t="s">
        <v>179</v>
      </c>
      <c r="L9512" t="s">
        <v>4603</v>
      </c>
      <c r="M9512" t="s">
        <v>18063</v>
      </c>
      <c r="N9512">
        <v>10590336</v>
      </c>
    </row>
    <row r="9513" spans="1:14">
      <c r="A9513">
        <v>9511</v>
      </c>
      <c r="B9513" s="1">
        <v>202109971777</v>
      </c>
      <c r="C9513" t="s">
        <v>18064</v>
      </c>
      <c r="D9513" t="s">
        <v>88633</v>
      </c>
      <c r="E9513" t="s">
        <v>88634</v>
      </c>
      <c r="F9513" t="s">
        <v>52</v>
      </c>
      <c r="G9513" t="s">
        <v>53</v>
      </c>
      <c r="H9513" t="s">
        <v>2387</v>
      </c>
      <c r="I9513" t="s">
        <v>10956</v>
      </c>
      <c r="J9513">
        <v>3</v>
      </c>
      <c r="K9513" t="s">
        <v>215</v>
      </c>
      <c r="L9513" t="s">
        <v>1671</v>
      </c>
      <c r="M9513" t="s">
        <v>8669</v>
      </c>
      <c r="N9513">
        <v>10390597</v>
      </c>
    </row>
    <row r="9514" spans="1:14">
      <c r="A9514">
        <v>9512</v>
      </c>
      <c r="B9514" s="1">
        <v>202109971789</v>
      </c>
      <c r="C9514" t="s">
        <v>18065</v>
      </c>
      <c r="D9514" t="s">
        <v>88635</v>
      </c>
      <c r="E9514" t="s">
        <v>88636</v>
      </c>
      <c r="F9514" t="s">
        <v>20</v>
      </c>
      <c r="G9514" t="s">
        <v>593</v>
      </c>
      <c r="H9514" t="s">
        <v>1920</v>
      </c>
      <c r="I9514" t="s">
        <v>6009</v>
      </c>
      <c r="J9514">
        <v>3</v>
      </c>
      <c r="K9514" t="s">
        <v>140</v>
      </c>
      <c r="L9514" t="s">
        <v>1827</v>
      </c>
      <c r="M9514" t="s">
        <v>18066</v>
      </c>
      <c r="N9514">
        <v>10690142</v>
      </c>
    </row>
    <row r="9515" spans="1:14">
      <c r="A9515">
        <v>9513</v>
      </c>
      <c r="B9515" s="1">
        <v>202109971804</v>
      </c>
      <c r="C9515" t="s">
        <v>18067</v>
      </c>
      <c r="D9515" t="s">
        <v>88637</v>
      </c>
      <c r="E9515" t="s">
        <v>88638</v>
      </c>
      <c r="F9515" t="s">
        <v>131</v>
      </c>
      <c r="G9515" t="s">
        <v>1513</v>
      </c>
      <c r="H9515" t="s">
        <v>11390</v>
      </c>
      <c r="I9515" t="s">
        <v>1150</v>
      </c>
      <c r="J9515">
        <v>2</v>
      </c>
      <c r="K9515" t="s">
        <v>260</v>
      </c>
      <c r="L9515" t="s">
        <v>4915</v>
      </c>
      <c r="M9515" t="s">
        <v>4916</v>
      </c>
      <c r="N9515">
        <v>1032006</v>
      </c>
    </row>
    <row r="9516" spans="1:14">
      <c r="A9516">
        <v>9514</v>
      </c>
      <c r="B9516" s="1">
        <v>202109971811</v>
      </c>
      <c r="C9516" t="s">
        <v>18068</v>
      </c>
      <c r="D9516" t="s">
        <v>88639</v>
      </c>
      <c r="E9516" t="s">
        <v>88640</v>
      </c>
      <c r="F9516" t="s">
        <v>28</v>
      </c>
      <c r="G9516" t="s">
        <v>902</v>
      </c>
      <c r="H9516" t="s">
        <v>903</v>
      </c>
      <c r="I9516" t="s">
        <v>346</v>
      </c>
      <c r="J9516">
        <v>3</v>
      </c>
      <c r="K9516" t="s">
        <v>24</v>
      </c>
      <c r="L9516" t="s">
        <v>940</v>
      </c>
      <c r="M9516" t="s">
        <v>941</v>
      </c>
      <c r="N9516">
        <v>10290543</v>
      </c>
    </row>
    <row r="9517" spans="1:14">
      <c r="A9517">
        <v>9515</v>
      </c>
      <c r="B9517" s="1">
        <v>202109971838</v>
      </c>
      <c r="C9517" t="s">
        <v>18069</v>
      </c>
      <c r="D9517" t="s">
        <v>88641</v>
      </c>
      <c r="E9517" t="s">
        <v>72139</v>
      </c>
      <c r="F9517" t="s">
        <v>201</v>
      </c>
      <c r="G9517" t="s">
        <v>2062</v>
      </c>
      <c r="H9517" t="s">
        <v>6458</v>
      </c>
      <c r="I9517" t="s">
        <v>340</v>
      </c>
      <c r="J9517">
        <v>2</v>
      </c>
      <c r="K9517" t="s">
        <v>522</v>
      </c>
      <c r="L9517" t="s">
        <v>1598</v>
      </c>
      <c r="M9517" t="s">
        <v>2478</v>
      </c>
      <c r="N9517">
        <v>10790226</v>
      </c>
    </row>
    <row r="9518" spans="1:14">
      <c r="A9518">
        <v>9516</v>
      </c>
      <c r="B9518" s="1">
        <v>202109971840</v>
      </c>
      <c r="C9518" t="s">
        <v>18070</v>
      </c>
      <c r="D9518" t="s">
        <v>76885</v>
      </c>
      <c r="E9518" t="s">
        <v>56262</v>
      </c>
      <c r="F9518" t="s">
        <v>131</v>
      </c>
      <c r="G9518" t="s">
        <v>132</v>
      </c>
      <c r="H9518" t="s">
        <v>11736</v>
      </c>
      <c r="I9518" t="s">
        <v>1249</v>
      </c>
      <c r="J9518">
        <v>3</v>
      </c>
      <c r="K9518" t="s">
        <v>433</v>
      </c>
      <c r="L9518" t="s">
        <v>2587</v>
      </c>
      <c r="M9518" t="s">
        <v>16295</v>
      </c>
      <c r="N9518">
        <v>10890066</v>
      </c>
    </row>
    <row r="9519" spans="1:14">
      <c r="A9519">
        <v>9517</v>
      </c>
      <c r="B9519" s="1">
        <v>202109971844</v>
      </c>
      <c r="C9519" t="s">
        <v>18071</v>
      </c>
      <c r="D9519" t="s">
        <v>88642</v>
      </c>
      <c r="E9519" t="s">
        <v>88643</v>
      </c>
      <c r="F9519" t="s">
        <v>40</v>
      </c>
      <c r="G9519" t="s">
        <v>1167</v>
      </c>
      <c r="H9519" t="s">
        <v>11930</v>
      </c>
      <c r="I9519" t="s">
        <v>18072</v>
      </c>
      <c r="J9519">
        <v>3</v>
      </c>
      <c r="K9519" t="s">
        <v>197</v>
      </c>
      <c r="L9519" t="s">
        <v>1218</v>
      </c>
      <c r="M9519" t="s">
        <v>18073</v>
      </c>
      <c r="N9519">
        <v>10190343</v>
      </c>
    </row>
    <row r="9520" spans="1:14">
      <c r="A9520">
        <v>9518</v>
      </c>
      <c r="B9520" s="1">
        <v>202109971858</v>
      </c>
      <c r="C9520" t="s">
        <v>12485</v>
      </c>
      <c r="D9520" t="s">
        <v>88644</v>
      </c>
      <c r="E9520" t="s">
        <v>71132</v>
      </c>
      <c r="F9520" t="s">
        <v>201</v>
      </c>
      <c r="G9520" t="s">
        <v>240</v>
      </c>
      <c r="H9520" t="s">
        <v>11984</v>
      </c>
      <c r="I9520" t="s">
        <v>126</v>
      </c>
      <c r="J9520">
        <v>3</v>
      </c>
      <c r="K9520" t="s">
        <v>522</v>
      </c>
      <c r="L9520" t="s">
        <v>2062</v>
      </c>
      <c r="M9520" t="s">
        <v>18074</v>
      </c>
      <c r="N9520">
        <v>10790236</v>
      </c>
    </row>
    <row r="9521" spans="1:14">
      <c r="A9521">
        <v>9519</v>
      </c>
      <c r="B9521" s="1">
        <v>202109971871</v>
      </c>
      <c r="C9521" t="s">
        <v>18075</v>
      </c>
      <c r="D9521" t="s">
        <v>88645</v>
      </c>
      <c r="E9521" t="s">
        <v>85710</v>
      </c>
      <c r="F9521" t="s">
        <v>40</v>
      </c>
      <c r="G9521" t="s">
        <v>411</v>
      </c>
      <c r="H9521" t="s">
        <v>12098</v>
      </c>
      <c r="I9521" t="s">
        <v>191</v>
      </c>
      <c r="J9521">
        <v>3</v>
      </c>
      <c r="K9521" t="s">
        <v>197</v>
      </c>
      <c r="L9521" t="s">
        <v>1167</v>
      </c>
      <c r="M9521" t="s">
        <v>1903</v>
      </c>
      <c r="N9521">
        <v>10190279</v>
      </c>
    </row>
    <row r="9522" spans="1:14">
      <c r="A9522">
        <v>9520</v>
      </c>
      <c r="B9522" s="1">
        <v>202109971982</v>
      </c>
      <c r="C9522" t="s">
        <v>18076</v>
      </c>
      <c r="D9522" t="s">
        <v>88646</v>
      </c>
      <c r="E9522" t="s">
        <v>88647</v>
      </c>
      <c r="F9522" t="s">
        <v>68</v>
      </c>
      <c r="G9522" t="s">
        <v>69</v>
      </c>
      <c r="H9522" t="s">
        <v>10003</v>
      </c>
      <c r="I9522" t="s">
        <v>265</v>
      </c>
      <c r="J9522">
        <v>3</v>
      </c>
      <c r="K9522" t="s">
        <v>48</v>
      </c>
      <c r="L9522" t="s">
        <v>4797</v>
      </c>
      <c r="M9522" t="s">
        <v>18077</v>
      </c>
      <c r="N9522">
        <v>11390242</v>
      </c>
    </row>
    <row r="9523" spans="1:14">
      <c r="A9523">
        <v>9521</v>
      </c>
      <c r="B9523" s="1">
        <v>202109972008</v>
      </c>
      <c r="C9523" t="s">
        <v>18078</v>
      </c>
      <c r="D9523" t="s">
        <v>88648</v>
      </c>
      <c r="E9523" t="s">
        <v>73059</v>
      </c>
      <c r="F9523" t="s">
        <v>40</v>
      </c>
      <c r="G9523" t="s">
        <v>41</v>
      </c>
      <c r="H9523" t="s">
        <v>3952</v>
      </c>
      <c r="I9523" t="s">
        <v>346</v>
      </c>
      <c r="J9523">
        <v>3</v>
      </c>
      <c r="K9523" t="s">
        <v>24</v>
      </c>
      <c r="L9523" t="s">
        <v>1388</v>
      </c>
      <c r="M9523" t="s">
        <v>1389</v>
      </c>
      <c r="N9523">
        <v>1134004</v>
      </c>
    </row>
    <row r="9524" spans="1:14">
      <c r="A9524">
        <v>9522</v>
      </c>
      <c r="B9524" s="1">
        <v>202109972088</v>
      </c>
      <c r="C9524" t="s">
        <v>18079</v>
      </c>
      <c r="D9524" t="s">
        <v>88649</v>
      </c>
      <c r="E9524" t="s">
        <v>88650</v>
      </c>
      <c r="F9524" t="s">
        <v>12</v>
      </c>
      <c r="G9524" t="s">
        <v>2482</v>
      </c>
      <c r="H9524" t="s">
        <v>2695</v>
      </c>
      <c r="I9524" t="s">
        <v>108</v>
      </c>
      <c r="J9524">
        <v>2</v>
      </c>
      <c r="K9524" t="s">
        <v>16</v>
      </c>
      <c r="L9524" t="s">
        <v>169</v>
      </c>
      <c r="M9524" t="s">
        <v>1802</v>
      </c>
      <c r="N9524">
        <v>1016047</v>
      </c>
    </row>
    <row r="9525" spans="1:14">
      <c r="A9525">
        <v>9523</v>
      </c>
      <c r="B9525" s="1">
        <v>202109972093</v>
      </c>
      <c r="C9525" t="s">
        <v>18080</v>
      </c>
      <c r="D9525" t="s">
        <v>88651</v>
      </c>
      <c r="E9525" t="s">
        <v>88652</v>
      </c>
      <c r="F9525" t="s">
        <v>40</v>
      </c>
      <c r="G9525" t="s">
        <v>1077</v>
      </c>
      <c r="H9525" t="s">
        <v>11731</v>
      </c>
      <c r="I9525" t="s">
        <v>346</v>
      </c>
      <c r="J9525">
        <v>3</v>
      </c>
      <c r="K9525" t="s">
        <v>197</v>
      </c>
      <c r="L9525" t="s">
        <v>2678</v>
      </c>
      <c r="M9525" t="s">
        <v>18081</v>
      </c>
      <c r="N9525">
        <v>10190172</v>
      </c>
    </row>
    <row r="9526" spans="1:14">
      <c r="A9526">
        <v>9524</v>
      </c>
      <c r="B9526" s="1">
        <v>202109972122</v>
      </c>
      <c r="C9526" t="s">
        <v>18082</v>
      </c>
      <c r="D9526" t="s">
        <v>88653</v>
      </c>
      <c r="E9526" t="s">
        <v>88654</v>
      </c>
      <c r="F9526" t="s">
        <v>155</v>
      </c>
      <c r="G9526" t="s">
        <v>253</v>
      </c>
      <c r="H9526" t="s">
        <v>4666</v>
      </c>
      <c r="I9526" t="s">
        <v>325</v>
      </c>
      <c r="J9526">
        <v>2</v>
      </c>
      <c r="K9526" t="s">
        <v>64</v>
      </c>
      <c r="L9526" t="s">
        <v>2165</v>
      </c>
      <c r="M9526" t="s">
        <v>18083</v>
      </c>
      <c r="N9526">
        <v>10690425</v>
      </c>
    </row>
    <row r="9527" spans="1:14">
      <c r="A9527">
        <v>9525</v>
      </c>
      <c r="B9527" s="1">
        <v>202109972180</v>
      </c>
      <c r="C9527" t="s">
        <v>18084</v>
      </c>
      <c r="D9527" t="s">
        <v>88655</v>
      </c>
      <c r="E9527" t="s">
        <v>88656</v>
      </c>
      <c r="F9527" t="s">
        <v>297</v>
      </c>
      <c r="G9527" t="s">
        <v>323</v>
      </c>
      <c r="H9527" t="s">
        <v>3876</v>
      </c>
      <c r="I9527" t="s">
        <v>619</v>
      </c>
      <c r="J9527">
        <v>3</v>
      </c>
      <c r="K9527" t="s">
        <v>326</v>
      </c>
      <c r="L9527" t="s">
        <v>2364</v>
      </c>
      <c r="M9527" t="s">
        <v>4688</v>
      </c>
      <c r="N9527">
        <v>11290287</v>
      </c>
    </row>
    <row r="9528" spans="1:14">
      <c r="A9528">
        <v>9526</v>
      </c>
      <c r="B9528" s="1">
        <v>202109972220</v>
      </c>
      <c r="C9528" t="s">
        <v>18085</v>
      </c>
      <c r="D9528" t="s">
        <v>88657</v>
      </c>
      <c r="E9528" t="s">
        <v>88658</v>
      </c>
      <c r="F9528" t="s">
        <v>155</v>
      </c>
      <c r="G9528" t="s">
        <v>64</v>
      </c>
      <c r="H9528" t="s">
        <v>10166</v>
      </c>
      <c r="I9528" t="s">
        <v>300</v>
      </c>
      <c r="J9528">
        <v>3</v>
      </c>
      <c r="K9528" t="s">
        <v>64</v>
      </c>
      <c r="L9528" t="s">
        <v>4007</v>
      </c>
      <c r="M9528" t="s">
        <v>7469</v>
      </c>
      <c r="N9528">
        <v>10590616</v>
      </c>
    </row>
    <row r="9529" spans="1:14">
      <c r="A9529">
        <v>9527</v>
      </c>
      <c r="B9529" s="1">
        <v>202109972309</v>
      </c>
      <c r="C9529" t="s">
        <v>18086</v>
      </c>
      <c r="D9529" t="s">
        <v>88659</v>
      </c>
      <c r="E9529" t="s">
        <v>88660</v>
      </c>
      <c r="F9529" t="s">
        <v>87</v>
      </c>
      <c r="G9529" t="s">
        <v>510</v>
      </c>
      <c r="H9529" t="s">
        <v>3315</v>
      </c>
      <c r="I9529" t="s">
        <v>300</v>
      </c>
      <c r="J9529">
        <v>3</v>
      </c>
      <c r="K9529" t="s">
        <v>91</v>
      </c>
      <c r="L9529" t="s">
        <v>1990</v>
      </c>
      <c r="M9529" t="s">
        <v>18087</v>
      </c>
      <c r="N9529">
        <v>10990215</v>
      </c>
    </row>
    <row r="9530" spans="1:14">
      <c r="A9530">
        <v>9528</v>
      </c>
      <c r="B9530" s="1">
        <v>202109972345</v>
      </c>
      <c r="C9530" t="s">
        <v>18088</v>
      </c>
      <c r="D9530" t="s">
        <v>88661</v>
      </c>
      <c r="E9530" t="s">
        <v>88662</v>
      </c>
      <c r="F9530" t="s">
        <v>131</v>
      </c>
      <c r="G9530" t="s">
        <v>825</v>
      </c>
      <c r="H9530" t="s">
        <v>1272</v>
      </c>
      <c r="I9530" t="s">
        <v>300</v>
      </c>
      <c r="J9530">
        <v>3</v>
      </c>
      <c r="K9530" t="s">
        <v>91</v>
      </c>
      <c r="L9530" t="s">
        <v>5971</v>
      </c>
      <c r="M9530" t="s">
        <v>5972</v>
      </c>
      <c r="N9530">
        <v>10890050</v>
      </c>
    </row>
    <row r="9531" spans="1:14">
      <c r="A9531">
        <v>9529</v>
      </c>
      <c r="B9531" s="1">
        <v>202109972457</v>
      </c>
      <c r="C9531" t="s">
        <v>18089</v>
      </c>
      <c r="D9531" t="s">
        <v>88663</v>
      </c>
      <c r="E9531" t="s">
        <v>88664</v>
      </c>
      <c r="F9531" t="s">
        <v>60</v>
      </c>
      <c r="G9531" t="s">
        <v>3130</v>
      </c>
      <c r="H9531" t="s">
        <v>9283</v>
      </c>
      <c r="I9531" t="s">
        <v>84</v>
      </c>
      <c r="J9531">
        <v>3</v>
      </c>
      <c r="K9531" t="s">
        <v>102</v>
      </c>
      <c r="L9531" t="s">
        <v>3130</v>
      </c>
      <c r="M9531" t="s">
        <v>18090</v>
      </c>
      <c r="N9531">
        <v>10490955</v>
      </c>
    </row>
    <row r="9532" spans="1:14">
      <c r="A9532">
        <v>9530</v>
      </c>
      <c r="B9532" s="1">
        <v>202109972514</v>
      </c>
      <c r="C9532" t="s">
        <v>18091</v>
      </c>
      <c r="D9532" t="s">
        <v>88665</v>
      </c>
      <c r="E9532" t="s">
        <v>34274</v>
      </c>
      <c r="F9532" t="s">
        <v>12</v>
      </c>
      <c r="G9532" t="s">
        <v>5561</v>
      </c>
      <c r="H9532" t="s">
        <v>5562</v>
      </c>
      <c r="I9532" t="s">
        <v>300</v>
      </c>
      <c r="J9532">
        <v>3</v>
      </c>
      <c r="K9532" t="s">
        <v>16</v>
      </c>
      <c r="L9532" t="s">
        <v>1725</v>
      </c>
      <c r="M9532" t="s">
        <v>3313</v>
      </c>
      <c r="N9532">
        <v>11390029</v>
      </c>
    </row>
    <row r="9533" spans="1:14">
      <c r="A9533">
        <v>9531</v>
      </c>
      <c r="B9533" s="1">
        <v>202109972556</v>
      </c>
      <c r="C9533" t="s">
        <v>18092</v>
      </c>
      <c r="D9533" t="s">
        <v>88666</v>
      </c>
      <c r="E9533" t="s">
        <v>88667</v>
      </c>
      <c r="F9533" t="s">
        <v>12</v>
      </c>
      <c r="G9533" t="s">
        <v>263</v>
      </c>
      <c r="H9533" t="s">
        <v>1431</v>
      </c>
      <c r="I9533" t="s">
        <v>540</v>
      </c>
      <c r="J9533">
        <v>2</v>
      </c>
      <c r="K9533" t="s">
        <v>48</v>
      </c>
      <c r="L9533" t="s">
        <v>1432</v>
      </c>
      <c r="M9533" t="s">
        <v>3050</v>
      </c>
      <c r="N9533">
        <v>11390384</v>
      </c>
    </row>
    <row r="9534" spans="1:14">
      <c r="A9534">
        <v>9532</v>
      </c>
      <c r="B9534" s="1">
        <v>202109972570</v>
      </c>
      <c r="C9534" t="s">
        <v>18093</v>
      </c>
      <c r="D9534" t="s">
        <v>88042</v>
      </c>
      <c r="E9534" t="s">
        <v>88668</v>
      </c>
      <c r="F9534" t="s">
        <v>297</v>
      </c>
      <c r="G9534" t="s">
        <v>480</v>
      </c>
      <c r="H9534" t="s">
        <v>2886</v>
      </c>
      <c r="I9534" t="s">
        <v>15</v>
      </c>
      <c r="J9534">
        <v>2</v>
      </c>
      <c r="K9534" t="s">
        <v>326</v>
      </c>
      <c r="L9534" t="s">
        <v>601</v>
      </c>
      <c r="M9534" t="s">
        <v>2888</v>
      </c>
      <c r="N9534">
        <v>1001012</v>
      </c>
    </row>
    <row r="9535" spans="1:14">
      <c r="A9535">
        <v>9533</v>
      </c>
      <c r="B9535" s="1">
        <v>202109972617</v>
      </c>
      <c r="C9535" t="s">
        <v>18094</v>
      </c>
      <c r="D9535" t="s">
        <v>88669</v>
      </c>
      <c r="E9535" t="s">
        <v>88670</v>
      </c>
      <c r="F9535" t="s">
        <v>201</v>
      </c>
      <c r="G9535" t="s">
        <v>858</v>
      </c>
      <c r="H9535" t="s">
        <v>5589</v>
      </c>
      <c r="I9535" t="s">
        <v>3085</v>
      </c>
      <c r="J9535">
        <v>1</v>
      </c>
      <c r="K9535" t="s">
        <v>16</v>
      </c>
      <c r="L9535" t="s">
        <v>2002</v>
      </c>
      <c r="M9535" t="s">
        <v>3711</v>
      </c>
      <c r="N9535">
        <v>11390456</v>
      </c>
    </row>
    <row r="9536" spans="1:14">
      <c r="A9536">
        <v>9534</v>
      </c>
      <c r="B9536" s="1">
        <v>202109972634</v>
      </c>
      <c r="C9536" t="s">
        <v>18095</v>
      </c>
      <c r="D9536" t="s">
        <v>88671</v>
      </c>
      <c r="E9536" t="s">
        <v>88672</v>
      </c>
      <c r="F9536" t="s">
        <v>20</v>
      </c>
      <c r="G9536" t="s">
        <v>106</v>
      </c>
      <c r="H9536" t="s">
        <v>2015</v>
      </c>
      <c r="I9536" t="s">
        <v>15</v>
      </c>
      <c r="J9536">
        <v>2</v>
      </c>
      <c r="K9536" t="s">
        <v>140</v>
      </c>
      <c r="L9536" t="s">
        <v>4489</v>
      </c>
      <c r="M9536" t="s">
        <v>17052</v>
      </c>
      <c r="N9536">
        <v>10690277</v>
      </c>
    </row>
    <row r="9537" spans="1:14">
      <c r="A9537">
        <v>9535</v>
      </c>
      <c r="B9537" s="1">
        <v>202109972701</v>
      </c>
      <c r="C9537" t="s">
        <v>18096</v>
      </c>
      <c r="D9537" t="s">
        <v>88673</v>
      </c>
      <c r="E9537" t="s">
        <v>88674</v>
      </c>
      <c r="F9537" t="s">
        <v>131</v>
      </c>
      <c r="G9537" t="s">
        <v>1513</v>
      </c>
      <c r="H9537" t="s">
        <v>13082</v>
      </c>
      <c r="I9537" t="s">
        <v>126</v>
      </c>
      <c r="J9537">
        <v>3</v>
      </c>
      <c r="K9537" t="s">
        <v>260</v>
      </c>
      <c r="L9537" t="s">
        <v>257</v>
      </c>
      <c r="M9537" t="s">
        <v>16542</v>
      </c>
      <c r="N9537">
        <v>10890476</v>
      </c>
    </row>
    <row r="9538" spans="1:14">
      <c r="A9538">
        <v>9536</v>
      </c>
      <c r="B9538" s="1">
        <v>202109972711</v>
      </c>
      <c r="C9538" t="s">
        <v>18097</v>
      </c>
      <c r="D9538" t="s">
        <v>88675</v>
      </c>
      <c r="E9538" t="s">
        <v>88676</v>
      </c>
      <c r="F9538" t="s">
        <v>20</v>
      </c>
      <c r="G9538" t="s">
        <v>453</v>
      </c>
      <c r="H9538" t="s">
        <v>10283</v>
      </c>
      <c r="I9538" t="s">
        <v>300</v>
      </c>
      <c r="J9538">
        <v>3</v>
      </c>
      <c r="K9538" t="s">
        <v>205</v>
      </c>
      <c r="L9538" t="s">
        <v>1964</v>
      </c>
      <c r="M9538" t="s">
        <v>18098</v>
      </c>
      <c r="N9538">
        <v>10690606</v>
      </c>
    </row>
    <row r="9539" spans="1:14">
      <c r="A9539">
        <v>9537</v>
      </c>
      <c r="B9539" s="1">
        <v>202109972727</v>
      </c>
      <c r="C9539" t="s">
        <v>18099</v>
      </c>
      <c r="D9539" t="s">
        <v>88677</v>
      </c>
      <c r="E9539" t="s">
        <v>88678</v>
      </c>
      <c r="F9539" t="s">
        <v>68</v>
      </c>
      <c r="G9539" t="s">
        <v>2390</v>
      </c>
      <c r="H9539" t="s">
        <v>2391</v>
      </c>
      <c r="I9539" t="s">
        <v>2943</v>
      </c>
      <c r="J9539">
        <v>3</v>
      </c>
      <c r="K9539" t="s">
        <v>72</v>
      </c>
      <c r="L9539" t="s">
        <v>2390</v>
      </c>
      <c r="M9539" t="s">
        <v>16043</v>
      </c>
      <c r="N9539">
        <v>11190325</v>
      </c>
    </row>
    <row r="9540" spans="1:14">
      <c r="A9540">
        <v>9538</v>
      </c>
      <c r="B9540" s="1">
        <v>202109972814</v>
      </c>
      <c r="C9540" t="s">
        <v>18100</v>
      </c>
      <c r="D9540" t="s">
        <v>88679</v>
      </c>
      <c r="E9540" t="s">
        <v>88680</v>
      </c>
      <c r="F9540" t="s">
        <v>201</v>
      </c>
      <c r="G9540" t="s">
        <v>2906</v>
      </c>
      <c r="H9540" t="s">
        <v>2907</v>
      </c>
      <c r="I9540" t="s">
        <v>945</v>
      </c>
      <c r="J9540">
        <v>3</v>
      </c>
      <c r="K9540" t="s">
        <v>140</v>
      </c>
      <c r="L9540" t="s">
        <v>1195</v>
      </c>
      <c r="M9540" t="s">
        <v>18101</v>
      </c>
      <c r="N9540">
        <v>10690385</v>
      </c>
    </row>
    <row r="9541" spans="1:14">
      <c r="A9541">
        <v>9539</v>
      </c>
      <c r="B9541" s="1">
        <v>202109972825</v>
      </c>
      <c r="C9541" t="s">
        <v>18102</v>
      </c>
      <c r="D9541" t="s">
        <v>88681</v>
      </c>
      <c r="E9541" t="s">
        <v>88682</v>
      </c>
      <c r="F9541" t="s">
        <v>52</v>
      </c>
      <c r="G9541" t="s">
        <v>53</v>
      </c>
      <c r="H9541" t="s">
        <v>3104</v>
      </c>
      <c r="I9541" t="s">
        <v>300</v>
      </c>
      <c r="J9541">
        <v>3</v>
      </c>
      <c r="K9541" t="s">
        <v>78</v>
      </c>
      <c r="L9541" t="s">
        <v>79</v>
      </c>
      <c r="M9541" t="s">
        <v>18103</v>
      </c>
      <c r="N9541">
        <v>1086435</v>
      </c>
    </row>
    <row r="9542" spans="1:14">
      <c r="A9542">
        <v>9540</v>
      </c>
      <c r="B9542" s="1">
        <v>202109972836</v>
      </c>
      <c r="C9542" t="s">
        <v>18104</v>
      </c>
      <c r="D9542" t="s">
        <v>88683</v>
      </c>
      <c r="E9542" t="s">
        <v>88684</v>
      </c>
      <c r="F9542" t="s">
        <v>12</v>
      </c>
      <c r="G9542" t="s">
        <v>1014</v>
      </c>
      <c r="H9542" t="s">
        <v>1015</v>
      </c>
      <c r="I9542" t="s">
        <v>36</v>
      </c>
      <c r="J9542">
        <v>3</v>
      </c>
      <c r="K9542" t="s">
        <v>48</v>
      </c>
      <c r="L9542" t="s">
        <v>49</v>
      </c>
      <c r="M9542" t="s">
        <v>6513</v>
      </c>
      <c r="N9542">
        <v>1162001</v>
      </c>
    </row>
    <row r="9543" spans="1:14">
      <c r="A9543">
        <v>9541</v>
      </c>
      <c r="B9543" s="1">
        <v>202109972917</v>
      </c>
      <c r="C9543" t="s">
        <v>18105</v>
      </c>
      <c r="D9543" t="s">
        <v>88685</v>
      </c>
      <c r="E9543" t="s">
        <v>88686</v>
      </c>
      <c r="F9543" t="s">
        <v>131</v>
      </c>
      <c r="G9543" t="s">
        <v>1482</v>
      </c>
      <c r="H9543" t="s">
        <v>1483</v>
      </c>
      <c r="I9543" t="s">
        <v>300</v>
      </c>
      <c r="J9543">
        <v>3</v>
      </c>
      <c r="K9543" t="s">
        <v>433</v>
      </c>
      <c r="L9543" t="s">
        <v>1482</v>
      </c>
      <c r="M9543" t="s">
        <v>18106</v>
      </c>
      <c r="N9543">
        <v>10890370</v>
      </c>
    </row>
    <row r="9544" spans="1:14">
      <c r="A9544">
        <v>9542</v>
      </c>
      <c r="B9544" s="1">
        <v>202109972969</v>
      </c>
      <c r="C9544" t="s">
        <v>18107</v>
      </c>
      <c r="D9544" t="s">
        <v>9295</v>
      </c>
      <c r="E9544" t="s">
        <v>10620</v>
      </c>
      <c r="F9544" t="s">
        <v>87</v>
      </c>
      <c r="G9544" t="s">
        <v>243</v>
      </c>
      <c r="H9544" t="s">
        <v>4840</v>
      </c>
      <c r="I9544" t="s">
        <v>300</v>
      </c>
      <c r="J9544">
        <v>3</v>
      </c>
      <c r="K9544" t="s">
        <v>91</v>
      </c>
      <c r="L9544" t="s">
        <v>374</v>
      </c>
      <c r="M9544" t="s">
        <v>8406</v>
      </c>
      <c r="N9544">
        <v>10990470</v>
      </c>
    </row>
    <row r="9545" spans="1:14">
      <c r="A9545">
        <v>9543</v>
      </c>
      <c r="B9545" s="1">
        <v>202109973005</v>
      </c>
      <c r="C9545" t="s">
        <v>18108</v>
      </c>
      <c r="D9545" t="s">
        <v>88687</v>
      </c>
      <c r="E9545" t="s">
        <v>88688</v>
      </c>
      <c r="F9545" t="s">
        <v>297</v>
      </c>
      <c r="G9545" t="s">
        <v>480</v>
      </c>
      <c r="H9545" t="s">
        <v>10360</v>
      </c>
      <c r="I9545" t="s">
        <v>1162</v>
      </c>
      <c r="J9545">
        <v>3</v>
      </c>
      <c r="K9545" t="s">
        <v>301</v>
      </c>
      <c r="L9545" t="s">
        <v>552</v>
      </c>
      <c r="M9545" t="s">
        <v>18109</v>
      </c>
      <c r="N9545">
        <v>1002004</v>
      </c>
    </row>
    <row r="9546" spans="1:14">
      <c r="A9546">
        <v>9544</v>
      </c>
      <c r="B9546" s="1">
        <v>202109973008</v>
      </c>
      <c r="C9546" t="s">
        <v>18110</v>
      </c>
      <c r="D9546" t="s">
        <v>88689</v>
      </c>
      <c r="E9546" t="s">
        <v>88690</v>
      </c>
      <c r="F9546" t="s">
        <v>297</v>
      </c>
      <c r="G9546" t="s">
        <v>344</v>
      </c>
      <c r="H9546" t="s">
        <v>345</v>
      </c>
      <c r="I9546" t="s">
        <v>231</v>
      </c>
      <c r="J9546">
        <v>2</v>
      </c>
      <c r="K9546" t="s">
        <v>301</v>
      </c>
      <c r="L9546" t="s">
        <v>347</v>
      </c>
      <c r="M9546" t="s">
        <v>8106</v>
      </c>
      <c r="N9546">
        <v>1005016</v>
      </c>
    </row>
    <row r="9547" spans="1:14">
      <c r="A9547">
        <v>9545</v>
      </c>
      <c r="B9547" s="1">
        <v>202109973059</v>
      </c>
      <c r="C9547" t="s">
        <v>18111</v>
      </c>
      <c r="D9547" t="s">
        <v>80026</v>
      </c>
      <c r="E9547" t="s">
        <v>88691</v>
      </c>
      <c r="F9547" t="s">
        <v>131</v>
      </c>
      <c r="G9547" t="s">
        <v>257</v>
      </c>
      <c r="H9547" t="s">
        <v>8099</v>
      </c>
      <c r="I9547" t="s">
        <v>265</v>
      </c>
      <c r="J9547">
        <v>3</v>
      </c>
      <c r="K9547" t="s">
        <v>260</v>
      </c>
      <c r="L9547" t="s">
        <v>4915</v>
      </c>
      <c r="M9547" t="s">
        <v>18112</v>
      </c>
      <c r="N9547">
        <v>1032018</v>
      </c>
    </row>
    <row r="9548" spans="1:14">
      <c r="A9548">
        <v>9546</v>
      </c>
      <c r="B9548" s="1">
        <v>202109973060</v>
      </c>
      <c r="C9548" t="s">
        <v>18113</v>
      </c>
      <c r="D9548" t="s">
        <v>88692</v>
      </c>
      <c r="E9548" t="s">
        <v>71301</v>
      </c>
      <c r="F9548" t="s">
        <v>123</v>
      </c>
      <c r="G9548" t="s">
        <v>1337</v>
      </c>
      <c r="H9548" t="s">
        <v>2962</v>
      </c>
      <c r="I9548" t="s">
        <v>293</v>
      </c>
      <c r="J9548">
        <v>3</v>
      </c>
      <c r="K9548" t="s">
        <v>353</v>
      </c>
      <c r="L9548" t="s">
        <v>1339</v>
      </c>
      <c r="M9548" t="s">
        <v>18114</v>
      </c>
      <c r="N9548">
        <v>11090097</v>
      </c>
    </row>
    <row r="9549" spans="1:14">
      <c r="A9549">
        <v>9547</v>
      </c>
      <c r="B9549" s="1">
        <v>202109973127</v>
      </c>
      <c r="C9549" t="s">
        <v>11586</v>
      </c>
      <c r="D9549" t="s">
        <v>88693</v>
      </c>
      <c r="E9549" t="s">
        <v>88694</v>
      </c>
      <c r="F9549" t="s">
        <v>123</v>
      </c>
      <c r="G9549" t="s">
        <v>5844</v>
      </c>
      <c r="H9549" t="s">
        <v>5845</v>
      </c>
      <c r="I9549" t="s">
        <v>619</v>
      </c>
      <c r="J9549">
        <v>3</v>
      </c>
      <c r="K9549" t="s">
        <v>353</v>
      </c>
      <c r="L9549" t="s">
        <v>1423</v>
      </c>
      <c r="M9549" t="s">
        <v>1424</v>
      </c>
      <c r="N9549">
        <v>11190022</v>
      </c>
    </row>
    <row r="9550" spans="1:14">
      <c r="A9550">
        <v>9548</v>
      </c>
      <c r="B9550" s="1">
        <v>202109973146</v>
      </c>
      <c r="C9550" t="s">
        <v>18115</v>
      </c>
      <c r="D9550" t="s">
        <v>88695</v>
      </c>
      <c r="E9550" t="s">
        <v>88696</v>
      </c>
      <c r="F9550" t="s">
        <v>20</v>
      </c>
      <c r="G9550" t="s">
        <v>106</v>
      </c>
      <c r="H9550" t="s">
        <v>463</v>
      </c>
      <c r="I9550" t="s">
        <v>15</v>
      </c>
      <c r="J9550">
        <v>2</v>
      </c>
      <c r="K9550" t="s">
        <v>140</v>
      </c>
      <c r="L9550" t="s">
        <v>106</v>
      </c>
      <c r="M9550" t="s">
        <v>18116</v>
      </c>
      <c r="N9550">
        <v>10690232</v>
      </c>
    </row>
    <row r="9551" spans="1:14">
      <c r="A9551">
        <v>9549</v>
      </c>
      <c r="B9551" s="1">
        <v>202109973160</v>
      </c>
      <c r="C9551" t="s">
        <v>18117</v>
      </c>
      <c r="D9551" t="s">
        <v>88697</v>
      </c>
      <c r="E9551" t="s">
        <v>88698</v>
      </c>
      <c r="F9551" t="s">
        <v>68</v>
      </c>
      <c r="G9551" t="s">
        <v>94</v>
      </c>
      <c r="H9551" t="s">
        <v>5268</v>
      </c>
      <c r="I9551" t="s">
        <v>145</v>
      </c>
      <c r="J9551">
        <v>1</v>
      </c>
      <c r="K9551" t="s">
        <v>72</v>
      </c>
      <c r="L9551" t="s">
        <v>864</v>
      </c>
      <c r="M9551" t="s">
        <v>18118</v>
      </c>
      <c r="N9551">
        <v>11190254</v>
      </c>
    </row>
    <row r="9552" spans="1:14">
      <c r="A9552">
        <v>9550</v>
      </c>
      <c r="B9552" s="1">
        <v>202109973243</v>
      </c>
      <c r="C9552" t="s">
        <v>18119</v>
      </c>
      <c r="D9552" t="s">
        <v>88699</v>
      </c>
      <c r="E9552" t="s">
        <v>88700</v>
      </c>
      <c r="F9552" t="s">
        <v>12</v>
      </c>
      <c r="G9552" t="s">
        <v>48</v>
      </c>
      <c r="H9552" t="s">
        <v>3539</v>
      </c>
      <c r="I9552" t="s">
        <v>768</v>
      </c>
      <c r="J9552">
        <v>3</v>
      </c>
      <c r="K9552" t="s">
        <v>48</v>
      </c>
      <c r="L9552" t="s">
        <v>341</v>
      </c>
      <c r="M9552" t="s">
        <v>1962</v>
      </c>
      <c r="N9552">
        <v>1017021</v>
      </c>
    </row>
    <row r="9553" spans="1:14">
      <c r="A9553">
        <v>9551</v>
      </c>
      <c r="B9553" s="1">
        <v>202109973282</v>
      </c>
      <c r="C9553" t="s">
        <v>18120</v>
      </c>
      <c r="D9553" t="s">
        <v>88701</v>
      </c>
      <c r="E9553" t="s">
        <v>88702</v>
      </c>
      <c r="F9553" t="s">
        <v>68</v>
      </c>
      <c r="G9553" t="s">
        <v>1673</v>
      </c>
      <c r="H9553" t="s">
        <v>1790</v>
      </c>
      <c r="I9553" t="s">
        <v>300</v>
      </c>
      <c r="J9553">
        <v>3</v>
      </c>
      <c r="K9553" t="s">
        <v>48</v>
      </c>
      <c r="L9553" t="s">
        <v>1003</v>
      </c>
      <c r="M9553" t="s">
        <v>3275</v>
      </c>
      <c r="N9553">
        <v>11390155</v>
      </c>
    </row>
    <row r="9554" spans="1:14">
      <c r="A9554">
        <v>9552</v>
      </c>
      <c r="B9554" s="1">
        <v>202109973288</v>
      </c>
      <c r="C9554" t="s">
        <v>18121</v>
      </c>
      <c r="D9554" t="s">
        <v>88703</v>
      </c>
      <c r="E9554" t="s">
        <v>78313</v>
      </c>
      <c r="F9554" t="s">
        <v>297</v>
      </c>
      <c r="G9554" t="s">
        <v>1632</v>
      </c>
      <c r="H9554" t="s">
        <v>1633</v>
      </c>
      <c r="I9554" t="s">
        <v>300</v>
      </c>
      <c r="J9554">
        <v>3</v>
      </c>
      <c r="K9554" t="s">
        <v>326</v>
      </c>
      <c r="L9554" t="s">
        <v>1634</v>
      </c>
      <c r="M9554" t="s">
        <v>18122</v>
      </c>
      <c r="N9554">
        <v>1006015</v>
      </c>
    </row>
    <row r="9555" spans="1:14">
      <c r="A9555">
        <v>9553</v>
      </c>
      <c r="B9555" s="1">
        <v>202109973292</v>
      </c>
      <c r="C9555" t="s">
        <v>18123</v>
      </c>
      <c r="D9555" t="s">
        <v>88704</v>
      </c>
      <c r="E9555" t="s">
        <v>88705</v>
      </c>
      <c r="F9555" t="s">
        <v>68</v>
      </c>
      <c r="G9555" t="s">
        <v>740</v>
      </c>
      <c r="H9555" t="s">
        <v>13844</v>
      </c>
      <c r="I9555" t="s">
        <v>47</v>
      </c>
      <c r="J9555">
        <v>3</v>
      </c>
      <c r="K9555" t="s">
        <v>72</v>
      </c>
      <c r="L9555" t="s">
        <v>9733</v>
      </c>
      <c r="M9555" t="s">
        <v>10206</v>
      </c>
      <c r="N9555">
        <v>11190294</v>
      </c>
    </row>
    <row r="9556" spans="1:14">
      <c r="A9556">
        <v>9554</v>
      </c>
      <c r="B9556" s="1">
        <v>202109973349</v>
      </c>
      <c r="C9556" t="s">
        <v>18124</v>
      </c>
      <c r="D9556" t="s">
        <v>88706</v>
      </c>
      <c r="E9556" t="s">
        <v>88707</v>
      </c>
      <c r="F9556" t="s">
        <v>297</v>
      </c>
      <c r="G9556" t="s">
        <v>645</v>
      </c>
      <c r="H9556" t="s">
        <v>8746</v>
      </c>
      <c r="I9556" t="s">
        <v>47</v>
      </c>
      <c r="J9556">
        <v>3</v>
      </c>
      <c r="K9556" t="s">
        <v>301</v>
      </c>
      <c r="L9556" t="s">
        <v>552</v>
      </c>
      <c r="M9556" t="s">
        <v>2894</v>
      </c>
      <c r="N9556">
        <v>1002028</v>
      </c>
    </row>
    <row r="9557" spans="1:14">
      <c r="A9557">
        <v>9555</v>
      </c>
      <c r="B9557" s="1">
        <v>202109973373</v>
      </c>
      <c r="C9557" t="s">
        <v>18125</v>
      </c>
      <c r="D9557" t="s">
        <v>88708</v>
      </c>
      <c r="E9557" t="s">
        <v>88709</v>
      </c>
      <c r="F9557" t="s">
        <v>131</v>
      </c>
      <c r="G9557" t="s">
        <v>132</v>
      </c>
      <c r="H9557" t="s">
        <v>11736</v>
      </c>
      <c r="I9557" t="s">
        <v>126</v>
      </c>
      <c r="J9557">
        <v>3</v>
      </c>
      <c r="K9557" t="s">
        <v>433</v>
      </c>
      <c r="L9557" t="s">
        <v>1017</v>
      </c>
      <c r="M9557" t="s">
        <v>18126</v>
      </c>
      <c r="N9557">
        <v>10890133</v>
      </c>
    </row>
    <row r="9558" spans="1:14">
      <c r="A9558">
        <v>9556</v>
      </c>
      <c r="B9558" s="1">
        <v>202109973382</v>
      </c>
      <c r="C9558" t="s">
        <v>18127</v>
      </c>
      <c r="D9558" t="s">
        <v>88710</v>
      </c>
      <c r="E9558" t="s">
        <v>88711</v>
      </c>
      <c r="F9558" t="s">
        <v>155</v>
      </c>
      <c r="G9558" t="s">
        <v>9141</v>
      </c>
      <c r="H9558" t="s">
        <v>9142</v>
      </c>
      <c r="I9558" t="s">
        <v>346</v>
      </c>
      <c r="J9558">
        <v>3</v>
      </c>
      <c r="K9558" t="s">
        <v>179</v>
      </c>
      <c r="L9558" t="s">
        <v>3747</v>
      </c>
      <c r="M9558" t="s">
        <v>18128</v>
      </c>
      <c r="N9558">
        <v>10590296</v>
      </c>
    </row>
    <row r="9559" spans="1:14">
      <c r="A9559">
        <v>9557</v>
      </c>
      <c r="B9559" s="1">
        <v>202109973394</v>
      </c>
      <c r="C9559" t="s">
        <v>18129</v>
      </c>
      <c r="D9559" t="s">
        <v>88712</v>
      </c>
      <c r="E9559" t="s">
        <v>88713</v>
      </c>
      <c r="F9559" t="s">
        <v>28</v>
      </c>
      <c r="G9559" t="s">
        <v>938</v>
      </c>
      <c r="H9559" t="s">
        <v>939</v>
      </c>
      <c r="I9559" t="s">
        <v>619</v>
      </c>
      <c r="J9559">
        <v>3</v>
      </c>
      <c r="K9559" t="s">
        <v>24</v>
      </c>
      <c r="L9559" t="s">
        <v>29</v>
      </c>
      <c r="M9559" t="s">
        <v>14601</v>
      </c>
      <c r="N9559">
        <v>10290460</v>
      </c>
    </row>
    <row r="9560" spans="1:14">
      <c r="A9560">
        <v>9558</v>
      </c>
      <c r="B9560" s="1">
        <v>202109973506</v>
      </c>
      <c r="C9560" t="s">
        <v>18130</v>
      </c>
      <c r="D9560" t="s">
        <v>88714</v>
      </c>
      <c r="E9560" t="s">
        <v>88715</v>
      </c>
      <c r="F9560" t="s">
        <v>297</v>
      </c>
      <c r="G9560" t="s">
        <v>344</v>
      </c>
      <c r="H9560" t="s">
        <v>3040</v>
      </c>
      <c r="I9560" t="s">
        <v>325</v>
      </c>
      <c r="J9560">
        <v>1</v>
      </c>
      <c r="K9560" t="s">
        <v>301</v>
      </c>
      <c r="L9560" t="s">
        <v>347</v>
      </c>
      <c r="M9560" t="s">
        <v>4091</v>
      </c>
      <c r="N9560">
        <v>1005013</v>
      </c>
    </row>
    <row r="9561" spans="1:14">
      <c r="A9561">
        <v>9559</v>
      </c>
      <c r="B9561" s="1">
        <v>202109973509</v>
      </c>
      <c r="C9561" t="s">
        <v>18131</v>
      </c>
      <c r="D9561" t="s">
        <v>74102</v>
      </c>
      <c r="E9561" t="s">
        <v>80570</v>
      </c>
      <c r="F9561" t="s">
        <v>52</v>
      </c>
      <c r="G9561" t="s">
        <v>53</v>
      </c>
      <c r="H9561" t="s">
        <v>1283</v>
      </c>
      <c r="I9561" t="s">
        <v>126</v>
      </c>
      <c r="J9561">
        <v>3</v>
      </c>
      <c r="K9561" t="s">
        <v>151</v>
      </c>
      <c r="L9561" t="s">
        <v>2265</v>
      </c>
      <c r="M9561" t="s">
        <v>9148</v>
      </c>
      <c r="N9561">
        <v>10390719</v>
      </c>
    </row>
    <row r="9562" spans="1:14">
      <c r="A9562">
        <v>9560</v>
      </c>
      <c r="B9562" s="1">
        <v>202109973519</v>
      </c>
      <c r="C9562" t="s">
        <v>18132</v>
      </c>
      <c r="D9562" t="s">
        <v>88716</v>
      </c>
      <c r="E9562" t="s">
        <v>88717</v>
      </c>
      <c r="F9562" t="s">
        <v>87</v>
      </c>
      <c r="G9562" t="s">
        <v>320</v>
      </c>
      <c r="H9562" t="s">
        <v>3918</v>
      </c>
      <c r="I9562" t="s">
        <v>2943</v>
      </c>
      <c r="J9562">
        <v>3</v>
      </c>
      <c r="K9562" t="s">
        <v>91</v>
      </c>
      <c r="L9562" t="s">
        <v>320</v>
      </c>
      <c r="M9562" t="s">
        <v>18133</v>
      </c>
      <c r="N9562">
        <v>10990445</v>
      </c>
    </row>
    <row r="9563" spans="1:14">
      <c r="A9563">
        <v>9561</v>
      </c>
      <c r="B9563" s="1">
        <v>202109973546</v>
      </c>
      <c r="C9563" t="s">
        <v>18134</v>
      </c>
      <c r="D9563" t="s">
        <v>78035</v>
      </c>
      <c r="E9563" t="s">
        <v>76890</v>
      </c>
      <c r="F9563" t="s">
        <v>131</v>
      </c>
      <c r="G9563" t="s">
        <v>431</v>
      </c>
      <c r="H9563" t="s">
        <v>4349</v>
      </c>
      <c r="I9563" t="s">
        <v>346</v>
      </c>
      <c r="J9563">
        <v>3</v>
      </c>
      <c r="K9563" t="s">
        <v>433</v>
      </c>
      <c r="L9563" t="s">
        <v>471</v>
      </c>
      <c r="M9563" t="s">
        <v>1244</v>
      </c>
      <c r="N9563">
        <v>10890689</v>
      </c>
    </row>
    <row r="9564" spans="1:14">
      <c r="A9564">
        <v>9562</v>
      </c>
      <c r="B9564" s="1">
        <v>202109973549</v>
      </c>
      <c r="C9564" t="s">
        <v>18135</v>
      </c>
      <c r="D9564" t="s">
        <v>88718</v>
      </c>
      <c r="E9564" t="s">
        <v>88719</v>
      </c>
      <c r="F9564" t="s">
        <v>297</v>
      </c>
      <c r="G9564" t="s">
        <v>9634</v>
      </c>
      <c r="H9564" t="s">
        <v>9635</v>
      </c>
      <c r="I9564" t="s">
        <v>1162</v>
      </c>
      <c r="J9564">
        <v>3</v>
      </c>
      <c r="K9564" t="s">
        <v>301</v>
      </c>
      <c r="L9564" t="s">
        <v>552</v>
      </c>
      <c r="M9564" t="s">
        <v>17532</v>
      </c>
      <c r="N9564">
        <v>1002039</v>
      </c>
    </row>
    <row r="9565" spans="1:14">
      <c r="A9565">
        <v>9563</v>
      </c>
      <c r="B9565" s="1">
        <v>202109973552</v>
      </c>
      <c r="C9565" t="s">
        <v>18136</v>
      </c>
      <c r="D9565" t="s">
        <v>88720</v>
      </c>
      <c r="E9565" t="s">
        <v>88721</v>
      </c>
      <c r="F9565" t="s">
        <v>297</v>
      </c>
      <c r="G9565" t="s">
        <v>344</v>
      </c>
      <c r="H9565" t="s">
        <v>345</v>
      </c>
      <c r="I9565" t="s">
        <v>540</v>
      </c>
      <c r="J9565">
        <v>2</v>
      </c>
      <c r="K9565" t="s">
        <v>301</v>
      </c>
      <c r="L9565" t="s">
        <v>869</v>
      </c>
      <c r="M9565" t="s">
        <v>2345</v>
      </c>
      <c r="N9565">
        <v>11290823</v>
      </c>
    </row>
    <row r="9566" spans="1:14">
      <c r="A9566">
        <v>9564</v>
      </c>
      <c r="B9566" s="1">
        <v>202109973592</v>
      </c>
      <c r="C9566" t="s">
        <v>18137</v>
      </c>
      <c r="D9566" t="s">
        <v>88722</v>
      </c>
      <c r="E9566" t="s">
        <v>88723</v>
      </c>
      <c r="F9566" t="s">
        <v>12</v>
      </c>
      <c r="G9566" t="s">
        <v>120</v>
      </c>
      <c r="H9566" t="s">
        <v>8839</v>
      </c>
      <c r="I9566" t="s">
        <v>31</v>
      </c>
      <c r="J9566">
        <v>1</v>
      </c>
      <c r="K9566" t="s">
        <v>48</v>
      </c>
      <c r="L9566" t="s">
        <v>120</v>
      </c>
      <c r="M9566" t="s">
        <v>1495</v>
      </c>
      <c r="N9566">
        <v>11390193</v>
      </c>
    </row>
    <row r="9567" spans="1:14">
      <c r="A9567">
        <v>9565</v>
      </c>
      <c r="B9567" s="1">
        <v>202109973791</v>
      </c>
      <c r="C9567" t="s">
        <v>18138</v>
      </c>
      <c r="D9567" t="s">
        <v>88724</v>
      </c>
      <c r="E9567" t="s">
        <v>88725</v>
      </c>
      <c r="F9567" t="s">
        <v>20</v>
      </c>
      <c r="G9567" t="s">
        <v>21</v>
      </c>
      <c r="H9567" t="s">
        <v>7476</v>
      </c>
      <c r="I9567" t="s">
        <v>443</v>
      </c>
      <c r="J9567">
        <v>3</v>
      </c>
      <c r="K9567" t="s">
        <v>522</v>
      </c>
      <c r="L9567" t="s">
        <v>2863</v>
      </c>
      <c r="M9567" t="s">
        <v>6531</v>
      </c>
      <c r="N9567">
        <v>10790813</v>
      </c>
    </row>
    <row r="9568" spans="1:14">
      <c r="A9568">
        <v>9566</v>
      </c>
      <c r="B9568" s="1">
        <v>202109973818</v>
      </c>
      <c r="C9568" t="s">
        <v>18139</v>
      </c>
      <c r="D9568" t="s">
        <v>88726</v>
      </c>
      <c r="E9568" t="s">
        <v>88727</v>
      </c>
      <c r="F9568" t="s">
        <v>131</v>
      </c>
      <c r="G9568" t="s">
        <v>7243</v>
      </c>
      <c r="H9568" t="s">
        <v>8952</v>
      </c>
      <c r="I9568" t="s">
        <v>340</v>
      </c>
      <c r="J9568">
        <v>2</v>
      </c>
      <c r="K9568" t="s">
        <v>433</v>
      </c>
      <c r="L9568" t="s">
        <v>2559</v>
      </c>
      <c r="M9568" t="s">
        <v>18140</v>
      </c>
      <c r="N9568">
        <v>10890002</v>
      </c>
    </row>
    <row r="9569" spans="1:14">
      <c r="A9569">
        <v>9567</v>
      </c>
      <c r="B9569" s="1">
        <v>202109973821</v>
      </c>
      <c r="C9569" t="s">
        <v>18141</v>
      </c>
      <c r="D9569" t="s">
        <v>88728</v>
      </c>
      <c r="E9569" t="s">
        <v>88729</v>
      </c>
      <c r="F9569" t="s">
        <v>28</v>
      </c>
      <c r="G9569" t="s">
        <v>697</v>
      </c>
      <c r="H9569" t="s">
        <v>698</v>
      </c>
      <c r="I9569" t="s">
        <v>2122</v>
      </c>
      <c r="J9569">
        <v>3</v>
      </c>
      <c r="K9569" t="s">
        <v>197</v>
      </c>
      <c r="L9569" t="s">
        <v>726</v>
      </c>
      <c r="M9569" t="s">
        <v>18142</v>
      </c>
      <c r="N9569">
        <v>10190693</v>
      </c>
    </row>
    <row r="9570" spans="1:14">
      <c r="A9570">
        <v>9568</v>
      </c>
      <c r="B9570" s="1">
        <v>202109973826</v>
      </c>
      <c r="C9570" t="s">
        <v>18143</v>
      </c>
      <c r="D9570" t="s">
        <v>88730</v>
      </c>
      <c r="E9570" t="s">
        <v>88731</v>
      </c>
      <c r="F9570" t="s">
        <v>52</v>
      </c>
      <c r="G9570" t="s">
        <v>53</v>
      </c>
      <c r="H9570" t="s">
        <v>16166</v>
      </c>
      <c r="I9570" t="s">
        <v>2122</v>
      </c>
      <c r="J9570">
        <v>3</v>
      </c>
      <c r="K9570" t="s">
        <v>197</v>
      </c>
      <c r="L9570" t="s">
        <v>409</v>
      </c>
      <c r="M9570" t="s">
        <v>18144</v>
      </c>
      <c r="N9570">
        <v>10190660</v>
      </c>
    </row>
    <row r="9571" spans="1:14">
      <c r="A9571">
        <v>9569</v>
      </c>
      <c r="B9571" s="1">
        <v>202109973868</v>
      </c>
      <c r="C9571" t="s">
        <v>18145</v>
      </c>
      <c r="D9571" t="s">
        <v>88732</v>
      </c>
      <c r="E9571" t="s">
        <v>88733</v>
      </c>
      <c r="F9571" t="s">
        <v>52</v>
      </c>
      <c r="G9571" t="s">
        <v>1417</v>
      </c>
      <c r="H9571" t="s">
        <v>6984</v>
      </c>
      <c r="I9571" t="s">
        <v>191</v>
      </c>
      <c r="J9571">
        <v>3</v>
      </c>
      <c r="K9571" t="s">
        <v>78</v>
      </c>
      <c r="L9571" t="s">
        <v>427</v>
      </c>
      <c r="M9571" t="s">
        <v>8741</v>
      </c>
      <c r="N9571">
        <v>10390287</v>
      </c>
    </row>
    <row r="9572" spans="1:14">
      <c r="A9572">
        <v>9570</v>
      </c>
      <c r="B9572" s="1">
        <v>202109973869</v>
      </c>
      <c r="C9572" t="s">
        <v>18146</v>
      </c>
      <c r="D9572" t="s">
        <v>78264</v>
      </c>
      <c r="E9572" t="s">
        <v>88734</v>
      </c>
      <c r="F9572" t="s">
        <v>155</v>
      </c>
      <c r="G9572" t="s">
        <v>1857</v>
      </c>
      <c r="H9572" t="s">
        <v>11058</v>
      </c>
      <c r="I9572" t="s">
        <v>1203</v>
      </c>
      <c r="J9572">
        <v>3</v>
      </c>
      <c r="K9572" t="s">
        <v>179</v>
      </c>
      <c r="L9572" t="s">
        <v>5463</v>
      </c>
      <c r="M9572" t="s">
        <v>18147</v>
      </c>
      <c r="N9572">
        <v>10590209</v>
      </c>
    </row>
    <row r="9573" spans="1:14">
      <c r="A9573">
        <v>9571</v>
      </c>
      <c r="B9573" s="1">
        <v>202109973873</v>
      </c>
      <c r="C9573" t="s">
        <v>18148</v>
      </c>
      <c r="D9573" t="s">
        <v>87821</v>
      </c>
      <c r="E9573" t="s">
        <v>88735</v>
      </c>
      <c r="F9573" t="s">
        <v>297</v>
      </c>
      <c r="G9573" t="s">
        <v>323</v>
      </c>
      <c r="H9573" t="s">
        <v>324</v>
      </c>
      <c r="I9573" t="s">
        <v>126</v>
      </c>
      <c r="J9573">
        <v>3</v>
      </c>
      <c r="K9573" t="s">
        <v>326</v>
      </c>
      <c r="L9573" t="s">
        <v>1942</v>
      </c>
      <c r="M9573" t="s">
        <v>6613</v>
      </c>
      <c r="N9573">
        <v>11290073</v>
      </c>
    </row>
    <row r="9574" spans="1:14">
      <c r="A9574">
        <v>9572</v>
      </c>
      <c r="B9574" s="1">
        <v>202109973899</v>
      </c>
      <c r="C9574" t="s">
        <v>18149</v>
      </c>
      <c r="D9574" t="s">
        <v>88736</v>
      </c>
      <c r="E9574" t="s">
        <v>88737</v>
      </c>
      <c r="F9574" t="s">
        <v>28</v>
      </c>
      <c r="G9574" t="s">
        <v>902</v>
      </c>
      <c r="H9574" t="s">
        <v>903</v>
      </c>
      <c r="I9574" t="s">
        <v>619</v>
      </c>
      <c r="J9574">
        <v>3</v>
      </c>
      <c r="K9574" t="s">
        <v>24</v>
      </c>
      <c r="L9574" t="s">
        <v>940</v>
      </c>
      <c r="M9574" t="s">
        <v>941</v>
      </c>
      <c r="N9574">
        <v>10290543</v>
      </c>
    </row>
    <row r="9575" spans="1:14">
      <c r="A9575">
        <v>9573</v>
      </c>
      <c r="B9575" s="1">
        <v>202109973902</v>
      </c>
      <c r="C9575" t="s">
        <v>18150</v>
      </c>
      <c r="D9575" t="s">
        <v>88738</v>
      </c>
      <c r="E9575" t="s">
        <v>88739</v>
      </c>
      <c r="F9575" t="s">
        <v>52</v>
      </c>
      <c r="G9575" t="s">
        <v>78</v>
      </c>
      <c r="H9575" t="s">
        <v>16293</v>
      </c>
      <c r="I9575" t="s">
        <v>1203</v>
      </c>
      <c r="J9575">
        <v>2</v>
      </c>
      <c r="K9575" t="s">
        <v>151</v>
      </c>
      <c r="L9575" t="s">
        <v>2265</v>
      </c>
      <c r="M9575" t="s">
        <v>905</v>
      </c>
      <c r="N9575">
        <v>10390708</v>
      </c>
    </row>
    <row r="9576" spans="1:14">
      <c r="A9576">
        <v>9574</v>
      </c>
      <c r="B9576" s="1">
        <v>202109973956</v>
      </c>
      <c r="C9576" t="s">
        <v>18151</v>
      </c>
      <c r="D9576" t="s">
        <v>88740</v>
      </c>
      <c r="E9576" t="s">
        <v>73173</v>
      </c>
      <c r="F9576" t="s">
        <v>123</v>
      </c>
      <c r="G9576" t="s">
        <v>1233</v>
      </c>
      <c r="H9576" t="s">
        <v>1234</v>
      </c>
      <c r="I9576" t="s">
        <v>2867</v>
      </c>
      <c r="J9576">
        <v>3</v>
      </c>
      <c r="K9576" t="s">
        <v>127</v>
      </c>
      <c r="L9576" t="s">
        <v>8263</v>
      </c>
      <c r="M9576" t="s">
        <v>17202</v>
      </c>
      <c r="N9576">
        <v>11090369</v>
      </c>
    </row>
    <row r="9577" spans="1:14">
      <c r="A9577">
        <v>9575</v>
      </c>
      <c r="B9577" s="1">
        <v>202109973962</v>
      </c>
      <c r="C9577" t="s">
        <v>18152</v>
      </c>
      <c r="D9577" t="s">
        <v>88741</v>
      </c>
      <c r="E9577" t="s">
        <v>88742</v>
      </c>
      <c r="F9577" t="s">
        <v>123</v>
      </c>
      <c r="G9577" t="s">
        <v>2151</v>
      </c>
      <c r="H9577" t="s">
        <v>18153</v>
      </c>
      <c r="I9577" t="s">
        <v>47</v>
      </c>
      <c r="J9577">
        <v>3</v>
      </c>
      <c r="K9577" t="s">
        <v>127</v>
      </c>
      <c r="L9577" t="s">
        <v>1051</v>
      </c>
      <c r="M9577" t="s">
        <v>16913</v>
      </c>
      <c r="N9577">
        <v>11090774</v>
      </c>
    </row>
    <row r="9578" spans="1:14">
      <c r="A9578">
        <v>9576</v>
      </c>
      <c r="B9578" s="1">
        <v>202109973981</v>
      </c>
      <c r="C9578" t="s">
        <v>18154</v>
      </c>
      <c r="D9578" t="s">
        <v>88743</v>
      </c>
      <c r="E9578" t="s">
        <v>88744</v>
      </c>
      <c r="F9578" t="s">
        <v>20</v>
      </c>
      <c r="G9578" t="s">
        <v>418</v>
      </c>
      <c r="H9578" t="s">
        <v>419</v>
      </c>
      <c r="I9578" t="s">
        <v>126</v>
      </c>
      <c r="J9578">
        <v>3</v>
      </c>
      <c r="K9578" t="s">
        <v>64</v>
      </c>
      <c r="L9578" t="s">
        <v>4292</v>
      </c>
      <c r="M9578" t="s">
        <v>18155</v>
      </c>
      <c r="N9578">
        <v>10690414</v>
      </c>
    </row>
    <row r="9579" spans="1:14">
      <c r="A9579">
        <v>9577</v>
      </c>
      <c r="B9579" s="1">
        <v>202109974033</v>
      </c>
      <c r="C9579" t="s">
        <v>18156</v>
      </c>
      <c r="D9579" t="s">
        <v>88745</v>
      </c>
      <c r="E9579" t="s">
        <v>88746</v>
      </c>
      <c r="F9579" t="s">
        <v>201</v>
      </c>
      <c r="G9579" t="s">
        <v>2155</v>
      </c>
      <c r="H9579" t="s">
        <v>4937</v>
      </c>
      <c r="I9579" t="s">
        <v>265</v>
      </c>
      <c r="J9579">
        <v>3</v>
      </c>
      <c r="K9579" t="s">
        <v>140</v>
      </c>
      <c r="L9579" t="s">
        <v>138</v>
      </c>
      <c r="M9579" t="s">
        <v>3287</v>
      </c>
      <c r="N9579">
        <v>10690485</v>
      </c>
    </row>
    <row r="9580" spans="1:14">
      <c r="A9580">
        <v>9578</v>
      </c>
      <c r="B9580" s="1">
        <v>202109974077</v>
      </c>
      <c r="C9580" t="s">
        <v>18157</v>
      </c>
      <c r="D9580" t="s">
        <v>88747</v>
      </c>
      <c r="E9580" t="s">
        <v>88748</v>
      </c>
      <c r="F9580" t="s">
        <v>87</v>
      </c>
      <c r="G9580" t="s">
        <v>1521</v>
      </c>
      <c r="H9580" t="s">
        <v>2413</v>
      </c>
      <c r="I9580" t="s">
        <v>619</v>
      </c>
      <c r="J9580">
        <v>3</v>
      </c>
      <c r="K9580" t="s">
        <v>91</v>
      </c>
      <c r="L9580" t="s">
        <v>88</v>
      </c>
      <c r="M9580" t="s">
        <v>8014</v>
      </c>
      <c r="N9580">
        <v>10990583</v>
      </c>
    </row>
    <row r="9581" spans="1:14">
      <c r="A9581">
        <v>9579</v>
      </c>
      <c r="B9581" s="1">
        <v>202109974092</v>
      </c>
      <c r="C9581" t="s">
        <v>18158</v>
      </c>
      <c r="D9581" t="s">
        <v>88749</v>
      </c>
      <c r="E9581" t="s">
        <v>88750</v>
      </c>
      <c r="F9581" t="s">
        <v>20</v>
      </c>
      <c r="G9581" t="s">
        <v>2091</v>
      </c>
      <c r="H9581" t="s">
        <v>4702</v>
      </c>
      <c r="I9581" t="s">
        <v>18159</v>
      </c>
      <c r="J9581">
        <v>3</v>
      </c>
      <c r="K9581" t="s">
        <v>64</v>
      </c>
      <c r="L9581" t="s">
        <v>691</v>
      </c>
      <c r="M9581" t="s">
        <v>13493</v>
      </c>
      <c r="N9581">
        <v>1075002</v>
      </c>
    </row>
    <row r="9582" spans="1:14">
      <c r="A9582">
        <v>9580</v>
      </c>
      <c r="B9582" s="1">
        <v>202109974116</v>
      </c>
      <c r="C9582" t="s">
        <v>18160</v>
      </c>
      <c r="D9582" t="s">
        <v>88751</v>
      </c>
      <c r="E9582" t="s">
        <v>88752</v>
      </c>
      <c r="F9582" t="s">
        <v>201</v>
      </c>
      <c r="G9582" t="s">
        <v>1601</v>
      </c>
      <c r="H9582" t="s">
        <v>6424</v>
      </c>
      <c r="I9582" t="s">
        <v>7769</v>
      </c>
      <c r="J9582">
        <v>2</v>
      </c>
      <c r="K9582" t="s">
        <v>522</v>
      </c>
      <c r="L9582" t="s">
        <v>3478</v>
      </c>
      <c r="M9582" t="s">
        <v>18161</v>
      </c>
      <c r="N9582">
        <v>10790777</v>
      </c>
    </row>
    <row r="9583" spans="1:14">
      <c r="A9583">
        <v>9581</v>
      </c>
      <c r="B9583" s="1">
        <v>202109974174</v>
      </c>
      <c r="C9583" t="s">
        <v>18162</v>
      </c>
      <c r="D9583" t="s">
        <v>88753</v>
      </c>
      <c r="E9583" t="s">
        <v>88754</v>
      </c>
      <c r="F9583" t="s">
        <v>20</v>
      </c>
      <c r="G9583" t="s">
        <v>534</v>
      </c>
      <c r="H9583" t="s">
        <v>18163</v>
      </c>
      <c r="I9583" t="s">
        <v>619</v>
      </c>
      <c r="J9583">
        <v>3</v>
      </c>
      <c r="K9583" t="s">
        <v>205</v>
      </c>
      <c r="L9583" t="s">
        <v>605</v>
      </c>
      <c r="M9583" t="s">
        <v>605</v>
      </c>
      <c r="N9583">
        <v>10690658</v>
      </c>
    </row>
    <row r="9584" spans="1:14">
      <c r="A9584">
        <v>9582</v>
      </c>
      <c r="B9584" s="1">
        <v>202109974282</v>
      </c>
      <c r="C9584" t="s">
        <v>18164</v>
      </c>
      <c r="D9584" t="s">
        <v>88755</v>
      </c>
      <c r="E9584" t="s">
        <v>88756</v>
      </c>
      <c r="F9584" t="s">
        <v>40</v>
      </c>
      <c r="G9584" t="s">
        <v>197</v>
      </c>
      <c r="H9584" t="s">
        <v>5469</v>
      </c>
      <c r="I9584" t="s">
        <v>101</v>
      </c>
      <c r="J9584">
        <v>3</v>
      </c>
      <c r="K9584" t="s">
        <v>56</v>
      </c>
      <c r="L9584" t="s">
        <v>662</v>
      </c>
      <c r="M9584" t="s">
        <v>18165</v>
      </c>
      <c r="N9584">
        <v>10190147</v>
      </c>
    </row>
    <row r="9585" spans="1:14">
      <c r="A9585">
        <v>9583</v>
      </c>
      <c r="B9585" s="1">
        <v>202109974363</v>
      </c>
      <c r="C9585" t="s">
        <v>18166</v>
      </c>
      <c r="D9585" t="s">
        <v>88757</v>
      </c>
      <c r="E9585" t="s">
        <v>88758</v>
      </c>
      <c r="F9585" t="s">
        <v>201</v>
      </c>
      <c r="G9585" t="s">
        <v>240</v>
      </c>
      <c r="H9585" t="s">
        <v>11984</v>
      </c>
      <c r="I9585" t="s">
        <v>2943</v>
      </c>
      <c r="J9585">
        <v>2</v>
      </c>
      <c r="K9585" t="s">
        <v>522</v>
      </c>
      <c r="L9585" t="s">
        <v>2064</v>
      </c>
      <c r="M9585" t="s">
        <v>18167</v>
      </c>
      <c r="N9585">
        <v>1131008</v>
      </c>
    </row>
    <row r="9586" spans="1:14">
      <c r="A9586">
        <v>9584</v>
      </c>
      <c r="B9586" s="1">
        <v>202109974508</v>
      </c>
      <c r="C9586" t="s">
        <v>18168</v>
      </c>
      <c r="D9586" t="s">
        <v>88759</v>
      </c>
      <c r="E9586" t="s">
        <v>88760</v>
      </c>
      <c r="F9586" t="s">
        <v>52</v>
      </c>
      <c r="G9586" t="s">
        <v>53</v>
      </c>
      <c r="H9586" t="s">
        <v>5347</v>
      </c>
      <c r="I9586" t="s">
        <v>5832</v>
      </c>
      <c r="J9586">
        <v>3</v>
      </c>
      <c r="K9586" t="s">
        <v>215</v>
      </c>
      <c r="L9586" t="s">
        <v>2606</v>
      </c>
      <c r="M9586" t="s">
        <v>2607</v>
      </c>
      <c r="N9586">
        <v>10390072</v>
      </c>
    </row>
    <row r="9587" spans="1:14">
      <c r="A9587">
        <v>9585</v>
      </c>
      <c r="B9587" s="1">
        <v>202109974522</v>
      </c>
      <c r="C9587" t="s">
        <v>18169</v>
      </c>
      <c r="D9587" t="s">
        <v>88761</v>
      </c>
      <c r="E9587" t="s">
        <v>88762</v>
      </c>
      <c r="F9587" t="s">
        <v>52</v>
      </c>
      <c r="G9587" t="s">
        <v>53</v>
      </c>
      <c r="H9587" t="s">
        <v>6178</v>
      </c>
      <c r="I9587" t="s">
        <v>265</v>
      </c>
      <c r="J9587">
        <v>3</v>
      </c>
      <c r="K9587" t="s">
        <v>78</v>
      </c>
      <c r="L9587" t="s">
        <v>79</v>
      </c>
      <c r="M9587" t="s">
        <v>14100</v>
      </c>
      <c r="N9587">
        <v>1086165</v>
      </c>
    </row>
    <row r="9588" spans="1:14">
      <c r="A9588">
        <v>9586</v>
      </c>
      <c r="B9588" s="1">
        <v>202109974573</v>
      </c>
      <c r="C9588" t="s">
        <v>18170</v>
      </c>
      <c r="D9588" t="s">
        <v>88763</v>
      </c>
      <c r="E9588" t="s">
        <v>88764</v>
      </c>
      <c r="F9588" t="s">
        <v>87</v>
      </c>
      <c r="G9588" t="s">
        <v>2319</v>
      </c>
      <c r="H9588" t="s">
        <v>4780</v>
      </c>
      <c r="I9588" t="s">
        <v>293</v>
      </c>
      <c r="J9588">
        <v>3</v>
      </c>
      <c r="K9588" t="s">
        <v>91</v>
      </c>
      <c r="L9588" t="s">
        <v>2319</v>
      </c>
      <c r="M9588" t="s">
        <v>15292</v>
      </c>
      <c r="N9588">
        <v>10990382</v>
      </c>
    </row>
    <row r="9589" spans="1:14">
      <c r="A9589">
        <v>9587</v>
      </c>
      <c r="B9589" s="1">
        <v>202109974589</v>
      </c>
      <c r="C9589" t="s">
        <v>18171</v>
      </c>
      <c r="D9589" t="s">
        <v>88765</v>
      </c>
      <c r="E9589" t="s">
        <v>88766</v>
      </c>
      <c r="F9589" t="s">
        <v>52</v>
      </c>
      <c r="G9589" t="s">
        <v>273</v>
      </c>
      <c r="H9589" t="s">
        <v>10938</v>
      </c>
      <c r="I9589" t="s">
        <v>126</v>
      </c>
      <c r="J9589">
        <v>3</v>
      </c>
      <c r="K9589" t="s">
        <v>215</v>
      </c>
      <c r="L9589" t="s">
        <v>1285</v>
      </c>
      <c r="M9589" t="s">
        <v>13316</v>
      </c>
      <c r="N9589">
        <v>10390332</v>
      </c>
    </row>
    <row r="9590" spans="1:14">
      <c r="A9590">
        <v>9588</v>
      </c>
      <c r="B9590" s="1">
        <v>202109974601</v>
      </c>
      <c r="C9590" t="s">
        <v>18172</v>
      </c>
      <c r="D9590" t="s">
        <v>88767</v>
      </c>
      <c r="E9590" t="s">
        <v>88768</v>
      </c>
      <c r="F9590" t="s">
        <v>40</v>
      </c>
      <c r="G9590" t="s">
        <v>411</v>
      </c>
      <c r="H9590" t="s">
        <v>744</v>
      </c>
      <c r="I9590" t="s">
        <v>346</v>
      </c>
      <c r="J9590">
        <v>3</v>
      </c>
      <c r="K9590" t="s">
        <v>56</v>
      </c>
      <c r="L9590" t="s">
        <v>806</v>
      </c>
      <c r="M9590" t="s">
        <v>18173</v>
      </c>
      <c r="N9590">
        <v>1133008</v>
      </c>
    </row>
    <row r="9591" spans="1:14">
      <c r="A9591">
        <v>9589</v>
      </c>
      <c r="B9591" s="1">
        <v>202109974623</v>
      </c>
      <c r="C9591" t="s">
        <v>18174</v>
      </c>
      <c r="D9591" t="s">
        <v>88769</v>
      </c>
      <c r="E9591" t="s">
        <v>88770</v>
      </c>
      <c r="F9591" t="s">
        <v>52</v>
      </c>
      <c r="G9591" t="s">
        <v>53</v>
      </c>
      <c r="H9591" t="s">
        <v>4249</v>
      </c>
      <c r="I9591" t="s">
        <v>90</v>
      </c>
      <c r="J9591">
        <v>3</v>
      </c>
      <c r="K9591" t="s">
        <v>78</v>
      </c>
      <c r="L9591" t="s">
        <v>1417</v>
      </c>
      <c r="M9591" t="s">
        <v>18175</v>
      </c>
      <c r="N9591">
        <v>10390238</v>
      </c>
    </row>
    <row r="9592" spans="1:14">
      <c r="A9592">
        <v>9590</v>
      </c>
      <c r="B9592" s="1">
        <v>202109974644</v>
      </c>
      <c r="C9592" t="s">
        <v>18176</v>
      </c>
      <c r="D9592" t="s">
        <v>88771</v>
      </c>
      <c r="E9592" t="s">
        <v>88772</v>
      </c>
      <c r="F9592" t="s">
        <v>131</v>
      </c>
      <c r="G9592" t="s">
        <v>132</v>
      </c>
      <c r="H9592" t="s">
        <v>8911</v>
      </c>
      <c r="I9592" t="s">
        <v>1162</v>
      </c>
      <c r="J9592">
        <v>3</v>
      </c>
      <c r="K9592" t="s">
        <v>433</v>
      </c>
      <c r="L9592" t="s">
        <v>471</v>
      </c>
      <c r="M9592" t="s">
        <v>8940</v>
      </c>
      <c r="N9592">
        <v>10890684</v>
      </c>
    </row>
    <row r="9593" spans="1:14">
      <c r="A9593">
        <v>9591</v>
      </c>
      <c r="B9593" s="1">
        <v>202109974749</v>
      </c>
      <c r="C9593" t="s">
        <v>18177</v>
      </c>
      <c r="D9593" t="s">
        <v>88773</v>
      </c>
      <c r="E9593" t="s">
        <v>88774</v>
      </c>
      <c r="F9593" t="s">
        <v>12</v>
      </c>
      <c r="G9593" t="s">
        <v>390</v>
      </c>
      <c r="H9593" t="s">
        <v>391</v>
      </c>
      <c r="I9593" t="s">
        <v>101</v>
      </c>
      <c r="J9593">
        <v>3</v>
      </c>
      <c r="K9593" t="s">
        <v>16</v>
      </c>
      <c r="L9593" t="s">
        <v>390</v>
      </c>
      <c r="M9593" t="s">
        <v>1877</v>
      </c>
      <c r="N9593">
        <v>11390486</v>
      </c>
    </row>
    <row r="9594" spans="1:14">
      <c r="A9594">
        <v>9592</v>
      </c>
      <c r="B9594" s="1">
        <v>202109974797</v>
      </c>
      <c r="C9594" t="s">
        <v>18178</v>
      </c>
      <c r="D9594" t="s">
        <v>88775</v>
      </c>
      <c r="E9594" t="s">
        <v>88776</v>
      </c>
      <c r="F9594" t="s">
        <v>40</v>
      </c>
      <c r="G9594" t="s">
        <v>737</v>
      </c>
      <c r="H9594" t="s">
        <v>16163</v>
      </c>
      <c r="I9594" t="s">
        <v>346</v>
      </c>
      <c r="J9594">
        <v>3</v>
      </c>
      <c r="K9594" t="s">
        <v>197</v>
      </c>
      <c r="L9594" t="s">
        <v>8853</v>
      </c>
      <c r="M9594" t="s">
        <v>13399</v>
      </c>
      <c r="N9594">
        <v>10190072</v>
      </c>
    </row>
    <row r="9595" spans="1:14">
      <c r="A9595">
        <v>9593</v>
      </c>
      <c r="B9595" s="1">
        <v>202109974812</v>
      </c>
      <c r="C9595" t="s">
        <v>18179</v>
      </c>
      <c r="D9595" t="s">
        <v>88777</v>
      </c>
      <c r="E9595" t="s">
        <v>88778</v>
      </c>
      <c r="F9595" t="s">
        <v>60</v>
      </c>
      <c r="G9595" t="s">
        <v>1211</v>
      </c>
      <c r="H9595" t="s">
        <v>7897</v>
      </c>
      <c r="I9595" t="s">
        <v>101</v>
      </c>
      <c r="J9595">
        <v>3</v>
      </c>
      <c r="K9595" t="s">
        <v>115</v>
      </c>
      <c r="L9595" t="s">
        <v>1211</v>
      </c>
      <c r="M9595" t="s">
        <v>7251</v>
      </c>
      <c r="N9595">
        <v>10490505</v>
      </c>
    </row>
    <row r="9596" spans="1:14">
      <c r="A9596">
        <v>9594</v>
      </c>
      <c r="B9596" s="1">
        <v>202109974816</v>
      </c>
      <c r="C9596" t="s">
        <v>18180</v>
      </c>
      <c r="D9596" t="s">
        <v>88779</v>
      </c>
      <c r="E9596" t="s">
        <v>88780</v>
      </c>
      <c r="F9596" t="s">
        <v>87</v>
      </c>
      <c r="G9596" t="s">
        <v>1398</v>
      </c>
      <c r="H9596" t="s">
        <v>2927</v>
      </c>
      <c r="I9596" t="s">
        <v>126</v>
      </c>
      <c r="J9596">
        <v>3</v>
      </c>
      <c r="K9596" t="s">
        <v>245</v>
      </c>
      <c r="L9596" t="s">
        <v>246</v>
      </c>
      <c r="M9596" t="s">
        <v>18181</v>
      </c>
      <c r="N9596">
        <v>1153009</v>
      </c>
    </row>
    <row r="9597" spans="1:14">
      <c r="A9597">
        <v>9595</v>
      </c>
      <c r="B9597" s="1">
        <v>202109974823</v>
      </c>
      <c r="C9597" t="s">
        <v>18182</v>
      </c>
      <c r="D9597" t="s">
        <v>88781</v>
      </c>
      <c r="E9597" t="s">
        <v>88782</v>
      </c>
      <c r="F9597" t="s">
        <v>52</v>
      </c>
      <c r="G9597" t="s">
        <v>53</v>
      </c>
      <c r="H9597" t="s">
        <v>9381</v>
      </c>
      <c r="I9597" t="s">
        <v>293</v>
      </c>
      <c r="J9597">
        <v>3</v>
      </c>
      <c r="K9597" t="s">
        <v>78</v>
      </c>
      <c r="L9597" t="s">
        <v>79</v>
      </c>
      <c r="M9597" t="s">
        <v>18183</v>
      </c>
      <c r="N9597">
        <v>1086174</v>
      </c>
    </row>
    <row r="9598" spans="1:14">
      <c r="A9598">
        <v>9596</v>
      </c>
      <c r="B9598" s="1">
        <v>202109974862</v>
      </c>
      <c r="C9598" t="s">
        <v>18184</v>
      </c>
      <c r="D9598" t="s">
        <v>88783</v>
      </c>
      <c r="E9598" t="s">
        <v>88784</v>
      </c>
      <c r="F9598" t="s">
        <v>297</v>
      </c>
      <c r="G9598" t="s">
        <v>344</v>
      </c>
      <c r="H9598" t="s">
        <v>345</v>
      </c>
      <c r="I9598" t="s">
        <v>47</v>
      </c>
      <c r="J9598">
        <v>3</v>
      </c>
      <c r="K9598" t="s">
        <v>301</v>
      </c>
      <c r="L9598" t="s">
        <v>302</v>
      </c>
      <c r="M9598" t="s">
        <v>3158</v>
      </c>
      <c r="N9598">
        <v>11290804</v>
      </c>
    </row>
    <row r="9599" spans="1:14">
      <c r="A9599">
        <v>9597</v>
      </c>
      <c r="B9599" s="1">
        <v>202109974911</v>
      </c>
      <c r="C9599" t="s">
        <v>18185</v>
      </c>
      <c r="D9599" t="s">
        <v>88785</v>
      </c>
      <c r="E9599" t="s">
        <v>88786</v>
      </c>
      <c r="F9599" t="s">
        <v>201</v>
      </c>
      <c r="G9599" t="s">
        <v>1697</v>
      </c>
      <c r="H9599" t="s">
        <v>4317</v>
      </c>
      <c r="I9599" t="s">
        <v>9213</v>
      </c>
      <c r="J9599">
        <v>3</v>
      </c>
      <c r="K9599" t="s">
        <v>260</v>
      </c>
      <c r="L9599" t="s">
        <v>4318</v>
      </c>
      <c r="M9599" t="s">
        <v>18186</v>
      </c>
      <c r="N9599">
        <v>10790134</v>
      </c>
    </row>
    <row r="9600" spans="1:14">
      <c r="A9600">
        <v>9598</v>
      </c>
      <c r="B9600" s="1">
        <v>202109974914</v>
      </c>
      <c r="C9600" t="s">
        <v>18187</v>
      </c>
      <c r="D9600" t="s">
        <v>78492</v>
      </c>
      <c r="E9600" t="s">
        <v>88787</v>
      </c>
      <c r="F9600" t="s">
        <v>12</v>
      </c>
      <c r="G9600" t="s">
        <v>783</v>
      </c>
      <c r="H9600" t="s">
        <v>8346</v>
      </c>
      <c r="I9600" t="s">
        <v>4700</v>
      </c>
      <c r="J9600">
        <v>3</v>
      </c>
      <c r="K9600" t="s">
        <v>48</v>
      </c>
      <c r="L9600" t="s">
        <v>1230</v>
      </c>
      <c r="M9600" t="s">
        <v>1537</v>
      </c>
      <c r="N9600">
        <v>11390857</v>
      </c>
    </row>
    <row r="9601" spans="1:14">
      <c r="A9601">
        <v>9599</v>
      </c>
      <c r="B9601" s="1">
        <v>202109974961</v>
      </c>
      <c r="C9601" t="s">
        <v>18188</v>
      </c>
      <c r="D9601" t="s">
        <v>88788</v>
      </c>
      <c r="E9601" t="s">
        <v>88789</v>
      </c>
      <c r="F9601" t="s">
        <v>12</v>
      </c>
      <c r="G9601" t="s">
        <v>2482</v>
      </c>
      <c r="H9601" t="s">
        <v>2483</v>
      </c>
      <c r="I9601" t="s">
        <v>36</v>
      </c>
      <c r="J9601">
        <v>3</v>
      </c>
      <c r="K9601" t="s">
        <v>16</v>
      </c>
      <c r="L9601" t="s">
        <v>169</v>
      </c>
      <c r="M9601" t="s">
        <v>18189</v>
      </c>
      <c r="N9601">
        <v>1016086</v>
      </c>
    </row>
    <row r="9602" spans="1:14">
      <c r="A9602">
        <v>9600</v>
      </c>
      <c r="B9602" s="1">
        <v>202109974969</v>
      </c>
      <c r="C9602" t="s">
        <v>4092</v>
      </c>
      <c r="D9602" t="s">
        <v>85714</v>
      </c>
      <c r="E9602" t="s">
        <v>88790</v>
      </c>
      <c r="F9602" t="s">
        <v>87</v>
      </c>
      <c r="G9602" t="s">
        <v>1521</v>
      </c>
      <c r="H9602" t="s">
        <v>4410</v>
      </c>
      <c r="I9602" t="s">
        <v>619</v>
      </c>
      <c r="J9602">
        <v>3</v>
      </c>
      <c r="K9602" t="s">
        <v>91</v>
      </c>
      <c r="L9602" t="s">
        <v>786</v>
      </c>
      <c r="M9602" t="s">
        <v>5927</v>
      </c>
      <c r="N9602">
        <v>10990501</v>
      </c>
    </row>
    <row r="9603" spans="1:14">
      <c r="A9603">
        <v>9601</v>
      </c>
      <c r="B9603" s="1">
        <v>202109974985</v>
      </c>
      <c r="C9603" t="s">
        <v>18190</v>
      </c>
      <c r="D9603" t="s">
        <v>85071</v>
      </c>
      <c r="E9603" t="s">
        <v>88791</v>
      </c>
      <c r="F9603" t="s">
        <v>20</v>
      </c>
      <c r="G9603" t="s">
        <v>2091</v>
      </c>
      <c r="H9603" t="s">
        <v>4702</v>
      </c>
      <c r="I9603" t="s">
        <v>1436</v>
      </c>
      <c r="J9603">
        <v>2</v>
      </c>
      <c r="K9603" t="s">
        <v>433</v>
      </c>
      <c r="L9603" t="s">
        <v>1713</v>
      </c>
      <c r="M9603" t="s">
        <v>16370</v>
      </c>
      <c r="N9603">
        <v>10890848</v>
      </c>
    </row>
    <row r="9604" spans="1:14">
      <c r="A9604">
        <v>9602</v>
      </c>
      <c r="B9604" s="1">
        <v>202109974996</v>
      </c>
      <c r="C9604" t="s">
        <v>7066</v>
      </c>
      <c r="D9604" t="s">
        <v>88792</v>
      </c>
      <c r="E9604" t="s">
        <v>41814</v>
      </c>
      <c r="F9604" t="s">
        <v>201</v>
      </c>
      <c r="G9604" t="s">
        <v>858</v>
      </c>
      <c r="H9604" t="s">
        <v>15359</v>
      </c>
      <c r="I9604" t="s">
        <v>2122</v>
      </c>
      <c r="J9604">
        <v>3</v>
      </c>
      <c r="K9604" t="s">
        <v>522</v>
      </c>
      <c r="L9604" t="s">
        <v>3035</v>
      </c>
      <c r="M9604" t="s">
        <v>6171</v>
      </c>
      <c r="N9604">
        <v>1022002</v>
      </c>
    </row>
    <row r="9605" spans="1:14">
      <c r="A9605">
        <v>9603</v>
      </c>
      <c r="B9605" s="1">
        <v>202109975025</v>
      </c>
      <c r="C9605" t="s">
        <v>18191</v>
      </c>
      <c r="D9605" t="s">
        <v>88793</v>
      </c>
      <c r="E9605" t="s">
        <v>88794</v>
      </c>
      <c r="F9605" t="s">
        <v>297</v>
      </c>
      <c r="G9605" t="s">
        <v>482</v>
      </c>
      <c r="H9605" t="s">
        <v>503</v>
      </c>
      <c r="I9605" t="s">
        <v>31</v>
      </c>
      <c r="J9605">
        <v>2</v>
      </c>
      <c r="K9605" t="s">
        <v>301</v>
      </c>
      <c r="L9605" t="s">
        <v>482</v>
      </c>
      <c r="M9605" t="s">
        <v>504</v>
      </c>
      <c r="N9605">
        <v>11290021</v>
      </c>
    </row>
    <row r="9606" spans="1:14">
      <c r="A9606">
        <v>9604</v>
      </c>
      <c r="B9606" s="1">
        <v>202109975059</v>
      </c>
      <c r="C9606" t="s">
        <v>18192</v>
      </c>
      <c r="D9606" t="s">
        <v>88795</v>
      </c>
      <c r="E9606" t="s">
        <v>88796</v>
      </c>
      <c r="F9606" t="s">
        <v>123</v>
      </c>
      <c r="G9606" t="s">
        <v>1233</v>
      </c>
      <c r="H9606" t="s">
        <v>2866</v>
      </c>
      <c r="I9606" t="s">
        <v>346</v>
      </c>
      <c r="J9606">
        <v>3</v>
      </c>
      <c r="K9606" t="s">
        <v>127</v>
      </c>
      <c r="L9606" t="s">
        <v>4919</v>
      </c>
      <c r="M9606" t="s">
        <v>5079</v>
      </c>
      <c r="N9606">
        <v>11090382</v>
      </c>
    </row>
    <row r="9607" spans="1:14">
      <c r="A9607">
        <v>9605</v>
      </c>
      <c r="B9607" s="1">
        <v>202109975094</v>
      </c>
      <c r="C9607" t="s">
        <v>18193</v>
      </c>
      <c r="D9607" t="s">
        <v>88797</v>
      </c>
      <c r="E9607" t="s">
        <v>88798</v>
      </c>
      <c r="F9607" t="s">
        <v>52</v>
      </c>
      <c r="G9607" t="s">
        <v>2568</v>
      </c>
      <c r="H9607" t="s">
        <v>6202</v>
      </c>
      <c r="I9607" t="s">
        <v>265</v>
      </c>
      <c r="J9607">
        <v>3</v>
      </c>
      <c r="K9607" t="s">
        <v>215</v>
      </c>
      <c r="L9607" t="s">
        <v>460</v>
      </c>
      <c r="M9607" t="s">
        <v>460</v>
      </c>
      <c r="N9607">
        <v>10390424</v>
      </c>
    </row>
    <row r="9608" spans="1:14">
      <c r="A9608">
        <v>9606</v>
      </c>
      <c r="B9608" s="1">
        <v>202109975118</v>
      </c>
      <c r="C9608" t="s">
        <v>18194</v>
      </c>
      <c r="D9608" t="s">
        <v>88799</v>
      </c>
      <c r="E9608" t="s">
        <v>88800</v>
      </c>
      <c r="F9608" t="s">
        <v>60</v>
      </c>
      <c r="G9608" t="s">
        <v>7811</v>
      </c>
      <c r="H9608" t="s">
        <v>18195</v>
      </c>
      <c r="I9608" t="s">
        <v>191</v>
      </c>
      <c r="J9608">
        <v>3</v>
      </c>
      <c r="K9608" t="s">
        <v>115</v>
      </c>
      <c r="L9608" t="s">
        <v>1778</v>
      </c>
      <c r="M9608" t="s">
        <v>18196</v>
      </c>
      <c r="N9608">
        <v>1067002</v>
      </c>
    </row>
    <row r="9609" spans="1:14">
      <c r="A9609">
        <v>9607</v>
      </c>
      <c r="B9609" s="1">
        <v>202109975127</v>
      </c>
      <c r="C9609" t="s">
        <v>18197</v>
      </c>
      <c r="D9609" t="s">
        <v>88801</v>
      </c>
      <c r="E9609" t="s">
        <v>88802</v>
      </c>
      <c r="F9609" t="s">
        <v>297</v>
      </c>
      <c r="G9609" t="s">
        <v>480</v>
      </c>
      <c r="H9609" t="s">
        <v>3045</v>
      </c>
      <c r="I9609" t="s">
        <v>1249</v>
      </c>
      <c r="J9609">
        <v>3</v>
      </c>
      <c r="K9609" t="s">
        <v>326</v>
      </c>
      <c r="L9609" t="s">
        <v>3008</v>
      </c>
      <c r="M9609" t="s">
        <v>3009</v>
      </c>
      <c r="N9609">
        <v>11290501</v>
      </c>
    </row>
    <row r="9610" spans="1:14">
      <c r="A9610">
        <v>9608</v>
      </c>
      <c r="B9610" s="1">
        <v>202109975146</v>
      </c>
      <c r="C9610" t="s">
        <v>18198</v>
      </c>
      <c r="D9610" t="s">
        <v>88803</v>
      </c>
      <c r="E9610" t="s">
        <v>88804</v>
      </c>
      <c r="F9610" t="s">
        <v>131</v>
      </c>
      <c r="G9610" t="s">
        <v>1750</v>
      </c>
      <c r="H9610" t="s">
        <v>3819</v>
      </c>
      <c r="I9610" t="s">
        <v>231</v>
      </c>
      <c r="J9610">
        <v>2</v>
      </c>
      <c r="K9610" t="s">
        <v>260</v>
      </c>
      <c r="L9610" t="s">
        <v>4341</v>
      </c>
      <c r="M9610" t="s">
        <v>10279</v>
      </c>
      <c r="N9610">
        <v>10890593</v>
      </c>
    </row>
    <row r="9611" spans="1:14">
      <c r="A9611">
        <v>9609</v>
      </c>
      <c r="B9611" s="1">
        <v>202109975187</v>
      </c>
      <c r="C9611" t="s">
        <v>18199</v>
      </c>
      <c r="D9611" t="s">
        <v>88805</v>
      </c>
      <c r="E9611" t="s">
        <v>88806</v>
      </c>
      <c r="F9611" t="s">
        <v>68</v>
      </c>
      <c r="G9611" t="s">
        <v>6290</v>
      </c>
      <c r="H9611" t="s">
        <v>6291</v>
      </c>
      <c r="I9611" t="s">
        <v>619</v>
      </c>
      <c r="J9611">
        <v>3</v>
      </c>
      <c r="K9611" t="s">
        <v>353</v>
      </c>
      <c r="L9611" t="s">
        <v>6292</v>
      </c>
      <c r="M9611" t="s">
        <v>18200</v>
      </c>
      <c r="N9611">
        <v>11190069</v>
      </c>
    </row>
    <row r="9612" spans="1:14">
      <c r="A9612">
        <v>9610</v>
      </c>
      <c r="B9612" s="1">
        <v>202109975197</v>
      </c>
      <c r="C9612" t="s">
        <v>18201</v>
      </c>
      <c r="D9612" t="s">
        <v>88807</v>
      </c>
      <c r="E9612" t="s">
        <v>88808</v>
      </c>
      <c r="F9612" t="s">
        <v>12</v>
      </c>
      <c r="G9612" t="s">
        <v>48</v>
      </c>
      <c r="H9612" t="s">
        <v>3539</v>
      </c>
      <c r="I9612" t="s">
        <v>2943</v>
      </c>
      <c r="J9612">
        <v>3</v>
      </c>
      <c r="K9612" t="s">
        <v>260</v>
      </c>
      <c r="L9612" t="s">
        <v>1513</v>
      </c>
      <c r="M9612" t="s">
        <v>18202</v>
      </c>
      <c r="N9612">
        <v>10890503</v>
      </c>
    </row>
    <row r="9613" spans="1:14">
      <c r="A9613">
        <v>9611</v>
      </c>
      <c r="B9613" s="1">
        <v>202109975255</v>
      </c>
      <c r="C9613" t="s">
        <v>18203</v>
      </c>
      <c r="D9613" t="s">
        <v>88809</v>
      </c>
      <c r="E9613" t="s">
        <v>88810</v>
      </c>
      <c r="F9613" t="s">
        <v>87</v>
      </c>
      <c r="G9613" t="s">
        <v>1521</v>
      </c>
      <c r="H9613" t="s">
        <v>4410</v>
      </c>
      <c r="I9613" t="s">
        <v>619</v>
      </c>
      <c r="J9613">
        <v>3</v>
      </c>
      <c r="K9613" t="s">
        <v>91</v>
      </c>
      <c r="L9613" t="s">
        <v>88</v>
      </c>
      <c r="M9613" t="s">
        <v>8014</v>
      </c>
      <c r="N9613">
        <v>10990583</v>
      </c>
    </row>
    <row r="9614" spans="1:14">
      <c r="A9614">
        <v>9612</v>
      </c>
      <c r="B9614" s="1">
        <v>202109975309</v>
      </c>
      <c r="C9614" t="s">
        <v>18204</v>
      </c>
      <c r="D9614" t="s">
        <v>64703</v>
      </c>
      <c r="E9614" t="s">
        <v>88811</v>
      </c>
      <c r="F9614" t="s">
        <v>123</v>
      </c>
      <c r="G9614" t="s">
        <v>586</v>
      </c>
      <c r="H9614" t="s">
        <v>1606</v>
      </c>
      <c r="I9614" t="s">
        <v>619</v>
      </c>
      <c r="J9614">
        <v>3</v>
      </c>
      <c r="K9614" t="s">
        <v>245</v>
      </c>
      <c r="L9614" t="s">
        <v>586</v>
      </c>
      <c r="M9614" t="s">
        <v>1396</v>
      </c>
      <c r="N9614">
        <v>11090779</v>
      </c>
    </row>
    <row r="9615" spans="1:14">
      <c r="A9615">
        <v>9613</v>
      </c>
      <c r="B9615" s="1">
        <v>202109975365</v>
      </c>
      <c r="C9615" t="s">
        <v>18205</v>
      </c>
      <c r="D9615" t="s">
        <v>88812</v>
      </c>
      <c r="E9615" t="s">
        <v>88813</v>
      </c>
      <c r="F9615" t="s">
        <v>12</v>
      </c>
      <c r="G9615" t="s">
        <v>218</v>
      </c>
      <c r="H9615" t="s">
        <v>10006</v>
      </c>
      <c r="I9615" t="s">
        <v>293</v>
      </c>
      <c r="J9615">
        <v>3</v>
      </c>
      <c r="K9615" t="s">
        <v>16</v>
      </c>
      <c r="L9615" t="s">
        <v>218</v>
      </c>
      <c r="M9615" t="s">
        <v>8813</v>
      </c>
      <c r="N9615">
        <v>11390521</v>
      </c>
    </row>
    <row r="9616" spans="1:14">
      <c r="A9616">
        <v>9614</v>
      </c>
      <c r="B9616" s="1">
        <v>202109975366</v>
      </c>
      <c r="C9616" t="s">
        <v>18206</v>
      </c>
      <c r="D9616" t="s">
        <v>88814</v>
      </c>
      <c r="E9616" t="s">
        <v>88815</v>
      </c>
      <c r="F9616" t="s">
        <v>297</v>
      </c>
      <c r="G9616" t="s">
        <v>369</v>
      </c>
      <c r="H9616" t="s">
        <v>2432</v>
      </c>
      <c r="I9616" t="s">
        <v>101</v>
      </c>
      <c r="J9616">
        <v>3</v>
      </c>
      <c r="K9616" t="s">
        <v>326</v>
      </c>
      <c r="L9616" t="s">
        <v>3008</v>
      </c>
      <c r="M9616" t="s">
        <v>18207</v>
      </c>
      <c r="N9616">
        <v>11290504</v>
      </c>
    </row>
    <row r="9617" spans="1:14">
      <c r="A9617">
        <v>9615</v>
      </c>
      <c r="B9617" s="1">
        <v>202109975374</v>
      </c>
      <c r="C9617" t="s">
        <v>18208</v>
      </c>
      <c r="D9617" t="s">
        <v>88816</v>
      </c>
      <c r="E9617" t="s">
        <v>88817</v>
      </c>
      <c r="F9617" t="s">
        <v>28</v>
      </c>
      <c r="G9617" t="s">
        <v>56</v>
      </c>
      <c r="H9617" t="s">
        <v>7748</v>
      </c>
      <c r="I9617" t="s">
        <v>126</v>
      </c>
      <c r="J9617">
        <v>3</v>
      </c>
      <c r="K9617" t="s">
        <v>56</v>
      </c>
      <c r="L9617" t="s">
        <v>439</v>
      </c>
      <c r="M9617" t="s">
        <v>440</v>
      </c>
      <c r="N9617">
        <v>10290211</v>
      </c>
    </row>
    <row r="9618" spans="1:14">
      <c r="A9618">
        <v>9616</v>
      </c>
      <c r="B9618" s="1">
        <v>202109975390</v>
      </c>
      <c r="C9618" t="s">
        <v>18209</v>
      </c>
      <c r="D9618" t="s">
        <v>88818</v>
      </c>
      <c r="E9618" t="s">
        <v>88819</v>
      </c>
      <c r="F9618" t="s">
        <v>201</v>
      </c>
      <c r="G9618" t="s">
        <v>2049</v>
      </c>
      <c r="H9618" t="s">
        <v>2347</v>
      </c>
      <c r="I9618" t="s">
        <v>945</v>
      </c>
      <c r="J9618">
        <v>3</v>
      </c>
      <c r="K9618" t="s">
        <v>522</v>
      </c>
      <c r="L9618" t="s">
        <v>2049</v>
      </c>
      <c r="M9618" t="s">
        <v>10325</v>
      </c>
      <c r="N9618">
        <v>10790314</v>
      </c>
    </row>
    <row r="9619" spans="1:14">
      <c r="A9619">
        <v>9617</v>
      </c>
      <c r="B9619" s="1">
        <v>202109975415</v>
      </c>
      <c r="C9619" t="s">
        <v>18210</v>
      </c>
      <c r="D9619" t="s">
        <v>88820</v>
      </c>
      <c r="E9619" t="s">
        <v>88821</v>
      </c>
      <c r="F9619" t="s">
        <v>40</v>
      </c>
      <c r="G9619" t="s">
        <v>197</v>
      </c>
      <c r="H9619" t="s">
        <v>5469</v>
      </c>
      <c r="I9619" t="s">
        <v>126</v>
      </c>
      <c r="J9619">
        <v>3</v>
      </c>
      <c r="K9619" t="s">
        <v>197</v>
      </c>
      <c r="L9619" t="s">
        <v>3972</v>
      </c>
      <c r="M9619" t="s">
        <v>12481</v>
      </c>
      <c r="N9619">
        <v>10190016</v>
      </c>
    </row>
    <row r="9620" spans="1:14">
      <c r="A9620">
        <v>9618</v>
      </c>
      <c r="B9620" s="1">
        <v>202109975567</v>
      </c>
      <c r="C9620" t="s">
        <v>18211</v>
      </c>
      <c r="D9620" t="s">
        <v>88822</v>
      </c>
      <c r="E9620" t="s">
        <v>88823</v>
      </c>
      <c r="F9620" t="s">
        <v>123</v>
      </c>
      <c r="G9620" t="s">
        <v>1337</v>
      </c>
      <c r="H9620" t="s">
        <v>9673</v>
      </c>
      <c r="I9620" t="s">
        <v>1577</v>
      </c>
      <c r="J9620">
        <v>1</v>
      </c>
      <c r="K9620" t="s">
        <v>353</v>
      </c>
      <c r="L9620" t="s">
        <v>1339</v>
      </c>
      <c r="M9620" t="s">
        <v>18212</v>
      </c>
      <c r="N9620">
        <v>11090082</v>
      </c>
    </row>
    <row r="9621" spans="1:14">
      <c r="A9621">
        <v>9619</v>
      </c>
      <c r="B9621" s="1">
        <v>202109975586</v>
      </c>
      <c r="C9621" t="s">
        <v>18213</v>
      </c>
      <c r="D9621" t="s">
        <v>88824</v>
      </c>
      <c r="E9621" t="s">
        <v>88825</v>
      </c>
      <c r="F9621" t="s">
        <v>201</v>
      </c>
      <c r="G9621" t="s">
        <v>1575</v>
      </c>
      <c r="H9621" t="s">
        <v>16625</v>
      </c>
      <c r="I9621" t="s">
        <v>1334</v>
      </c>
      <c r="J9621">
        <v>3</v>
      </c>
      <c r="K9621" t="s">
        <v>240</v>
      </c>
      <c r="L9621" t="s">
        <v>5090</v>
      </c>
      <c r="M9621" t="s">
        <v>18214</v>
      </c>
      <c r="N9621">
        <v>1028009</v>
      </c>
    </row>
    <row r="9622" spans="1:14">
      <c r="A9622">
        <v>9620</v>
      </c>
      <c r="B9622" s="1">
        <v>202109975691</v>
      </c>
      <c r="C9622" t="s">
        <v>18215</v>
      </c>
      <c r="D9622" t="s">
        <v>88826</v>
      </c>
      <c r="E9622" t="s">
        <v>88827</v>
      </c>
      <c r="F9622" t="s">
        <v>60</v>
      </c>
      <c r="G9622" t="s">
        <v>994</v>
      </c>
      <c r="H9622" t="s">
        <v>4527</v>
      </c>
      <c r="I9622" t="s">
        <v>346</v>
      </c>
      <c r="J9622">
        <v>3</v>
      </c>
      <c r="K9622" t="s">
        <v>215</v>
      </c>
      <c r="L9622" t="s">
        <v>329</v>
      </c>
      <c r="M9622" t="s">
        <v>15164</v>
      </c>
      <c r="N9622">
        <v>10390097</v>
      </c>
    </row>
    <row r="9623" spans="1:14">
      <c r="A9623">
        <v>9621</v>
      </c>
      <c r="B9623" s="1">
        <v>202109975704</v>
      </c>
      <c r="C9623" t="s">
        <v>18216</v>
      </c>
      <c r="D9623" t="s">
        <v>88828</v>
      </c>
      <c r="E9623" t="s">
        <v>88829</v>
      </c>
      <c r="F9623" t="s">
        <v>123</v>
      </c>
      <c r="G9623" t="s">
        <v>2151</v>
      </c>
      <c r="H9623" t="s">
        <v>2262</v>
      </c>
      <c r="I9623" t="s">
        <v>3962</v>
      </c>
      <c r="J9623">
        <v>2</v>
      </c>
      <c r="K9623" t="s">
        <v>353</v>
      </c>
      <c r="L9623" t="s">
        <v>2151</v>
      </c>
      <c r="M9623" t="s">
        <v>18217</v>
      </c>
      <c r="N9623">
        <v>11090145</v>
      </c>
    </row>
    <row r="9624" spans="1:14">
      <c r="A9624">
        <v>9622</v>
      </c>
      <c r="B9624" s="1">
        <v>202109975849</v>
      </c>
      <c r="C9624" t="s">
        <v>18218</v>
      </c>
      <c r="D9624" t="s">
        <v>88830</v>
      </c>
      <c r="E9624" t="s">
        <v>88831</v>
      </c>
      <c r="F9624" t="s">
        <v>131</v>
      </c>
      <c r="G9624" t="s">
        <v>132</v>
      </c>
      <c r="H9624" t="s">
        <v>8145</v>
      </c>
      <c r="I9624" t="s">
        <v>300</v>
      </c>
      <c r="J9624">
        <v>3</v>
      </c>
      <c r="K9624" t="s">
        <v>433</v>
      </c>
      <c r="L9624" t="s">
        <v>1057</v>
      </c>
      <c r="M9624" t="s">
        <v>18219</v>
      </c>
      <c r="N9624">
        <v>10890398</v>
      </c>
    </row>
    <row r="9625" spans="1:14">
      <c r="A9625">
        <v>9623</v>
      </c>
      <c r="B9625" s="1">
        <v>202109975863</v>
      </c>
      <c r="C9625" t="s">
        <v>18220</v>
      </c>
      <c r="D9625" t="s">
        <v>88832</v>
      </c>
      <c r="E9625" t="s">
        <v>88833</v>
      </c>
      <c r="F9625" t="s">
        <v>20</v>
      </c>
      <c r="G9625" t="s">
        <v>453</v>
      </c>
      <c r="H9625" t="s">
        <v>14351</v>
      </c>
      <c r="I9625" t="s">
        <v>300</v>
      </c>
      <c r="J9625">
        <v>3</v>
      </c>
      <c r="K9625" t="s">
        <v>205</v>
      </c>
      <c r="L9625" t="s">
        <v>605</v>
      </c>
      <c r="M9625" t="s">
        <v>17589</v>
      </c>
      <c r="N9625">
        <v>10690667</v>
      </c>
    </row>
    <row r="9626" spans="1:14">
      <c r="A9626">
        <v>9624</v>
      </c>
      <c r="B9626" s="1">
        <v>202109975887</v>
      </c>
      <c r="C9626" t="s">
        <v>13375</v>
      </c>
      <c r="D9626" t="s">
        <v>88834</v>
      </c>
      <c r="E9626" t="s">
        <v>88835</v>
      </c>
      <c r="F9626" t="s">
        <v>123</v>
      </c>
      <c r="G9626" t="s">
        <v>498</v>
      </c>
      <c r="H9626" t="s">
        <v>499</v>
      </c>
      <c r="I9626" t="s">
        <v>619</v>
      </c>
      <c r="J9626">
        <v>3</v>
      </c>
      <c r="K9626" t="s">
        <v>353</v>
      </c>
      <c r="L9626" t="s">
        <v>498</v>
      </c>
      <c r="M9626" t="s">
        <v>18221</v>
      </c>
      <c r="N9626">
        <v>11090126</v>
      </c>
    </row>
    <row r="9627" spans="1:14">
      <c r="A9627">
        <v>9625</v>
      </c>
      <c r="B9627" s="1">
        <v>202109975950</v>
      </c>
      <c r="C9627" t="s">
        <v>18222</v>
      </c>
      <c r="D9627" t="s">
        <v>88836</v>
      </c>
      <c r="E9627" t="s">
        <v>88837</v>
      </c>
      <c r="F9627" t="s">
        <v>131</v>
      </c>
      <c r="G9627" t="s">
        <v>1750</v>
      </c>
      <c r="H9627" t="s">
        <v>3819</v>
      </c>
      <c r="I9627" t="s">
        <v>319</v>
      </c>
      <c r="J9627">
        <v>2</v>
      </c>
      <c r="K9627" t="s">
        <v>260</v>
      </c>
      <c r="L9627" t="s">
        <v>4341</v>
      </c>
      <c r="M9627" t="s">
        <v>18223</v>
      </c>
      <c r="N9627">
        <v>10890603</v>
      </c>
    </row>
    <row r="9628" spans="1:14">
      <c r="A9628">
        <v>9626</v>
      </c>
      <c r="B9628" s="1">
        <v>202109975951</v>
      </c>
      <c r="C9628" t="s">
        <v>18224</v>
      </c>
      <c r="D9628" t="s">
        <v>88838</v>
      </c>
      <c r="E9628" t="s">
        <v>88839</v>
      </c>
      <c r="F9628" t="s">
        <v>28</v>
      </c>
      <c r="G9628" t="s">
        <v>1065</v>
      </c>
      <c r="H9628" t="s">
        <v>5505</v>
      </c>
      <c r="I9628" t="s">
        <v>5057</v>
      </c>
      <c r="J9628">
        <v>3</v>
      </c>
      <c r="K9628" t="s">
        <v>56</v>
      </c>
      <c r="L9628" t="s">
        <v>1065</v>
      </c>
      <c r="M9628" t="s">
        <v>18225</v>
      </c>
      <c r="N9628">
        <v>10290310</v>
      </c>
    </row>
    <row r="9629" spans="1:14">
      <c r="A9629">
        <v>9627</v>
      </c>
      <c r="B9629" s="1">
        <v>202109976017</v>
      </c>
      <c r="C9629" t="s">
        <v>18226</v>
      </c>
      <c r="D9629" t="s">
        <v>88840</v>
      </c>
      <c r="E9629" t="s">
        <v>88841</v>
      </c>
      <c r="F9629" t="s">
        <v>131</v>
      </c>
      <c r="G9629" t="s">
        <v>1713</v>
      </c>
      <c r="H9629" t="s">
        <v>18227</v>
      </c>
      <c r="I9629" t="s">
        <v>1715</v>
      </c>
      <c r="J9629">
        <v>2</v>
      </c>
      <c r="K9629" t="s">
        <v>260</v>
      </c>
      <c r="L9629" t="s">
        <v>4341</v>
      </c>
      <c r="M9629" t="s">
        <v>189</v>
      </c>
      <c r="N9629">
        <v>10890598</v>
      </c>
    </row>
    <row r="9630" spans="1:14">
      <c r="A9630">
        <v>9628</v>
      </c>
      <c r="B9630" s="1">
        <v>202109976064</v>
      </c>
      <c r="C9630" t="s">
        <v>18228</v>
      </c>
      <c r="D9630" t="s">
        <v>60026</v>
      </c>
      <c r="E9630" t="s">
        <v>88842</v>
      </c>
      <c r="F9630" t="s">
        <v>12</v>
      </c>
      <c r="G9630" t="s">
        <v>886</v>
      </c>
      <c r="H9630" t="s">
        <v>1881</v>
      </c>
      <c r="I9630" t="s">
        <v>15</v>
      </c>
      <c r="J9630">
        <v>2</v>
      </c>
      <c r="K9630" t="s">
        <v>16</v>
      </c>
      <c r="L9630" t="s">
        <v>169</v>
      </c>
      <c r="M9630" t="s">
        <v>18229</v>
      </c>
      <c r="N9630">
        <v>1016124</v>
      </c>
    </row>
    <row r="9631" spans="1:14">
      <c r="A9631">
        <v>9629</v>
      </c>
      <c r="B9631" s="1">
        <v>202109976067</v>
      </c>
      <c r="C9631" t="s">
        <v>18230</v>
      </c>
      <c r="D9631" t="s">
        <v>88843</v>
      </c>
      <c r="E9631" t="s">
        <v>88844</v>
      </c>
      <c r="F9631" t="s">
        <v>155</v>
      </c>
      <c r="G9631" t="s">
        <v>3754</v>
      </c>
      <c r="H9631" t="s">
        <v>4417</v>
      </c>
      <c r="I9631" t="s">
        <v>619</v>
      </c>
      <c r="J9631">
        <v>3</v>
      </c>
      <c r="K9631" t="s">
        <v>179</v>
      </c>
      <c r="L9631" t="s">
        <v>3802</v>
      </c>
      <c r="M9631" t="s">
        <v>18231</v>
      </c>
      <c r="N9631">
        <v>1080003</v>
      </c>
    </row>
    <row r="9632" spans="1:14">
      <c r="A9632">
        <v>9630</v>
      </c>
      <c r="B9632" s="1">
        <v>202109976131</v>
      </c>
      <c r="C9632" t="s">
        <v>18232</v>
      </c>
      <c r="D9632" t="s">
        <v>88845</v>
      </c>
      <c r="E9632" t="s">
        <v>88846</v>
      </c>
      <c r="F9632" t="s">
        <v>20</v>
      </c>
      <c r="G9632" t="s">
        <v>453</v>
      </c>
      <c r="H9632" t="s">
        <v>454</v>
      </c>
      <c r="I9632" t="s">
        <v>346</v>
      </c>
      <c r="J9632">
        <v>3</v>
      </c>
      <c r="K9632" t="s">
        <v>205</v>
      </c>
      <c r="L9632" t="s">
        <v>1929</v>
      </c>
      <c r="M9632" t="s">
        <v>8825</v>
      </c>
      <c r="N9632">
        <v>10690595</v>
      </c>
    </row>
    <row r="9633" spans="1:14">
      <c r="A9633">
        <v>9631</v>
      </c>
      <c r="B9633" s="1">
        <v>202109976148</v>
      </c>
      <c r="C9633" t="s">
        <v>18233</v>
      </c>
      <c r="D9633" t="s">
        <v>88847</v>
      </c>
      <c r="E9633" t="s">
        <v>88848</v>
      </c>
      <c r="F9633" t="s">
        <v>40</v>
      </c>
      <c r="G9633" t="s">
        <v>411</v>
      </c>
      <c r="H9633" t="s">
        <v>1898</v>
      </c>
      <c r="I9633" t="s">
        <v>619</v>
      </c>
      <c r="J9633">
        <v>3</v>
      </c>
      <c r="K9633" t="s">
        <v>24</v>
      </c>
      <c r="L9633" t="s">
        <v>2189</v>
      </c>
      <c r="M9633" t="s">
        <v>18234</v>
      </c>
      <c r="N9633">
        <v>10290440</v>
      </c>
    </row>
    <row r="9634" spans="1:14">
      <c r="A9634">
        <v>9632</v>
      </c>
      <c r="B9634" s="1">
        <v>202109976228</v>
      </c>
      <c r="C9634" t="s">
        <v>18235</v>
      </c>
      <c r="D9634" t="s">
        <v>88849</v>
      </c>
      <c r="E9634" t="s">
        <v>88850</v>
      </c>
      <c r="F9634" t="s">
        <v>155</v>
      </c>
      <c r="G9634" t="s">
        <v>11769</v>
      </c>
      <c r="H9634" t="s">
        <v>11770</v>
      </c>
      <c r="I9634" t="s">
        <v>18236</v>
      </c>
      <c r="J9634">
        <v>3</v>
      </c>
      <c r="K9634" t="s">
        <v>64</v>
      </c>
      <c r="L9634" t="s">
        <v>1187</v>
      </c>
      <c r="M9634" t="s">
        <v>4372</v>
      </c>
      <c r="N9634">
        <v>10590916</v>
      </c>
    </row>
    <row r="9635" spans="1:14">
      <c r="A9635">
        <v>9633</v>
      </c>
      <c r="B9635" s="1">
        <v>202109976229</v>
      </c>
      <c r="C9635" t="s">
        <v>18237</v>
      </c>
      <c r="D9635" t="s">
        <v>88851</v>
      </c>
      <c r="E9635" t="s">
        <v>88852</v>
      </c>
      <c r="F9635" t="s">
        <v>12</v>
      </c>
      <c r="G9635" t="s">
        <v>1108</v>
      </c>
      <c r="H9635" t="s">
        <v>3484</v>
      </c>
      <c r="I9635" t="s">
        <v>225</v>
      </c>
      <c r="J9635">
        <v>3</v>
      </c>
      <c r="K9635" t="s">
        <v>48</v>
      </c>
      <c r="L9635" t="s">
        <v>1108</v>
      </c>
      <c r="M9635" t="s">
        <v>1159</v>
      </c>
      <c r="N9635">
        <v>11390082</v>
      </c>
    </row>
    <row r="9636" spans="1:14">
      <c r="A9636">
        <v>9634</v>
      </c>
      <c r="B9636" s="1">
        <v>202109976265</v>
      </c>
      <c r="C9636" t="s">
        <v>18238</v>
      </c>
      <c r="D9636" t="s">
        <v>88853</v>
      </c>
      <c r="E9636" t="s">
        <v>88854</v>
      </c>
      <c r="F9636" t="s">
        <v>123</v>
      </c>
      <c r="G9636" t="s">
        <v>4734</v>
      </c>
      <c r="H9636" t="s">
        <v>9777</v>
      </c>
      <c r="I9636" t="s">
        <v>265</v>
      </c>
      <c r="J9636">
        <v>3</v>
      </c>
      <c r="K9636" t="s">
        <v>72</v>
      </c>
      <c r="L9636" t="s">
        <v>1147</v>
      </c>
      <c r="M9636" t="s">
        <v>11632</v>
      </c>
      <c r="N9636">
        <v>11190632</v>
      </c>
    </row>
    <row r="9637" spans="1:14">
      <c r="A9637">
        <v>9635</v>
      </c>
      <c r="B9637" s="1">
        <v>202109976307</v>
      </c>
      <c r="C9637" t="s">
        <v>18239</v>
      </c>
      <c r="D9637" t="s">
        <v>88855</v>
      </c>
      <c r="E9637" t="s">
        <v>88856</v>
      </c>
      <c r="F9637" t="s">
        <v>12</v>
      </c>
      <c r="G9637" t="s">
        <v>48</v>
      </c>
      <c r="H9637" t="s">
        <v>9745</v>
      </c>
      <c r="I9637" t="s">
        <v>352</v>
      </c>
      <c r="J9637">
        <v>3</v>
      </c>
      <c r="K9637" t="s">
        <v>48</v>
      </c>
      <c r="L9637" t="s">
        <v>341</v>
      </c>
      <c r="M9637" t="s">
        <v>15240</v>
      </c>
      <c r="N9637">
        <v>1017030</v>
      </c>
    </row>
    <row r="9638" spans="1:14">
      <c r="A9638">
        <v>9636</v>
      </c>
      <c r="B9638" s="1">
        <v>202109976389</v>
      </c>
      <c r="C9638" t="s">
        <v>18240</v>
      </c>
      <c r="D9638" t="s">
        <v>88857</v>
      </c>
      <c r="E9638" t="s">
        <v>88858</v>
      </c>
      <c r="F9638" t="s">
        <v>40</v>
      </c>
      <c r="G9638" t="s">
        <v>1167</v>
      </c>
      <c r="H9638" t="s">
        <v>1539</v>
      </c>
      <c r="I9638" t="s">
        <v>101</v>
      </c>
      <c r="J9638">
        <v>3</v>
      </c>
      <c r="K9638" t="s">
        <v>197</v>
      </c>
      <c r="L9638" t="s">
        <v>1079</v>
      </c>
      <c r="M9638" t="s">
        <v>9610</v>
      </c>
      <c r="N9638">
        <v>10190199</v>
      </c>
    </row>
    <row r="9639" spans="1:14">
      <c r="A9639">
        <v>9637</v>
      </c>
      <c r="B9639" s="1">
        <v>202109976428</v>
      </c>
      <c r="C9639" t="s">
        <v>18241</v>
      </c>
      <c r="D9639" t="s">
        <v>88859</v>
      </c>
      <c r="E9639" t="s">
        <v>88860</v>
      </c>
      <c r="F9639" t="s">
        <v>52</v>
      </c>
      <c r="G9639" t="s">
        <v>53</v>
      </c>
      <c r="H9639" t="s">
        <v>5347</v>
      </c>
      <c r="I9639" t="s">
        <v>346</v>
      </c>
      <c r="J9639">
        <v>3</v>
      </c>
      <c r="K9639" t="s">
        <v>78</v>
      </c>
      <c r="L9639" t="s">
        <v>79</v>
      </c>
      <c r="M9639" t="s">
        <v>16452</v>
      </c>
      <c r="N9639">
        <v>1086037</v>
      </c>
    </row>
    <row r="9640" spans="1:14">
      <c r="A9640">
        <v>9638</v>
      </c>
      <c r="B9640" s="1">
        <v>202109976429</v>
      </c>
      <c r="C9640" t="s">
        <v>18242</v>
      </c>
      <c r="D9640" t="s">
        <v>88861</v>
      </c>
      <c r="E9640" t="s">
        <v>88862</v>
      </c>
      <c r="F9640" t="s">
        <v>131</v>
      </c>
      <c r="G9640" t="s">
        <v>132</v>
      </c>
      <c r="H9640" t="s">
        <v>11736</v>
      </c>
      <c r="I9640" t="s">
        <v>293</v>
      </c>
      <c r="J9640">
        <v>3</v>
      </c>
      <c r="K9640" t="s">
        <v>433</v>
      </c>
      <c r="L9640" t="s">
        <v>2420</v>
      </c>
      <c r="M9640" t="s">
        <v>10443</v>
      </c>
      <c r="N9640">
        <v>10890180</v>
      </c>
    </row>
    <row r="9641" spans="1:14">
      <c r="A9641">
        <v>9639</v>
      </c>
      <c r="B9641" s="1">
        <v>202109976468</v>
      </c>
      <c r="C9641" t="s">
        <v>18243</v>
      </c>
      <c r="D9641" t="s">
        <v>60315</v>
      </c>
      <c r="E9641" t="s">
        <v>88863</v>
      </c>
      <c r="F9641" t="s">
        <v>201</v>
      </c>
      <c r="G9641" t="s">
        <v>2062</v>
      </c>
      <c r="H9641" t="s">
        <v>5986</v>
      </c>
      <c r="I9641" t="s">
        <v>595</v>
      </c>
      <c r="J9641">
        <v>3</v>
      </c>
      <c r="K9641" t="s">
        <v>522</v>
      </c>
      <c r="L9641" t="s">
        <v>2175</v>
      </c>
      <c r="M9641" t="s">
        <v>10150</v>
      </c>
      <c r="N9641">
        <v>10790571</v>
      </c>
    </row>
    <row r="9642" spans="1:14">
      <c r="A9642">
        <v>9640</v>
      </c>
      <c r="B9642" s="1">
        <v>202109976473</v>
      </c>
      <c r="C9642" t="s">
        <v>18244</v>
      </c>
      <c r="D9642" t="s">
        <v>88864</v>
      </c>
      <c r="E9642" t="s">
        <v>88865</v>
      </c>
      <c r="F9642" t="s">
        <v>155</v>
      </c>
      <c r="G9642" t="s">
        <v>6284</v>
      </c>
      <c r="H9642" t="s">
        <v>6285</v>
      </c>
      <c r="I9642" t="s">
        <v>346</v>
      </c>
      <c r="J9642">
        <v>3</v>
      </c>
      <c r="K9642" t="s">
        <v>64</v>
      </c>
      <c r="L9642" t="s">
        <v>3841</v>
      </c>
      <c r="M9642" t="s">
        <v>18245</v>
      </c>
      <c r="N9642">
        <v>10590671</v>
      </c>
    </row>
    <row r="9643" spans="1:14">
      <c r="A9643">
        <v>9641</v>
      </c>
      <c r="B9643" s="1">
        <v>202109976513</v>
      </c>
      <c r="C9643" t="s">
        <v>18246</v>
      </c>
      <c r="D9643" t="s">
        <v>88866</v>
      </c>
      <c r="E9643" t="s">
        <v>88867</v>
      </c>
      <c r="F9643" t="s">
        <v>28</v>
      </c>
      <c r="G9643" t="s">
        <v>3602</v>
      </c>
      <c r="H9643" t="s">
        <v>12661</v>
      </c>
      <c r="I9643" t="s">
        <v>2122</v>
      </c>
      <c r="J9643">
        <v>3</v>
      </c>
      <c r="K9643" t="s">
        <v>56</v>
      </c>
      <c r="L9643" t="s">
        <v>3602</v>
      </c>
      <c r="M9643" t="s">
        <v>18247</v>
      </c>
      <c r="N9643">
        <v>10290195</v>
      </c>
    </row>
    <row r="9644" spans="1:14">
      <c r="A9644">
        <v>9642</v>
      </c>
      <c r="B9644" s="1">
        <v>202109976583</v>
      </c>
      <c r="C9644" t="s">
        <v>18248</v>
      </c>
      <c r="D9644" t="s">
        <v>88868</v>
      </c>
      <c r="E9644" t="s">
        <v>88869</v>
      </c>
      <c r="F9644" t="s">
        <v>131</v>
      </c>
      <c r="G9644" t="s">
        <v>132</v>
      </c>
      <c r="H9644" t="s">
        <v>6254</v>
      </c>
      <c r="I9644" t="s">
        <v>346</v>
      </c>
      <c r="J9644">
        <v>3</v>
      </c>
      <c r="K9644" t="s">
        <v>260</v>
      </c>
      <c r="L9644" t="s">
        <v>4341</v>
      </c>
      <c r="M9644" t="s">
        <v>189</v>
      </c>
      <c r="N9644">
        <v>10890598</v>
      </c>
    </row>
    <row r="9645" spans="1:14">
      <c r="A9645">
        <v>9643</v>
      </c>
      <c r="B9645" s="1">
        <v>202109976590</v>
      </c>
      <c r="C9645" t="s">
        <v>18249</v>
      </c>
      <c r="D9645" t="s">
        <v>88870</v>
      </c>
      <c r="E9645" t="s">
        <v>88871</v>
      </c>
      <c r="F9645" t="s">
        <v>155</v>
      </c>
      <c r="G9645" t="s">
        <v>177</v>
      </c>
      <c r="H9645" t="s">
        <v>11604</v>
      </c>
      <c r="I9645" t="s">
        <v>1162</v>
      </c>
      <c r="J9645">
        <v>3</v>
      </c>
      <c r="K9645" t="s">
        <v>91</v>
      </c>
      <c r="L9645" t="s">
        <v>2814</v>
      </c>
      <c r="M9645" t="s">
        <v>15533</v>
      </c>
      <c r="N9645">
        <v>1030011</v>
      </c>
    </row>
    <row r="9646" spans="1:14">
      <c r="A9646">
        <v>9644</v>
      </c>
      <c r="B9646" s="1">
        <v>202109976641</v>
      </c>
      <c r="C9646" t="s">
        <v>18250</v>
      </c>
      <c r="D9646" t="s">
        <v>88872</v>
      </c>
      <c r="E9646" t="s">
        <v>88873</v>
      </c>
      <c r="F9646" t="s">
        <v>201</v>
      </c>
      <c r="G9646" t="s">
        <v>1575</v>
      </c>
      <c r="H9646" t="s">
        <v>17081</v>
      </c>
      <c r="I9646" t="s">
        <v>346</v>
      </c>
      <c r="J9646">
        <v>3</v>
      </c>
      <c r="K9646" t="s">
        <v>260</v>
      </c>
      <c r="L9646" t="s">
        <v>11893</v>
      </c>
      <c r="M9646" t="s">
        <v>18251</v>
      </c>
      <c r="N9646">
        <v>10790140</v>
      </c>
    </row>
    <row r="9647" spans="1:14">
      <c r="A9647">
        <v>9645</v>
      </c>
      <c r="B9647" s="1">
        <v>202109976670</v>
      </c>
      <c r="C9647" t="s">
        <v>18252</v>
      </c>
      <c r="D9647" t="s">
        <v>88874</v>
      </c>
      <c r="E9647" t="s">
        <v>88875</v>
      </c>
      <c r="F9647" t="s">
        <v>60</v>
      </c>
      <c r="G9647" t="s">
        <v>61</v>
      </c>
      <c r="H9647" t="s">
        <v>5479</v>
      </c>
      <c r="I9647" t="s">
        <v>300</v>
      </c>
      <c r="J9647">
        <v>3</v>
      </c>
      <c r="K9647" t="s">
        <v>614</v>
      </c>
      <c r="L9647" t="s">
        <v>624</v>
      </c>
      <c r="M9647" t="s">
        <v>7209</v>
      </c>
      <c r="N9647">
        <v>1064066</v>
      </c>
    </row>
    <row r="9648" spans="1:14">
      <c r="A9648">
        <v>9646</v>
      </c>
      <c r="B9648" s="1">
        <v>202109976710</v>
      </c>
      <c r="C9648" t="s">
        <v>18253</v>
      </c>
      <c r="D9648" t="s">
        <v>88876</v>
      </c>
      <c r="E9648" t="s">
        <v>88877</v>
      </c>
      <c r="F9648" t="s">
        <v>297</v>
      </c>
      <c r="G9648" t="s">
        <v>4833</v>
      </c>
      <c r="H9648" t="s">
        <v>5604</v>
      </c>
      <c r="I9648" t="s">
        <v>300</v>
      </c>
      <c r="J9648">
        <v>3</v>
      </c>
      <c r="K9648" t="s">
        <v>326</v>
      </c>
      <c r="L9648" t="s">
        <v>4833</v>
      </c>
      <c r="M9648" t="s">
        <v>18254</v>
      </c>
      <c r="N9648">
        <v>11290471</v>
      </c>
    </row>
    <row r="9649" spans="1:14">
      <c r="A9649">
        <v>9647</v>
      </c>
      <c r="B9649" s="1">
        <v>202109976714</v>
      </c>
      <c r="C9649" t="s">
        <v>18255</v>
      </c>
      <c r="D9649" t="s">
        <v>88878</v>
      </c>
      <c r="E9649" t="s">
        <v>88879</v>
      </c>
      <c r="F9649" t="s">
        <v>28</v>
      </c>
      <c r="G9649" t="s">
        <v>902</v>
      </c>
      <c r="H9649" t="s">
        <v>903</v>
      </c>
      <c r="I9649" t="s">
        <v>619</v>
      </c>
      <c r="J9649">
        <v>3</v>
      </c>
      <c r="K9649" t="s">
        <v>24</v>
      </c>
      <c r="L9649" t="s">
        <v>938</v>
      </c>
      <c r="M9649" t="s">
        <v>18256</v>
      </c>
      <c r="N9649">
        <v>10290522</v>
      </c>
    </row>
    <row r="9650" spans="1:14">
      <c r="A9650">
        <v>9648</v>
      </c>
      <c r="B9650" s="1">
        <v>202109976850</v>
      </c>
      <c r="C9650" t="s">
        <v>18257</v>
      </c>
      <c r="D9650" t="s">
        <v>88880</v>
      </c>
      <c r="E9650" t="s">
        <v>88881</v>
      </c>
      <c r="F9650" t="s">
        <v>87</v>
      </c>
      <c r="G9650" t="s">
        <v>243</v>
      </c>
      <c r="H9650" t="s">
        <v>991</v>
      </c>
      <c r="I9650" t="s">
        <v>15</v>
      </c>
      <c r="J9650">
        <v>1</v>
      </c>
      <c r="K9650" t="s">
        <v>91</v>
      </c>
      <c r="L9650" t="s">
        <v>510</v>
      </c>
      <c r="M9650" t="s">
        <v>5321</v>
      </c>
      <c r="N9650">
        <v>10990236</v>
      </c>
    </row>
    <row r="9651" spans="1:14">
      <c r="A9651">
        <v>9649</v>
      </c>
      <c r="B9651" s="1">
        <v>202109976863</v>
      </c>
      <c r="C9651" t="s">
        <v>18258</v>
      </c>
      <c r="D9651" t="s">
        <v>88882</v>
      </c>
      <c r="E9651" t="s">
        <v>88883</v>
      </c>
      <c r="F9651" t="s">
        <v>297</v>
      </c>
      <c r="G9651" t="s">
        <v>480</v>
      </c>
      <c r="H9651" t="s">
        <v>3045</v>
      </c>
      <c r="I9651" t="s">
        <v>595</v>
      </c>
      <c r="J9651">
        <v>3</v>
      </c>
      <c r="K9651" t="s">
        <v>301</v>
      </c>
      <c r="L9651" t="s">
        <v>6366</v>
      </c>
      <c r="M9651" t="s">
        <v>18259</v>
      </c>
      <c r="N9651">
        <v>11290066</v>
      </c>
    </row>
    <row r="9652" spans="1:14">
      <c r="A9652">
        <v>9650</v>
      </c>
      <c r="B9652" s="1">
        <v>202109976951</v>
      </c>
      <c r="C9652" t="s">
        <v>18260</v>
      </c>
      <c r="D9652" t="s">
        <v>88884</v>
      </c>
      <c r="E9652" t="s">
        <v>88885</v>
      </c>
      <c r="F9652" t="s">
        <v>60</v>
      </c>
      <c r="G9652" t="s">
        <v>789</v>
      </c>
      <c r="H9652" t="s">
        <v>4056</v>
      </c>
      <c r="I9652" t="s">
        <v>300</v>
      </c>
      <c r="J9652">
        <v>3</v>
      </c>
      <c r="K9652" t="s">
        <v>102</v>
      </c>
      <c r="L9652" t="s">
        <v>789</v>
      </c>
      <c r="M9652" t="s">
        <v>5159</v>
      </c>
      <c r="N9652">
        <v>10491018</v>
      </c>
    </row>
    <row r="9653" spans="1:14">
      <c r="A9653">
        <v>9651</v>
      </c>
      <c r="B9653" s="1">
        <v>202109976979</v>
      </c>
      <c r="C9653" t="s">
        <v>18261</v>
      </c>
      <c r="D9653" t="s">
        <v>88886</v>
      </c>
      <c r="E9653" t="s">
        <v>88887</v>
      </c>
      <c r="F9653" t="s">
        <v>297</v>
      </c>
      <c r="G9653" t="s">
        <v>466</v>
      </c>
      <c r="H9653" t="s">
        <v>1466</v>
      </c>
      <c r="I9653" t="s">
        <v>47</v>
      </c>
      <c r="J9653">
        <v>3</v>
      </c>
      <c r="K9653" t="s">
        <v>326</v>
      </c>
      <c r="L9653" t="s">
        <v>799</v>
      </c>
      <c r="M9653" t="s">
        <v>17976</v>
      </c>
      <c r="N9653">
        <v>1007022</v>
      </c>
    </row>
    <row r="9654" spans="1:14">
      <c r="A9654">
        <v>9652</v>
      </c>
      <c r="B9654" s="1">
        <v>202109976983</v>
      </c>
      <c r="C9654" t="s">
        <v>18262</v>
      </c>
      <c r="D9654" t="s">
        <v>88888</v>
      </c>
      <c r="E9654" t="s">
        <v>88889</v>
      </c>
      <c r="F9654" t="s">
        <v>87</v>
      </c>
      <c r="G9654" t="s">
        <v>2703</v>
      </c>
      <c r="H9654" t="s">
        <v>18263</v>
      </c>
      <c r="I9654" t="s">
        <v>71</v>
      </c>
      <c r="J9654">
        <v>3</v>
      </c>
      <c r="K9654" t="s">
        <v>91</v>
      </c>
      <c r="L9654" t="s">
        <v>358</v>
      </c>
      <c r="M9654" t="s">
        <v>545</v>
      </c>
      <c r="N9654">
        <v>1031085</v>
      </c>
    </row>
    <row r="9655" spans="1:14">
      <c r="A9655">
        <v>9653</v>
      </c>
      <c r="B9655" s="1">
        <v>202109977038</v>
      </c>
      <c r="C9655" t="s">
        <v>18264</v>
      </c>
      <c r="D9655" t="s">
        <v>88890</v>
      </c>
      <c r="E9655" t="s">
        <v>88891</v>
      </c>
      <c r="F9655" t="s">
        <v>68</v>
      </c>
      <c r="G9655" t="s">
        <v>6813</v>
      </c>
      <c r="H9655" t="s">
        <v>9384</v>
      </c>
      <c r="I9655" t="s">
        <v>619</v>
      </c>
      <c r="J9655">
        <v>3</v>
      </c>
      <c r="K9655" t="s">
        <v>353</v>
      </c>
      <c r="L9655" t="s">
        <v>11956</v>
      </c>
      <c r="M9655" t="s">
        <v>11957</v>
      </c>
      <c r="N9655">
        <v>11190086</v>
      </c>
    </row>
    <row r="9656" spans="1:14">
      <c r="A9656">
        <v>9654</v>
      </c>
      <c r="B9656" s="1">
        <v>202109977086</v>
      </c>
      <c r="C9656" t="s">
        <v>18265</v>
      </c>
      <c r="D9656" t="s">
        <v>88892</v>
      </c>
      <c r="E9656" t="s">
        <v>88893</v>
      </c>
      <c r="F9656" t="s">
        <v>297</v>
      </c>
      <c r="G9656" t="s">
        <v>466</v>
      </c>
      <c r="H9656" t="s">
        <v>3162</v>
      </c>
      <c r="I9656" t="s">
        <v>265</v>
      </c>
      <c r="J9656">
        <v>3</v>
      </c>
      <c r="K9656" t="s">
        <v>326</v>
      </c>
      <c r="L9656" t="s">
        <v>799</v>
      </c>
      <c r="M9656" t="s">
        <v>4626</v>
      </c>
      <c r="N9656">
        <v>1007004</v>
      </c>
    </row>
    <row r="9657" spans="1:14">
      <c r="A9657">
        <v>9655</v>
      </c>
      <c r="B9657" s="1">
        <v>202109977181</v>
      </c>
      <c r="C9657" t="s">
        <v>18266</v>
      </c>
      <c r="D9657" t="s">
        <v>88894</v>
      </c>
      <c r="E9657" t="s">
        <v>84053</v>
      </c>
      <c r="F9657" t="s">
        <v>60</v>
      </c>
      <c r="G9657" t="s">
        <v>1211</v>
      </c>
      <c r="H9657" t="s">
        <v>7897</v>
      </c>
      <c r="I9657" t="s">
        <v>595</v>
      </c>
      <c r="J9657">
        <v>3</v>
      </c>
      <c r="K9657" t="s">
        <v>115</v>
      </c>
      <c r="L9657" t="s">
        <v>1213</v>
      </c>
      <c r="M9657" t="s">
        <v>7218</v>
      </c>
      <c r="N9657">
        <v>1063012</v>
      </c>
    </row>
    <row r="9658" spans="1:14">
      <c r="A9658">
        <v>9656</v>
      </c>
      <c r="B9658" s="1">
        <v>202109977219</v>
      </c>
      <c r="C9658" t="s">
        <v>18267</v>
      </c>
      <c r="D9658" t="s">
        <v>85622</v>
      </c>
      <c r="E9658" t="s">
        <v>88895</v>
      </c>
      <c r="F9658" t="s">
        <v>297</v>
      </c>
      <c r="G9658" t="s">
        <v>867</v>
      </c>
      <c r="H9658" t="s">
        <v>1660</v>
      </c>
      <c r="I9658" t="s">
        <v>340</v>
      </c>
      <c r="J9658">
        <v>1</v>
      </c>
      <c r="K9658" t="s">
        <v>301</v>
      </c>
      <c r="L9658" t="s">
        <v>867</v>
      </c>
      <c r="M9658" t="s">
        <v>18268</v>
      </c>
      <c r="N9658">
        <v>11290779</v>
      </c>
    </row>
    <row r="9659" spans="1:14">
      <c r="A9659">
        <v>9657</v>
      </c>
      <c r="B9659" s="1">
        <v>202109977269</v>
      </c>
      <c r="C9659" t="s">
        <v>18269</v>
      </c>
      <c r="D9659" t="s">
        <v>88896</v>
      </c>
      <c r="E9659" t="s">
        <v>88897</v>
      </c>
      <c r="F9659" t="s">
        <v>52</v>
      </c>
      <c r="G9659" t="s">
        <v>53</v>
      </c>
      <c r="H9659" t="s">
        <v>16166</v>
      </c>
      <c r="I9659" t="s">
        <v>2122</v>
      </c>
      <c r="J9659">
        <v>3</v>
      </c>
      <c r="K9659" t="s">
        <v>78</v>
      </c>
      <c r="L9659" t="s">
        <v>79</v>
      </c>
      <c r="M9659" t="s">
        <v>429</v>
      </c>
      <c r="N9659">
        <v>1086162</v>
      </c>
    </row>
    <row r="9660" spans="1:14">
      <c r="A9660">
        <v>9658</v>
      </c>
      <c r="B9660" s="1">
        <v>202109977346</v>
      </c>
      <c r="C9660" t="s">
        <v>18270</v>
      </c>
      <c r="D9660" t="s">
        <v>88898</v>
      </c>
      <c r="E9660" t="s">
        <v>88899</v>
      </c>
      <c r="F9660" t="s">
        <v>155</v>
      </c>
      <c r="G9660" t="s">
        <v>893</v>
      </c>
      <c r="H9660" t="s">
        <v>11838</v>
      </c>
      <c r="I9660" t="s">
        <v>47</v>
      </c>
      <c r="J9660">
        <v>3</v>
      </c>
      <c r="K9660" t="s">
        <v>179</v>
      </c>
      <c r="L9660" t="s">
        <v>3933</v>
      </c>
      <c r="M9660" t="s">
        <v>4247</v>
      </c>
      <c r="N9660">
        <v>10590232</v>
      </c>
    </row>
    <row r="9661" spans="1:14">
      <c r="A9661">
        <v>9659</v>
      </c>
      <c r="B9661" s="1">
        <v>202109977367</v>
      </c>
      <c r="C9661" t="s">
        <v>18271</v>
      </c>
      <c r="D9661" t="s">
        <v>88900</v>
      </c>
      <c r="E9661" t="s">
        <v>88901</v>
      </c>
      <c r="F9661" t="s">
        <v>131</v>
      </c>
      <c r="G9661" t="s">
        <v>132</v>
      </c>
      <c r="H9661" t="s">
        <v>11736</v>
      </c>
      <c r="I9661" t="s">
        <v>293</v>
      </c>
      <c r="J9661">
        <v>3</v>
      </c>
      <c r="K9661" t="s">
        <v>260</v>
      </c>
      <c r="L9661" t="s">
        <v>5627</v>
      </c>
      <c r="M9661" t="s">
        <v>15274</v>
      </c>
      <c r="N9661">
        <v>10890893</v>
      </c>
    </row>
    <row r="9662" spans="1:14">
      <c r="A9662">
        <v>9660</v>
      </c>
      <c r="B9662" s="1">
        <v>202109977403</v>
      </c>
      <c r="C9662" t="s">
        <v>18272</v>
      </c>
      <c r="D9662" t="s">
        <v>88902</v>
      </c>
      <c r="E9662" t="s">
        <v>88903</v>
      </c>
      <c r="F9662" t="s">
        <v>12</v>
      </c>
      <c r="G9662" t="s">
        <v>16</v>
      </c>
      <c r="H9662" t="s">
        <v>15944</v>
      </c>
      <c r="I9662" t="s">
        <v>101</v>
      </c>
      <c r="J9662">
        <v>3</v>
      </c>
      <c r="K9662" t="s">
        <v>56</v>
      </c>
      <c r="L9662" t="s">
        <v>2288</v>
      </c>
      <c r="M9662" t="s">
        <v>18273</v>
      </c>
      <c r="N9662">
        <v>10290237</v>
      </c>
    </row>
    <row r="9663" spans="1:14">
      <c r="A9663">
        <v>9661</v>
      </c>
      <c r="B9663" s="1">
        <v>202109977444</v>
      </c>
      <c r="C9663" t="s">
        <v>18274</v>
      </c>
      <c r="D9663" t="s">
        <v>88904</v>
      </c>
      <c r="E9663" t="s">
        <v>88905</v>
      </c>
      <c r="F9663" t="s">
        <v>12</v>
      </c>
      <c r="G9663" t="s">
        <v>48</v>
      </c>
      <c r="H9663" t="s">
        <v>3592</v>
      </c>
      <c r="I9663" t="s">
        <v>293</v>
      </c>
      <c r="J9663">
        <v>3</v>
      </c>
      <c r="K9663" t="s">
        <v>48</v>
      </c>
      <c r="L9663" t="s">
        <v>341</v>
      </c>
      <c r="M9663" t="s">
        <v>3088</v>
      </c>
      <c r="N9663">
        <v>1017018</v>
      </c>
    </row>
    <row r="9664" spans="1:14">
      <c r="A9664">
        <v>9662</v>
      </c>
      <c r="B9664" s="1">
        <v>202109977583</v>
      </c>
      <c r="C9664" t="s">
        <v>18275</v>
      </c>
      <c r="D9664" t="s">
        <v>88906</v>
      </c>
      <c r="E9664" t="s">
        <v>88907</v>
      </c>
      <c r="F9664" t="s">
        <v>131</v>
      </c>
      <c r="G9664" t="s">
        <v>1482</v>
      </c>
      <c r="H9664" t="s">
        <v>1483</v>
      </c>
      <c r="I9664" t="s">
        <v>346</v>
      </c>
      <c r="J9664">
        <v>3</v>
      </c>
      <c r="K9664" t="s">
        <v>433</v>
      </c>
      <c r="L9664" t="s">
        <v>473</v>
      </c>
      <c r="M9664" t="s">
        <v>18276</v>
      </c>
      <c r="N9664">
        <v>10890709</v>
      </c>
    </row>
    <row r="9665" spans="1:14">
      <c r="A9665">
        <v>9663</v>
      </c>
      <c r="B9665" s="1">
        <v>202109977600</v>
      </c>
      <c r="C9665" t="s">
        <v>18277</v>
      </c>
      <c r="D9665" t="s">
        <v>88908</v>
      </c>
      <c r="E9665" t="s">
        <v>88909</v>
      </c>
      <c r="F9665" t="s">
        <v>201</v>
      </c>
      <c r="G9665" t="s">
        <v>1575</v>
      </c>
      <c r="H9665" t="s">
        <v>10186</v>
      </c>
      <c r="I9665" t="s">
        <v>619</v>
      </c>
      <c r="J9665">
        <v>3</v>
      </c>
      <c r="K9665" t="s">
        <v>260</v>
      </c>
      <c r="L9665" t="s">
        <v>844</v>
      </c>
      <c r="M9665" t="s">
        <v>18278</v>
      </c>
      <c r="N9665">
        <v>10790093</v>
      </c>
    </row>
    <row r="9666" spans="1:14">
      <c r="A9666">
        <v>9664</v>
      </c>
      <c r="B9666" s="1">
        <v>202109977633</v>
      </c>
      <c r="C9666" t="s">
        <v>18279</v>
      </c>
      <c r="D9666" t="s">
        <v>88910</v>
      </c>
      <c r="E9666" t="s">
        <v>88911</v>
      </c>
      <c r="F9666" t="s">
        <v>297</v>
      </c>
      <c r="G9666" t="s">
        <v>645</v>
      </c>
      <c r="H9666" t="s">
        <v>8746</v>
      </c>
      <c r="I9666" t="s">
        <v>47</v>
      </c>
      <c r="J9666">
        <v>3</v>
      </c>
      <c r="K9666" t="s">
        <v>301</v>
      </c>
      <c r="L9666" t="s">
        <v>406</v>
      </c>
      <c r="M9666" t="s">
        <v>8932</v>
      </c>
      <c r="N9666">
        <v>11290050</v>
      </c>
    </row>
    <row r="9667" spans="1:14">
      <c r="A9667">
        <v>9665</v>
      </c>
      <c r="B9667" s="1">
        <v>202109977660</v>
      </c>
      <c r="C9667" t="s">
        <v>18280</v>
      </c>
      <c r="D9667" t="s">
        <v>88912</v>
      </c>
      <c r="E9667" t="s">
        <v>88913</v>
      </c>
      <c r="F9667" t="s">
        <v>87</v>
      </c>
      <c r="G9667" t="s">
        <v>320</v>
      </c>
      <c r="H9667" t="s">
        <v>3918</v>
      </c>
      <c r="I9667" t="s">
        <v>47</v>
      </c>
      <c r="J9667">
        <v>3</v>
      </c>
      <c r="K9667" t="s">
        <v>91</v>
      </c>
      <c r="L9667" t="s">
        <v>1595</v>
      </c>
      <c r="M9667" t="s">
        <v>7607</v>
      </c>
      <c r="N9667">
        <v>10990462</v>
      </c>
    </row>
    <row r="9668" spans="1:14">
      <c r="A9668">
        <v>9666</v>
      </c>
      <c r="B9668" s="1">
        <v>202109977678</v>
      </c>
      <c r="C9668" t="s">
        <v>18281</v>
      </c>
      <c r="D9668" t="s">
        <v>88914</v>
      </c>
      <c r="E9668" t="s">
        <v>88915</v>
      </c>
      <c r="F9668" t="s">
        <v>52</v>
      </c>
      <c r="G9668" t="s">
        <v>152</v>
      </c>
      <c r="H9668" t="s">
        <v>2950</v>
      </c>
      <c r="I9668" t="s">
        <v>346</v>
      </c>
      <c r="J9668">
        <v>3</v>
      </c>
      <c r="K9668" t="s">
        <v>151</v>
      </c>
      <c r="L9668" t="s">
        <v>2265</v>
      </c>
      <c r="M9668" t="s">
        <v>9148</v>
      </c>
      <c r="N9668">
        <v>10390719</v>
      </c>
    </row>
    <row r="9669" spans="1:14">
      <c r="A9669">
        <v>9667</v>
      </c>
      <c r="B9669" s="1">
        <v>202109977728</v>
      </c>
      <c r="C9669" t="s">
        <v>18282</v>
      </c>
      <c r="D9669" t="s">
        <v>88916</v>
      </c>
      <c r="E9669" t="s">
        <v>88917</v>
      </c>
      <c r="F9669" t="s">
        <v>40</v>
      </c>
      <c r="G9669" t="s">
        <v>1463</v>
      </c>
      <c r="H9669" t="s">
        <v>3775</v>
      </c>
      <c r="I9669" t="s">
        <v>595</v>
      </c>
      <c r="J9669">
        <v>3</v>
      </c>
      <c r="K9669" t="s">
        <v>197</v>
      </c>
      <c r="L9669" t="s">
        <v>1463</v>
      </c>
      <c r="M9669" t="s">
        <v>7263</v>
      </c>
      <c r="N9669">
        <v>10190422</v>
      </c>
    </row>
    <row r="9670" spans="1:14">
      <c r="A9670">
        <v>9668</v>
      </c>
      <c r="B9670" s="1">
        <v>202109977786</v>
      </c>
      <c r="C9670" t="s">
        <v>18283</v>
      </c>
      <c r="D9670" t="s">
        <v>88918</v>
      </c>
      <c r="E9670" t="s">
        <v>88919</v>
      </c>
      <c r="F9670" t="s">
        <v>60</v>
      </c>
      <c r="G9670" t="s">
        <v>818</v>
      </c>
      <c r="H9670" t="s">
        <v>819</v>
      </c>
      <c r="I9670" t="s">
        <v>9847</v>
      </c>
      <c r="J9670">
        <v>1</v>
      </c>
      <c r="K9670" t="s">
        <v>102</v>
      </c>
      <c r="L9670" t="s">
        <v>3130</v>
      </c>
      <c r="M9670" t="s">
        <v>18284</v>
      </c>
      <c r="N9670">
        <v>10490954</v>
      </c>
    </row>
    <row r="9671" spans="1:14">
      <c r="A9671">
        <v>9669</v>
      </c>
      <c r="B9671" s="1">
        <v>202109977805</v>
      </c>
      <c r="C9671" t="s">
        <v>18285</v>
      </c>
      <c r="D9671" t="s">
        <v>88920</v>
      </c>
      <c r="E9671" t="s">
        <v>88921</v>
      </c>
      <c r="F9671" t="s">
        <v>60</v>
      </c>
      <c r="G9671" t="s">
        <v>436</v>
      </c>
      <c r="H9671" t="s">
        <v>3794</v>
      </c>
      <c r="I9671" t="s">
        <v>595</v>
      </c>
      <c r="J9671">
        <v>3</v>
      </c>
      <c r="K9671" t="s">
        <v>115</v>
      </c>
      <c r="L9671" t="s">
        <v>1211</v>
      </c>
      <c r="M9671" t="s">
        <v>7251</v>
      </c>
      <c r="N9671">
        <v>10490505</v>
      </c>
    </row>
    <row r="9672" spans="1:14">
      <c r="A9672">
        <v>9670</v>
      </c>
      <c r="B9672" s="1">
        <v>202109978005</v>
      </c>
      <c r="C9672" t="s">
        <v>18286</v>
      </c>
      <c r="D9672" t="s">
        <v>88922</v>
      </c>
      <c r="E9672" t="s">
        <v>88923</v>
      </c>
      <c r="F9672" t="s">
        <v>40</v>
      </c>
      <c r="G9672" t="s">
        <v>197</v>
      </c>
      <c r="H9672" t="s">
        <v>3784</v>
      </c>
      <c r="I9672" t="s">
        <v>191</v>
      </c>
      <c r="J9672">
        <v>3</v>
      </c>
      <c r="K9672" t="s">
        <v>197</v>
      </c>
      <c r="L9672" t="s">
        <v>409</v>
      </c>
      <c r="M9672" t="s">
        <v>645</v>
      </c>
      <c r="N9672">
        <v>10190655</v>
      </c>
    </row>
    <row r="9673" spans="1:14">
      <c r="A9673">
        <v>9671</v>
      </c>
      <c r="B9673" s="1">
        <v>202109978065</v>
      </c>
      <c r="C9673" t="s">
        <v>18287</v>
      </c>
      <c r="D9673" t="s">
        <v>88924</v>
      </c>
      <c r="E9673" t="s">
        <v>88925</v>
      </c>
      <c r="F9673" t="s">
        <v>52</v>
      </c>
      <c r="G9673" t="s">
        <v>213</v>
      </c>
      <c r="H9673" t="s">
        <v>2053</v>
      </c>
      <c r="I9673" t="s">
        <v>126</v>
      </c>
      <c r="J9673">
        <v>3</v>
      </c>
      <c r="K9673" t="s">
        <v>215</v>
      </c>
      <c r="L9673" t="s">
        <v>3309</v>
      </c>
      <c r="M9673" t="s">
        <v>3431</v>
      </c>
      <c r="N9673">
        <v>10390092</v>
      </c>
    </row>
    <row r="9674" spans="1:14">
      <c r="A9674">
        <v>9672</v>
      </c>
      <c r="B9674" s="1">
        <v>202109978191</v>
      </c>
      <c r="C9674" t="s">
        <v>18288</v>
      </c>
      <c r="D9674" t="s">
        <v>79195</v>
      </c>
      <c r="E9674" t="s">
        <v>76981</v>
      </c>
      <c r="F9674" t="s">
        <v>297</v>
      </c>
      <c r="G9674" t="s">
        <v>311</v>
      </c>
      <c r="H9674" t="s">
        <v>312</v>
      </c>
      <c r="I9674" t="s">
        <v>47</v>
      </c>
      <c r="J9674">
        <v>3</v>
      </c>
      <c r="K9674" t="s">
        <v>301</v>
      </c>
      <c r="L9674" t="s">
        <v>314</v>
      </c>
      <c r="M9674" t="s">
        <v>18289</v>
      </c>
      <c r="N9674">
        <v>11290692</v>
      </c>
    </row>
    <row r="9675" spans="1:14">
      <c r="A9675">
        <v>9673</v>
      </c>
      <c r="B9675" s="1">
        <v>202109978224</v>
      </c>
      <c r="C9675" t="s">
        <v>18290</v>
      </c>
      <c r="D9675" t="s">
        <v>88926</v>
      </c>
      <c r="E9675" t="s">
        <v>88927</v>
      </c>
      <c r="F9675" t="s">
        <v>201</v>
      </c>
      <c r="G9675" t="s">
        <v>2155</v>
      </c>
      <c r="H9675" t="s">
        <v>9099</v>
      </c>
      <c r="I9675" t="s">
        <v>325</v>
      </c>
      <c r="J9675">
        <v>2</v>
      </c>
      <c r="K9675" t="s">
        <v>522</v>
      </c>
      <c r="L9675" t="s">
        <v>523</v>
      </c>
      <c r="M9675" t="s">
        <v>5049</v>
      </c>
      <c r="N9675">
        <v>10790820</v>
      </c>
    </row>
    <row r="9676" spans="1:14">
      <c r="A9676">
        <v>9674</v>
      </c>
      <c r="B9676" s="1">
        <v>202109978261</v>
      </c>
      <c r="C9676" t="s">
        <v>18291</v>
      </c>
      <c r="D9676" t="s">
        <v>88928</v>
      </c>
      <c r="E9676" t="s">
        <v>88929</v>
      </c>
      <c r="F9676" t="s">
        <v>12</v>
      </c>
      <c r="G9676" t="s">
        <v>1014</v>
      </c>
      <c r="H9676" t="s">
        <v>3202</v>
      </c>
      <c r="I9676" t="s">
        <v>231</v>
      </c>
      <c r="J9676">
        <v>2</v>
      </c>
      <c r="K9676" t="s">
        <v>48</v>
      </c>
      <c r="L9676" t="s">
        <v>49</v>
      </c>
      <c r="M9676" t="s">
        <v>1693</v>
      </c>
      <c r="N9676">
        <v>1162005</v>
      </c>
    </row>
    <row r="9677" spans="1:14">
      <c r="A9677">
        <v>9675</v>
      </c>
      <c r="B9677" s="1">
        <v>202109978331</v>
      </c>
      <c r="C9677" t="s">
        <v>18292</v>
      </c>
      <c r="D9677" t="s">
        <v>88930</v>
      </c>
      <c r="E9677" t="s">
        <v>88931</v>
      </c>
      <c r="F9677" t="s">
        <v>52</v>
      </c>
      <c r="G9677" t="s">
        <v>458</v>
      </c>
      <c r="H9677" t="s">
        <v>2796</v>
      </c>
      <c r="I9677" t="s">
        <v>101</v>
      </c>
      <c r="J9677">
        <v>3</v>
      </c>
      <c r="K9677" t="s">
        <v>215</v>
      </c>
      <c r="L9677" t="s">
        <v>2568</v>
      </c>
      <c r="M9677" t="s">
        <v>9430</v>
      </c>
      <c r="N9677">
        <v>10390153</v>
      </c>
    </row>
    <row r="9678" spans="1:14">
      <c r="A9678">
        <v>9676</v>
      </c>
      <c r="B9678" s="1">
        <v>202109978405</v>
      </c>
      <c r="C9678" t="s">
        <v>18293</v>
      </c>
      <c r="D9678" t="s">
        <v>88932</v>
      </c>
      <c r="E9678" t="s">
        <v>88933</v>
      </c>
      <c r="F9678" t="s">
        <v>87</v>
      </c>
      <c r="G9678" t="s">
        <v>1988</v>
      </c>
      <c r="H9678" t="s">
        <v>2823</v>
      </c>
      <c r="I9678" t="s">
        <v>293</v>
      </c>
      <c r="J9678">
        <v>3</v>
      </c>
      <c r="K9678" t="s">
        <v>91</v>
      </c>
      <c r="L9678" t="s">
        <v>2541</v>
      </c>
      <c r="M9678" t="s">
        <v>5884</v>
      </c>
      <c r="N9678">
        <v>10990319</v>
      </c>
    </row>
    <row r="9679" spans="1:14">
      <c r="A9679">
        <v>9677</v>
      </c>
      <c r="B9679" s="1">
        <v>202109978423</v>
      </c>
      <c r="C9679" t="s">
        <v>18294</v>
      </c>
      <c r="D9679" t="s">
        <v>88934</v>
      </c>
      <c r="E9679" t="s">
        <v>88935</v>
      </c>
      <c r="F9679" t="s">
        <v>40</v>
      </c>
      <c r="G9679" t="s">
        <v>1463</v>
      </c>
      <c r="H9679" t="s">
        <v>3775</v>
      </c>
      <c r="I9679" t="s">
        <v>595</v>
      </c>
      <c r="J9679">
        <v>3</v>
      </c>
      <c r="K9679" t="s">
        <v>197</v>
      </c>
      <c r="L9679" t="s">
        <v>1463</v>
      </c>
      <c r="M9679" t="s">
        <v>18295</v>
      </c>
      <c r="N9679">
        <v>10190439</v>
      </c>
    </row>
    <row r="9680" spans="1:14">
      <c r="A9680">
        <v>9678</v>
      </c>
      <c r="B9680" s="1">
        <v>202109978429</v>
      </c>
      <c r="C9680" t="s">
        <v>18296</v>
      </c>
      <c r="D9680" t="s">
        <v>88936</v>
      </c>
      <c r="E9680" t="s">
        <v>88937</v>
      </c>
      <c r="F9680" t="s">
        <v>12</v>
      </c>
      <c r="G9680" t="s">
        <v>3332</v>
      </c>
      <c r="H9680" t="s">
        <v>3333</v>
      </c>
      <c r="I9680" t="s">
        <v>4628</v>
      </c>
      <c r="J9680">
        <v>3</v>
      </c>
      <c r="K9680" t="s">
        <v>48</v>
      </c>
      <c r="L9680" t="s">
        <v>2954</v>
      </c>
      <c r="M9680" t="s">
        <v>4629</v>
      </c>
      <c r="N9680">
        <v>11390118</v>
      </c>
    </row>
    <row r="9681" spans="1:14">
      <c r="A9681">
        <v>9679</v>
      </c>
      <c r="B9681" s="1">
        <v>202109978451</v>
      </c>
      <c r="C9681" t="s">
        <v>18297</v>
      </c>
      <c r="D9681" t="s">
        <v>88938</v>
      </c>
      <c r="E9681" t="s">
        <v>88939</v>
      </c>
      <c r="F9681" t="s">
        <v>155</v>
      </c>
      <c r="G9681" t="s">
        <v>11769</v>
      </c>
      <c r="H9681" t="s">
        <v>11770</v>
      </c>
      <c r="I9681" t="s">
        <v>18236</v>
      </c>
      <c r="J9681">
        <v>3</v>
      </c>
      <c r="K9681" t="s">
        <v>64</v>
      </c>
      <c r="L9681" t="s">
        <v>1187</v>
      </c>
      <c r="M9681" t="s">
        <v>4372</v>
      </c>
      <c r="N9681">
        <v>10590916</v>
      </c>
    </row>
    <row r="9682" spans="1:14">
      <c r="A9682">
        <v>9680</v>
      </c>
      <c r="B9682" s="1">
        <v>202109978481</v>
      </c>
      <c r="C9682" t="s">
        <v>18298</v>
      </c>
      <c r="D9682" t="s">
        <v>88940</v>
      </c>
      <c r="E9682" t="s">
        <v>88941</v>
      </c>
      <c r="F9682" t="s">
        <v>131</v>
      </c>
      <c r="G9682" t="s">
        <v>825</v>
      </c>
      <c r="H9682" t="s">
        <v>1767</v>
      </c>
      <c r="I9682" t="s">
        <v>346</v>
      </c>
      <c r="J9682">
        <v>3</v>
      </c>
      <c r="K9682" t="s">
        <v>433</v>
      </c>
      <c r="L9682" t="s">
        <v>2587</v>
      </c>
      <c r="M9682" t="s">
        <v>6879</v>
      </c>
      <c r="N9682">
        <v>10890068</v>
      </c>
    </row>
    <row r="9683" spans="1:14">
      <c r="A9683">
        <v>9681</v>
      </c>
      <c r="B9683" s="1">
        <v>202109978517</v>
      </c>
      <c r="C9683" t="s">
        <v>18299</v>
      </c>
      <c r="D9683" t="s">
        <v>88942</v>
      </c>
      <c r="E9683" t="s">
        <v>88943</v>
      </c>
      <c r="F9683" t="s">
        <v>123</v>
      </c>
      <c r="G9683" t="s">
        <v>447</v>
      </c>
      <c r="H9683" t="s">
        <v>9338</v>
      </c>
      <c r="I9683" t="s">
        <v>47</v>
      </c>
      <c r="J9683">
        <v>3</v>
      </c>
      <c r="K9683" t="s">
        <v>353</v>
      </c>
      <c r="L9683" t="s">
        <v>1358</v>
      </c>
      <c r="M9683" t="s">
        <v>18300</v>
      </c>
      <c r="N9683">
        <v>11090983</v>
      </c>
    </row>
    <row r="9684" spans="1:14">
      <c r="A9684">
        <v>9682</v>
      </c>
      <c r="B9684" s="1">
        <v>202109978563</v>
      </c>
      <c r="C9684" t="s">
        <v>18301</v>
      </c>
      <c r="D9684" t="s">
        <v>88944</v>
      </c>
      <c r="E9684" t="s">
        <v>88945</v>
      </c>
      <c r="F9684" t="s">
        <v>12</v>
      </c>
      <c r="G9684" t="s">
        <v>4830</v>
      </c>
      <c r="H9684" t="s">
        <v>3430</v>
      </c>
      <c r="I9684" t="s">
        <v>31</v>
      </c>
      <c r="J9684">
        <v>2</v>
      </c>
      <c r="K9684" t="s">
        <v>48</v>
      </c>
      <c r="L9684" t="s">
        <v>570</v>
      </c>
      <c r="M9684" t="s">
        <v>17589</v>
      </c>
      <c r="N9684">
        <v>11390100</v>
      </c>
    </row>
    <row r="9685" spans="1:14">
      <c r="A9685">
        <v>9683</v>
      </c>
      <c r="B9685" s="1">
        <v>202109978580</v>
      </c>
      <c r="C9685" t="s">
        <v>18302</v>
      </c>
      <c r="D9685" t="s">
        <v>88946</v>
      </c>
      <c r="E9685" t="s">
        <v>88947</v>
      </c>
      <c r="F9685" t="s">
        <v>68</v>
      </c>
      <c r="G9685" t="s">
        <v>1139</v>
      </c>
      <c r="H9685" t="s">
        <v>1140</v>
      </c>
      <c r="I9685" t="s">
        <v>595</v>
      </c>
      <c r="J9685">
        <v>3</v>
      </c>
      <c r="K9685" t="s">
        <v>72</v>
      </c>
      <c r="L9685" t="s">
        <v>1139</v>
      </c>
      <c r="M9685" t="s">
        <v>13655</v>
      </c>
      <c r="N9685">
        <v>11190581</v>
      </c>
    </row>
    <row r="9686" spans="1:14">
      <c r="A9686">
        <v>9684</v>
      </c>
      <c r="B9686" s="1">
        <v>202109978598</v>
      </c>
      <c r="C9686" t="s">
        <v>18303</v>
      </c>
      <c r="D9686" t="s">
        <v>88948</v>
      </c>
      <c r="E9686" t="s">
        <v>88949</v>
      </c>
      <c r="F9686" t="s">
        <v>60</v>
      </c>
      <c r="G9686" t="s">
        <v>12311</v>
      </c>
      <c r="H9686" t="s">
        <v>12312</v>
      </c>
      <c r="I9686" t="s">
        <v>1696</v>
      </c>
      <c r="J9686">
        <v>2</v>
      </c>
      <c r="K9686" t="s">
        <v>115</v>
      </c>
      <c r="L9686" t="s">
        <v>3355</v>
      </c>
      <c r="M9686" t="s">
        <v>9366</v>
      </c>
      <c r="N9686">
        <v>1066008</v>
      </c>
    </row>
    <row r="9687" spans="1:14">
      <c r="A9687">
        <v>9685</v>
      </c>
      <c r="B9687" s="1">
        <v>202109978637</v>
      </c>
      <c r="C9687" t="s">
        <v>18304</v>
      </c>
      <c r="D9687" t="s">
        <v>88950</v>
      </c>
      <c r="E9687" t="s">
        <v>88951</v>
      </c>
      <c r="F9687" t="s">
        <v>12</v>
      </c>
      <c r="G9687" t="s">
        <v>48</v>
      </c>
      <c r="H9687" t="s">
        <v>8097</v>
      </c>
      <c r="I9687" t="s">
        <v>4952</v>
      </c>
      <c r="J9687">
        <v>3</v>
      </c>
      <c r="K9687" t="s">
        <v>48</v>
      </c>
      <c r="L9687" t="s">
        <v>2954</v>
      </c>
      <c r="M9687" t="s">
        <v>2955</v>
      </c>
      <c r="N9687">
        <v>11390114</v>
      </c>
    </row>
    <row r="9688" spans="1:14">
      <c r="A9688">
        <v>9686</v>
      </c>
      <c r="B9688" s="1">
        <v>202109978752</v>
      </c>
      <c r="C9688" t="s">
        <v>18305</v>
      </c>
      <c r="D9688" t="s">
        <v>88952</v>
      </c>
      <c r="E9688" t="s">
        <v>88953</v>
      </c>
      <c r="F9688" t="s">
        <v>201</v>
      </c>
      <c r="G9688" t="s">
        <v>238</v>
      </c>
      <c r="H9688" t="s">
        <v>1011</v>
      </c>
      <c r="I9688" t="s">
        <v>4903</v>
      </c>
      <c r="J9688">
        <v>3</v>
      </c>
      <c r="K9688" t="s">
        <v>522</v>
      </c>
      <c r="L9688" t="s">
        <v>858</v>
      </c>
      <c r="M9688" t="s">
        <v>18306</v>
      </c>
      <c r="N9688">
        <v>10790873</v>
      </c>
    </row>
    <row r="9689" spans="1:14">
      <c r="A9689">
        <v>9687</v>
      </c>
      <c r="B9689" s="1">
        <v>202109978755</v>
      </c>
      <c r="C9689" t="s">
        <v>18307</v>
      </c>
      <c r="D9689" t="s">
        <v>88954</v>
      </c>
      <c r="E9689" t="s">
        <v>88955</v>
      </c>
      <c r="F9689" t="s">
        <v>60</v>
      </c>
      <c r="G9689" t="s">
        <v>61</v>
      </c>
      <c r="H9689" t="s">
        <v>3350</v>
      </c>
      <c r="I9689" t="s">
        <v>340</v>
      </c>
      <c r="J9689">
        <v>2</v>
      </c>
      <c r="K9689" t="s">
        <v>614</v>
      </c>
      <c r="L9689" t="s">
        <v>624</v>
      </c>
      <c r="M9689" t="s">
        <v>18308</v>
      </c>
      <c r="N9689">
        <v>1064003</v>
      </c>
    </row>
    <row r="9690" spans="1:14">
      <c r="A9690">
        <v>9688</v>
      </c>
      <c r="B9690" s="1">
        <v>202109978783</v>
      </c>
      <c r="C9690" t="s">
        <v>18309</v>
      </c>
      <c r="D9690" t="s">
        <v>79896</v>
      </c>
      <c r="E9690" t="s">
        <v>82949</v>
      </c>
      <c r="F9690" t="s">
        <v>60</v>
      </c>
      <c r="G9690" t="s">
        <v>1385</v>
      </c>
      <c r="H9690" t="s">
        <v>17786</v>
      </c>
      <c r="I9690" t="s">
        <v>15</v>
      </c>
      <c r="J9690">
        <v>2</v>
      </c>
      <c r="K9690" t="s">
        <v>102</v>
      </c>
      <c r="L9690" t="s">
        <v>3338</v>
      </c>
      <c r="M9690" t="s">
        <v>3340</v>
      </c>
      <c r="N9690">
        <v>10490001</v>
      </c>
    </row>
    <row r="9691" spans="1:14">
      <c r="A9691">
        <v>9689</v>
      </c>
      <c r="B9691" s="1">
        <v>202109978786</v>
      </c>
      <c r="C9691" t="s">
        <v>18310</v>
      </c>
      <c r="D9691" t="s">
        <v>88956</v>
      </c>
      <c r="E9691" t="s">
        <v>88957</v>
      </c>
      <c r="F9691" t="s">
        <v>297</v>
      </c>
      <c r="G9691" t="s">
        <v>1580</v>
      </c>
      <c r="H9691" t="s">
        <v>3916</v>
      </c>
      <c r="I9691" t="s">
        <v>619</v>
      </c>
      <c r="J9691">
        <v>3</v>
      </c>
      <c r="K9691" t="s">
        <v>16</v>
      </c>
      <c r="L9691" t="s">
        <v>1725</v>
      </c>
      <c r="M9691" t="s">
        <v>2738</v>
      </c>
      <c r="N9691">
        <v>11390033</v>
      </c>
    </row>
    <row r="9692" spans="1:14">
      <c r="A9692">
        <v>9690</v>
      </c>
      <c r="B9692" s="1">
        <v>202109978856</v>
      </c>
      <c r="C9692" t="s">
        <v>18311</v>
      </c>
      <c r="D9692" t="s">
        <v>85766</v>
      </c>
      <c r="E9692" t="s">
        <v>88958</v>
      </c>
      <c r="F9692" t="s">
        <v>131</v>
      </c>
      <c r="G9692" t="s">
        <v>132</v>
      </c>
      <c r="H9692" t="s">
        <v>4133</v>
      </c>
      <c r="I9692" t="s">
        <v>346</v>
      </c>
      <c r="J9692">
        <v>3</v>
      </c>
      <c r="K9692" t="s">
        <v>91</v>
      </c>
      <c r="L9692" t="s">
        <v>135</v>
      </c>
      <c r="M9692" t="s">
        <v>4987</v>
      </c>
      <c r="N9692">
        <v>10890029</v>
      </c>
    </row>
    <row r="9693" spans="1:14">
      <c r="A9693">
        <v>9691</v>
      </c>
      <c r="B9693" s="1">
        <v>202109978874</v>
      </c>
      <c r="C9693" t="s">
        <v>18312</v>
      </c>
      <c r="D9693" t="s">
        <v>88959</v>
      </c>
      <c r="E9693" t="s">
        <v>71867</v>
      </c>
      <c r="F9693" t="s">
        <v>297</v>
      </c>
      <c r="G9693" t="s">
        <v>1647</v>
      </c>
      <c r="H9693" t="s">
        <v>1648</v>
      </c>
      <c r="I9693" t="s">
        <v>300</v>
      </c>
      <c r="J9693">
        <v>3</v>
      </c>
      <c r="K9693" t="s">
        <v>301</v>
      </c>
      <c r="L9693" t="s">
        <v>314</v>
      </c>
      <c r="M9693" t="s">
        <v>315</v>
      </c>
      <c r="N9693">
        <v>11290689</v>
      </c>
    </row>
    <row r="9694" spans="1:14">
      <c r="A9694">
        <v>9692</v>
      </c>
      <c r="B9694" s="1">
        <v>202109978890</v>
      </c>
      <c r="C9694" t="s">
        <v>18313</v>
      </c>
      <c r="D9694" t="s">
        <v>88960</v>
      </c>
      <c r="E9694" t="s">
        <v>88961</v>
      </c>
      <c r="F9694" t="s">
        <v>155</v>
      </c>
      <c r="G9694" t="s">
        <v>11769</v>
      </c>
      <c r="H9694" t="s">
        <v>11770</v>
      </c>
      <c r="I9694" t="s">
        <v>300</v>
      </c>
      <c r="J9694">
        <v>3</v>
      </c>
      <c r="K9694" t="s">
        <v>64</v>
      </c>
      <c r="L9694" t="s">
        <v>1187</v>
      </c>
      <c r="M9694" t="s">
        <v>3606</v>
      </c>
      <c r="N9694">
        <v>10590927</v>
      </c>
    </row>
    <row r="9695" spans="1:14">
      <c r="A9695">
        <v>9693</v>
      </c>
      <c r="B9695" s="1">
        <v>202109978900</v>
      </c>
      <c r="C9695" t="s">
        <v>18314</v>
      </c>
      <c r="D9695" t="s">
        <v>88962</v>
      </c>
      <c r="E9695" t="s">
        <v>88963</v>
      </c>
      <c r="F9695" t="s">
        <v>28</v>
      </c>
      <c r="G9695" t="s">
        <v>559</v>
      </c>
      <c r="H9695" t="s">
        <v>11483</v>
      </c>
      <c r="I9695" t="s">
        <v>5057</v>
      </c>
      <c r="J9695">
        <v>3</v>
      </c>
      <c r="K9695" t="s">
        <v>24</v>
      </c>
      <c r="L9695" t="s">
        <v>940</v>
      </c>
      <c r="M9695" t="s">
        <v>5484</v>
      </c>
      <c r="N9695">
        <v>10290544</v>
      </c>
    </row>
    <row r="9696" spans="1:14">
      <c r="A9696">
        <v>9694</v>
      </c>
      <c r="B9696" s="1">
        <v>202109978943</v>
      </c>
      <c r="C9696" t="s">
        <v>18315</v>
      </c>
      <c r="D9696" t="s">
        <v>9678</v>
      </c>
      <c r="E9696" t="s">
        <v>88964</v>
      </c>
      <c r="F9696" t="s">
        <v>87</v>
      </c>
      <c r="G9696" t="s">
        <v>374</v>
      </c>
      <c r="H9696" t="s">
        <v>2766</v>
      </c>
      <c r="I9696" t="s">
        <v>300</v>
      </c>
      <c r="J9696">
        <v>3</v>
      </c>
      <c r="K9696" t="s">
        <v>91</v>
      </c>
      <c r="L9696" t="s">
        <v>374</v>
      </c>
      <c r="M9696" t="s">
        <v>13919</v>
      </c>
      <c r="N9696">
        <v>10990477</v>
      </c>
    </row>
    <row r="9697" spans="1:14">
      <c r="A9697">
        <v>9695</v>
      </c>
      <c r="B9697" s="1">
        <v>202109978969</v>
      </c>
      <c r="C9697" t="s">
        <v>18316</v>
      </c>
      <c r="D9697" t="s">
        <v>88965</v>
      </c>
      <c r="E9697" t="s">
        <v>88966</v>
      </c>
      <c r="F9697" t="s">
        <v>123</v>
      </c>
      <c r="G9697" t="s">
        <v>1796</v>
      </c>
      <c r="H9697" t="s">
        <v>5379</v>
      </c>
      <c r="I9697" t="s">
        <v>346</v>
      </c>
      <c r="J9697">
        <v>3</v>
      </c>
      <c r="K9697" t="s">
        <v>127</v>
      </c>
      <c r="L9697" t="s">
        <v>1796</v>
      </c>
      <c r="M9697" t="s">
        <v>5207</v>
      </c>
      <c r="N9697">
        <v>11090048</v>
      </c>
    </row>
    <row r="9698" spans="1:14">
      <c r="A9698">
        <v>9696</v>
      </c>
      <c r="B9698" s="1">
        <v>202109979095</v>
      </c>
      <c r="C9698" t="s">
        <v>18317</v>
      </c>
      <c r="D9698" t="s">
        <v>88967</v>
      </c>
      <c r="E9698" t="s">
        <v>88968</v>
      </c>
      <c r="F9698" t="s">
        <v>28</v>
      </c>
      <c r="G9698" t="s">
        <v>82</v>
      </c>
      <c r="H9698" t="s">
        <v>3743</v>
      </c>
      <c r="I9698" t="s">
        <v>126</v>
      </c>
      <c r="J9698">
        <v>3</v>
      </c>
      <c r="K9698" t="s">
        <v>56</v>
      </c>
      <c r="L9698" t="s">
        <v>5153</v>
      </c>
      <c r="M9698" t="s">
        <v>5109</v>
      </c>
      <c r="N9698">
        <v>10290117</v>
      </c>
    </row>
    <row r="9699" spans="1:14">
      <c r="A9699">
        <v>9697</v>
      </c>
      <c r="B9699" s="1">
        <v>202109979111</v>
      </c>
      <c r="C9699" t="s">
        <v>18318</v>
      </c>
      <c r="D9699" t="s">
        <v>74332</v>
      </c>
      <c r="E9699" t="s">
        <v>81527</v>
      </c>
      <c r="F9699" t="s">
        <v>20</v>
      </c>
      <c r="G9699" t="s">
        <v>2091</v>
      </c>
      <c r="H9699" t="s">
        <v>5617</v>
      </c>
      <c r="I9699" t="s">
        <v>15</v>
      </c>
      <c r="J9699">
        <v>2</v>
      </c>
      <c r="K9699" t="s">
        <v>205</v>
      </c>
      <c r="L9699" t="s">
        <v>206</v>
      </c>
      <c r="M9699" t="s">
        <v>4046</v>
      </c>
      <c r="N9699">
        <v>1073207</v>
      </c>
    </row>
    <row r="9700" spans="1:14">
      <c r="A9700">
        <v>9698</v>
      </c>
      <c r="B9700" s="1">
        <v>202109979161</v>
      </c>
      <c r="C9700" t="s">
        <v>18319</v>
      </c>
      <c r="D9700" t="s">
        <v>88969</v>
      </c>
      <c r="E9700" t="s">
        <v>88969</v>
      </c>
      <c r="F9700" t="s">
        <v>40</v>
      </c>
      <c r="G9700" t="s">
        <v>411</v>
      </c>
      <c r="H9700" t="s">
        <v>12098</v>
      </c>
      <c r="I9700" t="s">
        <v>31</v>
      </c>
      <c r="J9700">
        <v>2</v>
      </c>
      <c r="K9700" t="s">
        <v>56</v>
      </c>
      <c r="L9700" t="s">
        <v>4225</v>
      </c>
      <c r="M9700" t="s">
        <v>13717</v>
      </c>
      <c r="N9700">
        <v>10190777</v>
      </c>
    </row>
    <row r="9701" spans="1:14">
      <c r="A9701">
        <v>9699</v>
      </c>
      <c r="B9701" s="1">
        <v>202109979167</v>
      </c>
      <c r="C9701" t="s">
        <v>13501</v>
      </c>
      <c r="D9701" t="s">
        <v>88970</v>
      </c>
      <c r="E9701" t="s">
        <v>88971</v>
      </c>
      <c r="F9701" t="s">
        <v>297</v>
      </c>
      <c r="G9701" t="s">
        <v>323</v>
      </c>
      <c r="H9701" t="s">
        <v>3425</v>
      </c>
      <c r="I9701" t="s">
        <v>47</v>
      </c>
      <c r="J9701">
        <v>3</v>
      </c>
      <c r="K9701" t="s">
        <v>326</v>
      </c>
      <c r="L9701" t="s">
        <v>1942</v>
      </c>
      <c r="M9701" t="s">
        <v>3444</v>
      </c>
      <c r="N9701">
        <v>11290075</v>
      </c>
    </row>
    <row r="9702" spans="1:14">
      <c r="A9702">
        <v>9700</v>
      </c>
      <c r="B9702" s="1">
        <v>202109979207</v>
      </c>
      <c r="C9702" t="s">
        <v>18320</v>
      </c>
      <c r="D9702" t="s">
        <v>88972</v>
      </c>
      <c r="E9702" t="s">
        <v>88973</v>
      </c>
      <c r="F9702" t="s">
        <v>155</v>
      </c>
      <c r="G9702" t="s">
        <v>3754</v>
      </c>
      <c r="H9702" t="s">
        <v>11434</v>
      </c>
      <c r="I9702" t="s">
        <v>265</v>
      </c>
      <c r="J9702">
        <v>3</v>
      </c>
      <c r="K9702" t="s">
        <v>179</v>
      </c>
      <c r="L9702" t="s">
        <v>2018</v>
      </c>
      <c r="M9702" t="s">
        <v>18321</v>
      </c>
      <c r="N9702">
        <v>10590222</v>
      </c>
    </row>
    <row r="9703" spans="1:14">
      <c r="A9703">
        <v>9701</v>
      </c>
      <c r="B9703" s="1">
        <v>202109979294</v>
      </c>
      <c r="C9703" t="s">
        <v>18322</v>
      </c>
      <c r="D9703" t="s">
        <v>71771</v>
      </c>
      <c r="E9703" t="s">
        <v>88974</v>
      </c>
      <c r="F9703" t="s">
        <v>52</v>
      </c>
      <c r="G9703" t="s">
        <v>458</v>
      </c>
      <c r="H9703" t="s">
        <v>1620</v>
      </c>
      <c r="I9703" t="s">
        <v>90</v>
      </c>
      <c r="J9703">
        <v>3</v>
      </c>
      <c r="K9703" t="s">
        <v>215</v>
      </c>
      <c r="L9703" t="s">
        <v>494</v>
      </c>
      <c r="M9703" t="s">
        <v>10677</v>
      </c>
      <c r="N9703">
        <v>10390448</v>
      </c>
    </row>
    <row r="9704" spans="1:14">
      <c r="A9704">
        <v>9702</v>
      </c>
      <c r="B9704" s="1">
        <v>202109979301</v>
      </c>
      <c r="C9704" t="s">
        <v>18323</v>
      </c>
      <c r="D9704" t="s">
        <v>88975</v>
      </c>
      <c r="E9704" t="s">
        <v>88976</v>
      </c>
      <c r="F9704" t="s">
        <v>155</v>
      </c>
      <c r="G9704" t="s">
        <v>156</v>
      </c>
      <c r="H9704" t="s">
        <v>5990</v>
      </c>
      <c r="I9704" t="s">
        <v>300</v>
      </c>
      <c r="J9704">
        <v>3</v>
      </c>
      <c r="K9704" t="s">
        <v>64</v>
      </c>
      <c r="L9704" t="s">
        <v>8372</v>
      </c>
      <c r="M9704" t="s">
        <v>12335</v>
      </c>
      <c r="N9704">
        <v>10590928</v>
      </c>
    </row>
    <row r="9705" spans="1:14">
      <c r="A9705">
        <v>9703</v>
      </c>
      <c r="B9705" s="1">
        <v>202109979302</v>
      </c>
      <c r="C9705" t="s">
        <v>18324</v>
      </c>
      <c r="D9705" t="s">
        <v>88977</v>
      </c>
      <c r="E9705" t="s">
        <v>88978</v>
      </c>
      <c r="F9705" t="s">
        <v>201</v>
      </c>
      <c r="G9705" t="s">
        <v>240</v>
      </c>
      <c r="H9705" t="s">
        <v>6871</v>
      </c>
      <c r="I9705" t="s">
        <v>16692</v>
      </c>
      <c r="J9705">
        <v>3</v>
      </c>
      <c r="K9705" t="s">
        <v>240</v>
      </c>
      <c r="L9705" t="s">
        <v>674</v>
      </c>
      <c r="M9705" t="s">
        <v>13281</v>
      </c>
      <c r="N9705">
        <v>1021088</v>
      </c>
    </row>
    <row r="9706" spans="1:14">
      <c r="A9706">
        <v>9704</v>
      </c>
      <c r="B9706" s="1">
        <v>202109979348</v>
      </c>
      <c r="C9706" t="s">
        <v>18325</v>
      </c>
      <c r="D9706" t="s">
        <v>88979</v>
      </c>
      <c r="E9706" t="s">
        <v>88980</v>
      </c>
      <c r="F9706" t="s">
        <v>40</v>
      </c>
      <c r="G9706" t="s">
        <v>411</v>
      </c>
      <c r="H9706" t="s">
        <v>18326</v>
      </c>
      <c r="I9706" t="s">
        <v>126</v>
      </c>
      <c r="J9706">
        <v>3</v>
      </c>
      <c r="K9706" t="s">
        <v>56</v>
      </c>
      <c r="L9706" t="s">
        <v>662</v>
      </c>
      <c r="M9706" t="s">
        <v>663</v>
      </c>
      <c r="N9706">
        <v>10190156</v>
      </c>
    </row>
    <row r="9707" spans="1:14">
      <c r="A9707">
        <v>9705</v>
      </c>
      <c r="B9707" s="1">
        <v>202109979374</v>
      </c>
      <c r="C9707" t="s">
        <v>18327</v>
      </c>
      <c r="D9707" t="s">
        <v>88981</v>
      </c>
      <c r="E9707" t="s">
        <v>88982</v>
      </c>
      <c r="F9707" t="s">
        <v>155</v>
      </c>
      <c r="G9707" t="s">
        <v>2010</v>
      </c>
      <c r="H9707" t="s">
        <v>6952</v>
      </c>
      <c r="I9707" t="s">
        <v>595</v>
      </c>
      <c r="J9707">
        <v>3</v>
      </c>
      <c r="K9707" t="s">
        <v>179</v>
      </c>
      <c r="L9707" t="s">
        <v>12767</v>
      </c>
      <c r="M9707" t="s">
        <v>18328</v>
      </c>
      <c r="N9707">
        <v>1081001</v>
      </c>
    </row>
    <row r="9708" spans="1:14">
      <c r="A9708">
        <v>9706</v>
      </c>
      <c r="B9708" s="1">
        <v>202109979427</v>
      </c>
      <c r="C9708" t="s">
        <v>18329</v>
      </c>
      <c r="D9708" t="s">
        <v>88983</v>
      </c>
      <c r="E9708" t="s">
        <v>88984</v>
      </c>
      <c r="F9708" t="s">
        <v>60</v>
      </c>
      <c r="G9708" t="s">
        <v>1385</v>
      </c>
      <c r="H9708" t="s">
        <v>17786</v>
      </c>
      <c r="I9708" t="s">
        <v>9231</v>
      </c>
      <c r="J9708">
        <v>3</v>
      </c>
      <c r="K9708" t="s">
        <v>102</v>
      </c>
      <c r="L9708" t="s">
        <v>1385</v>
      </c>
      <c r="M9708" t="s">
        <v>15632</v>
      </c>
      <c r="N9708">
        <v>10491171</v>
      </c>
    </row>
    <row r="9709" spans="1:14">
      <c r="A9709">
        <v>9707</v>
      </c>
      <c r="B9709" s="1">
        <v>202109979462</v>
      </c>
      <c r="C9709" t="s">
        <v>18330</v>
      </c>
      <c r="D9709" t="s">
        <v>88985</v>
      </c>
      <c r="E9709" t="s">
        <v>88986</v>
      </c>
      <c r="F9709" t="s">
        <v>87</v>
      </c>
      <c r="G9709" t="s">
        <v>1521</v>
      </c>
      <c r="H9709" t="s">
        <v>2413</v>
      </c>
      <c r="I9709" t="s">
        <v>346</v>
      </c>
      <c r="J9709">
        <v>3</v>
      </c>
      <c r="K9709" t="s">
        <v>91</v>
      </c>
      <c r="L9709" t="s">
        <v>1521</v>
      </c>
      <c r="M9709" t="s">
        <v>17684</v>
      </c>
      <c r="N9709">
        <v>10990565</v>
      </c>
    </row>
    <row r="9710" spans="1:14">
      <c r="A9710">
        <v>9708</v>
      </c>
      <c r="B9710" s="1">
        <v>202109979481</v>
      </c>
      <c r="C9710" t="s">
        <v>9425</v>
      </c>
      <c r="D9710" t="s">
        <v>69514</v>
      </c>
      <c r="E9710" t="s">
        <v>81558</v>
      </c>
      <c r="F9710" t="s">
        <v>87</v>
      </c>
      <c r="G9710" t="s">
        <v>1521</v>
      </c>
      <c r="H9710" t="s">
        <v>4410</v>
      </c>
      <c r="I9710" t="s">
        <v>619</v>
      </c>
      <c r="J9710">
        <v>3</v>
      </c>
      <c r="K9710" t="s">
        <v>91</v>
      </c>
      <c r="L9710" t="s">
        <v>88</v>
      </c>
      <c r="M9710" t="s">
        <v>8000</v>
      </c>
      <c r="N9710">
        <v>10990575</v>
      </c>
    </row>
    <row r="9711" spans="1:14">
      <c r="A9711">
        <v>9709</v>
      </c>
      <c r="B9711" s="1">
        <v>202109979493</v>
      </c>
      <c r="C9711" t="s">
        <v>18331</v>
      </c>
      <c r="D9711" t="s">
        <v>88987</v>
      </c>
      <c r="E9711" t="s">
        <v>88988</v>
      </c>
      <c r="F9711" t="s">
        <v>28</v>
      </c>
      <c r="G9711" t="s">
        <v>697</v>
      </c>
      <c r="H9711" t="s">
        <v>4823</v>
      </c>
      <c r="I9711" t="s">
        <v>595</v>
      </c>
      <c r="J9711">
        <v>3</v>
      </c>
      <c r="K9711" t="s">
        <v>24</v>
      </c>
      <c r="L9711" t="s">
        <v>1297</v>
      </c>
      <c r="M9711" t="s">
        <v>13912</v>
      </c>
      <c r="N9711">
        <v>10290662</v>
      </c>
    </row>
    <row r="9712" spans="1:14">
      <c r="A9712">
        <v>9710</v>
      </c>
      <c r="B9712" s="1">
        <v>202109979505</v>
      </c>
      <c r="C9712" t="s">
        <v>18332</v>
      </c>
      <c r="D9712" t="s">
        <v>88989</v>
      </c>
      <c r="E9712" t="s">
        <v>88990</v>
      </c>
      <c r="F9712" t="s">
        <v>60</v>
      </c>
      <c r="G9712" t="s">
        <v>61</v>
      </c>
      <c r="H9712" t="s">
        <v>14273</v>
      </c>
      <c r="I9712" t="s">
        <v>47</v>
      </c>
      <c r="J9712">
        <v>3</v>
      </c>
      <c r="K9712" t="s">
        <v>614</v>
      </c>
      <c r="L9712" t="s">
        <v>624</v>
      </c>
      <c r="M9712" t="s">
        <v>3914</v>
      </c>
      <c r="N9712">
        <v>1064084</v>
      </c>
    </row>
    <row r="9713" spans="1:14">
      <c r="A9713">
        <v>9711</v>
      </c>
      <c r="B9713" s="1">
        <v>202109979578</v>
      </c>
      <c r="C9713" t="s">
        <v>18333</v>
      </c>
      <c r="D9713" t="s">
        <v>88991</v>
      </c>
      <c r="E9713" t="s">
        <v>88992</v>
      </c>
      <c r="F9713" t="s">
        <v>28</v>
      </c>
      <c r="G9713" t="s">
        <v>11369</v>
      </c>
      <c r="H9713" t="s">
        <v>11370</v>
      </c>
      <c r="I9713" t="s">
        <v>1715</v>
      </c>
      <c r="J9713">
        <v>2</v>
      </c>
      <c r="K9713" t="s">
        <v>24</v>
      </c>
      <c r="L9713" t="s">
        <v>29</v>
      </c>
      <c r="M9713" t="s">
        <v>11637</v>
      </c>
      <c r="N9713">
        <v>10290464</v>
      </c>
    </row>
    <row r="9714" spans="1:14">
      <c r="A9714">
        <v>9712</v>
      </c>
      <c r="B9714" s="1">
        <v>202109979579</v>
      </c>
      <c r="C9714" t="s">
        <v>18334</v>
      </c>
      <c r="D9714" t="s">
        <v>88993</v>
      </c>
      <c r="E9714" t="s">
        <v>88994</v>
      </c>
      <c r="F9714" t="s">
        <v>40</v>
      </c>
      <c r="G9714" t="s">
        <v>197</v>
      </c>
      <c r="H9714" t="s">
        <v>4064</v>
      </c>
      <c r="I9714" t="s">
        <v>595</v>
      </c>
      <c r="J9714">
        <v>3</v>
      </c>
      <c r="K9714" t="s">
        <v>197</v>
      </c>
      <c r="L9714" t="s">
        <v>409</v>
      </c>
      <c r="M9714" t="s">
        <v>11488</v>
      </c>
      <c r="N9714">
        <v>10190647</v>
      </c>
    </row>
    <row r="9715" spans="1:14">
      <c r="A9715">
        <v>9713</v>
      </c>
      <c r="B9715" s="1">
        <v>202109979654</v>
      </c>
      <c r="C9715" t="s">
        <v>18335</v>
      </c>
      <c r="D9715" t="s">
        <v>88995</v>
      </c>
      <c r="E9715" t="s">
        <v>88996</v>
      </c>
      <c r="F9715" t="s">
        <v>123</v>
      </c>
      <c r="G9715" t="s">
        <v>1796</v>
      </c>
      <c r="H9715" t="s">
        <v>10327</v>
      </c>
      <c r="I9715" t="s">
        <v>346</v>
      </c>
      <c r="J9715">
        <v>3</v>
      </c>
      <c r="K9715" t="s">
        <v>127</v>
      </c>
      <c r="L9715" t="s">
        <v>1796</v>
      </c>
      <c r="M9715" t="s">
        <v>18336</v>
      </c>
      <c r="N9715">
        <v>11090049</v>
      </c>
    </row>
    <row r="9716" spans="1:14">
      <c r="A9716">
        <v>9714</v>
      </c>
      <c r="B9716" s="1">
        <v>202109979735</v>
      </c>
      <c r="C9716" t="s">
        <v>18337</v>
      </c>
      <c r="D9716" t="s">
        <v>88997</v>
      </c>
      <c r="E9716" t="s">
        <v>2885</v>
      </c>
      <c r="F9716" t="s">
        <v>60</v>
      </c>
      <c r="G9716" t="s">
        <v>436</v>
      </c>
      <c r="H9716" t="s">
        <v>5025</v>
      </c>
      <c r="I9716" t="s">
        <v>595</v>
      </c>
      <c r="J9716">
        <v>3</v>
      </c>
      <c r="K9716" t="s">
        <v>115</v>
      </c>
      <c r="L9716" t="s">
        <v>1375</v>
      </c>
      <c r="M9716" t="s">
        <v>2224</v>
      </c>
      <c r="N9716">
        <v>10490420</v>
      </c>
    </row>
    <row r="9717" spans="1:14">
      <c r="A9717">
        <v>9715</v>
      </c>
      <c r="B9717" s="1">
        <v>202109979748</v>
      </c>
      <c r="C9717" t="s">
        <v>18338</v>
      </c>
      <c r="D9717" t="s">
        <v>88998</v>
      </c>
      <c r="E9717" t="s">
        <v>88999</v>
      </c>
      <c r="F9717" t="s">
        <v>297</v>
      </c>
      <c r="G9717" t="s">
        <v>2708</v>
      </c>
      <c r="H9717" t="s">
        <v>12362</v>
      </c>
      <c r="I9717" t="s">
        <v>595</v>
      </c>
      <c r="J9717">
        <v>3</v>
      </c>
      <c r="K9717" t="s">
        <v>301</v>
      </c>
      <c r="L9717" t="s">
        <v>1914</v>
      </c>
      <c r="M9717" t="s">
        <v>12332</v>
      </c>
      <c r="N9717">
        <v>11290897</v>
      </c>
    </row>
    <row r="9718" spans="1:14">
      <c r="A9718">
        <v>9716</v>
      </c>
      <c r="B9718" s="1">
        <v>202109979758</v>
      </c>
      <c r="C9718" t="s">
        <v>18339</v>
      </c>
      <c r="D9718" t="s">
        <v>89000</v>
      </c>
      <c r="E9718" t="s">
        <v>89001</v>
      </c>
      <c r="F9718" t="s">
        <v>12</v>
      </c>
      <c r="G9718" t="s">
        <v>16</v>
      </c>
      <c r="H9718" t="s">
        <v>18340</v>
      </c>
      <c r="I9718" t="s">
        <v>1217</v>
      </c>
      <c r="J9718">
        <v>2</v>
      </c>
      <c r="K9718" t="s">
        <v>16</v>
      </c>
      <c r="L9718" t="s">
        <v>169</v>
      </c>
      <c r="M9718" t="s">
        <v>18341</v>
      </c>
      <c r="N9718">
        <v>1016132</v>
      </c>
    </row>
    <row r="9719" spans="1:14">
      <c r="A9719">
        <v>9717</v>
      </c>
      <c r="B9719" s="1">
        <v>202109979788</v>
      </c>
      <c r="C9719" t="s">
        <v>18342</v>
      </c>
      <c r="D9719" t="s">
        <v>89002</v>
      </c>
      <c r="E9719" t="s">
        <v>89003</v>
      </c>
      <c r="F9719" t="s">
        <v>20</v>
      </c>
      <c r="G9719" t="s">
        <v>453</v>
      </c>
      <c r="H9719" t="s">
        <v>454</v>
      </c>
      <c r="I9719" t="s">
        <v>346</v>
      </c>
      <c r="J9719">
        <v>3</v>
      </c>
      <c r="K9719" t="s">
        <v>205</v>
      </c>
      <c r="L9719" t="s">
        <v>1929</v>
      </c>
      <c r="M9719" t="s">
        <v>6744</v>
      </c>
      <c r="N9719">
        <v>10690602</v>
      </c>
    </row>
    <row r="9720" spans="1:14">
      <c r="A9720">
        <v>9718</v>
      </c>
      <c r="B9720" s="1">
        <v>202109979898</v>
      </c>
      <c r="C9720" t="s">
        <v>18343</v>
      </c>
      <c r="D9720" t="s">
        <v>89004</v>
      </c>
      <c r="E9720" t="s">
        <v>89005</v>
      </c>
      <c r="F9720" t="s">
        <v>297</v>
      </c>
      <c r="G9720" t="s">
        <v>480</v>
      </c>
      <c r="H9720" t="s">
        <v>18344</v>
      </c>
      <c r="I9720" t="s">
        <v>71</v>
      </c>
      <c r="J9720">
        <v>3</v>
      </c>
      <c r="K9720" t="s">
        <v>326</v>
      </c>
      <c r="L9720" t="s">
        <v>2364</v>
      </c>
      <c r="M9720" t="s">
        <v>4688</v>
      </c>
      <c r="N9720">
        <v>11290287</v>
      </c>
    </row>
    <row r="9721" spans="1:14">
      <c r="A9721">
        <v>9719</v>
      </c>
      <c r="B9721" s="1">
        <v>202109979905</v>
      </c>
      <c r="C9721" t="s">
        <v>18345</v>
      </c>
      <c r="D9721" t="s">
        <v>89006</v>
      </c>
      <c r="E9721" t="s">
        <v>89007</v>
      </c>
      <c r="F9721" t="s">
        <v>12</v>
      </c>
      <c r="G9721" t="s">
        <v>783</v>
      </c>
      <c r="H9721" t="s">
        <v>2921</v>
      </c>
      <c r="I9721" t="s">
        <v>352</v>
      </c>
      <c r="J9721">
        <v>3</v>
      </c>
      <c r="K9721" t="s">
        <v>48</v>
      </c>
      <c r="L9721" t="s">
        <v>1775</v>
      </c>
      <c r="M9721" t="s">
        <v>1776</v>
      </c>
      <c r="N9721">
        <v>1160007</v>
      </c>
    </row>
    <row r="9722" spans="1:14">
      <c r="A9722">
        <v>9720</v>
      </c>
      <c r="B9722" s="1">
        <v>202109979972</v>
      </c>
      <c r="C9722" t="s">
        <v>18346</v>
      </c>
      <c r="D9722" t="s">
        <v>89008</v>
      </c>
      <c r="E9722" t="s">
        <v>89009</v>
      </c>
      <c r="F9722" t="s">
        <v>60</v>
      </c>
      <c r="G9722" t="s">
        <v>229</v>
      </c>
      <c r="H9722" t="s">
        <v>4510</v>
      </c>
      <c r="I9722" t="s">
        <v>595</v>
      </c>
      <c r="J9722">
        <v>3</v>
      </c>
      <c r="K9722" t="s">
        <v>151</v>
      </c>
      <c r="L9722" t="s">
        <v>4511</v>
      </c>
      <c r="M9722" t="s">
        <v>4512</v>
      </c>
      <c r="N9722">
        <v>10490890</v>
      </c>
    </row>
    <row r="9723" spans="1:14">
      <c r="A9723">
        <v>9721</v>
      </c>
      <c r="B9723" s="1">
        <v>202109979985</v>
      </c>
      <c r="C9723" t="s">
        <v>18347</v>
      </c>
      <c r="D9723" t="s">
        <v>79976</v>
      </c>
      <c r="E9723" t="s">
        <v>89010</v>
      </c>
      <c r="F9723" t="s">
        <v>60</v>
      </c>
      <c r="G9723" t="s">
        <v>6168</v>
      </c>
      <c r="H9723" t="s">
        <v>6257</v>
      </c>
      <c r="I9723" t="s">
        <v>904</v>
      </c>
      <c r="J9723">
        <v>3</v>
      </c>
      <c r="K9723" t="s">
        <v>614</v>
      </c>
      <c r="L9723" t="s">
        <v>6168</v>
      </c>
      <c r="M9723" t="s">
        <v>12281</v>
      </c>
      <c r="N9723">
        <v>10490605</v>
      </c>
    </row>
    <row r="9724" spans="1:14">
      <c r="A9724">
        <v>9722</v>
      </c>
      <c r="B9724" s="1">
        <v>202109980020</v>
      </c>
      <c r="C9724" t="s">
        <v>18348</v>
      </c>
      <c r="D9724" t="s">
        <v>89011</v>
      </c>
      <c r="E9724" t="s">
        <v>89012</v>
      </c>
      <c r="F9724" t="s">
        <v>87</v>
      </c>
      <c r="G9724" t="s">
        <v>374</v>
      </c>
      <c r="H9724" t="s">
        <v>2766</v>
      </c>
      <c r="I9724" t="s">
        <v>300</v>
      </c>
      <c r="J9724">
        <v>3</v>
      </c>
      <c r="K9724" t="s">
        <v>91</v>
      </c>
      <c r="L9724" t="s">
        <v>374</v>
      </c>
      <c r="M9724" t="s">
        <v>18349</v>
      </c>
      <c r="N9724">
        <v>10990479</v>
      </c>
    </row>
    <row r="9725" spans="1:14">
      <c r="A9725">
        <v>9723</v>
      </c>
      <c r="B9725" s="1">
        <v>202109980109</v>
      </c>
      <c r="C9725" t="s">
        <v>18350</v>
      </c>
      <c r="D9725" t="s">
        <v>89013</v>
      </c>
      <c r="E9725" t="s">
        <v>89014</v>
      </c>
      <c r="F9725" t="s">
        <v>131</v>
      </c>
      <c r="G9725" t="s">
        <v>1513</v>
      </c>
      <c r="H9725" t="s">
        <v>16113</v>
      </c>
      <c r="I9725" t="s">
        <v>293</v>
      </c>
      <c r="J9725">
        <v>3</v>
      </c>
      <c r="K9725" t="s">
        <v>260</v>
      </c>
      <c r="L9725" t="s">
        <v>1513</v>
      </c>
      <c r="M9725" t="s">
        <v>5580</v>
      </c>
      <c r="N9725">
        <v>10890491</v>
      </c>
    </row>
    <row r="9726" spans="1:14">
      <c r="A9726">
        <v>9724</v>
      </c>
      <c r="B9726" s="1">
        <v>202109980142</v>
      </c>
      <c r="C9726" t="s">
        <v>18351</v>
      </c>
      <c r="D9726" t="s">
        <v>89015</v>
      </c>
      <c r="E9726" t="s">
        <v>89016</v>
      </c>
      <c r="F9726" t="s">
        <v>131</v>
      </c>
      <c r="G9726" t="s">
        <v>1513</v>
      </c>
      <c r="H9726" t="s">
        <v>16113</v>
      </c>
      <c r="I9726" t="s">
        <v>1150</v>
      </c>
      <c r="J9726">
        <v>2</v>
      </c>
      <c r="K9726" t="s">
        <v>260</v>
      </c>
      <c r="L9726" t="s">
        <v>1513</v>
      </c>
      <c r="M9726" t="s">
        <v>18352</v>
      </c>
      <c r="N9726">
        <v>10890505</v>
      </c>
    </row>
    <row r="9727" spans="1:14">
      <c r="A9727">
        <v>9725</v>
      </c>
      <c r="B9727" s="1">
        <v>202109980211</v>
      </c>
      <c r="C9727" t="s">
        <v>18353</v>
      </c>
      <c r="D9727" t="s">
        <v>89017</v>
      </c>
      <c r="E9727" t="s">
        <v>89018</v>
      </c>
      <c r="F9727" t="s">
        <v>155</v>
      </c>
      <c r="G9727" t="s">
        <v>2010</v>
      </c>
      <c r="H9727" t="s">
        <v>10540</v>
      </c>
      <c r="I9727" t="s">
        <v>191</v>
      </c>
      <c r="J9727">
        <v>3</v>
      </c>
      <c r="K9727" t="s">
        <v>64</v>
      </c>
      <c r="L9727" t="s">
        <v>255</v>
      </c>
      <c r="M9727" t="s">
        <v>9566</v>
      </c>
      <c r="N9727">
        <v>10590942</v>
      </c>
    </row>
    <row r="9728" spans="1:14">
      <c r="A9728">
        <v>9726</v>
      </c>
      <c r="B9728" s="1">
        <v>202109980229</v>
      </c>
      <c r="C9728" t="s">
        <v>18354</v>
      </c>
      <c r="D9728" t="s">
        <v>67218</v>
      </c>
      <c r="E9728" t="s">
        <v>89019</v>
      </c>
      <c r="F9728" t="s">
        <v>297</v>
      </c>
      <c r="G9728" t="s">
        <v>323</v>
      </c>
      <c r="H9728" t="s">
        <v>324</v>
      </c>
      <c r="I9728" t="s">
        <v>1249</v>
      </c>
      <c r="J9728">
        <v>3</v>
      </c>
      <c r="K9728" t="s">
        <v>326</v>
      </c>
      <c r="L9728" t="s">
        <v>849</v>
      </c>
      <c r="M9728" t="s">
        <v>849</v>
      </c>
      <c r="N9728">
        <v>11290278</v>
      </c>
    </row>
    <row r="9729" spans="1:14">
      <c r="A9729">
        <v>9727</v>
      </c>
      <c r="B9729" s="1">
        <v>202109980297</v>
      </c>
      <c r="C9729" t="s">
        <v>18355</v>
      </c>
      <c r="D9729" t="s">
        <v>89020</v>
      </c>
      <c r="E9729" t="s">
        <v>89021</v>
      </c>
      <c r="F9729" t="s">
        <v>297</v>
      </c>
      <c r="G9729" t="s">
        <v>480</v>
      </c>
      <c r="H9729" t="s">
        <v>3045</v>
      </c>
      <c r="I9729" t="s">
        <v>18356</v>
      </c>
      <c r="J9729">
        <v>2</v>
      </c>
      <c r="K9729" t="s">
        <v>326</v>
      </c>
      <c r="L9729" t="s">
        <v>601</v>
      </c>
      <c r="M9729" t="s">
        <v>9858</v>
      </c>
      <c r="N9729">
        <v>1001060</v>
      </c>
    </row>
    <row r="9730" spans="1:14">
      <c r="A9730">
        <v>9728</v>
      </c>
      <c r="B9730" s="1">
        <v>202109980313</v>
      </c>
      <c r="C9730" t="s">
        <v>18357</v>
      </c>
      <c r="D9730" t="s">
        <v>89022</v>
      </c>
      <c r="E9730" t="s">
        <v>89023</v>
      </c>
      <c r="F9730" t="s">
        <v>297</v>
      </c>
      <c r="G9730" t="s">
        <v>480</v>
      </c>
      <c r="H9730" t="s">
        <v>3045</v>
      </c>
      <c r="I9730" t="s">
        <v>11174</v>
      </c>
      <c r="J9730">
        <v>3</v>
      </c>
      <c r="K9730" t="s">
        <v>326</v>
      </c>
      <c r="L9730" t="s">
        <v>718</v>
      </c>
      <c r="M9730" t="s">
        <v>16727</v>
      </c>
      <c r="N9730">
        <v>11290219</v>
      </c>
    </row>
    <row r="9731" spans="1:14">
      <c r="A9731">
        <v>9729</v>
      </c>
      <c r="B9731" s="1">
        <v>202109980417</v>
      </c>
      <c r="C9731" t="s">
        <v>18358</v>
      </c>
      <c r="D9731" t="s">
        <v>89024</v>
      </c>
      <c r="E9731" t="s">
        <v>89025</v>
      </c>
      <c r="F9731" t="s">
        <v>87</v>
      </c>
      <c r="G9731" t="s">
        <v>2703</v>
      </c>
      <c r="H9731" t="s">
        <v>18359</v>
      </c>
      <c r="I9731" t="s">
        <v>71</v>
      </c>
      <c r="J9731">
        <v>2</v>
      </c>
      <c r="K9731" t="s">
        <v>260</v>
      </c>
      <c r="L9731" t="s">
        <v>2007</v>
      </c>
      <c r="M9731" t="s">
        <v>2925</v>
      </c>
      <c r="N9731">
        <v>10890527</v>
      </c>
    </row>
    <row r="9732" spans="1:14">
      <c r="A9732">
        <v>9730</v>
      </c>
      <c r="B9732" s="1">
        <v>202109980448</v>
      </c>
      <c r="C9732" t="s">
        <v>18360</v>
      </c>
      <c r="D9732" t="s">
        <v>89026</v>
      </c>
      <c r="E9732" t="s">
        <v>89027</v>
      </c>
      <c r="F9732" t="s">
        <v>28</v>
      </c>
      <c r="G9732" t="s">
        <v>3602</v>
      </c>
      <c r="H9732" t="s">
        <v>12661</v>
      </c>
      <c r="I9732" t="s">
        <v>2122</v>
      </c>
      <c r="J9732">
        <v>3</v>
      </c>
      <c r="K9732" t="s">
        <v>56</v>
      </c>
      <c r="L9732" t="s">
        <v>3602</v>
      </c>
      <c r="M9732" t="s">
        <v>18247</v>
      </c>
      <c r="N9732">
        <v>10290195</v>
      </c>
    </row>
    <row r="9733" spans="1:14">
      <c r="A9733">
        <v>9731</v>
      </c>
      <c r="B9733" s="1">
        <v>202109980476</v>
      </c>
      <c r="C9733" t="s">
        <v>18361</v>
      </c>
      <c r="D9733" t="s">
        <v>89028</v>
      </c>
      <c r="E9733" t="s">
        <v>89029</v>
      </c>
      <c r="F9733" t="s">
        <v>123</v>
      </c>
      <c r="G9733" t="s">
        <v>5550</v>
      </c>
      <c r="H9733" t="s">
        <v>5551</v>
      </c>
      <c r="I9733" t="s">
        <v>1249</v>
      </c>
      <c r="J9733">
        <v>3</v>
      </c>
      <c r="K9733" t="s">
        <v>301</v>
      </c>
      <c r="L9733" t="s">
        <v>1360</v>
      </c>
      <c r="M9733" t="s">
        <v>17945</v>
      </c>
      <c r="N9733">
        <v>11290862</v>
      </c>
    </row>
    <row r="9734" spans="1:14">
      <c r="A9734">
        <v>9732</v>
      </c>
      <c r="B9734" s="1">
        <v>202109980493</v>
      </c>
      <c r="C9734" t="s">
        <v>18362</v>
      </c>
      <c r="D9734" t="s">
        <v>89030</v>
      </c>
      <c r="E9734" t="s">
        <v>89031</v>
      </c>
      <c r="F9734" t="s">
        <v>28</v>
      </c>
      <c r="G9734" t="s">
        <v>82</v>
      </c>
      <c r="H9734" t="s">
        <v>3743</v>
      </c>
      <c r="I9734" t="s">
        <v>2122</v>
      </c>
      <c r="J9734">
        <v>3</v>
      </c>
      <c r="K9734" t="s">
        <v>56</v>
      </c>
      <c r="L9734" t="s">
        <v>855</v>
      </c>
      <c r="M9734" t="s">
        <v>856</v>
      </c>
      <c r="N9734">
        <v>10290084</v>
      </c>
    </row>
    <row r="9735" spans="1:14">
      <c r="A9735">
        <v>9733</v>
      </c>
      <c r="B9735" s="1">
        <v>202109980535</v>
      </c>
      <c r="C9735" t="s">
        <v>18363</v>
      </c>
      <c r="D9735" t="s">
        <v>89032</v>
      </c>
      <c r="E9735" t="s">
        <v>89033</v>
      </c>
      <c r="F9735" t="s">
        <v>123</v>
      </c>
      <c r="G9735" t="s">
        <v>447</v>
      </c>
      <c r="H9735" t="s">
        <v>6261</v>
      </c>
      <c r="I9735" t="s">
        <v>4518</v>
      </c>
      <c r="J9735">
        <v>2</v>
      </c>
      <c r="K9735" t="s">
        <v>56</v>
      </c>
      <c r="L9735" t="s">
        <v>1067</v>
      </c>
      <c r="M9735" t="s">
        <v>18364</v>
      </c>
      <c r="N9735">
        <v>1093060</v>
      </c>
    </row>
    <row r="9736" spans="1:14">
      <c r="A9736">
        <v>9734</v>
      </c>
      <c r="B9736" s="1">
        <v>202109980536</v>
      </c>
      <c r="C9736" t="s">
        <v>18365</v>
      </c>
      <c r="D9736" t="s">
        <v>89034</v>
      </c>
      <c r="E9736" t="s">
        <v>89035</v>
      </c>
      <c r="F9736" t="s">
        <v>12</v>
      </c>
      <c r="G9736" t="s">
        <v>1014</v>
      </c>
      <c r="H9736" t="s">
        <v>3202</v>
      </c>
      <c r="I9736" t="s">
        <v>352</v>
      </c>
      <c r="J9736">
        <v>3</v>
      </c>
      <c r="K9736" t="s">
        <v>48</v>
      </c>
      <c r="L9736" t="s">
        <v>49</v>
      </c>
      <c r="M9736" t="s">
        <v>50</v>
      </c>
      <c r="N9736">
        <v>1162004</v>
      </c>
    </row>
    <row r="9737" spans="1:14">
      <c r="A9737">
        <v>9735</v>
      </c>
      <c r="B9737" s="1">
        <v>202109980561</v>
      </c>
      <c r="C9737" t="s">
        <v>18366</v>
      </c>
      <c r="D9737" t="s">
        <v>89036</v>
      </c>
      <c r="E9737" t="s">
        <v>89037</v>
      </c>
      <c r="F9737" t="s">
        <v>12</v>
      </c>
      <c r="G9737" t="s">
        <v>223</v>
      </c>
      <c r="H9737" t="s">
        <v>224</v>
      </c>
      <c r="I9737" t="s">
        <v>225</v>
      </c>
      <c r="J9737">
        <v>3</v>
      </c>
      <c r="K9737" t="s">
        <v>16</v>
      </c>
      <c r="L9737" t="s">
        <v>146</v>
      </c>
      <c r="M9737" t="s">
        <v>3619</v>
      </c>
      <c r="N9737">
        <v>11390715</v>
      </c>
    </row>
    <row r="9738" spans="1:14">
      <c r="A9738">
        <v>9736</v>
      </c>
      <c r="B9738" s="1">
        <v>202109980573</v>
      </c>
      <c r="C9738" t="s">
        <v>18367</v>
      </c>
      <c r="D9738" t="s">
        <v>89038</v>
      </c>
      <c r="E9738" t="s">
        <v>89039</v>
      </c>
      <c r="F9738" t="s">
        <v>155</v>
      </c>
      <c r="G9738" t="s">
        <v>8727</v>
      </c>
      <c r="H9738" t="s">
        <v>9262</v>
      </c>
      <c r="I9738" t="s">
        <v>904</v>
      </c>
      <c r="J9738">
        <v>3</v>
      </c>
      <c r="K9738" t="s">
        <v>614</v>
      </c>
      <c r="L9738" t="s">
        <v>687</v>
      </c>
      <c r="M9738" t="s">
        <v>1832</v>
      </c>
      <c r="N9738">
        <v>10590061</v>
      </c>
    </row>
    <row r="9739" spans="1:14">
      <c r="A9739">
        <v>9737</v>
      </c>
      <c r="B9739" s="1">
        <v>202109980592</v>
      </c>
      <c r="C9739" t="s">
        <v>18368</v>
      </c>
      <c r="D9739" t="s">
        <v>88369</v>
      </c>
      <c r="E9739" t="s">
        <v>89040</v>
      </c>
      <c r="F9739" t="s">
        <v>52</v>
      </c>
      <c r="G9739" t="s">
        <v>53</v>
      </c>
      <c r="H9739" t="s">
        <v>4249</v>
      </c>
      <c r="I9739" t="s">
        <v>126</v>
      </c>
      <c r="J9739">
        <v>3</v>
      </c>
      <c r="K9739" t="s">
        <v>197</v>
      </c>
      <c r="L9739" t="s">
        <v>726</v>
      </c>
      <c r="M9739" t="s">
        <v>17763</v>
      </c>
      <c r="N9739">
        <v>10190695</v>
      </c>
    </row>
    <row r="9740" spans="1:14">
      <c r="A9740">
        <v>9738</v>
      </c>
      <c r="B9740" s="1">
        <v>202109980595</v>
      </c>
      <c r="C9740" t="s">
        <v>18369</v>
      </c>
      <c r="D9740" t="s">
        <v>89041</v>
      </c>
      <c r="E9740" t="s">
        <v>89042</v>
      </c>
      <c r="F9740" t="s">
        <v>28</v>
      </c>
      <c r="G9740" t="s">
        <v>56</v>
      </c>
      <c r="H9740" t="s">
        <v>15758</v>
      </c>
      <c r="I9740" t="s">
        <v>619</v>
      </c>
      <c r="J9740">
        <v>3</v>
      </c>
      <c r="K9740" t="s">
        <v>56</v>
      </c>
      <c r="L9740" t="s">
        <v>4029</v>
      </c>
      <c r="M9740" t="s">
        <v>8613</v>
      </c>
      <c r="N9740">
        <v>10290259</v>
      </c>
    </row>
    <row r="9741" spans="1:14">
      <c r="A9741">
        <v>9739</v>
      </c>
      <c r="B9741" s="1">
        <v>202109980618</v>
      </c>
      <c r="C9741" t="s">
        <v>18370</v>
      </c>
      <c r="D9741" t="s">
        <v>89043</v>
      </c>
      <c r="E9741" t="s">
        <v>89044</v>
      </c>
      <c r="F9741" t="s">
        <v>28</v>
      </c>
      <c r="G9741" t="s">
        <v>56</v>
      </c>
      <c r="H9741" t="s">
        <v>5800</v>
      </c>
      <c r="I9741" t="s">
        <v>2122</v>
      </c>
      <c r="J9741">
        <v>3</v>
      </c>
      <c r="K9741" t="s">
        <v>56</v>
      </c>
      <c r="L9741" t="s">
        <v>3602</v>
      </c>
      <c r="M9741" t="s">
        <v>18247</v>
      </c>
      <c r="N9741">
        <v>10290195</v>
      </c>
    </row>
    <row r="9742" spans="1:14">
      <c r="A9742">
        <v>9740</v>
      </c>
      <c r="B9742" s="1">
        <v>202109980622</v>
      </c>
      <c r="C9742" t="s">
        <v>18371</v>
      </c>
      <c r="D9742" t="s">
        <v>89045</v>
      </c>
      <c r="E9742" t="s">
        <v>89046</v>
      </c>
      <c r="F9742" t="s">
        <v>12</v>
      </c>
      <c r="G9742" t="s">
        <v>1014</v>
      </c>
      <c r="H9742" t="s">
        <v>1958</v>
      </c>
      <c r="I9742" t="s">
        <v>36</v>
      </c>
      <c r="J9742">
        <v>3</v>
      </c>
      <c r="K9742" t="s">
        <v>48</v>
      </c>
      <c r="L9742" t="s">
        <v>49</v>
      </c>
      <c r="M9742" t="s">
        <v>1693</v>
      </c>
      <c r="N9742">
        <v>1162005</v>
      </c>
    </row>
    <row r="9743" spans="1:14">
      <c r="A9743">
        <v>9741</v>
      </c>
      <c r="B9743" s="1">
        <v>202109980674</v>
      </c>
      <c r="C9743" t="s">
        <v>18372</v>
      </c>
      <c r="D9743" t="s">
        <v>89047</v>
      </c>
      <c r="E9743" t="s">
        <v>89048</v>
      </c>
      <c r="F9743" t="s">
        <v>68</v>
      </c>
      <c r="G9743" t="s">
        <v>975</v>
      </c>
      <c r="H9743" t="s">
        <v>976</v>
      </c>
      <c r="I9743" t="s">
        <v>619</v>
      </c>
      <c r="J9743">
        <v>3</v>
      </c>
      <c r="K9743" t="s">
        <v>72</v>
      </c>
      <c r="L9743" t="s">
        <v>975</v>
      </c>
      <c r="M9743" t="s">
        <v>18373</v>
      </c>
      <c r="N9743">
        <v>11190513</v>
      </c>
    </row>
    <row r="9744" spans="1:14">
      <c r="A9744">
        <v>9742</v>
      </c>
      <c r="B9744" s="1">
        <v>202109980676</v>
      </c>
      <c r="C9744" t="s">
        <v>18374</v>
      </c>
      <c r="D9744" t="s">
        <v>89049</v>
      </c>
      <c r="E9744" t="s">
        <v>89050</v>
      </c>
      <c r="F9744" t="s">
        <v>12</v>
      </c>
      <c r="G9744" t="s">
        <v>1014</v>
      </c>
      <c r="H9744" t="s">
        <v>1958</v>
      </c>
      <c r="I9744" t="s">
        <v>4700</v>
      </c>
      <c r="J9744">
        <v>3</v>
      </c>
      <c r="K9744" t="s">
        <v>48</v>
      </c>
      <c r="L9744" t="s">
        <v>45</v>
      </c>
      <c r="M9744" t="s">
        <v>1147</v>
      </c>
      <c r="N9744">
        <v>11390213</v>
      </c>
    </row>
    <row r="9745" spans="1:14">
      <c r="A9745">
        <v>9743</v>
      </c>
      <c r="B9745" s="1">
        <v>202109980706</v>
      </c>
      <c r="C9745" t="s">
        <v>18375</v>
      </c>
      <c r="D9745" t="s">
        <v>89051</v>
      </c>
      <c r="E9745" t="s">
        <v>61110</v>
      </c>
      <c r="F9745" t="s">
        <v>68</v>
      </c>
      <c r="G9745" t="s">
        <v>1997</v>
      </c>
      <c r="H9745" t="s">
        <v>15906</v>
      </c>
      <c r="I9745" t="s">
        <v>300</v>
      </c>
      <c r="J9745">
        <v>3</v>
      </c>
      <c r="K9745" t="s">
        <v>353</v>
      </c>
      <c r="L9745" t="s">
        <v>2445</v>
      </c>
      <c r="M9745" t="s">
        <v>14763</v>
      </c>
      <c r="N9745">
        <v>1121010</v>
      </c>
    </row>
    <row r="9746" spans="1:14">
      <c r="A9746">
        <v>9744</v>
      </c>
      <c r="B9746" s="1">
        <v>202109980738</v>
      </c>
      <c r="C9746" t="s">
        <v>18376</v>
      </c>
      <c r="D9746" t="s">
        <v>89052</v>
      </c>
      <c r="E9746" t="s">
        <v>89053</v>
      </c>
      <c r="F9746" t="s">
        <v>28</v>
      </c>
      <c r="G9746" t="s">
        <v>3602</v>
      </c>
      <c r="H9746" t="s">
        <v>12661</v>
      </c>
      <c r="I9746" t="s">
        <v>126</v>
      </c>
      <c r="J9746">
        <v>3</v>
      </c>
      <c r="K9746" t="s">
        <v>56</v>
      </c>
      <c r="L9746" t="s">
        <v>3602</v>
      </c>
      <c r="M9746" t="s">
        <v>18247</v>
      </c>
      <c r="N9746">
        <v>10290195</v>
      </c>
    </row>
    <row r="9747" spans="1:14">
      <c r="A9747">
        <v>9745</v>
      </c>
      <c r="B9747" s="1">
        <v>202109980778</v>
      </c>
      <c r="C9747" t="s">
        <v>18377</v>
      </c>
      <c r="D9747" t="s">
        <v>89054</v>
      </c>
      <c r="E9747" t="s">
        <v>76882</v>
      </c>
      <c r="F9747" t="s">
        <v>68</v>
      </c>
      <c r="G9747" t="s">
        <v>740</v>
      </c>
      <c r="H9747" t="s">
        <v>1403</v>
      </c>
      <c r="I9747" t="s">
        <v>1577</v>
      </c>
      <c r="J9747">
        <v>3</v>
      </c>
      <c r="K9747" t="s">
        <v>301</v>
      </c>
      <c r="L9747" t="s">
        <v>302</v>
      </c>
      <c r="M9747" t="s">
        <v>5375</v>
      </c>
      <c r="N9747">
        <v>11290803</v>
      </c>
    </row>
    <row r="9748" spans="1:14">
      <c r="A9748">
        <v>9746</v>
      </c>
      <c r="B9748" s="1">
        <v>202109980794</v>
      </c>
      <c r="C9748" t="s">
        <v>18378</v>
      </c>
      <c r="D9748" t="s">
        <v>89055</v>
      </c>
      <c r="E9748" t="s">
        <v>89056</v>
      </c>
      <c r="F9748" t="s">
        <v>155</v>
      </c>
      <c r="G9748" t="s">
        <v>64</v>
      </c>
      <c r="H9748" t="s">
        <v>1676</v>
      </c>
      <c r="I9748" t="s">
        <v>10070</v>
      </c>
      <c r="J9748">
        <v>3</v>
      </c>
      <c r="K9748" t="s">
        <v>48</v>
      </c>
      <c r="L9748" t="s">
        <v>831</v>
      </c>
      <c r="M9748" t="s">
        <v>3567</v>
      </c>
      <c r="N9748">
        <v>11390176</v>
      </c>
    </row>
    <row r="9749" spans="1:14">
      <c r="A9749">
        <v>9747</v>
      </c>
      <c r="B9749" s="1">
        <v>202109980850</v>
      </c>
      <c r="C9749" t="s">
        <v>18379</v>
      </c>
      <c r="D9749" t="s">
        <v>89057</v>
      </c>
      <c r="E9749" t="s">
        <v>89058</v>
      </c>
      <c r="F9749" t="s">
        <v>40</v>
      </c>
      <c r="G9749" t="s">
        <v>1167</v>
      </c>
      <c r="H9749" t="s">
        <v>11930</v>
      </c>
      <c r="I9749" t="s">
        <v>15</v>
      </c>
      <c r="J9749">
        <v>2</v>
      </c>
      <c r="K9749" t="s">
        <v>197</v>
      </c>
      <c r="L9749" t="s">
        <v>162</v>
      </c>
      <c r="M9749" t="s">
        <v>835</v>
      </c>
      <c r="N9749">
        <v>10190227</v>
      </c>
    </row>
    <row r="9750" spans="1:14">
      <c r="A9750">
        <v>9748</v>
      </c>
      <c r="B9750" s="1">
        <v>202109980857</v>
      </c>
      <c r="C9750" t="s">
        <v>18380</v>
      </c>
      <c r="D9750" t="s">
        <v>89059</v>
      </c>
      <c r="E9750" t="s">
        <v>89060</v>
      </c>
      <c r="F9750" t="s">
        <v>297</v>
      </c>
      <c r="G9750" t="s">
        <v>1580</v>
      </c>
      <c r="H9750" t="s">
        <v>18381</v>
      </c>
      <c r="I9750" t="s">
        <v>47</v>
      </c>
      <c r="J9750">
        <v>3</v>
      </c>
      <c r="K9750" t="s">
        <v>326</v>
      </c>
      <c r="L9750" t="s">
        <v>3091</v>
      </c>
      <c r="M9750" t="s">
        <v>3092</v>
      </c>
      <c r="N9750">
        <v>1003009</v>
      </c>
    </row>
    <row r="9751" spans="1:14">
      <c r="A9751">
        <v>9749</v>
      </c>
      <c r="B9751" s="1">
        <v>202109980880</v>
      </c>
      <c r="C9751" t="s">
        <v>5338</v>
      </c>
      <c r="D9751" t="s">
        <v>89061</v>
      </c>
      <c r="E9751" t="s">
        <v>89062</v>
      </c>
      <c r="F9751" t="s">
        <v>297</v>
      </c>
      <c r="G9751" t="s">
        <v>482</v>
      </c>
      <c r="H9751" t="s">
        <v>503</v>
      </c>
      <c r="I9751" t="s">
        <v>15</v>
      </c>
      <c r="J9751">
        <v>1</v>
      </c>
      <c r="K9751" t="s">
        <v>301</v>
      </c>
      <c r="L9751" t="s">
        <v>482</v>
      </c>
      <c r="M9751" t="s">
        <v>18382</v>
      </c>
      <c r="N9751">
        <v>11290031</v>
      </c>
    </row>
    <row r="9752" spans="1:14">
      <c r="A9752">
        <v>9750</v>
      </c>
      <c r="B9752" s="1">
        <v>202109980882</v>
      </c>
      <c r="C9752" t="s">
        <v>18383</v>
      </c>
      <c r="D9752" t="s">
        <v>89063</v>
      </c>
      <c r="E9752" t="s">
        <v>89064</v>
      </c>
      <c r="F9752" t="s">
        <v>40</v>
      </c>
      <c r="G9752" t="s">
        <v>564</v>
      </c>
      <c r="H9752" t="s">
        <v>565</v>
      </c>
      <c r="I9752" t="s">
        <v>126</v>
      </c>
      <c r="J9752">
        <v>3</v>
      </c>
      <c r="K9752" t="s">
        <v>197</v>
      </c>
      <c r="L9752" t="s">
        <v>2817</v>
      </c>
      <c r="M9752" t="s">
        <v>8130</v>
      </c>
      <c r="N9752">
        <v>10190616</v>
      </c>
    </row>
    <row r="9753" spans="1:14">
      <c r="A9753">
        <v>9751</v>
      </c>
      <c r="B9753" s="1">
        <v>202109980883</v>
      </c>
      <c r="C9753" t="s">
        <v>18384</v>
      </c>
      <c r="D9753" t="s">
        <v>89065</v>
      </c>
      <c r="E9753" t="s">
        <v>89066</v>
      </c>
      <c r="F9753" t="s">
        <v>131</v>
      </c>
      <c r="G9753" t="s">
        <v>3064</v>
      </c>
      <c r="H9753" t="s">
        <v>3065</v>
      </c>
      <c r="I9753" t="s">
        <v>619</v>
      </c>
      <c r="J9753">
        <v>3</v>
      </c>
      <c r="K9753" t="s">
        <v>260</v>
      </c>
      <c r="L9753" t="s">
        <v>3064</v>
      </c>
      <c r="M9753" t="s">
        <v>9189</v>
      </c>
      <c r="N9753">
        <v>10890618</v>
      </c>
    </row>
    <row r="9754" spans="1:14">
      <c r="A9754">
        <v>9752</v>
      </c>
      <c r="B9754" s="1">
        <v>202109980895</v>
      </c>
      <c r="C9754" t="s">
        <v>18385</v>
      </c>
      <c r="D9754" t="s">
        <v>89067</v>
      </c>
      <c r="E9754" t="s">
        <v>89068</v>
      </c>
      <c r="F9754" t="s">
        <v>60</v>
      </c>
      <c r="G9754" t="s">
        <v>436</v>
      </c>
      <c r="H9754" t="s">
        <v>18386</v>
      </c>
      <c r="I9754" t="s">
        <v>71</v>
      </c>
      <c r="J9754">
        <v>3</v>
      </c>
      <c r="K9754" t="s">
        <v>151</v>
      </c>
      <c r="L9754" t="s">
        <v>2131</v>
      </c>
      <c r="M9754" t="s">
        <v>18387</v>
      </c>
      <c r="N9754">
        <v>10390524</v>
      </c>
    </row>
    <row r="9755" spans="1:14">
      <c r="A9755">
        <v>9753</v>
      </c>
      <c r="B9755" s="1">
        <v>202109980933</v>
      </c>
      <c r="C9755" t="s">
        <v>18388</v>
      </c>
      <c r="D9755" t="s">
        <v>73028</v>
      </c>
      <c r="E9755" t="s">
        <v>89069</v>
      </c>
      <c r="F9755" t="s">
        <v>123</v>
      </c>
      <c r="G9755" t="s">
        <v>3856</v>
      </c>
      <c r="H9755" t="s">
        <v>9651</v>
      </c>
      <c r="I9755" t="s">
        <v>265</v>
      </c>
      <c r="J9755">
        <v>3</v>
      </c>
      <c r="K9755" t="s">
        <v>127</v>
      </c>
      <c r="L9755" t="s">
        <v>1507</v>
      </c>
      <c r="M9755" t="s">
        <v>6975</v>
      </c>
      <c r="N9755">
        <v>11090033</v>
      </c>
    </row>
    <row r="9756" spans="1:14">
      <c r="A9756">
        <v>9754</v>
      </c>
      <c r="B9756" s="1">
        <v>202109980978</v>
      </c>
      <c r="C9756" t="s">
        <v>18389</v>
      </c>
      <c r="D9756" t="s">
        <v>89070</v>
      </c>
      <c r="E9756" t="s">
        <v>89071</v>
      </c>
      <c r="F9756" t="s">
        <v>68</v>
      </c>
      <c r="G9756" t="s">
        <v>1997</v>
      </c>
      <c r="H9756" t="s">
        <v>1998</v>
      </c>
      <c r="I9756" t="s">
        <v>346</v>
      </c>
      <c r="J9756">
        <v>3</v>
      </c>
      <c r="K9756" t="s">
        <v>353</v>
      </c>
      <c r="L9756" t="s">
        <v>6292</v>
      </c>
      <c r="M9756" t="s">
        <v>2488</v>
      </c>
      <c r="N9756">
        <v>11190072</v>
      </c>
    </row>
    <row r="9757" spans="1:14">
      <c r="A9757">
        <v>9755</v>
      </c>
      <c r="B9757" s="1">
        <v>202109981031</v>
      </c>
      <c r="C9757" t="s">
        <v>18390</v>
      </c>
      <c r="D9757" t="s">
        <v>89072</v>
      </c>
      <c r="E9757" t="s">
        <v>89073</v>
      </c>
      <c r="F9757" t="s">
        <v>297</v>
      </c>
      <c r="G9757" t="s">
        <v>2708</v>
      </c>
      <c r="H9757" t="s">
        <v>12362</v>
      </c>
      <c r="I9757" t="s">
        <v>595</v>
      </c>
      <c r="J9757">
        <v>3</v>
      </c>
      <c r="K9757" t="s">
        <v>301</v>
      </c>
      <c r="L9757" t="s">
        <v>2710</v>
      </c>
      <c r="M9757" t="s">
        <v>3964</v>
      </c>
      <c r="N9757">
        <v>11290726</v>
      </c>
    </row>
    <row r="9758" spans="1:14">
      <c r="A9758">
        <v>9756</v>
      </c>
      <c r="B9758" s="1">
        <v>202109981064</v>
      </c>
      <c r="C9758" t="s">
        <v>18391</v>
      </c>
      <c r="D9758" t="s">
        <v>72163</v>
      </c>
      <c r="E9758" t="s">
        <v>89074</v>
      </c>
      <c r="F9758" t="s">
        <v>12</v>
      </c>
      <c r="G9758" t="s">
        <v>48</v>
      </c>
      <c r="H9758" t="s">
        <v>5791</v>
      </c>
      <c r="I9758" t="s">
        <v>915</v>
      </c>
      <c r="J9758">
        <v>3</v>
      </c>
      <c r="K9758" t="s">
        <v>48</v>
      </c>
      <c r="L9758" t="s">
        <v>981</v>
      </c>
      <c r="M9758" t="s">
        <v>6168</v>
      </c>
      <c r="N9758">
        <v>11390873</v>
      </c>
    </row>
    <row r="9759" spans="1:14">
      <c r="A9759">
        <v>9757</v>
      </c>
      <c r="B9759" s="1">
        <v>202109981077</v>
      </c>
      <c r="C9759" t="s">
        <v>18392</v>
      </c>
      <c r="D9759" t="s">
        <v>89075</v>
      </c>
      <c r="E9759" t="s">
        <v>89076</v>
      </c>
      <c r="F9759" t="s">
        <v>60</v>
      </c>
      <c r="G9759" t="s">
        <v>149</v>
      </c>
      <c r="H9759" t="s">
        <v>2744</v>
      </c>
      <c r="I9759" t="s">
        <v>300</v>
      </c>
      <c r="J9759">
        <v>3</v>
      </c>
      <c r="K9759" t="s">
        <v>614</v>
      </c>
      <c r="L9759" t="s">
        <v>840</v>
      </c>
      <c r="M9759" t="s">
        <v>16734</v>
      </c>
      <c r="N9759">
        <v>10490287</v>
      </c>
    </row>
    <row r="9760" spans="1:14">
      <c r="A9760">
        <v>9758</v>
      </c>
      <c r="B9760" s="1">
        <v>202109981133</v>
      </c>
      <c r="C9760" t="s">
        <v>18393</v>
      </c>
      <c r="D9760" t="s">
        <v>89077</v>
      </c>
      <c r="E9760" t="s">
        <v>89078</v>
      </c>
      <c r="F9760" t="s">
        <v>60</v>
      </c>
      <c r="G9760" t="s">
        <v>994</v>
      </c>
      <c r="H9760" t="s">
        <v>4497</v>
      </c>
      <c r="I9760" t="s">
        <v>1715</v>
      </c>
      <c r="J9760">
        <v>2</v>
      </c>
      <c r="K9760" t="s">
        <v>215</v>
      </c>
      <c r="L9760" t="s">
        <v>494</v>
      </c>
      <c r="M9760" t="s">
        <v>138</v>
      </c>
      <c r="N9760">
        <v>10390438</v>
      </c>
    </row>
    <row r="9761" spans="1:14">
      <c r="A9761">
        <v>9759</v>
      </c>
      <c r="B9761" s="1">
        <v>202109981203</v>
      </c>
      <c r="C9761" t="s">
        <v>18394</v>
      </c>
      <c r="D9761" t="s">
        <v>89079</v>
      </c>
      <c r="E9761" t="s">
        <v>89080</v>
      </c>
      <c r="F9761" t="s">
        <v>297</v>
      </c>
      <c r="G9761" t="s">
        <v>480</v>
      </c>
      <c r="H9761" t="s">
        <v>9714</v>
      </c>
      <c r="I9761" t="s">
        <v>1162</v>
      </c>
      <c r="J9761">
        <v>3</v>
      </c>
      <c r="K9761" t="s">
        <v>326</v>
      </c>
      <c r="L9761" t="s">
        <v>1582</v>
      </c>
      <c r="M9761" t="s">
        <v>3013</v>
      </c>
      <c r="N9761">
        <v>11290523</v>
      </c>
    </row>
    <row r="9762" spans="1:14">
      <c r="A9762">
        <v>9760</v>
      </c>
      <c r="B9762" s="1">
        <v>202109981262</v>
      </c>
      <c r="C9762" t="s">
        <v>18395</v>
      </c>
      <c r="D9762" t="s">
        <v>89081</v>
      </c>
      <c r="E9762" t="s">
        <v>79219</v>
      </c>
      <c r="F9762" t="s">
        <v>28</v>
      </c>
      <c r="G9762" t="s">
        <v>82</v>
      </c>
      <c r="H9762" t="s">
        <v>2572</v>
      </c>
      <c r="I9762" t="s">
        <v>325</v>
      </c>
      <c r="J9762">
        <v>1</v>
      </c>
      <c r="K9762" t="s">
        <v>56</v>
      </c>
      <c r="L9762" t="s">
        <v>82</v>
      </c>
      <c r="M9762" t="s">
        <v>18396</v>
      </c>
      <c r="N9762">
        <v>10290096</v>
      </c>
    </row>
    <row r="9763" spans="1:14">
      <c r="A9763">
        <v>9761</v>
      </c>
      <c r="B9763" s="1">
        <v>202109981296</v>
      </c>
      <c r="C9763" t="s">
        <v>18397</v>
      </c>
      <c r="D9763" t="s">
        <v>89082</v>
      </c>
      <c r="E9763" t="s">
        <v>89083</v>
      </c>
      <c r="F9763" t="s">
        <v>297</v>
      </c>
      <c r="G9763" t="s">
        <v>480</v>
      </c>
      <c r="H9763" t="s">
        <v>3045</v>
      </c>
      <c r="I9763" t="s">
        <v>595</v>
      </c>
      <c r="J9763">
        <v>3</v>
      </c>
      <c r="K9763" t="s">
        <v>326</v>
      </c>
      <c r="L9763" t="s">
        <v>1102</v>
      </c>
      <c r="M9763" t="s">
        <v>2827</v>
      </c>
      <c r="N9763">
        <v>11290371</v>
      </c>
    </row>
    <row r="9764" spans="1:14">
      <c r="A9764">
        <v>9762</v>
      </c>
      <c r="B9764" s="1">
        <v>202109981329</v>
      </c>
      <c r="C9764" t="s">
        <v>18398</v>
      </c>
      <c r="D9764" t="s">
        <v>85622</v>
      </c>
      <c r="E9764" t="s">
        <v>89084</v>
      </c>
      <c r="F9764" t="s">
        <v>297</v>
      </c>
      <c r="G9764" t="s">
        <v>323</v>
      </c>
      <c r="H9764" t="s">
        <v>324</v>
      </c>
      <c r="I9764" t="s">
        <v>84</v>
      </c>
      <c r="J9764">
        <v>3</v>
      </c>
      <c r="K9764" t="s">
        <v>326</v>
      </c>
      <c r="L9764" t="s">
        <v>1942</v>
      </c>
      <c r="M9764" t="s">
        <v>16654</v>
      </c>
      <c r="N9764">
        <v>11290085</v>
      </c>
    </row>
    <row r="9765" spans="1:14">
      <c r="A9765">
        <v>9763</v>
      </c>
      <c r="B9765" s="1">
        <v>202109981452</v>
      </c>
      <c r="C9765" t="s">
        <v>18399</v>
      </c>
      <c r="D9765" t="s">
        <v>89085</v>
      </c>
      <c r="E9765" t="s">
        <v>89086</v>
      </c>
      <c r="F9765" t="s">
        <v>297</v>
      </c>
      <c r="G9765" t="s">
        <v>9634</v>
      </c>
      <c r="H9765" t="s">
        <v>11876</v>
      </c>
      <c r="I9765" t="s">
        <v>15</v>
      </c>
      <c r="J9765">
        <v>2</v>
      </c>
      <c r="K9765" t="s">
        <v>301</v>
      </c>
      <c r="L9765" t="s">
        <v>608</v>
      </c>
      <c r="M9765" t="s">
        <v>5899</v>
      </c>
      <c r="N9765">
        <v>11290896</v>
      </c>
    </row>
    <row r="9766" spans="1:14">
      <c r="A9766">
        <v>9764</v>
      </c>
      <c r="B9766" s="1">
        <v>202109981496</v>
      </c>
      <c r="C9766" t="s">
        <v>18400</v>
      </c>
      <c r="D9766" t="s">
        <v>89087</v>
      </c>
      <c r="E9766" t="s">
        <v>89088</v>
      </c>
      <c r="F9766" t="s">
        <v>52</v>
      </c>
      <c r="G9766" t="s">
        <v>234</v>
      </c>
      <c r="H9766" t="s">
        <v>5607</v>
      </c>
      <c r="I9766" t="s">
        <v>898</v>
      </c>
      <c r="J9766">
        <v>3</v>
      </c>
      <c r="K9766" t="s">
        <v>91</v>
      </c>
      <c r="L9766" t="s">
        <v>3031</v>
      </c>
      <c r="M9766" t="s">
        <v>6333</v>
      </c>
      <c r="N9766">
        <v>10890047</v>
      </c>
    </row>
    <row r="9767" spans="1:14">
      <c r="A9767">
        <v>9765</v>
      </c>
      <c r="B9767" s="1">
        <v>202109981698</v>
      </c>
      <c r="C9767" t="s">
        <v>18401</v>
      </c>
      <c r="D9767" t="s">
        <v>89089</v>
      </c>
      <c r="E9767" t="s">
        <v>89090</v>
      </c>
      <c r="F9767" t="s">
        <v>68</v>
      </c>
      <c r="G9767" t="s">
        <v>94</v>
      </c>
      <c r="H9767" t="s">
        <v>13121</v>
      </c>
      <c r="I9767" t="s">
        <v>265</v>
      </c>
      <c r="J9767">
        <v>3</v>
      </c>
      <c r="K9767" t="s">
        <v>72</v>
      </c>
      <c r="L9767" t="s">
        <v>73</v>
      </c>
      <c r="M9767" t="s">
        <v>4970</v>
      </c>
      <c r="N9767">
        <v>1013085</v>
      </c>
    </row>
    <row r="9768" spans="1:14">
      <c r="A9768">
        <v>9766</v>
      </c>
      <c r="B9768" s="1">
        <v>202109981704</v>
      </c>
      <c r="C9768" t="s">
        <v>18402</v>
      </c>
      <c r="D9768" t="s">
        <v>89091</v>
      </c>
      <c r="E9768" t="s">
        <v>89092</v>
      </c>
      <c r="F9768" t="s">
        <v>297</v>
      </c>
      <c r="G9768" t="s">
        <v>1580</v>
      </c>
      <c r="H9768" t="s">
        <v>3916</v>
      </c>
      <c r="I9768" t="s">
        <v>1249</v>
      </c>
      <c r="J9768">
        <v>3</v>
      </c>
      <c r="K9768" t="s">
        <v>326</v>
      </c>
      <c r="L9768" t="s">
        <v>3091</v>
      </c>
      <c r="M9768" t="s">
        <v>18403</v>
      </c>
      <c r="N9768">
        <v>1003007</v>
      </c>
    </row>
    <row r="9769" spans="1:14">
      <c r="A9769">
        <v>9767</v>
      </c>
      <c r="B9769" s="1">
        <v>202109981771</v>
      </c>
      <c r="C9769" t="s">
        <v>18404</v>
      </c>
      <c r="D9769" t="s">
        <v>89093</v>
      </c>
      <c r="E9769" t="s">
        <v>89094</v>
      </c>
      <c r="F9769" t="s">
        <v>12</v>
      </c>
      <c r="G9769" t="s">
        <v>48</v>
      </c>
      <c r="H9769" t="s">
        <v>3539</v>
      </c>
      <c r="I9769" t="s">
        <v>566</v>
      </c>
      <c r="J9769">
        <v>3</v>
      </c>
      <c r="K9769" t="s">
        <v>48</v>
      </c>
      <c r="L9769" t="s">
        <v>2101</v>
      </c>
      <c r="M9769" t="s">
        <v>18405</v>
      </c>
      <c r="N9769">
        <v>11390322</v>
      </c>
    </row>
    <row r="9770" spans="1:14">
      <c r="A9770">
        <v>9768</v>
      </c>
      <c r="B9770" s="1">
        <v>202109981805</v>
      </c>
      <c r="C9770" t="s">
        <v>18406</v>
      </c>
      <c r="D9770" t="s">
        <v>89095</v>
      </c>
      <c r="E9770" t="s">
        <v>89096</v>
      </c>
      <c r="F9770" t="s">
        <v>40</v>
      </c>
      <c r="G9770" t="s">
        <v>41</v>
      </c>
      <c r="H9770" t="s">
        <v>8882</v>
      </c>
      <c r="I9770" t="s">
        <v>325</v>
      </c>
      <c r="J9770">
        <v>1</v>
      </c>
      <c r="K9770" t="s">
        <v>24</v>
      </c>
      <c r="L9770" t="s">
        <v>41</v>
      </c>
      <c r="M9770" t="s">
        <v>478</v>
      </c>
      <c r="N9770">
        <v>10190594</v>
      </c>
    </row>
    <row r="9771" spans="1:14">
      <c r="A9771">
        <v>9769</v>
      </c>
      <c r="B9771" s="1">
        <v>202109981848</v>
      </c>
      <c r="C9771" t="s">
        <v>18407</v>
      </c>
      <c r="D9771" t="s">
        <v>89097</v>
      </c>
      <c r="E9771" t="s">
        <v>89098</v>
      </c>
      <c r="F9771" t="s">
        <v>60</v>
      </c>
      <c r="G9771" t="s">
        <v>436</v>
      </c>
      <c r="H9771" t="s">
        <v>5354</v>
      </c>
      <c r="I9771" t="s">
        <v>5057</v>
      </c>
      <c r="J9771">
        <v>3</v>
      </c>
      <c r="K9771" t="s">
        <v>64</v>
      </c>
      <c r="L9771" t="s">
        <v>8174</v>
      </c>
      <c r="M9771" t="s">
        <v>18408</v>
      </c>
      <c r="N9771">
        <v>10590665</v>
      </c>
    </row>
    <row r="9772" spans="1:14">
      <c r="A9772">
        <v>9770</v>
      </c>
      <c r="B9772" s="1">
        <v>202109981895</v>
      </c>
      <c r="C9772" t="s">
        <v>18409</v>
      </c>
      <c r="D9772" t="s">
        <v>89099</v>
      </c>
      <c r="E9772" t="s">
        <v>89100</v>
      </c>
      <c r="F9772" t="s">
        <v>87</v>
      </c>
      <c r="G9772" t="s">
        <v>320</v>
      </c>
      <c r="H9772" t="s">
        <v>3918</v>
      </c>
      <c r="I9772" t="s">
        <v>2943</v>
      </c>
      <c r="J9772">
        <v>3</v>
      </c>
      <c r="K9772" t="s">
        <v>91</v>
      </c>
      <c r="L9772" t="s">
        <v>1595</v>
      </c>
      <c r="M9772" t="s">
        <v>10983</v>
      </c>
      <c r="N9772">
        <v>10990463</v>
      </c>
    </row>
    <row r="9773" spans="1:14">
      <c r="A9773">
        <v>9771</v>
      </c>
      <c r="B9773" s="1">
        <v>202109981927</v>
      </c>
      <c r="C9773" t="s">
        <v>18410</v>
      </c>
      <c r="D9773" t="s">
        <v>89101</v>
      </c>
      <c r="E9773" t="s">
        <v>89102</v>
      </c>
      <c r="F9773" t="s">
        <v>297</v>
      </c>
      <c r="G9773" t="s">
        <v>529</v>
      </c>
      <c r="H9773" t="s">
        <v>4076</v>
      </c>
      <c r="I9773" t="s">
        <v>47</v>
      </c>
      <c r="J9773">
        <v>3</v>
      </c>
      <c r="K9773" t="s">
        <v>301</v>
      </c>
      <c r="L9773" t="s">
        <v>1772</v>
      </c>
      <c r="M9773" t="s">
        <v>4910</v>
      </c>
      <c r="N9773">
        <v>1154003</v>
      </c>
    </row>
    <row r="9774" spans="1:14">
      <c r="A9774">
        <v>9772</v>
      </c>
      <c r="B9774" s="1">
        <v>202109981929</v>
      </c>
      <c r="C9774" t="s">
        <v>18411</v>
      </c>
      <c r="D9774" t="s">
        <v>89103</v>
      </c>
      <c r="E9774" t="s">
        <v>89104</v>
      </c>
      <c r="F9774" t="s">
        <v>131</v>
      </c>
      <c r="G9774" t="s">
        <v>15256</v>
      </c>
      <c r="H9774" t="s">
        <v>15257</v>
      </c>
      <c r="I9774" t="s">
        <v>47</v>
      </c>
      <c r="J9774">
        <v>3</v>
      </c>
      <c r="K9774" t="s">
        <v>433</v>
      </c>
      <c r="L9774" t="s">
        <v>1484</v>
      </c>
      <c r="M9774" t="s">
        <v>5224</v>
      </c>
      <c r="N9774">
        <v>10890385</v>
      </c>
    </row>
    <row r="9775" spans="1:14">
      <c r="A9775">
        <v>9773</v>
      </c>
      <c r="B9775" s="1">
        <v>202109981986</v>
      </c>
      <c r="C9775" t="s">
        <v>18412</v>
      </c>
      <c r="D9775" t="s">
        <v>89105</v>
      </c>
      <c r="E9775" t="s">
        <v>89106</v>
      </c>
      <c r="F9775" t="s">
        <v>123</v>
      </c>
      <c r="G9775" t="s">
        <v>500</v>
      </c>
      <c r="H9775" t="s">
        <v>1551</v>
      </c>
      <c r="I9775" t="s">
        <v>47</v>
      </c>
      <c r="J9775">
        <v>3</v>
      </c>
      <c r="K9775" t="s">
        <v>127</v>
      </c>
      <c r="L9775" t="s">
        <v>500</v>
      </c>
      <c r="M9775" t="s">
        <v>1553</v>
      </c>
      <c r="N9775">
        <v>11090014</v>
      </c>
    </row>
    <row r="9776" spans="1:14">
      <c r="A9776">
        <v>9774</v>
      </c>
      <c r="B9776" s="1">
        <v>202109982004</v>
      </c>
      <c r="C9776" t="s">
        <v>18413</v>
      </c>
      <c r="D9776" t="s">
        <v>89107</v>
      </c>
      <c r="E9776" t="s">
        <v>89108</v>
      </c>
      <c r="F9776" t="s">
        <v>68</v>
      </c>
      <c r="G9776" t="s">
        <v>94</v>
      </c>
      <c r="H9776" t="s">
        <v>5268</v>
      </c>
      <c r="I9776" t="s">
        <v>1249</v>
      </c>
      <c r="J9776">
        <v>3</v>
      </c>
      <c r="K9776" t="s">
        <v>72</v>
      </c>
      <c r="L9776" t="s">
        <v>73</v>
      </c>
      <c r="M9776" t="s">
        <v>5992</v>
      </c>
      <c r="N9776">
        <v>1013027</v>
      </c>
    </row>
    <row r="9777" spans="1:14">
      <c r="A9777">
        <v>9775</v>
      </c>
      <c r="B9777" s="1">
        <v>202109982029</v>
      </c>
      <c r="C9777" t="s">
        <v>18414</v>
      </c>
      <c r="D9777" t="s">
        <v>89109</v>
      </c>
      <c r="E9777" t="s">
        <v>89110</v>
      </c>
      <c r="F9777" t="s">
        <v>201</v>
      </c>
      <c r="G9777" t="s">
        <v>2155</v>
      </c>
      <c r="H9777" t="s">
        <v>7198</v>
      </c>
      <c r="I9777" t="s">
        <v>4952</v>
      </c>
      <c r="J9777">
        <v>3</v>
      </c>
      <c r="K9777" t="s">
        <v>522</v>
      </c>
      <c r="L9777" t="s">
        <v>1105</v>
      </c>
      <c r="M9777" t="s">
        <v>6704</v>
      </c>
      <c r="N9777">
        <v>10790670</v>
      </c>
    </row>
    <row r="9778" spans="1:14">
      <c r="A9778">
        <v>9776</v>
      </c>
      <c r="B9778" s="1">
        <v>202109982095</v>
      </c>
      <c r="C9778" t="s">
        <v>18415</v>
      </c>
      <c r="D9778" t="s">
        <v>89111</v>
      </c>
      <c r="E9778" t="s">
        <v>89112</v>
      </c>
      <c r="F9778" t="s">
        <v>28</v>
      </c>
      <c r="G9778" t="s">
        <v>559</v>
      </c>
      <c r="H9778" t="s">
        <v>560</v>
      </c>
      <c r="I9778" t="s">
        <v>126</v>
      </c>
      <c r="J9778">
        <v>3</v>
      </c>
      <c r="K9778" t="s">
        <v>24</v>
      </c>
      <c r="L9778" t="s">
        <v>938</v>
      </c>
      <c r="M9778" t="s">
        <v>3869</v>
      </c>
      <c r="N9778">
        <v>10290515</v>
      </c>
    </row>
    <row r="9779" spans="1:14">
      <c r="A9779">
        <v>9777</v>
      </c>
      <c r="B9779" s="1">
        <v>202109982114</v>
      </c>
      <c r="C9779" t="s">
        <v>18416</v>
      </c>
      <c r="D9779" t="s">
        <v>89113</v>
      </c>
      <c r="E9779" t="s">
        <v>71443</v>
      </c>
      <c r="F9779" t="s">
        <v>52</v>
      </c>
      <c r="G9779" t="s">
        <v>4314</v>
      </c>
      <c r="H9779" t="s">
        <v>8580</v>
      </c>
      <c r="I9779" t="s">
        <v>619</v>
      </c>
      <c r="J9779">
        <v>3</v>
      </c>
      <c r="K9779" t="s">
        <v>151</v>
      </c>
      <c r="L9779" t="s">
        <v>4514</v>
      </c>
      <c r="M9779" t="s">
        <v>6136</v>
      </c>
      <c r="N9779">
        <v>10390539</v>
      </c>
    </row>
    <row r="9780" spans="1:14">
      <c r="A9780">
        <v>9778</v>
      </c>
      <c r="B9780" s="1">
        <v>202109982115</v>
      </c>
      <c r="C9780" t="s">
        <v>18417</v>
      </c>
      <c r="D9780" t="s">
        <v>89114</v>
      </c>
      <c r="E9780" t="s">
        <v>89115</v>
      </c>
      <c r="F9780" t="s">
        <v>201</v>
      </c>
      <c r="G9780" t="s">
        <v>1748</v>
      </c>
      <c r="H9780" t="s">
        <v>1749</v>
      </c>
      <c r="I9780" t="s">
        <v>340</v>
      </c>
      <c r="J9780">
        <v>2</v>
      </c>
      <c r="K9780" t="s">
        <v>260</v>
      </c>
      <c r="L9780" t="s">
        <v>1750</v>
      </c>
      <c r="M9780" t="s">
        <v>18418</v>
      </c>
      <c r="N9780">
        <v>10890556</v>
      </c>
    </row>
    <row r="9781" spans="1:14">
      <c r="A9781">
        <v>9779</v>
      </c>
      <c r="B9781" s="1">
        <v>202109982126</v>
      </c>
      <c r="C9781" t="s">
        <v>18419</v>
      </c>
      <c r="D9781" t="s">
        <v>89116</v>
      </c>
      <c r="E9781" t="s">
        <v>89117</v>
      </c>
      <c r="F9781" t="s">
        <v>60</v>
      </c>
      <c r="G9781" t="s">
        <v>11231</v>
      </c>
      <c r="H9781" t="s">
        <v>11232</v>
      </c>
      <c r="I9781" t="s">
        <v>15</v>
      </c>
      <c r="J9781">
        <v>2</v>
      </c>
      <c r="K9781" t="s">
        <v>102</v>
      </c>
      <c r="L9781" t="s">
        <v>667</v>
      </c>
      <c r="M9781" t="s">
        <v>18420</v>
      </c>
      <c r="N9781">
        <v>10490933</v>
      </c>
    </row>
    <row r="9782" spans="1:14">
      <c r="A9782">
        <v>9780</v>
      </c>
      <c r="B9782" s="1">
        <v>202109982175</v>
      </c>
      <c r="C9782" t="s">
        <v>18421</v>
      </c>
      <c r="D9782" t="s">
        <v>75935</v>
      </c>
      <c r="E9782" t="s">
        <v>89118</v>
      </c>
      <c r="F9782" t="s">
        <v>87</v>
      </c>
      <c r="G9782" t="s">
        <v>1988</v>
      </c>
      <c r="H9782" t="s">
        <v>2823</v>
      </c>
      <c r="I9782" t="s">
        <v>300</v>
      </c>
      <c r="J9782">
        <v>3</v>
      </c>
      <c r="K9782" t="s">
        <v>91</v>
      </c>
      <c r="L9782" t="s">
        <v>2541</v>
      </c>
      <c r="M9782" t="s">
        <v>9168</v>
      </c>
      <c r="N9782">
        <v>10990328</v>
      </c>
    </row>
    <row r="9783" spans="1:14">
      <c r="A9783">
        <v>9781</v>
      </c>
      <c r="B9783" s="1">
        <v>202109982193</v>
      </c>
      <c r="C9783" t="s">
        <v>18422</v>
      </c>
      <c r="D9783" t="s">
        <v>89119</v>
      </c>
      <c r="E9783" t="s">
        <v>89120</v>
      </c>
      <c r="F9783" t="s">
        <v>52</v>
      </c>
      <c r="G9783" t="s">
        <v>53</v>
      </c>
      <c r="H9783" t="s">
        <v>10698</v>
      </c>
      <c r="I9783" t="s">
        <v>595</v>
      </c>
      <c r="J9783">
        <v>3</v>
      </c>
      <c r="K9783" t="s">
        <v>78</v>
      </c>
      <c r="L9783" t="s">
        <v>79</v>
      </c>
      <c r="M9783" t="s">
        <v>5839</v>
      </c>
      <c r="N9783">
        <v>1086263</v>
      </c>
    </row>
    <row r="9784" spans="1:14">
      <c r="A9784">
        <v>9782</v>
      </c>
      <c r="B9784" s="1">
        <v>202109982195</v>
      </c>
      <c r="C9784" t="s">
        <v>18423</v>
      </c>
      <c r="D9784" t="s">
        <v>88648</v>
      </c>
      <c r="E9784" t="s">
        <v>71527</v>
      </c>
      <c r="F9784" t="s">
        <v>52</v>
      </c>
      <c r="G9784" t="s">
        <v>4590</v>
      </c>
      <c r="H9784" t="s">
        <v>15371</v>
      </c>
      <c r="I9784" t="s">
        <v>126</v>
      </c>
      <c r="J9784">
        <v>3</v>
      </c>
      <c r="K9784" t="s">
        <v>215</v>
      </c>
      <c r="L9784" t="s">
        <v>1285</v>
      </c>
      <c r="M9784" t="s">
        <v>6824</v>
      </c>
      <c r="N9784">
        <v>10390329</v>
      </c>
    </row>
    <row r="9785" spans="1:14">
      <c r="A9785">
        <v>9783</v>
      </c>
      <c r="B9785" s="1">
        <v>202109982196</v>
      </c>
      <c r="C9785" t="s">
        <v>18424</v>
      </c>
      <c r="D9785" t="s">
        <v>89121</v>
      </c>
      <c r="E9785" t="s">
        <v>89122</v>
      </c>
      <c r="F9785" t="s">
        <v>297</v>
      </c>
      <c r="G9785" t="s">
        <v>466</v>
      </c>
      <c r="H9785" t="s">
        <v>815</v>
      </c>
      <c r="I9785" t="s">
        <v>2428</v>
      </c>
      <c r="J9785">
        <v>3</v>
      </c>
      <c r="K9785" t="s">
        <v>326</v>
      </c>
      <c r="L9785" t="s">
        <v>799</v>
      </c>
      <c r="M9785" t="s">
        <v>18425</v>
      </c>
      <c r="N9785">
        <v>1007017</v>
      </c>
    </row>
    <row r="9786" spans="1:14">
      <c r="A9786">
        <v>9784</v>
      </c>
      <c r="B9786" s="1">
        <v>202109982289</v>
      </c>
      <c r="C9786" t="s">
        <v>18426</v>
      </c>
      <c r="D9786" t="s">
        <v>88928</v>
      </c>
      <c r="E9786" t="s">
        <v>89123</v>
      </c>
      <c r="F9786" t="s">
        <v>12</v>
      </c>
      <c r="G9786" t="s">
        <v>1014</v>
      </c>
      <c r="H9786" t="s">
        <v>3202</v>
      </c>
      <c r="I9786" t="s">
        <v>915</v>
      </c>
      <c r="J9786">
        <v>3</v>
      </c>
      <c r="K9786" t="s">
        <v>48</v>
      </c>
      <c r="L9786" t="s">
        <v>49</v>
      </c>
      <c r="M9786" t="s">
        <v>1693</v>
      </c>
      <c r="N9786">
        <v>1162005</v>
      </c>
    </row>
    <row r="9787" spans="1:14">
      <c r="A9787">
        <v>9785</v>
      </c>
      <c r="B9787" s="1">
        <v>202109982305</v>
      </c>
      <c r="C9787" t="s">
        <v>18427</v>
      </c>
      <c r="D9787" t="s">
        <v>89124</v>
      </c>
      <c r="E9787" t="s">
        <v>89125</v>
      </c>
      <c r="F9787" t="s">
        <v>297</v>
      </c>
      <c r="G9787" t="s">
        <v>369</v>
      </c>
      <c r="H9787" t="s">
        <v>2432</v>
      </c>
      <c r="I9787" t="s">
        <v>145</v>
      </c>
      <c r="J9787">
        <v>2</v>
      </c>
      <c r="K9787" t="s">
        <v>326</v>
      </c>
      <c r="L9787" t="s">
        <v>369</v>
      </c>
      <c r="M9787" t="s">
        <v>18428</v>
      </c>
      <c r="N9787">
        <v>11290488</v>
      </c>
    </row>
    <row r="9788" spans="1:14">
      <c r="A9788">
        <v>9786</v>
      </c>
      <c r="B9788" s="1">
        <v>202109982355</v>
      </c>
      <c r="C9788" t="s">
        <v>18429</v>
      </c>
      <c r="D9788" t="s">
        <v>89126</v>
      </c>
      <c r="E9788" t="s">
        <v>89127</v>
      </c>
      <c r="F9788" t="s">
        <v>28</v>
      </c>
      <c r="G9788" t="s">
        <v>476</v>
      </c>
      <c r="H9788" t="s">
        <v>8197</v>
      </c>
      <c r="I9788" t="s">
        <v>126</v>
      </c>
      <c r="J9788">
        <v>3</v>
      </c>
      <c r="K9788" t="s">
        <v>56</v>
      </c>
      <c r="L9788" t="s">
        <v>855</v>
      </c>
      <c r="M9788" t="s">
        <v>18430</v>
      </c>
      <c r="N9788">
        <v>10290074</v>
      </c>
    </row>
    <row r="9789" spans="1:14">
      <c r="A9789">
        <v>9787</v>
      </c>
      <c r="B9789" s="1">
        <v>202109982448</v>
      </c>
      <c r="C9789" t="s">
        <v>18431</v>
      </c>
      <c r="D9789" t="s">
        <v>89128</v>
      </c>
      <c r="E9789" t="s">
        <v>89129</v>
      </c>
      <c r="F9789" t="s">
        <v>28</v>
      </c>
      <c r="G9789" t="s">
        <v>82</v>
      </c>
      <c r="H9789" t="s">
        <v>2572</v>
      </c>
      <c r="I9789" t="s">
        <v>126</v>
      </c>
      <c r="J9789">
        <v>3</v>
      </c>
      <c r="K9789" t="s">
        <v>56</v>
      </c>
      <c r="L9789" t="s">
        <v>82</v>
      </c>
      <c r="M9789" t="s">
        <v>327</v>
      </c>
      <c r="N9789">
        <v>10290092</v>
      </c>
    </row>
    <row r="9790" spans="1:14">
      <c r="A9790">
        <v>9788</v>
      </c>
      <c r="B9790" s="1">
        <v>202109982453</v>
      </c>
      <c r="C9790" t="s">
        <v>18432</v>
      </c>
      <c r="D9790" t="s">
        <v>89130</v>
      </c>
      <c r="E9790" t="s">
        <v>89131</v>
      </c>
      <c r="F9790" t="s">
        <v>87</v>
      </c>
      <c r="G9790" t="s">
        <v>510</v>
      </c>
      <c r="H9790" t="s">
        <v>4673</v>
      </c>
      <c r="I9790" t="s">
        <v>1436</v>
      </c>
      <c r="J9790">
        <v>2</v>
      </c>
      <c r="K9790" t="s">
        <v>91</v>
      </c>
      <c r="L9790" t="s">
        <v>358</v>
      </c>
      <c r="M9790" t="s">
        <v>11783</v>
      </c>
      <c r="N9790">
        <v>1031055</v>
      </c>
    </row>
    <row r="9791" spans="1:14">
      <c r="A9791">
        <v>9789</v>
      </c>
      <c r="B9791" s="1">
        <v>202109982460</v>
      </c>
      <c r="C9791" t="s">
        <v>18433</v>
      </c>
      <c r="D9791" t="s">
        <v>18612</v>
      </c>
      <c r="E9791" t="s">
        <v>1118</v>
      </c>
      <c r="F9791" t="s">
        <v>297</v>
      </c>
      <c r="G9791" t="s">
        <v>480</v>
      </c>
      <c r="H9791" t="s">
        <v>3045</v>
      </c>
      <c r="I9791" t="s">
        <v>6992</v>
      </c>
      <c r="J9791">
        <v>3</v>
      </c>
      <c r="K9791" t="s">
        <v>326</v>
      </c>
      <c r="L9791" t="s">
        <v>369</v>
      </c>
      <c r="M9791" t="s">
        <v>18428</v>
      </c>
      <c r="N9791">
        <v>11290488</v>
      </c>
    </row>
    <row r="9792" spans="1:14">
      <c r="A9792">
        <v>9790</v>
      </c>
      <c r="B9792" s="1">
        <v>202109982576</v>
      </c>
      <c r="C9792" t="s">
        <v>18434</v>
      </c>
      <c r="D9792" t="s">
        <v>89132</v>
      </c>
      <c r="E9792" t="s">
        <v>89133</v>
      </c>
      <c r="F9792" t="s">
        <v>20</v>
      </c>
      <c r="G9792" t="s">
        <v>2046</v>
      </c>
      <c r="H9792" t="s">
        <v>2793</v>
      </c>
      <c r="I9792" t="s">
        <v>300</v>
      </c>
      <c r="J9792">
        <v>3</v>
      </c>
      <c r="K9792" t="s">
        <v>205</v>
      </c>
      <c r="L9792" t="s">
        <v>2046</v>
      </c>
      <c r="M9792" t="s">
        <v>4035</v>
      </c>
      <c r="N9792">
        <v>10690835</v>
      </c>
    </row>
    <row r="9793" spans="1:14">
      <c r="A9793">
        <v>9791</v>
      </c>
      <c r="B9793" s="1">
        <v>202109982640</v>
      </c>
      <c r="C9793" t="s">
        <v>18435</v>
      </c>
      <c r="D9793" t="s">
        <v>81143</v>
      </c>
      <c r="E9793" t="s">
        <v>81144</v>
      </c>
      <c r="F9793" t="s">
        <v>87</v>
      </c>
      <c r="G9793" t="s">
        <v>510</v>
      </c>
      <c r="H9793" t="s">
        <v>4673</v>
      </c>
      <c r="I9793" t="s">
        <v>1334</v>
      </c>
      <c r="J9793">
        <v>3</v>
      </c>
      <c r="K9793" t="s">
        <v>91</v>
      </c>
      <c r="L9793" t="s">
        <v>358</v>
      </c>
      <c r="M9793" t="s">
        <v>7544</v>
      </c>
      <c r="N9793">
        <v>1031106</v>
      </c>
    </row>
    <row r="9794" spans="1:14">
      <c r="A9794">
        <v>9792</v>
      </c>
      <c r="B9794" s="1">
        <v>202109982646</v>
      </c>
      <c r="C9794" t="s">
        <v>18436</v>
      </c>
      <c r="D9794" t="s">
        <v>89134</v>
      </c>
      <c r="E9794" t="s">
        <v>73938</v>
      </c>
      <c r="F9794" t="s">
        <v>12</v>
      </c>
      <c r="G9794" t="s">
        <v>350</v>
      </c>
      <c r="H9794" t="s">
        <v>351</v>
      </c>
      <c r="I9794" t="s">
        <v>101</v>
      </c>
      <c r="J9794">
        <v>3</v>
      </c>
      <c r="K9794" t="s">
        <v>16</v>
      </c>
      <c r="L9794" t="s">
        <v>2002</v>
      </c>
      <c r="M9794" t="s">
        <v>18437</v>
      </c>
      <c r="N9794">
        <v>11390446</v>
      </c>
    </row>
    <row r="9795" spans="1:14">
      <c r="A9795">
        <v>9793</v>
      </c>
      <c r="B9795" s="1">
        <v>202109982658</v>
      </c>
      <c r="C9795" t="s">
        <v>18438</v>
      </c>
      <c r="D9795" t="s">
        <v>89135</v>
      </c>
      <c r="E9795" t="s">
        <v>89136</v>
      </c>
      <c r="F9795" t="s">
        <v>155</v>
      </c>
      <c r="G9795" t="s">
        <v>2139</v>
      </c>
      <c r="H9795" t="s">
        <v>2140</v>
      </c>
      <c r="I9795" t="s">
        <v>126</v>
      </c>
      <c r="J9795">
        <v>3</v>
      </c>
      <c r="K9795" t="s">
        <v>179</v>
      </c>
      <c r="L9795" t="s">
        <v>2012</v>
      </c>
      <c r="M9795" t="s">
        <v>18439</v>
      </c>
      <c r="N9795">
        <v>10590183</v>
      </c>
    </row>
    <row r="9796" spans="1:14">
      <c r="A9796">
        <v>9794</v>
      </c>
      <c r="B9796" s="1">
        <v>202109982671</v>
      </c>
      <c r="C9796" t="s">
        <v>18440</v>
      </c>
      <c r="D9796" t="s">
        <v>89137</v>
      </c>
      <c r="E9796" t="s">
        <v>89138</v>
      </c>
      <c r="F9796" t="s">
        <v>297</v>
      </c>
      <c r="G9796" t="s">
        <v>3562</v>
      </c>
      <c r="H9796" t="s">
        <v>9072</v>
      </c>
      <c r="I9796" t="s">
        <v>1203</v>
      </c>
      <c r="J9796">
        <v>3</v>
      </c>
      <c r="K9796" t="s">
        <v>301</v>
      </c>
      <c r="L9796" t="s">
        <v>2710</v>
      </c>
      <c r="M9796" t="s">
        <v>5454</v>
      </c>
      <c r="N9796">
        <v>11290719</v>
      </c>
    </row>
    <row r="9797" spans="1:14">
      <c r="A9797">
        <v>9795</v>
      </c>
      <c r="B9797" s="1">
        <v>202109982830</v>
      </c>
      <c r="C9797" t="s">
        <v>18441</v>
      </c>
      <c r="D9797" t="s">
        <v>89139</v>
      </c>
      <c r="E9797" t="s">
        <v>89140</v>
      </c>
      <c r="F9797" t="s">
        <v>52</v>
      </c>
      <c r="G9797" t="s">
        <v>213</v>
      </c>
      <c r="H9797" t="s">
        <v>16421</v>
      </c>
      <c r="I9797" t="s">
        <v>126</v>
      </c>
      <c r="J9797">
        <v>3</v>
      </c>
      <c r="K9797" t="s">
        <v>215</v>
      </c>
      <c r="L9797" t="s">
        <v>1526</v>
      </c>
      <c r="M9797" t="s">
        <v>1867</v>
      </c>
      <c r="N9797">
        <v>1137011</v>
      </c>
    </row>
    <row r="9798" spans="1:14">
      <c r="A9798">
        <v>9796</v>
      </c>
      <c r="B9798" s="1">
        <v>202109982885</v>
      </c>
      <c r="C9798" t="s">
        <v>18442</v>
      </c>
      <c r="D9798" t="s">
        <v>89141</v>
      </c>
      <c r="E9798" t="s">
        <v>89142</v>
      </c>
      <c r="F9798" t="s">
        <v>12</v>
      </c>
      <c r="G9798" t="s">
        <v>4797</v>
      </c>
      <c r="H9798" t="s">
        <v>11476</v>
      </c>
      <c r="I9798" t="s">
        <v>352</v>
      </c>
      <c r="J9798">
        <v>3</v>
      </c>
      <c r="K9798" t="s">
        <v>48</v>
      </c>
      <c r="L9798" t="s">
        <v>4797</v>
      </c>
      <c r="M9798" t="s">
        <v>18443</v>
      </c>
      <c r="N9798">
        <v>11390244</v>
      </c>
    </row>
    <row r="9799" spans="1:14">
      <c r="A9799">
        <v>9797</v>
      </c>
      <c r="B9799" s="1">
        <v>202109982897</v>
      </c>
      <c r="C9799" t="s">
        <v>18444</v>
      </c>
      <c r="D9799" t="s">
        <v>89143</v>
      </c>
      <c r="E9799" t="s">
        <v>89144</v>
      </c>
      <c r="F9799" t="s">
        <v>131</v>
      </c>
      <c r="G9799" t="s">
        <v>1513</v>
      </c>
      <c r="H9799" t="s">
        <v>16113</v>
      </c>
      <c r="I9799" t="s">
        <v>18445</v>
      </c>
      <c r="J9799">
        <v>3</v>
      </c>
      <c r="K9799" t="s">
        <v>260</v>
      </c>
      <c r="L9799" t="s">
        <v>1513</v>
      </c>
      <c r="M9799" t="s">
        <v>5580</v>
      </c>
      <c r="N9799">
        <v>10890491</v>
      </c>
    </row>
    <row r="9800" spans="1:14">
      <c r="A9800">
        <v>9798</v>
      </c>
      <c r="B9800" s="1">
        <v>202109983017</v>
      </c>
      <c r="C9800" t="s">
        <v>18446</v>
      </c>
      <c r="D9800" t="s">
        <v>89145</v>
      </c>
      <c r="E9800" t="s">
        <v>89146</v>
      </c>
      <c r="F9800" t="s">
        <v>20</v>
      </c>
      <c r="G9800" t="s">
        <v>2091</v>
      </c>
      <c r="H9800" t="s">
        <v>9541</v>
      </c>
      <c r="I9800" t="s">
        <v>293</v>
      </c>
      <c r="J9800">
        <v>3</v>
      </c>
      <c r="K9800" t="s">
        <v>260</v>
      </c>
      <c r="L9800" t="s">
        <v>1513</v>
      </c>
      <c r="M9800" t="s">
        <v>18447</v>
      </c>
      <c r="N9800">
        <v>10890493</v>
      </c>
    </row>
    <row r="9801" spans="1:14">
      <c r="A9801">
        <v>9799</v>
      </c>
      <c r="B9801" s="1">
        <v>202109983049</v>
      </c>
      <c r="C9801" t="s">
        <v>18448</v>
      </c>
      <c r="D9801" t="s">
        <v>89147</v>
      </c>
      <c r="E9801" t="s">
        <v>72471</v>
      </c>
      <c r="F9801" t="s">
        <v>123</v>
      </c>
      <c r="G9801" t="s">
        <v>1640</v>
      </c>
      <c r="H9801" t="s">
        <v>1641</v>
      </c>
      <c r="I9801" t="s">
        <v>346</v>
      </c>
      <c r="J9801">
        <v>3</v>
      </c>
      <c r="K9801" t="s">
        <v>127</v>
      </c>
      <c r="L9801" t="s">
        <v>2370</v>
      </c>
      <c r="M9801" t="s">
        <v>16274</v>
      </c>
      <c r="N9801">
        <v>11090408</v>
      </c>
    </row>
    <row r="9802" spans="1:14">
      <c r="A9802">
        <v>9800</v>
      </c>
      <c r="B9802" s="1">
        <v>202109983071</v>
      </c>
      <c r="C9802" t="s">
        <v>18449</v>
      </c>
      <c r="D9802" t="s">
        <v>89148</v>
      </c>
      <c r="E9802" t="s">
        <v>85690</v>
      </c>
      <c r="F9802" t="s">
        <v>28</v>
      </c>
      <c r="G9802" t="s">
        <v>1038</v>
      </c>
      <c r="H9802" t="s">
        <v>10879</v>
      </c>
      <c r="I9802" t="s">
        <v>5057</v>
      </c>
      <c r="J9802">
        <v>3</v>
      </c>
      <c r="K9802" t="s">
        <v>56</v>
      </c>
      <c r="L9802" t="s">
        <v>1067</v>
      </c>
      <c r="M9802" t="s">
        <v>7966</v>
      </c>
      <c r="N9802">
        <v>1093002</v>
      </c>
    </row>
    <row r="9803" spans="1:14">
      <c r="A9803">
        <v>9801</v>
      </c>
      <c r="B9803" s="1">
        <v>202109983075</v>
      </c>
      <c r="C9803" t="s">
        <v>18450</v>
      </c>
      <c r="D9803" t="s">
        <v>89149</v>
      </c>
      <c r="E9803" t="s">
        <v>72334</v>
      </c>
      <c r="F9803" t="s">
        <v>123</v>
      </c>
      <c r="G9803" t="s">
        <v>1640</v>
      </c>
      <c r="H9803" t="s">
        <v>2654</v>
      </c>
      <c r="I9803" t="s">
        <v>566</v>
      </c>
      <c r="J9803">
        <v>3</v>
      </c>
      <c r="K9803" t="s">
        <v>127</v>
      </c>
      <c r="L9803" t="s">
        <v>1640</v>
      </c>
      <c r="M9803" t="s">
        <v>8185</v>
      </c>
      <c r="N9803">
        <v>11090433</v>
      </c>
    </row>
    <row r="9804" spans="1:14">
      <c r="A9804">
        <v>9802</v>
      </c>
      <c r="B9804" s="1">
        <v>202109983125</v>
      </c>
      <c r="C9804" t="s">
        <v>18451</v>
      </c>
      <c r="D9804" t="s">
        <v>81374</v>
      </c>
      <c r="E9804" t="s">
        <v>89150</v>
      </c>
      <c r="F9804" t="s">
        <v>52</v>
      </c>
      <c r="G9804" t="s">
        <v>234</v>
      </c>
      <c r="H9804" t="s">
        <v>8655</v>
      </c>
      <c r="I9804" t="s">
        <v>566</v>
      </c>
      <c r="J9804">
        <v>3</v>
      </c>
      <c r="K9804" t="s">
        <v>78</v>
      </c>
      <c r="L9804" t="s">
        <v>79</v>
      </c>
      <c r="M9804" t="s">
        <v>4811</v>
      </c>
      <c r="N9804">
        <v>1086438</v>
      </c>
    </row>
    <row r="9805" spans="1:14">
      <c r="A9805">
        <v>9803</v>
      </c>
      <c r="B9805" s="1">
        <v>202109983224</v>
      </c>
      <c r="C9805" t="s">
        <v>18452</v>
      </c>
      <c r="D9805" t="s">
        <v>89151</v>
      </c>
      <c r="E9805" t="s">
        <v>89152</v>
      </c>
      <c r="F9805" t="s">
        <v>297</v>
      </c>
      <c r="G9805" t="s">
        <v>480</v>
      </c>
      <c r="H9805" t="s">
        <v>3045</v>
      </c>
      <c r="I9805" t="s">
        <v>11174</v>
      </c>
      <c r="J9805">
        <v>3</v>
      </c>
      <c r="K9805" t="s">
        <v>326</v>
      </c>
      <c r="L9805" t="s">
        <v>369</v>
      </c>
      <c r="M9805" t="s">
        <v>18428</v>
      </c>
      <c r="N9805">
        <v>11290488</v>
      </c>
    </row>
    <row r="9806" spans="1:14">
      <c r="A9806">
        <v>9804</v>
      </c>
      <c r="B9806" s="1">
        <v>202109983267</v>
      </c>
      <c r="C9806" t="s">
        <v>18453</v>
      </c>
      <c r="D9806" t="s">
        <v>89153</v>
      </c>
      <c r="E9806" t="s">
        <v>71739</v>
      </c>
      <c r="F9806" t="s">
        <v>297</v>
      </c>
      <c r="G9806" t="s">
        <v>3562</v>
      </c>
      <c r="H9806" t="s">
        <v>9072</v>
      </c>
      <c r="I9806" t="s">
        <v>293</v>
      </c>
      <c r="J9806">
        <v>3</v>
      </c>
      <c r="K9806" t="s">
        <v>301</v>
      </c>
      <c r="L9806" t="s">
        <v>2457</v>
      </c>
      <c r="M9806" t="s">
        <v>18454</v>
      </c>
      <c r="N9806">
        <v>11290623</v>
      </c>
    </row>
    <row r="9807" spans="1:14">
      <c r="A9807">
        <v>9805</v>
      </c>
      <c r="B9807" s="1">
        <v>202109983284</v>
      </c>
      <c r="C9807" t="s">
        <v>18455</v>
      </c>
      <c r="D9807" t="s">
        <v>89154</v>
      </c>
      <c r="E9807" t="s">
        <v>88797</v>
      </c>
      <c r="F9807" t="s">
        <v>28</v>
      </c>
      <c r="G9807" t="s">
        <v>56</v>
      </c>
      <c r="H9807" t="s">
        <v>7748</v>
      </c>
      <c r="I9807" t="s">
        <v>126</v>
      </c>
      <c r="J9807">
        <v>3</v>
      </c>
      <c r="K9807" t="s">
        <v>56</v>
      </c>
      <c r="L9807" t="s">
        <v>439</v>
      </c>
      <c r="M9807" t="s">
        <v>440</v>
      </c>
      <c r="N9807">
        <v>10290211</v>
      </c>
    </row>
    <row r="9808" spans="1:14">
      <c r="A9808">
        <v>9806</v>
      </c>
      <c r="B9808" s="1">
        <v>202109983322</v>
      </c>
      <c r="C9808" t="s">
        <v>18456</v>
      </c>
      <c r="D9808" t="s">
        <v>89155</v>
      </c>
      <c r="E9808" t="s">
        <v>89156</v>
      </c>
      <c r="F9808" t="s">
        <v>40</v>
      </c>
      <c r="G9808" t="s">
        <v>269</v>
      </c>
      <c r="H9808" t="s">
        <v>2367</v>
      </c>
      <c r="I9808" t="s">
        <v>325</v>
      </c>
      <c r="J9808">
        <v>1</v>
      </c>
      <c r="K9808" t="s">
        <v>197</v>
      </c>
      <c r="L9808" t="s">
        <v>1348</v>
      </c>
      <c r="M9808" t="s">
        <v>18457</v>
      </c>
      <c r="N9808">
        <v>10190030</v>
      </c>
    </row>
    <row r="9809" spans="1:14">
      <c r="A9809">
        <v>9807</v>
      </c>
      <c r="B9809" s="1">
        <v>202109983352</v>
      </c>
      <c r="C9809" t="s">
        <v>18458</v>
      </c>
      <c r="D9809" t="s">
        <v>89157</v>
      </c>
      <c r="E9809" t="s">
        <v>89158</v>
      </c>
      <c r="F9809" t="s">
        <v>52</v>
      </c>
      <c r="G9809" t="s">
        <v>213</v>
      </c>
      <c r="H9809" t="s">
        <v>3109</v>
      </c>
      <c r="I9809" t="s">
        <v>126</v>
      </c>
      <c r="J9809">
        <v>3</v>
      </c>
      <c r="K9809" t="s">
        <v>215</v>
      </c>
      <c r="L9809" t="s">
        <v>2606</v>
      </c>
      <c r="M9809" t="s">
        <v>2607</v>
      </c>
      <c r="N9809">
        <v>10390072</v>
      </c>
    </row>
    <row r="9810" spans="1:14">
      <c r="A9810">
        <v>9808</v>
      </c>
      <c r="B9810" s="1">
        <v>202109983401</v>
      </c>
      <c r="C9810" t="s">
        <v>18459</v>
      </c>
      <c r="D9810" t="s">
        <v>89159</v>
      </c>
      <c r="E9810" t="s">
        <v>89160</v>
      </c>
      <c r="F9810" t="s">
        <v>40</v>
      </c>
      <c r="G9810" t="s">
        <v>197</v>
      </c>
      <c r="H9810" t="s">
        <v>11229</v>
      </c>
      <c r="I9810" t="s">
        <v>5057</v>
      </c>
      <c r="J9810">
        <v>3</v>
      </c>
      <c r="K9810" t="s">
        <v>197</v>
      </c>
      <c r="L9810" t="s">
        <v>564</v>
      </c>
      <c r="M9810" t="s">
        <v>6810</v>
      </c>
      <c r="N9810">
        <v>10190378</v>
      </c>
    </row>
    <row r="9811" spans="1:14">
      <c r="A9811">
        <v>9809</v>
      </c>
      <c r="B9811" s="1">
        <v>202109983451</v>
      </c>
      <c r="C9811" t="s">
        <v>10361</v>
      </c>
      <c r="D9811" t="s">
        <v>89161</v>
      </c>
      <c r="E9811" t="s">
        <v>89162</v>
      </c>
      <c r="F9811" t="s">
        <v>87</v>
      </c>
      <c r="G9811" t="s">
        <v>9544</v>
      </c>
      <c r="H9811" t="s">
        <v>2823</v>
      </c>
      <c r="I9811" t="s">
        <v>15</v>
      </c>
      <c r="J9811">
        <v>1</v>
      </c>
      <c r="K9811" t="s">
        <v>245</v>
      </c>
      <c r="L9811" t="s">
        <v>9544</v>
      </c>
      <c r="M9811" t="s">
        <v>9545</v>
      </c>
      <c r="N9811">
        <v>10990158</v>
      </c>
    </row>
    <row r="9812" spans="1:14">
      <c r="A9812">
        <v>9810</v>
      </c>
      <c r="B9812" s="1">
        <v>202109983480</v>
      </c>
      <c r="C9812" t="s">
        <v>18460</v>
      </c>
      <c r="D9812" t="s">
        <v>89163</v>
      </c>
      <c r="E9812" t="s">
        <v>89164</v>
      </c>
      <c r="F9812" t="s">
        <v>123</v>
      </c>
      <c r="G9812" t="s">
        <v>447</v>
      </c>
      <c r="H9812" t="s">
        <v>3410</v>
      </c>
      <c r="I9812" t="s">
        <v>7961</v>
      </c>
      <c r="J9812">
        <v>2</v>
      </c>
      <c r="K9812" t="s">
        <v>245</v>
      </c>
      <c r="L9812" t="s">
        <v>1510</v>
      </c>
      <c r="M9812" t="s">
        <v>18461</v>
      </c>
      <c r="N9812">
        <v>11090816</v>
      </c>
    </row>
    <row r="9813" spans="1:14">
      <c r="A9813">
        <v>9811</v>
      </c>
      <c r="B9813" s="1">
        <v>202109983493</v>
      </c>
      <c r="C9813" t="s">
        <v>18462</v>
      </c>
      <c r="D9813" t="s">
        <v>89165</v>
      </c>
      <c r="E9813" t="s">
        <v>89165</v>
      </c>
      <c r="F9813" t="s">
        <v>12</v>
      </c>
      <c r="G9813" t="s">
        <v>350</v>
      </c>
      <c r="H9813" t="s">
        <v>6724</v>
      </c>
      <c r="I9813" t="s">
        <v>36</v>
      </c>
      <c r="J9813">
        <v>3</v>
      </c>
      <c r="K9813" t="s">
        <v>16</v>
      </c>
      <c r="L9813" t="s">
        <v>913</v>
      </c>
      <c r="M9813" t="s">
        <v>1918</v>
      </c>
      <c r="N9813">
        <v>11390066</v>
      </c>
    </row>
    <row r="9814" spans="1:14">
      <c r="A9814">
        <v>9812</v>
      </c>
      <c r="B9814" s="1">
        <v>202109983766</v>
      </c>
      <c r="C9814" t="s">
        <v>18463</v>
      </c>
      <c r="D9814" t="s">
        <v>89166</v>
      </c>
      <c r="E9814" t="s">
        <v>89166</v>
      </c>
      <c r="F9814" t="s">
        <v>155</v>
      </c>
      <c r="G9814" t="s">
        <v>4543</v>
      </c>
      <c r="H9814" t="s">
        <v>17473</v>
      </c>
      <c r="I9814" t="s">
        <v>619</v>
      </c>
      <c r="J9814">
        <v>3</v>
      </c>
      <c r="K9814" t="s">
        <v>614</v>
      </c>
      <c r="L9814" t="s">
        <v>4543</v>
      </c>
      <c r="M9814" t="s">
        <v>10800</v>
      </c>
      <c r="N9814">
        <v>10590737</v>
      </c>
    </row>
    <row r="9815" spans="1:14">
      <c r="A9815">
        <v>9813</v>
      </c>
      <c r="B9815" s="1">
        <v>202109983770</v>
      </c>
      <c r="C9815" t="s">
        <v>18464</v>
      </c>
      <c r="D9815" t="s">
        <v>89167</v>
      </c>
      <c r="E9815" t="s">
        <v>89168</v>
      </c>
      <c r="F9815" t="s">
        <v>68</v>
      </c>
      <c r="G9815" t="s">
        <v>879</v>
      </c>
      <c r="H9815" t="s">
        <v>880</v>
      </c>
      <c r="I9815" t="s">
        <v>1552</v>
      </c>
      <c r="J9815">
        <v>3</v>
      </c>
      <c r="K9815" t="s">
        <v>72</v>
      </c>
      <c r="L9815" t="s">
        <v>2491</v>
      </c>
      <c r="M9815" t="s">
        <v>1857</v>
      </c>
      <c r="N9815">
        <v>11190007</v>
      </c>
    </row>
    <row r="9816" spans="1:14">
      <c r="A9816">
        <v>9814</v>
      </c>
      <c r="B9816" s="1">
        <v>202109983812</v>
      </c>
      <c r="C9816" t="s">
        <v>18465</v>
      </c>
      <c r="D9816" t="s">
        <v>89169</v>
      </c>
      <c r="E9816" t="s">
        <v>89170</v>
      </c>
      <c r="F9816" t="s">
        <v>155</v>
      </c>
      <c r="G9816" t="s">
        <v>2139</v>
      </c>
      <c r="H9816" t="s">
        <v>2140</v>
      </c>
      <c r="I9816" t="s">
        <v>14717</v>
      </c>
      <c r="J9816">
        <v>2</v>
      </c>
      <c r="K9816" t="s">
        <v>179</v>
      </c>
      <c r="L9816" t="s">
        <v>3316</v>
      </c>
      <c r="M9816" t="s">
        <v>18466</v>
      </c>
      <c r="N9816">
        <v>1079004</v>
      </c>
    </row>
    <row r="9817" spans="1:14">
      <c r="A9817">
        <v>9815</v>
      </c>
      <c r="B9817" s="1">
        <v>202109983869</v>
      </c>
      <c r="C9817" t="s">
        <v>18467</v>
      </c>
      <c r="D9817" t="s">
        <v>89171</v>
      </c>
      <c r="E9817" t="s">
        <v>88371</v>
      </c>
      <c r="F9817" t="s">
        <v>297</v>
      </c>
      <c r="G9817" t="s">
        <v>344</v>
      </c>
      <c r="H9817" t="s">
        <v>7940</v>
      </c>
      <c r="I9817" t="s">
        <v>47</v>
      </c>
      <c r="J9817">
        <v>3</v>
      </c>
      <c r="K9817" t="s">
        <v>301</v>
      </c>
      <c r="L9817" t="s">
        <v>541</v>
      </c>
      <c r="M9817" t="s">
        <v>18468</v>
      </c>
      <c r="N9817">
        <v>11290857</v>
      </c>
    </row>
    <row r="9818" spans="1:14">
      <c r="A9818">
        <v>9816</v>
      </c>
      <c r="B9818" s="1">
        <v>202109983914</v>
      </c>
      <c r="C9818" t="s">
        <v>18469</v>
      </c>
      <c r="D9818" t="s">
        <v>89172</v>
      </c>
      <c r="E9818" t="s">
        <v>89173</v>
      </c>
      <c r="F9818" t="s">
        <v>60</v>
      </c>
      <c r="G9818" t="s">
        <v>229</v>
      </c>
      <c r="H9818" t="s">
        <v>4510</v>
      </c>
      <c r="I9818" t="s">
        <v>595</v>
      </c>
      <c r="J9818">
        <v>3</v>
      </c>
      <c r="K9818" t="s">
        <v>151</v>
      </c>
      <c r="L9818" t="s">
        <v>4511</v>
      </c>
      <c r="M9818" t="s">
        <v>4512</v>
      </c>
      <c r="N9818">
        <v>10490890</v>
      </c>
    </row>
    <row r="9819" spans="1:14">
      <c r="A9819">
        <v>9817</v>
      </c>
      <c r="B9819" s="1">
        <v>202109983940</v>
      </c>
      <c r="C9819" t="s">
        <v>18470</v>
      </c>
      <c r="D9819" t="s">
        <v>89174</v>
      </c>
      <c r="E9819" t="s">
        <v>89175</v>
      </c>
      <c r="F9819" t="s">
        <v>12</v>
      </c>
      <c r="G9819" t="s">
        <v>48</v>
      </c>
      <c r="H9819" t="s">
        <v>5791</v>
      </c>
      <c r="I9819" t="s">
        <v>915</v>
      </c>
      <c r="J9819">
        <v>3</v>
      </c>
      <c r="K9819" t="s">
        <v>48</v>
      </c>
      <c r="L9819" t="s">
        <v>2101</v>
      </c>
      <c r="M9819" t="s">
        <v>5725</v>
      </c>
      <c r="N9819">
        <v>11390329</v>
      </c>
    </row>
    <row r="9820" spans="1:14">
      <c r="A9820">
        <v>9818</v>
      </c>
      <c r="B9820" s="1">
        <v>202109983981</v>
      </c>
      <c r="C9820" t="s">
        <v>18471</v>
      </c>
      <c r="D9820" t="s">
        <v>89176</v>
      </c>
      <c r="E9820" t="s">
        <v>89177</v>
      </c>
      <c r="F9820" t="s">
        <v>68</v>
      </c>
      <c r="G9820" t="s">
        <v>740</v>
      </c>
      <c r="H9820" t="s">
        <v>3638</v>
      </c>
      <c r="I9820" t="s">
        <v>300</v>
      </c>
      <c r="J9820">
        <v>3</v>
      </c>
      <c r="K9820" t="s">
        <v>72</v>
      </c>
      <c r="L9820" t="s">
        <v>2437</v>
      </c>
      <c r="M9820" t="s">
        <v>9836</v>
      </c>
      <c r="N9820">
        <v>11190408</v>
      </c>
    </row>
    <row r="9821" spans="1:14">
      <c r="A9821">
        <v>9819</v>
      </c>
      <c r="B9821" s="1">
        <v>202109984005</v>
      </c>
      <c r="C9821" t="s">
        <v>18472</v>
      </c>
      <c r="D9821" t="s">
        <v>89178</v>
      </c>
      <c r="E9821" t="s">
        <v>89179</v>
      </c>
      <c r="F9821" t="s">
        <v>52</v>
      </c>
      <c r="G9821" t="s">
        <v>53</v>
      </c>
      <c r="H9821" t="s">
        <v>4249</v>
      </c>
      <c r="I9821" t="s">
        <v>595</v>
      </c>
      <c r="J9821">
        <v>3</v>
      </c>
      <c r="K9821" t="s">
        <v>78</v>
      </c>
      <c r="L9821" t="s">
        <v>79</v>
      </c>
      <c r="M9821" t="s">
        <v>18473</v>
      </c>
      <c r="N9821">
        <v>1086192</v>
      </c>
    </row>
    <row r="9822" spans="1:14">
      <c r="A9822">
        <v>9820</v>
      </c>
      <c r="B9822" s="1">
        <v>202109984052</v>
      </c>
      <c r="C9822" t="s">
        <v>18474</v>
      </c>
      <c r="D9822" t="s">
        <v>89180</v>
      </c>
      <c r="E9822" t="s">
        <v>89181</v>
      </c>
      <c r="F9822" t="s">
        <v>52</v>
      </c>
      <c r="G9822" t="s">
        <v>273</v>
      </c>
      <c r="H9822" t="s">
        <v>2534</v>
      </c>
      <c r="I9822" t="s">
        <v>346</v>
      </c>
      <c r="J9822">
        <v>3</v>
      </c>
      <c r="K9822" t="s">
        <v>215</v>
      </c>
      <c r="L9822" t="s">
        <v>2841</v>
      </c>
      <c r="M9822" t="s">
        <v>2842</v>
      </c>
      <c r="N9822">
        <v>10390623</v>
      </c>
    </row>
    <row r="9823" spans="1:14">
      <c r="A9823">
        <v>9821</v>
      </c>
      <c r="B9823" s="1">
        <v>202109984214</v>
      </c>
      <c r="C9823" t="s">
        <v>18475</v>
      </c>
      <c r="D9823" t="s">
        <v>89182</v>
      </c>
      <c r="E9823" t="s">
        <v>89183</v>
      </c>
      <c r="F9823" t="s">
        <v>40</v>
      </c>
      <c r="G9823" t="s">
        <v>1077</v>
      </c>
      <c r="H9823" t="s">
        <v>1078</v>
      </c>
      <c r="I9823" t="s">
        <v>2122</v>
      </c>
      <c r="J9823">
        <v>3</v>
      </c>
      <c r="K9823" t="s">
        <v>197</v>
      </c>
      <c r="L9823" t="s">
        <v>2678</v>
      </c>
      <c r="M9823" t="s">
        <v>18476</v>
      </c>
      <c r="N9823">
        <v>10190194</v>
      </c>
    </row>
    <row r="9824" spans="1:14">
      <c r="A9824">
        <v>9822</v>
      </c>
      <c r="B9824" s="1">
        <v>202109984217</v>
      </c>
      <c r="C9824" t="s">
        <v>18477</v>
      </c>
      <c r="D9824" t="s">
        <v>89184</v>
      </c>
      <c r="E9824" t="s">
        <v>89185</v>
      </c>
      <c r="F9824" t="s">
        <v>87</v>
      </c>
      <c r="G9824" t="s">
        <v>1988</v>
      </c>
      <c r="H9824" t="s">
        <v>2823</v>
      </c>
      <c r="I9824" t="s">
        <v>300</v>
      </c>
      <c r="J9824">
        <v>3</v>
      </c>
      <c r="K9824" t="s">
        <v>91</v>
      </c>
      <c r="L9824" t="s">
        <v>415</v>
      </c>
      <c r="M9824" t="s">
        <v>18478</v>
      </c>
      <c r="N9824">
        <v>10990189</v>
      </c>
    </row>
    <row r="9825" spans="1:14">
      <c r="A9825">
        <v>9823</v>
      </c>
      <c r="B9825" s="1">
        <v>202109984230</v>
      </c>
      <c r="C9825" t="s">
        <v>18479</v>
      </c>
      <c r="D9825" t="s">
        <v>89186</v>
      </c>
      <c r="E9825" t="s">
        <v>89187</v>
      </c>
      <c r="F9825" t="s">
        <v>40</v>
      </c>
      <c r="G9825" t="s">
        <v>1077</v>
      </c>
      <c r="H9825" t="s">
        <v>7840</v>
      </c>
      <c r="I9825" t="s">
        <v>126</v>
      </c>
      <c r="J9825">
        <v>3</v>
      </c>
      <c r="K9825" t="s">
        <v>197</v>
      </c>
      <c r="L9825" t="s">
        <v>1807</v>
      </c>
      <c r="M9825" t="s">
        <v>18480</v>
      </c>
      <c r="N9825">
        <v>10190142</v>
      </c>
    </row>
    <row r="9826" spans="1:14">
      <c r="A9826">
        <v>9824</v>
      </c>
      <c r="B9826" s="1">
        <v>202109984340</v>
      </c>
      <c r="C9826" t="s">
        <v>18481</v>
      </c>
      <c r="D9826" t="s">
        <v>89188</v>
      </c>
      <c r="E9826" t="s">
        <v>89189</v>
      </c>
      <c r="F9826" t="s">
        <v>68</v>
      </c>
      <c r="G9826" t="s">
        <v>740</v>
      </c>
      <c r="H9826" t="s">
        <v>9253</v>
      </c>
      <c r="I9826" t="s">
        <v>71</v>
      </c>
      <c r="J9826">
        <v>3</v>
      </c>
      <c r="K9826" t="s">
        <v>72</v>
      </c>
      <c r="L9826" t="s">
        <v>9733</v>
      </c>
      <c r="M9826" t="s">
        <v>9733</v>
      </c>
      <c r="N9826">
        <v>11190291</v>
      </c>
    </row>
    <row r="9827" spans="1:14">
      <c r="A9827">
        <v>9825</v>
      </c>
      <c r="B9827" s="1">
        <v>202109984376</v>
      </c>
      <c r="C9827" t="s">
        <v>18482</v>
      </c>
      <c r="D9827" t="s">
        <v>89190</v>
      </c>
      <c r="E9827" t="s">
        <v>89191</v>
      </c>
      <c r="F9827" t="s">
        <v>12</v>
      </c>
      <c r="G9827" t="s">
        <v>886</v>
      </c>
      <c r="H9827" t="s">
        <v>1881</v>
      </c>
      <c r="I9827" t="s">
        <v>915</v>
      </c>
      <c r="J9827">
        <v>3</v>
      </c>
      <c r="K9827" t="s">
        <v>48</v>
      </c>
      <c r="L9827" t="s">
        <v>981</v>
      </c>
      <c r="M9827" t="s">
        <v>7175</v>
      </c>
      <c r="N9827">
        <v>11390875</v>
      </c>
    </row>
    <row r="9828" spans="1:14">
      <c r="A9828">
        <v>9826</v>
      </c>
      <c r="B9828" s="1">
        <v>202109984391</v>
      </c>
      <c r="C9828" t="s">
        <v>18483</v>
      </c>
      <c r="D9828" t="s">
        <v>89192</v>
      </c>
      <c r="E9828" t="s">
        <v>89193</v>
      </c>
      <c r="F9828" t="s">
        <v>60</v>
      </c>
      <c r="G9828" t="s">
        <v>9414</v>
      </c>
      <c r="H9828" t="s">
        <v>16221</v>
      </c>
      <c r="I9828" t="s">
        <v>101</v>
      </c>
      <c r="J9828">
        <v>3</v>
      </c>
      <c r="K9828" t="s">
        <v>102</v>
      </c>
      <c r="L9828" t="s">
        <v>5684</v>
      </c>
      <c r="M9828" t="s">
        <v>11282</v>
      </c>
      <c r="N9828">
        <v>10491051</v>
      </c>
    </row>
    <row r="9829" spans="1:14">
      <c r="A9829">
        <v>9827</v>
      </c>
      <c r="B9829" s="1">
        <v>202109984441</v>
      </c>
      <c r="C9829" t="s">
        <v>18484</v>
      </c>
      <c r="D9829" t="s">
        <v>89194</v>
      </c>
      <c r="E9829" t="s">
        <v>89195</v>
      </c>
      <c r="F9829" t="s">
        <v>87</v>
      </c>
      <c r="G9829" t="s">
        <v>769</v>
      </c>
      <c r="H9829" t="s">
        <v>4430</v>
      </c>
      <c r="I9829" t="s">
        <v>15916</v>
      </c>
      <c r="J9829">
        <v>3</v>
      </c>
      <c r="K9829" t="s">
        <v>91</v>
      </c>
      <c r="L9829" t="s">
        <v>783</v>
      </c>
      <c r="M9829" t="s">
        <v>9918</v>
      </c>
      <c r="N9829">
        <v>10990513</v>
      </c>
    </row>
    <row r="9830" spans="1:14">
      <c r="A9830">
        <v>9828</v>
      </c>
      <c r="B9830" s="1">
        <v>202109984462</v>
      </c>
      <c r="C9830" t="s">
        <v>18485</v>
      </c>
      <c r="D9830" t="s">
        <v>89196</v>
      </c>
      <c r="E9830" t="s">
        <v>89197</v>
      </c>
      <c r="F9830" t="s">
        <v>40</v>
      </c>
      <c r="G9830" t="s">
        <v>411</v>
      </c>
      <c r="H9830" t="s">
        <v>744</v>
      </c>
      <c r="I9830" t="s">
        <v>126</v>
      </c>
      <c r="J9830">
        <v>3</v>
      </c>
      <c r="K9830" t="s">
        <v>56</v>
      </c>
      <c r="L9830" t="s">
        <v>642</v>
      </c>
      <c r="M9830" t="s">
        <v>18486</v>
      </c>
      <c r="N9830">
        <v>10190638</v>
      </c>
    </row>
    <row r="9831" spans="1:14">
      <c r="A9831">
        <v>9829</v>
      </c>
      <c r="B9831" s="1">
        <v>202109984491</v>
      </c>
      <c r="C9831" t="s">
        <v>18487</v>
      </c>
      <c r="D9831" t="s">
        <v>89198</v>
      </c>
      <c r="E9831" t="s">
        <v>89199</v>
      </c>
      <c r="F9831" t="s">
        <v>12</v>
      </c>
      <c r="G9831" t="s">
        <v>350</v>
      </c>
      <c r="H9831" t="s">
        <v>1917</v>
      </c>
      <c r="I9831" t="s">
        <v>9428</v>
      </c>
      <c r="J9831">
        <v>3</v>
      </c>
      <c r="K9831" t="s">
        <v>16</v>
      </c>
      <c r="L9831" t="s">
        <v>913</v>
      </c>
      <c r="M9831" t="s">
        <v>1268</v>
      </c>
      <c r="N9831">
        <v>11390070</v>
      </c>
    </row>
    <row r="9832" spans="1:14">
      <c r="A9832">
        <v>9830</v>
      </c>
      <c r="B9832" s="1">
        <v>202109984553</v>
      </c>
      <c r="C9832" t="s">
        <v>18488</v>
      </c>
      <c r="D9832" t="s">
        <v>89200</v>
      </c>
      <c r="E9832" t="s">
        <v>89201</v>
      </c>
      <c r="F9832" t="s">
        <v>12</v>
      </c>
      <c r="G9832" t="s">
        <v>48</v>
      </c>
      <c r="H9832" t="s">
        <v>9745</v>
      </c>
      <c r="I9832" t="s">
        <v>4700</v>
      </c>
      <c r="J9832">
        <v>3</v>
      </c>
      <c r="K9832" t="s">
        <v>48</v>
      </c>
      <c r="L9832" t="s">
        <v>2954</v>
      </c>
      <c r="M9832" t="s">
        <v>2955</v>
      </c>
      <c r="N9832">
        <v>11390114</v>
      </c>
    </row>
    <row r="9833" spans="1:14">
      <c r="A9833">
        <v>9831</v>
      </c>
      <c r="B9833" s="1">
        <v>202109984593</v>
      </c>
      <c r="C9833" t="s">
        <v>18489</v>
      </c>
      <c r="D9833" t="s">
        <v>89202</v>
      </c>
      <c r="E9833" t="s">
        <v>89203</v>
      </c>
      <c r="F9833" t="s">
        <v>28</v>
      </c>
      <c r="G9833" t="s">
        <v>56</v>
      </c>
      <c r="H9833" t="s">
        <v>9087</v>
      </c>
      <c r="I9833" t="s">
        <v>90</v>
      </c>
      <c r="J9833">
        <v>3</v>
      </c>
      <c r="K9833" t="s">
        <v>56</v>
      </c>
      <c r="L9833" t="s">
        <v>1067</v>
      </c>
      <c r="M9833" t="s">
        <v>14618</v>
      </c>
      <c r="N9833">
        <v>1093001</v>
      </c>
    </row>
    <row r="9834" spans="1:14">
      <c r="A9834">
        <v>9832</v>
      </c>
      <c r="B9834" s="1">
        <v>202109984602</v>
      </c>
      <c r="C9834" t="s">
        <v>18490</v>
      </c>
      <c r="D9834" t="s">
        <v>89204</v>
      </c>
      <c r="E9834" t="s">
        <v>89205</v>
      </c>
      <c r="F9834" t="s">
        <v>201</v>
      </c>
      <c r="G9834" t="s">
        <v>1575</v>
      </c>
      <c r="H9834" t="s">
        <v>16625</v>
      </c>
      <c r="I9834" t="s">
        <v>47</v>
      </c>
      <c r="J9834">
        <v>3</v>
      </c>
      <c r="K9834" t="s">
        <v>240</v>
      </c>
      <c r="L9834" t="s">
        <v>5090</v>
      </c>
      <c r="M9834" t="s">
        <v>18491</v>
      </c>
      <c r="N9834">
        <v>1028011</v>
      </c>
    </row>
    <row r="9835" spans="1:14">
      <c r="A9835">
        <v>9833</v>
      </c>
      <c r="B9835" s="1">
        <v>202109984657</v>
      </c>
      <c r="C9835" t="s">
        <v>18492</v>
      </c>
      <c r="D9835" t="s">
        <v>89206</v>
      </c>
      <c r="E9835" t="s">
        <v>89207</v>
      </c>
      <c r="F9835" t="s">
        <v>12</v>
      </c>
      <c r="G9835" t="s">
        <v>48</v>
      </c>
      <c r="H9835" t="s">
        <v>3539</v>
      </c>
      <c r="I9835" t="s">
        <v>768</v>
      </c>
      <c r="J9835">
        <v>3</v>
      </c>
      <c r="K9835" t="s">
        <v>48</v>
      </c>
      <c r="L9835" t="s">
        <v>341</v>
      </c>
      <c r="M9835" t="s">
        <v>3414</v>
      </c>
      <c r="N9835">
        <v>1017027</v>
      </c>
    </row>
    <row r="9836" spans="1:14">
      <c r="A9836">
        <v>9834</v>
      </c>
      <c r="B9836" s="1">
        <v>202109984687</v>
      </c>
      <c r="C9836" t="s">
        <v>13836</v>
      </c>
      <c r="D9836" t="s">
        <v>89208</v>
      </c>
      <c r="E9836" t="s">
        <v>89209</v>
      </c>
      <c r="F9836" t="s">
        <v>12</v>
      </c>
      <c r="G9836" t="s">
        <v>350</v>
      </c>
      <c r="H9836" t="s">
        <v>2892</v>
      </c>
      <c r="I9836" t="s">
        <v>352</v>
      </c>
      <c r="J9836">
        <v>3</v>
      </c>
      <c r="K9836" t="s">
        <v>16</v>
      </c>
      <c r="L9836" t="s">
        <v>721</v>
      </c>
      <c r="M9836" t="s">
        <v>884</v>
      </c>
      <c r="N9836">
        <v>11390045</v>
      </c>
    </row>
    <row r="9837" spans="1:14">
      <c r="A9837">
        <v>9835</v>
      </c>
      <c r="B9837" s="1">
        <v>202109984696</v>
      </c>
      <c r="C9837" t="s">
        <v>18493</v>
      </c>
      <c r="D9837" t="s">
        <v>10485</v>
      </c>
      <c r="E9837" t="s">
        <v>89210</v>
      </c>
      <c r="F9837" t="s">
        <v>201</v>
      </c>
      <c r="G9837" t="s">
        <v>520</v>
      </c>
      <c r="H9837" t="s">
        <v>1656</v>
      </c>
      <c r="I9837" t="s">
        <v>595</v>
      </c>
      <c r="J9837">
        <v>3</v>
      </c>
      <c r="K9837" t="s">
        <v>522</v>
      </c>
      <c r="L9837" t="s">
        <v>523</v>
      </c>
      <c r="M9837" t="s">
        <v>5049</v>
      </c>
      <c r="N9837">
        <v>10790820</v>
      </c>
    </row>
    <row r="9838" spans="1:14">
      <c r="A9838">
        <v>9836</v>
      </c>
      <c r="B9838" s="1">
        <v>202109984776</v>
      </c>
      <c r="C9838" t="s">
        <v>18494</v>
      </c>
      <c r="D9838" t="s">
        <v>89211</v>
      </c>
      <c r="E9838" t="s">
        <v>79833</v>
      </c>
      <c r="F9838" t="s">
        <v>123</v>
      </c>
      <c r="G9838" t="s">
        <v>1233</v>
      </c>
      <c r="H9838" t="s">
        <v>2866</v>
      </c>
      <c r="I9838" t="s">
        <v>47</v>
      </c>
      <c r="J9838">
        <v>3</v>
      </c>
      <c r="K9838" t="s">
        <v>127</v>
      </c>
      <c r="L9838" t="s">
        <v>1233</v>
      </c>
      <c r="M9838" t="s">
        <v>18495</v>
      </c>
      <c r="N9838">
        <v>11090330</v>
      </c>
    </row>
    <row r="9839" spans="1:14">
      <c r="A9839">
        <v>9837</v>
      </c>
      <c r="B9839" s="1">
        <v>202109984803</v>
      </c>
      <c r="C9839" t="s">
        <v>18496</v>
      </c>
      <c r="D9839" t="s">
        <v>89212</v>
      </c>
      <c r="E9839" t="s">
        <v>72099</v>
      </c>
      <c r="F9839" t="s">
        <v>52</v>
      </c>
      <c r="G9839" t="s">
        <v>53</v>
      </c>
      <c r="H9839" t="s">
        <v>2080</v>
      </c>
      <c r="I9839" t="s">
        <v>1217</v>
      </c>
      <c r="J9839">
        <v>2</v>
      </c>
      <c r="K9839" t="s">
        <v>78</v>
      </c>
      <c r="L9839" t="s">
        <v>79</v>
      </c>
      <c r="M9839" t="s">
        <v>6956</v>
      </c>
      <c r="N9839">
        <v>1086387</v>
      </c>
    </row>
    <row r="9840" spans="1:14">
      <c r="A9840">
        <v>9838</v>
      </c>
      <c r="B9840" s="1">
        <v>202109984813</v>
      </c>
      <c r="C9840" t="s">
        <v>18497</v>
      </c>
      <c r="D9840" t="s">
        <v>89213</v>
      </c>
      <c r="E9840" t="s">
        <v>89214</v>
      </c>
      <c r="F9840" t="s">
        <v>28</v>
      </c>
      <c r="G9840" t="s">
        <v>1065</v>
      </c>
      <c r="H9840" t="s">
        <v>2055</v>
      </c>
      <c r="I9840" t="s">
        <v>31</v>
      </c>
      <c r="J9840">
        <v>2</v>
      </c>
      <c r="K9840" t="s">
        <v>56</v>
      </c>
      <c r="L9840" t="s">
        <v>2441</v>
      </c>
      <c r="M9840" t="s">
        <v>18498</v>
      </c>
      <c r="N9840">
        <v>10290327</v>
      </c>
    </row>
    <row r="9841" spans="1:14">
      <c r="A9841">
        <v>9839</v>
      </c>
      <c r="B9841" s="1">
        <v>202109984916</v>
      </c>
      <c r="C9841" t="s">
        <v>18499</v>
      </c>
      <c r="D9841" t="s">
        <v>89215</v>
      </c>
      <c r="E9841" t="s">
        <v>89216</v>
      </c>
      <c r="F9841" t="s">
        <v>28</v>
      </c>
      <c r="G9841" t="s">
        <v>423</v>
      </c>
      <c r="H9841" t="s">
        <v>12368</v>
      </c>
      <c r="I9841" t="s">
        <v>2122</v>
      </c>
      <c r="J9841">
        <v>3</v>
      </c>
      <c r="K9841" t="s">
        <v>56</v>
      </c>
      <c r="L9841" t="s">
        <v>1065</v>
      </c>
      <c r="M9841" t="s">
        <v>12369</v>
      </c>
      <c r="N9841">
        <v>10290308</v>
      </c>
    </row>
    <row r="9842" spans="1:14">
      <c r="A9842">
        <v>9840</v>
      </c>
      <c r="B9842" s="1">
        <v>202109984975</v>
      </c>
      <c r="C9842" t="s">
        <v>18500</v>
      </c>
      <c r="D9842" t="s">
        <v>89217</v>
      </c>
      <c r="E9842" t="s">
        <v>89218</v>
      </c>
      <c r="F9842" t="s">
        <v>68</v>
      </c>
      <c r="G9842" t="s">
        <v>740</v>
      </c>
      <c r="H9842" t="s">
        <v>13844</v>
      </c>
      <c r="I9842" t="s">
        <v>47</v>
      </c>
      <c r="J9842">
        <v>3</v>
      </c>
      <c r="K9842" t="s">
        <v>72</v>
      </c>
      <c r="L9842" t="s">
        <v>9733</v>
      </c>
      <c r="M9842" t="s">
        <v>9733</v>
      </c>
      <c r="N9842">
        <v>11190291</v>
      </c>
    </row>
    <row r="9843" spans="1:14">
      <c r="A9843">
        <v>9841</v>
      </c>
      <c r="B9843" s="1">
        <v>202109985007</v>
      </c>
      <c r="C9843" t="s">
        <v>18501</v>
      </c>
      <c r="D9843" t="s">
        <v>89219</v>
      </c>
      <c r="E9843" t="s">
        <v>89220</v>
      </c>
      <c r="F9843" t="s">
        <v>131</v>
      </c>
      <c r="G9843" t="s">
        <v>1687</v>
      </c>
      <c r="H9843" t="s">
        <v>7164</v>
      </c>
      <c r="I9843" t="s">
        <v>265</v>
      </c>
      <c r="J9843">
        <v>3</v>
      </c>
      <c r="K9843" t="s">
        <v>353</v>
      </c>
      <c r="L9843" t="s">
        <v>8694</v>
      </c>
      <c r="M9843" t="s">
        <v>11962</v>
      </c>
      <c r="N9843">
        <v>11190217</v>
      </c>
    </row>
    <row r="9844" spans="1:14">
      <c r="A9844">
        <v>9842</v>
      </c>
      <c r="B9844" s="1">
        <v>202109985013</v>
      </c>
      <c r="C9844" t="s">
        <v>18502</v>
      </c>
      <c r="D9844" t="s">
        <v>89221</v>
      </c>
      <c r="E9844" t="s">
        <v>89222</v>
      </c>
      <c r="F9844" t="s">
        <v>52</v>
      </c>
      <c r="G9844" t="s">
        <v>78</v>
      </c>
      <c r="H9844" t="s">
        <v>16293</v>
      </c>
      <c r="I9844" t="s">
        <v>300</v>
      </c>
      <c r="J9844">
        <v>3</v>
      </c>
      <c r="K9844" t="s">
        <v>56</v>
      </c>
      <c r="L9844" t="s">
        <v>476</v>
      </c>
      <c r="M9844" t="s">
        <v>4759</v>
      </c>
      <c r="N9844">
        <v>10290007</v>
      </c>
    </row>
    <row r="9845" spans="1:14">
      <c r="A9845">
        <v>9843</v>
      </c>
      <c r="B9845" s="1">
        <v>202109985038</v>
      </c>
      <c r="C9845" t="s">
        <v>18503</v>
      </c>
      <c r="D9845" t="s">
        <v>89223</v>
      </c>
      <c r="E9845" t="s">
        <v>89224</v>
      </c>
      <c r="F9845" t="s">
        <v>40</v>
      </c>
      <c r="G9845" t="s">
        <v>1625</v>
      </c>
      <c r="H9845" t="s">
        <v>18504</v>
      </c>
      <c r="I9845" t="s">
        <v>126</v>
      </c>
      <c r="J9845">
        <v>3</v>
      </c>
      <c r="K9845" t="s">
        <v>24</v>
      </c>
      <c r="L9845" t="s">
        <v>1625</v>
      </c>
      <c r="M9845" t="s">
        <v>10419</v>
      </c>
      <c r="N9845">
        <v>10190809</v>
      </c>
    </row>
    <row r="9846" spans="1:14">
      <c r="A9846">
        <v>9844</v>
      </c>
      <c r="B9846" s="1">
        <v>202109985047</v>
      </c>
      <c r="C9846" t="s">
        <v>18505</v>
      </c>
      <c r="D9846" t="s">
        <v>89225</v>
      </c>
      <c r="E9846" t="s">
        <v>89226</v>
      </c>
      <c r="F9846" t="s">
        <v>68</v>
      </c>
      <c r="G9846" t="s">
        <v>740</v>
      </c>
      <c r="H9846" t="s">
        <v>13844</v>
      </c>
      <c r="I9846" t="s">
        <v>619</v>
      </c>
      <c r="J9846">
        <v>3</v>
      </c>
      <c r="K9846" t="s">
        <v>353</v>
      </c>
      <c r="L9846" t="s">
        <v>8694</v>
      </c>
      <c r="M9846" t="s">
        <v>18506</v>
      </c>
      <c r="N9846">
        <v>11190215</v>
      </c>
    </row>
    <row r="9847" spans="1:14">
      <c r="A9847">
        <v>9845</v>
      </c>
      <c r="B9847" s="1">
        <v>202109985054</v>
      </c>
      <c r="C9847" t="s">
        <v>18507</v>
      </c>
      <c r="D9847" t="s">
        <v>89227</v>
      </c>
      <c r="E9847" t="s">
        <v>89228</v>
      </c>
      <c r="F9847" t="s">
        <v>60</v>
      </c>
      <c r="G9847" t="s">
        <v>5367</v>
      </c>
      <c r="H9847" t="s">
        <v>18508</v>
      </c>
      <c r="I9847" t="s">
        <v>2122</v>
      </c>
      <c r="J9847">
        <v>3</v>
      </c>
      <c r="K9847" t="s">
        <v>102</v>
      </c>
      <c r="L9847" t="s">
        <v>1983</v>
      </c>
      <c r="M9847" t="s">
        <v>2123</v>
      </c>
      <c r="N9847">
        <v>10491162</v>
      </c>
    </row>
    <row r="9848" spans="1:14">
      <c r="A9848">
        <v>9846</v>
      </c>
      <c r="B9848" s="1">
        <v>202109985122</v>
      </c>
      <c r="C9848" t="s">
        <v>18509</v>
      </c>
      <c r="D9848" t="s">
        <v>89229</v>
      </c>
      <c r="E9848" t="s">
        <v>89230</v>
      </c>
      <c r="F9848" t="s">
        <v>28</v>
      </c>
      <c r="G9848" t="s">
        <v>1038</v>
      </c>
      <c r="H9848" t="s">
        <v>16844</v>
      </c>
      <c r="I9848" t="s">
        <v>126</v>
      </c>
      <c r="J9848">
        <v>3</v>
      </c>
      <c r="K9848" t="s">
        <v>56</v>
      </c>
      <c r="L9848" t="s">
        <v>1067</v>
      </c>
      <c r="M9848" t="s">
        <v>8143</v>
      </c>
      <c r="N9848">
        <v>1093013</v>
      </c>
    </row>
    <row r="9849" spans="1:14">
      <c r="A9849">
        <v>9847</v>
      </c>
      <c r="B9849" s="1">
        <v>202109985173</v>
      </c>
      <c r="C9849" t="s">
        <v>18510</v>
      </c>
      <c r="D9849" t="s">
        <v>89231</v>
      </c>
      <c r="E9849" t="s">
        <v>89232</v>
      </c>
      <c r="F9849" t="s">
        <v>20</v>
      </c>
      <c r="G9849" t="s">
        <v>106</v>
      </c>
      <c r="H9849" t="s">
        <v>18052</v>
      </c>
      <c r="I9849" t="s">
        <v>300</v>
      </c>
      <c r="J9849">
        <v>3</v>
      </c>
      <c r="K9849" t="s">
        <v>140</v>
      </c>
      <c r="L9849" t="s">
        <v>3391</v>
      </c>
      <c r="M9849" t="s">
        <v>7204</v>
      </c>
      <c r="N9849">
        <v>1070017</v>
      </c>
    </row>
    <row r="9850" spans="1:14">
      <c r="A9850">
        <v>9848</v>
      </c>
      <c r="B9850" s="1">
        <v>202109985315</v>
      </c>
      <c r="C9850" t="s">
        <v>18511</v>
      </c>
      <c r="D9850" t="s">
        <v>89233</v>
      </c>
      <c r="E9850" t="s">
        <v>89234</v>
      </c>
      <c r="F9850" t="s">
        <v>52</v>
      </c>
      <c r="G9850" t="s">
        <v>53</v>
      </c>
      <c r="H9850" t="s">
        <v>1202</v>
      </c>
      <c r="I9850" t="s">
        <v>595</v>
      </c>
      <c r="J9850">
        <v>3</v>
      </c>
      <c r="K9850" t="s">
        <v>215</v>
      </c>
      <c r="L9850" t="s">
        <v>2563</v>
      </c>
      <c r="M9850" t="s">
        <v>2564</v>
      </c>
      <c r="N9850">
        <v>10390405</v>
      </c>
    </row>
    <row r="9851" spans="1:14">
      <c r="A9851">
        <v>9849</v>
      </c>
      <c r="B9851" s="1">
        <v>202109985379</v>
      </c>
      <c r="C9851" t="s">
        <v>18512</v>
      </c>
      <c r="D9851" t="s">
        <v>89235</v>
      </c>
      <c r="E9851" t="s">
        <v>89236</v>
      </c>
      <c r="F9851" t="s">
        <v>87</v>
      </c>
      <c r="G9851" t="s">
        <v>783</v>
      </c>
      <c r="H9851" t="s">
        <v>2394</v>
      </c>
      <c r="I9851" t="s">
        <v>293</v>
      </c>
      <c r="J9851">
        <v>3</v>
      </c>
      <c r="K9851" t="s">
        <v>91</v>
      </c>
      <c r="L9851" t="s">
        <v>2319</v>
      </c>
      <c r="M9851" t="s">
        <v>15292</v>
      </c>
      <c r="N9851">
        <v>10990382</v>
      </c>
    </row>
    <row r="9852" spans="1:14">
      <c r="A9852">
        <v>9850</v>
      </c>
      <c r="B9852" s="1">
        <v>202109985396</v>
      </c>
      <c r="C9852" t="s">
        <v>18513</v>
      </c>
      <c r="D9852" t="s">
        <v>89237</v>
      </c>
      <c r="E9852" t="s">
        <v>89238</v>
      </c>
      <c r="F9852" t="s">
        <v>155</v>
      </c>
      <c r="G9852" t="s">
        <v>687</v>
      </c>
      <c r="H9852" t="s">
        <v>5673</v>
      </c>
      <c r="I9852" t="s">
        <v>619</v>
      </c>
      <c r="J9852">
        <v>3</v>
      </c>
      <c r="K9852" t="s">
        <v>64</v>
      </c>
      <c r="L9852" t="s">
        <v>3605</v>
      </c>
      <c r="M9852" t="s">
        <v>8525</v>
      </c>
      <c r="N9852">
        <v>10590084</v>
      </c>
    </row>
    <row r="9853" spans="1:14">
      <c r="A9853">
        <v>9851</v>
      </c>
      <c r="B9853" s="1">
        <v>202109985397</v>
      </c>
      <c r="C9853" t="s">
        <v>18514</v>
      </c>
      <c r="D9853" t="s">
        <v>89239</v>
      </c>
      <c r="E9853" t="s">
        <v>72644</v>
      </c>
      <c r="F9853" t="s">
        <v>131</v>
      </c>
      <c r="G9853" t="s">
        <v>1687</v>
      </c>
      <c r="H9853" t="s">
        <v>16308</v>
      </c>
      <c r="I9853" t="s">
        <v>619</v>
      </c>
      <c r="J9853">
        <v>3</v>
      </c>
      <c r="K9853" t="s">
        <v>433</v>
      </c>
      <c r="L9853" t="s">
        <v>13366</v>
      </c>
      <c r="M9853" t="s">
        <v>18515</v>
      </c>
      <c r="N9853">
        <v>10890719</v>
      </c>
    </row>
    <row r="9854" spans="1:14">
      <c r="A9854">
        <v>9852</v>
      </c>
      <c r="B9854" s="1">
        <v>202109985484</v>
      </c>
      <c r="C9854" t="s">
        <v>18516</v>
      </c>
      <c r="D9854" t="s">
        <v>89240</v>
      </c>
      <c r="E9854" t="s">
        <v>89241</v>
      </c>
      <c r="F9854" t="s">
        <v>40</v>
      </c>
      <c r="G9854" t="s">
        <v>1167</v>
      </c>
      <c r="H9854" t="s">
        <v>1539</v>
      </c>
      <c r="I9854" t="s">
        <v>126</v>
      </c>
      <c r="J9854">
        <v>3</v>
      </c>
      <c r="K9854" t="s">
        <v>197</v>
      </c>
      <c r="L9854" t="s">
        <v>1079</v>
      </c>
      <c r="M9854" t="s">
        <v>8056</v>
      </c>
      <c r="N9854">
        <v>10190201</v>
      </c>
    </row>
    <row r="9855" spans="1:14">
      <c r="A9855">
        <v>9853</v>
      </c>
      <c r="B9855" s="1">
        <v>202109985574</v>
      </c>
      <c r="C9855" t="s">
        <v>18517</v>
      </c>
      <c r="D9855" t="s">
        <v>89242</v>
      </c>
      <c r="E9855" t="s">
        <v>89243</v>
      </c>
      <c r="F9855" t="s">
        <v>68</v>
      </c>
      <c r="G9855" t="s">
        <v>677</v>
      </c>
      <c r="H9855" t="s">
        <v>2277</v>
      </c>
      <c r="I9855" t="s">
        <v>31</v>
      </c>
      <c r="J9855">
        <v>2</v>
      </c>
      <c r="K9855" t="s">
        <v>72</v>
      </c>
      <c r="L9855" t="s">
        <v>2491</v>
      </c>
      <c r="M9855" t="s">
        <v>3639</v>
      </c>
      <c r="N9855">
        <v>11190011</v>
      </c>
    </row>
    <row r="9856" spans="1:14">
      <c r="A9856">
        <v>9854</v>
      </c>
      <c r="B9856" s="1">
        <v>202109985580</v>
      </c>
      <c r="C9856" t="s">
        <v>18518</v>
      </c>
      <c r="D9856" t="s">
        <v>89244</v>
      </c>
      <c r="E9856" t="s">
        <v>89245</v>
      </c>
      <c r="F9856" t="s">
        <v>28</v>
      </c>
      <c r="G9856" t="s">
        <v>697</v>
      </c>
      <c r="H9856" t="s">
        <v>7008</v>
      </c>
      <c r="I9856" t="s">
        <v>300</v>
      </c>
      <c r="J9856">
        <v>3</v>
      </c>
      <c r="K9856" t="s">
        <v>24</v>
      </c>
      <c r="L9856" t="s">
        <v>697</v>
      </c>
      <c r="M9856" t="s">
        <v>3346</v>
      </c>
      <c r="N9856">
        <v>10290547</v>
      </c>
    </row>
    <row r="9857" spans="1:14">
      <c r="A9857">
        <v>9855</v>
      </c>
      <c r="B9857" s="1">
        <v>202109985625</v>
      </c>
      <c r="C9857" t="s">
        <v>18519</v>
      </c>
      <c r="D9857" t="s">
        <v>89246</v>
      </c>
      <c r="E9857" t="s">
        <v>89247</v>
      </c>
      <c r="F9857" t="s">
        <v>52</v>
      </c>
      <c r="G9857" t="s">
        <v>53</v>
      </c>
      <c r="H9857" t="s">
        <v>3104</v>
      </c>
      <c r="I9857" t="s">
        <v>293</v>
      </c>
      <c r="J9857">
        <v>3</v>
      </c>
      <c r="K9857" t="s">
        <v>78</v>
      </c>
      <c r="L9857" t="s">
        <v>79</v>
      </c>
      <c r="M9857" t="s">
        <v>4566</v>
      </c>
      <c r="N9857">
        <v>1086524</v>
      </c>
    </row>
    <row r="9858" spans="1:14">
      <c r="A9858">
        <v>9856</v>
      </c>
      <c r="B9858" s="1">
        <v>202109985684</v>
      </c>
      <c r="C9858" t="s">
        <v>18520</v>
      </c>
      <c r="D9858" t="s">
        <v>89248</v>
      </c>
      <c r="E9858" t="s">
        <v>89249</v>
      </c>
      <c r="F9858" t="s">
        <v>40</v>
      </c>
      <c r="G9858" t="s">
        <v>1077</v>
      </c>
      <c r="H9858" t="s">
        <v>1078</v>
      </c>
      <c r="I9858" t="s">
        <v>31</v>
      </c>
      <c r="J9858">
        <v>2</v>
      </c>
      <c r="K9858" t="s">
        <v>197</v>
      </c>
      <c r="L9858" t="s">
        <v>1079</v>
      </c>
      <c r="M9858" t="s">
        <v>18521</v>
      </c>
      <c r="N9858">
        <v>10190213</v>
      </c>
    </row>
    <row r="9859" spans="1:14">
      <c r="A9859">
        <v>9857</v>
      </c>
      <c r="B9859" s="1">
        <v>202109985753</v>
      </c>
      <c r="C9859" t="s">
        <v>18522</v>
      </c>
      <c r="D9859" t="s">
        <v>71042</v>
      </c>
      <c r="E9859" t="s">
        <v>89250</v>
      </c>
      <c r="F9859" t="s">
        <v>155</v>
      </c>
      <c r="G9859" t="s">
        <v>685</v>
      </c>
      <c r="H9859" t="s">
        <v>14470</v>
      </c>
      <c r="I9859" t="s">
        <v>15</v>
      </c>
      <c r="J9859">
        <v>2</v>
      </c>
      <c r="K9859" t="s">
        <v>64</v>
      </c>
      <c r="L9859" t="s">
        <v>156</v>
      </c>
      <c r="M9859" t="s">
        <v>2771</v>
      </c>
      <c r="N9859">
        <v>10590010</v>
      </c>
    </row>
    <row r="9860" spans="1:14">
      <c r="A9860">
        <v>9858</v>
      </c>
      <c r="B9860" s="1">
        <v>202109985763</v>
      </c>
      <c r="C9860" t="s">
        <v>18523</v>
      </c>
      <c r="D9860" t="s">
        <v>89251</v>
      </c>
      <c r="E9860" t="s">
        <v>89252</v>
      </c>
      <c r="F9860" t="s">
        <v>68</v>
      </c>
      <c r="G9860" t="s">
        <v>1997</v>
      </c>
      <c r="H9860" t="s">
        <v>2444</v>
      </c>
      <c r="I9860" t="s">
        <v>346</v>
      </c>
      <c r="J9860">
        <v>3</v>
      </c>
      <c r="K9860" t="s">
        <v>72</v>
      </c>
      <c r="L9860" t="s">
        <v>1618</v>
      </c>
      <c r="M9860" t="s">
        <v>9834</v>
      </c>
      <c r="N9860">
        <v>11190228</v>
      </c>
    </row>
    <row r="9861" spans="1:14">
      <c r="A9861">
        <v>9859</v>
      </c>
      <c r="B9861" s="1">
        <v>202109985808</v>
      </c>
      <c r="C9861" t="s">
        <v>18524</v>
      </c>
      <c r="D9861" t="s">
        <v>89253</v>
      </c>
      <c r="E9861" t="s">
        <v>89254</v>
      </c>
      <c r="F9861" t="s">
        <v>20</v>
      </c>
      <c r="G9861" t="s">
        <v>2091</v>
      </c>
      <c r="H9861" t="s">
        <v>17316</v>
      </c>
      <c r="I9861" t="s">
        <v>101</v>
      </c>
      <c r="J9861">
        <v>3</v>
      </c>
      <c r="K9861" t="s">
        <v>205</v>
      </c>
      <c r="L9861" t="s">
        <v>485</v>
      </c>
      <c r="M9861" t="s">
        <v>6325</v>
      </c>
      <c r="N9861">
        <v>10690648</v>
      </c>
    </row>
    <row r="9862" spans="1:14">
      <c r="A9862">
        <v>9860</v>
      </c>
      <c r="B9862" s="1">
        <v>202109985854</v>
      </c>
      <c r="C9862" t="s">
        <v>18525</v>
      </c>
      <c r="D9862" t="s">
        <v>89255</v>
      </c>
      <c r="E9862" t="s">
        <v>89256</v>
      </c>
      <c r="F9862" t="s">
        <v>87</v>
      </c>
      <c r="G9862" t="s">
        <v>243</v>
      </c>
      <c r="H9862" t="s">
        <v>991</v>
      </c>
      <c r="I9862" t="s">
        <v>300</v>
      </c>
      <c r="J9862">
        <v>3</v>
      </c>
      <c r="K9862" t="s">
        <v>91</v>
      </c>
      <c r="L9862" t="s">
        <v>4172</v>
      </c>
      <c r="M9862" t="s">
        <v>18526</v>
      </c>
      <c r="N9862">
        <v>10990275</v>
      </c>
    </row>
    <row r="9863" spans="1:14">
      <c r="A9863">
        <v>9861</v>
      </c>
      <c r="B9863" s="1">
        <v>202109985874</v>
      </c>
      <c r="C9863" t="s">
        <v>18527</v>
      </c>
      <c r="D9863" t="s">
        <v>89257</v>
      </c>
      <c r="E9863" t="s">
        <v>89258</v>
      </c>
      <c r="F9863" t="s">
        <v>28</v>
      </c>
      <c r="G9863" t="s">
        <v>476</v>
      </c>
      <c r="H9863" t="s">
        <v>15487</v>
      </c>
      <c r="I9863" t="s">
        <v>126</v>
      </c>
      <c r="J9863">
        <v>3</v>
      </c>
      <c r="K9863" t="s">
        <v>56</v>
      </c>
      <c r="L9863" t="s">
        <v>476</v>
      </c>
      <c r="M9863" t="s">
        <v>1181</v>
      </c>
      <c r="N9863">
        <v>10290018</v>
      </c>
    </row>
    <row r="9864" spans="1:14">
      <c r="A9864">
        <v>9862</v>
      </c>
      <c r="B9864" s="1">
        <v>202109985910</v>
      </c>
      <c r="C9864" t="s">
        <v>18528</v>
      </c>
      <c r="D9864" t="s">
        <v>89259</v>
      </c>
      <c r="E9864" t="s">
        <v>89260</v>
      </c>
      <c r="F9864" t="s">
        <v>68</v>
      </c>
      <c r="G9864" t="s">
        <v>740</v>
      </c>
      <c r="H9864" t="s">
        <v>3638</v>
      </c>
      <c r="I9864" t="s">
        <v>300</v>
      </c>
      <c r="J9864">
        <v>3</v>
      </c>
      <c r="K9864" t="s">
        <v>72</v>
      </c>
      <c r="L9864" t="s">
        <v>73</v>
      </c>
      <c r="M9864" t="s">
        <v>13129</v>
      </c>
      <c r="N9864">
        <v>1013007</v>
      </c>
    </row>
    <row r="9865" spans="1:14">
      <c r="A9865">
        <v>9863</v>
      </c>
      <c r="B9865" s="1">
        <v>202109985971</v>
      </c>
      <c r="C9865" t="s">
        <v>18529</v>
      </c>
      <c r="D9865" t="s">
        <v>47534</v>
      </c>
      <c r="E9865" t="s">
        <v>89261</v>
      </c>
      <c r="F9865" t="s">
        <v>131</v>
      </c>
      <c r="G9865" t="s">
        <v>3064</v>
      </c>
      <c r="H9865" t="s">
        <v>15079</v>
      </c>
      <c r="I9865" t="s">
        <v>300</v>
      </c>
      <c r="J9865">
        <v>3</v>
      </c>
      <c r="K9865" t="s">
        <v>260</v>
      </c>
      <c r="L9865" t="s">
        <v>3064</v>
      </c>
      <c r="M9865" t="s">
        <v>18530</v>
      </c>
      <c r="N9865">
        <v>10890626</v>
      </c>
    </row>
    <row r="9866" spans="1:14">
      <c r="A9866">
        <v>9864</v>
      </c>
      <c r="B9866" s="1">
        <v>202109986026</v>
      </c>
      <c r="C9866" t="s">
        <v>18531</v>
      </c>
      <c r="D9866" t="s">
        <v>89262</v>
      </c>
      <c r="E9866" t="s">
        <v>89263</v>
      </c>
      <c r="F9866" t="s">
        <v>28</v>
      </c>
      <c r="G9866" t="s">
        <v>56</v>
      </c>
      <c r="H9866" t="s">
        <v>15758</v>
      </c>
      <c r="I9866" t="s">
        <v>126</v>
      </c>
      <c r="J9866">
        <v>3</v>
      </c>
      <c r="K9866" t="s">
        <v>56</v>
      </c>
      <c r="L9866" t="s">
        <v>2288</v>
      </c>
      <c r="M9866" t="s">
        <v>18532</v>
      </c>
      <c r="N9866">
        <v>10290231</v>
      </c>
    </row>
    <row r="9867" spans="1:14">
      <c r="A9867">
        <v>9865</v>
      </c>
      <c r="B9867" s="1">
        <v>202109986048</v>
      </c>
      <c r="C9867" t="s">
        <v>18533</v>
      </c>
      <c r="D9867" t="s">
        <v>89264</v>
      </c>
      <c r="E9867" t="s">
        <v>89265</v>
      </c>
      <c r="F9867" t="s">
        <v>68</v>
      </c>
      <c r="G9867" t="s">
        <v>1997</v>
      </c>
      <c r="H9867" t="s">
        <v>2444</v>
      </c>
      <c r="I9867" t="s">
        <v>47</v>
      </c>
      <c r="J9867">
        <v>3</v>
      </c>
      <c r="K9867" t="s">
        <v>353</v>
      </c>
      <c r="L9867" t="s">
        <v>760</v>
      </c>
      <c r="M9867" t="s">
        <v>5063</v>
      </c>
      <c r="N9867">
        <v>11190046</v>
      </c>
    </row>
    <row r="9868" spans="1:14">
      <c r="A9868">
        <v>9866</v>
      </c>
      <c r="B9868" s="1">
        <v>202109986110</v>
      </c>
      <c r="C9868" t="s">
        <v>18534</v>
      </c>
      <c r="D9868" t="s">
        <v>89266</v>
      </c>
      <c r="E9868" t="s">
        <v>89267</v>
      </c>
      <c r="F9868" t="s">
        <v>68</v>
      </c>
      <c r="G9868" t="s">
        <v>5003</v>
      </c>
      <c r="H9868" t="s">
        <v>10707</v>
      </c>
      <c r="I9868" t="s">
        <v>566</v>
      </c>
      <c r="J9868">
        <v>3</v>
      </c>
      <c r="K9868" t="s">
        <v>301</v>
      </c>
      <c r="L9868" t="s">
        <v>867</v>
      </c>
      <c r="M9868" t="s">
        <v>2801</v>
      </c>
      <c r="N9868">
        <v>11290783</v>
      </c>
    </row>
    <row r="9869" spans="1:14">
      <c r="A9869">
        <v>9867</v>
      </c>
      <c r="B9869" s="1">
        <v>202109986120</v>
      </c>
      <c r="C9869" t="s">
        <v>18535</v>
      </c>
      <c r="D9869" t="s">
        <v>89268</v>
      </c>
      <c r="E9869" t="s">
        <v>35078</v>
      </c>
      <c r="F9869" t="s">
        <v>123</v>
      </c>
      <c r="G9869" t="s">
        <v>1233</v>
      </c>
      <c r="H9869" t="s">
        <v>1234</v>
      </c>
      <c r="I9869" t="s">
        <v>300</v>
      </c>
      <c r="J9869">
        <v>3</v>
      </c>
      <c r="K9869" t="s">
        <v>127</v>
      </c>
      <c r="L9869" t="s">
        <v>8263</v>
      </c>
      <c r="M9869" t="s">
        <v>18536</v>
      </c>
      <c r="N9869">
        <v>11090370</v>
      </c>
    </row>
    <row r="9870" spans="1:14">
      <c r="A9870">
        <v>9868</v>
      </c>
      <c r="B9870" s="1">
        <v>202109986122</v>
      </c>
      <c r="C9870" t="s">
        <v>18537</v>
      </c>
      <c r="D9870" t="s">
        <v>89269</v>
      </c>
      <c r="E9870" t="s">
        <v>89270</v>
      </c>
      <c r="F9870" t="s">
        <v>155</v>
      </c>
      <c r="G9870" t="s">
        <v>455</v>
      </c>
      <c r="H9870" t="s">
        <v>949</v>
      </c>
      <c r="I9870" t="s">
        <v>325</v>
      </c>
      <c r="J9870">
        <v>2</v>
      </c>
      <c r="K9870" t="s">
        <v>64</v>
      </c>
      <c r="L9870" t="s">
        <v>455</v>
      </c>
      <c r="M9870" t="s">
        <v>1678</v>
      </c>
      <c r="N9870">
        <v>10590856</v>
      </c>
    </row>
    <row r="9871" spans="1:14">
      <c r="A9871">
        <v>9869</v>
      </c>
      <c r="B9871" s="1">
        <v>202109986128</v>
      </c>
      <c r="C9871" t="s">
        <v>18538</v>
      </c>
      <c r="D9871" t="s">
        <v>89271</v>
      </c>
      <c r="E9871" t="s">
        <v>89272</v>
      </c>
      <c r="F9871" t="s">
        <v>87</v>
      </c>
      <c r="G9871" t="s">
        <v>1988</v>
      </c>
      <c r="H9871" t="s">
        <v>3708</v>
      </c>
      <c r="I9871" t="s">
        <v>346</v>
      </c>
      <c r="J9871">
        <v>3</v>
      </c>
      <c r="K9871" t="s">
        <v>91</v>
      </c>
      <c r="L9871" t="s">
        <v>14543</v>
      </c>
      <c r="M9871" t="s">
        <v>18539</v>
      </c>
      <c r="N9871">
        <v>10990353</v>
      </c>
    </row>
    <row r="9872" spans="1:14">
      <c r="A9872">
        <v>9870</v>
      </c>
      <c r="B9872" s="1">
        <v>202109986145</v>
      </c>
      <c r="C9872" t="s">
        <v>18540</v>
      </c>
      <c r="D9872" t="s">
        <v>89273</v>
      </c>
      <c r="E9872" t="s">
        <v>89274</v>
      </c>
      <c r="F9872" t="s">
        <v>40</v>
      </c>
      <c r="G9872" t="s">
        <v>162</v>
      </c>
      <c r="H9872" t="s">
        <v>834</v>
      </c>
      <c r="I9872" t="s">
        <v>31</v>
      </c>
      <c r="J9872">
        <v>2</v>
      </c>
      <c r="K9872" t="s">
        <v>197</v>
      </c>
      <c r="L9872" t="s">
        <v>162</v>
      </c>
      <c r="M9872" t="s">
        <v>1823</v>
      </c>
      <c r="N9872">
        <v>10190232</v>
      </c>
    </row>
    <row r="9873" spans="1:14">
      <c r="A9873">
        <v>9871</v>
      </c>
      <c r="B9873" s="1">
        <v>202109986175</v>
      </c>
      <c r="C9873" t="s">
        <v>18541</v>
      </c>
      <c r="D9873" t="s">
        <v>89275</v>
      </c>
      <c r="E9873" t="s">
        <v>89276</v>
      </c>
      <c r="F9873" t="s">
        <v>60</v>
      </c>
      <c r="G9873" t="s">
        <v>1123</v>
      </c>
      <c r="H9873" t="s">
        <v>13867</v>
      </c>
      <c r="I9873" t="s">
        <v>47</v>
      </c>
      <c r="J9873">
        <v>3</v>
      </c>
      <c r="K9873" t="s">
        <v>115</v>
      </c>
      <c r="L9873" t="s">
        <v>818</v>
      </c>
      <c r="M9873" t="s">
        <v>2890</v>
      </c>
      <c r="N9873">
        <v>10490567</v>
      </c>
    </row>
    <row r="9874" spans="1:14">
      <c r="A9874">
        <v>9872</v>
      </c>
      <c r="B9874" s="1">
        <v>202109986201</v>
      </c>
      <c r="C9874" t="s">
        <v>18542</v>
      </c>
      <c r="D9874" t="s">
        <v>89277</v>
      </c>
      <c r="E9874" t="s">
        <v>89278</v>
      </c>
      <c r="F9874" t="s">
        <v>28</v>
      </c>
      <c r="G9874" t="s">
        <v>444</v>
      </c>
      <c r="H9874" t="s">
        <v>18543</v>
      </c>
      <c r="I9874" t="s">
        <v>2122</v>
      </c>
      <c r="J9874">
        <v>3</v>
      </c>
      <c r="K9874" t="s">
        <v>56</v>
      </c>
      <c r="L9874" t="s">
        <v>444</v>
      </c>
      <c r="M9874" t="s">
        <v>18544</v>
      </c>
      <c r="N9874">
        <v>10290024</v>
      </c>
    </row>
    <row r="9875" spans="1:14">
      <c r="A9875">
        <v>9873</v>
      </c>
      <c r="B9875" s="1">
        <v>202109986240</v>
      </c>
      <c r="C9875" t="s">
        <v>18545</v>
      </c>
      <c r="D9875" t="s">
        <v>89279</v>
      </c>
      <c r="E9875" t="s">
        <v>89280</v>
      </c>
      <c r="F9875" t="s">
        <v>87</v>
      </c>
      <c r="G9875" t="s">
        <v>320</v>
      </c>
      <c r="H9875" t="s">
        <v>3918</v>
      </c>
      <c r="I9875" t="s">
        <v>47</v>
      </c>
      <c r="J9875">
        <v>3</v>
      </c>
      <c r="K9875" t="s">
        <v>91</v>
      </c>
      <c r="L9875" t="s">
        <v>1595</v>
      </c>
      <c r="M9875" t="s">
        <v>10983</v>
      </c>
      <c r="N9875">
        <v>10990463</v>
      </c>
    </row>
    <row r="9876" spans="1:14">
      <c r="A9876">
        <v>9874</v>
      </c>
      <c r="B9876" s="1">
        <v>202109986380</v>
      </c>
      <c r="C9876" t="s">
        <v>18546</v>
      </c>
      <c r="D9876" t="s">
        <v>89281</v>
      </c>
      <c r="E9876" t="s">
        <v>89282</v>
      </c>
      <c r="F9876" t="s">
        <v>40</v>
      </c>
      <c r="G9876" t="s">
        <v>269</v>
      </c>
      <c r="H9876" t="s">
        <v>2367</v>
      </c>
      <c r="I9876" t="s">
        <v>346</v>
      </c>
      <c r="J9876">
        <v>3</v>
      </c>
      <c r="K9876" t="s">
        <v>197</v>
      </c>
      <c r="L9876" t="s">
        <v>269</v>
      </c>
      <c r="M9876" t="s">
        <v>8319</v>
      </c>
      <c r="N9876">
        <v>10190043</v>
      </c>
    </row>
    <row r="9877" spans="1:14">
      <c r="A9877">
        <v>9875</v>
      </c>
      <c r="B9877" s="1">
        <v>202109986459</v>
      </c>
      <c r="C9877" t="s">
        <v>18547</v>
      </c>
      <c r="D9877" t="s">
        <v>89283</v>
      </c>
      <c r="E9877" t="s">
        <v>89284</v>
      </c>
      <c r="F9877" t="s">
        <v>297</v>
      </c>
      <c r="G9877" t="s">
        <v>480</v>
      </c>
      <c r="H9877" t="s">
        <v>5187</v>
      </c>
      <c r="I9877" t="s">
        <v>15</v>
      </c>
      <c r="J9877">
        <v>2</v>
      </c>
      <c r="K9877" t="s">
        <v>301</v>
      </c>
      <c r="L9877" t="s">
        <v>552</v>
      </c>
      <c r="M9877" t="s">
        <v>18548</v>
      </c>
      <c r="N9877">
        <v>1002010</v>
      </c>
    </row>
    <row r="9878" spans="1:14">
      <c r="A9878">
        <v>9876</v>
      </c>
      <c r="B9878" s="1">
        <v>202109986501</v>
      </c>
      <c r="C9878" t="s">
        <v>13892</v>
      </c>
      <c r="D9878" t="s">
        <v>81179</v>
      </c>
      <c r="E9878" t="s">
        <v>89285</v>
      </c>
      <c r="F9878" t="s">
        <v>131</v>
      </c>
      <c r="G9878" t="s">
        <v>132</v>
      </c>
      <c r="H9878" t="s">
        <v>11736</v>
      </c>
      <c r="I9878" t="s">
        <v>231</v>
      </c>
      <c r="J9878">
        <v>2</v>
      </c>
      <c r="K9878" t="s">
        <v>91</v>
      </c>
      <c r="L9878" t="s">
        <v>827</v>
      </c>
      <c r="M9878" t="s">
        <v>12539</v>
      </c>
      <c r="N9878">
        <v>1033013</v>
      </c>
    </row>
    <row r="9879" spans="1:14">
      <c r="A9879">
        <v>9877</v>
      </c>
      <c r="B9879" s="1">
        <v>202109986503</v>
      </c>
      <c r="C9879" t="s">
        <v>18549</v>
      </c>
      <c r="D9879" t="s">
        <v>89286</v>
      </c>
      <c r="E9879" t="s">
        <v>89287</v>
      </c>
      <c r="F9879" t="s">
        <v>68</v>
      </c>
      <c r="G9879" t="s">
        <v>94</v>
      </c>
      <c r="H9879" t="s">
        <v>16004</v>
      </c>
      <c r="I9879" t="s">
        <v>15</v>
      </c>
      <c r="J9879">
        <v>2</v>
      </c>
      <c r="K9879" t="s">
        <v>72</v>
      </c>
      <c r="L9879" t="s">
        <v>73</v>
      </c>
      <c r="M9879" t="s">
        <v>5992</v>
      </c>
      <c r="N9879">
        <v>1013027</v>
      </c>
    </row>
    <row r="9880" spans="1:14">
      <c r="A9880">
        <v>9878</v>
      </c>
      <c r="B9880" s="1">
        <v>202109986552</v>
      </c>
      <c r="C9880" t="s">
        <v>18550</v>
      </c>
      <c r="D9880" t="s">
        <v>89288</v>
      </c>
      <c r="E9880" t="s">
        <v>89289</v>
      </c>
      <c r="F9880" t="s">
        <v>297</v>
      </c>
      <c r="G9880" t="s">
        <v>480</v>
      </c>
      <c r="H9880" t="s">
        <v>3045</v>
      </c>
      <c r="I9880" t="s">
        <v>293</v>
      </c>
      <c r="J9880">
        <v>3</v>
      </c>
      <c r="K9880" t="s">
        <v>16</v>
      </c>
      <c r="L9880" t="s">
        <v>1725</v>
      </c>
      <c r="M9880" t="s">
        <v>17258</v>
      </c>
      <c r="N9880">
        <v>11390027</v>
      </c>
    </row>
    <row r="9881" spans="1:14">
      <c r="A9881">
        <v>9879</v>
      </c>
      <c r="B9881" s="1">
        <v>202109986582</v>
      </c>
      <c r="C9881" t="s">
        <v>18551</v>
      </c>
      <c r="D9881" t="s">
        <v>89290</v>
      </c>
      <c r="E9881" t="s">
        <v>89291</v>
      </c>
      <c r="F9881" t="s">
        <v>60</v>
      </c>
      <c r="G9881" t="s">
        <v>149</v>
      </c>
      <c r="H9881" t="s">
        <v>3547</v>
      </c>
      <c r="I9881" t="s">
        <v>346</v>
      </c>
      <c r="J9881">
        <v>3</v>
      </c>
      <c r="K9881" t="s">
        <v>614</v>
      </c>
      <c r="L9881" t="s">
        <v>624</v>
      </c>
      <c r="M9881" t="s">
        <v>7556</v>
      </c>
      <c r="N9881">
        <v>1064031</v>
      </c>
    </row>
    <row r="9882" spans="1:14">
      <c r="A9882">
        <v>9880</v>
      </c>
      <c r="B9882" s="1">
        <v>202109986589</v>
      </c>
      <c r="C9882" t="s">
        <v>18552</v>
      </c>
      <c r="D9882" t="s">
        <v>89292</v>
      </c>
      <c r="E9882" t="s">
        <v>89293</v>
      </c>
      <c r="F9882" t="s">
        <v>155</v>
      </c>
      <c r="G9882" t="s">
        <v>14990</v>
      </c>
      <c r="H9882" t="s">
        <v>17291</v>
      </c>
      <c r="I9882" t="s">
        <v>300</v>
      </c>
      <c r="J9882">
        <v>3</v>
      </c>
      <c r="K9882" t="s">
        <v>614</v>
      </c>
      <c r="L9882" t="s">
        <v>2738</v>
      </c>
      <c r="M9882" t="s">
        <v>9980</v>
      </c>
      <c r="N9882">
        <v>10590453</v>
      </c>
    </row>
    <row r="9883" spans="1:14">
      <c r="A9883">
        <v>9881</v>
      </c>
      <c r="B9883" s="1">
        <v>202109986608</v>
      </c>
      <c r="C9883" t="s">
        <v>18553</v>
      </c>
      <c r="D9883" t="s">
        <v>89294</v>
      </c>
      <c r="E9883" t="s">
        <v>89295</v>
      </c>
      <c r="F9883" t="s">
        <v>131</v>
      </c>
      <c r="G9883" t="s">
        <v>751</v>
      </c>
      <c r="H9883" t="s">
        <v>752</v>
      </c>
      <c r="I9883" t="s">
        <v>145</v>
      </c>
      <c r="J9883">
        <v>2</v>
      </c>
      <c r="K9883" t="s">
        <v>433</v>
      </c>
      <c r="L9883" t="s">
        <v>4252</v>
      </c>
      <c r="M9883" t="s">
        <v>18554</v>
      </c>
      <c r="N9883">
        <v>10890360</v>
      </c>
    </row>
    <row r="9884" spans="1:14">
      <c r="A9884">
        <v>9882</v>
      </c>
      <c r="B9884" s="1">
        <v>202109986613</v>
      </c>
      <c r="C9884" t="s">
        <v>18555</v>
      </c>
      <c r="D9884" t="s">
        <v>89296</v>
      </c>
      <c r="E9884" t="s">
        <v>89297</v>
      </c>
      <c r="F9884" t="s">
        <v>123</v>
      </c>
      <c r="G9884" t="s">
        <v>14963</v>
      </c>
      <c r="H9884" t="s">
        <v>14964</v>
      </c>
      <c r="I9884" t="s">
        <v>47</v>
      </c>
      <c r="J9884">
        <v>3</v>
      </c>
      <c r="K9884" t="s">
        <v>353</v>
      </c>
      <c r="L9884" t="s">
        <v>5844</v>
      </c>
      <c r="M9884" t="s">
        <v>8113</v>
      </c>
      <c r="N9884">
        <v>11090954</v>
      </c>
    </row>
    <row r="9885" spans="1:14">
      <c r="A9885">
        <v>9883</v>
      </c>
      <c r="B9885" s="1">
        <v>202109986660</v>
      </c>
      <c r="C9885" t="s">
        <v>11652</v>
      </c>
      <c r="D9885" t="s">
        <v>74025</v>
      </c>
      <c r="E9885" t="s">
        <v>74026</v>
      </c>
      <c r="F9885" t="s">
        <v>12</v>
      </c>
      <c r="G9885" t="s">
        <v>16</v>
      </c>
      <c r="H9885" t="s">
        <v>4935</v>
      </c>
      <c r="I9885" t="s">
        <v>126</v>
      </c>
      <c r="J9885">
        <v>3</v>
      </c>
      <c r="K9885" t="s">
        <v>16</v>
      </c>
      <c r="L9885" t="s">
        <v>169</v>
      </c>
      <c r="M9885" t="s">
        <v>18556</v>
      </c>
      <c r="N9885">
        <v>1016117</v>
      </c>
    </row>
    <row r="9886" spans="1:14">
      <c r="A9886">
        <v>9884</v>
      </c>
      <c r="B9886" s="1">
        <v>202109986675</v>
      </c>
      <c r="C9886" t="s">
        <v>18557</v>
      </c>
      <c r="D9886" t="s">
        <v>89298</v>
      </c>
      <c r="E9886" t="s">
        <v>73529</v>
      </c>
      <c r="F9886" t="s">
        <v>52</v>
      </c>
      <c r="G9886" t="s">
        <v>53</v>
      </c>
      <c r="H9886" t="s">
        <v>1202</v>
      </c>
      <c r="I9886" t="s">
        <v>1203</v>
      </c>
      <c r="J9886">
        <v>3</v>
      </c>
      <c r="K9886" t="s">
        <v>151</v>
      </c>
      <c r="L9886" t="s">
        <v>2265</v>
      </c>
      <c r="M9886" t="s">
        <v>4414</v>
      </c>
      <c r="N9886">
        <v>10390721</v>
      </c>
    </row>
    <row r="9887" spans="1:14">
      <c r="A9887">
        <v>9885</v>
      </c>
      <c r="B9887" s="1">
        <v>202109986706</v>
      </c>
      <c r="C9887" t="s">
        <v>18558</v>
      </c>
      <c r="D9887" t="s">
        <v>89299</v>
      </c>
      <c r="E9887" t="s">
        <v>89300</v>
      </c>
      <c r="F9887" t="s">
        <v>155</v>
      </c>
      <c r="G9887" t="s">
        <v>64</v>
      </c>
      <c r="H9887" t="s">
        <v>1676</v>
      </c>
      <c r="I9887" t="s">
        <v>18559</v>
      </c>
      <c r="J9887">
        <v>3</v>
      </c>
      <c r="K9887" t="s">
        <v>64</v>
      </c>
      <c r="L9887" t="s">
        <v>691</v>
      </c>
      <c r="M9887" t="s">
        <v>13143</v>
      </c>
      <c r="N9887">
        <v>1075019</v>
      </c>
    </row>
    <row r="9888" spans="1:14">
      <c r="A9888">
        <v>9886</v>
      </c>
      <c r="B9888" s="1">
        <v>202109986727</v>
      </c>
      <c r="C9888" t="s">
        <v>18560</v>
      </c>
      <c r="D9888" t="s">
        <v>89301</v>
      </c>
      <c r="E9888" t="s">
        <v>89301</v>
      </c>
      <c r="F9888" t="s">
        <v>68</v>
      </c>
      <c r="G9888" t="s">
        <v>5003</v>
      </c>
      <c r="H9888" t="s">
        <v>10707</v>
      </c>
      <c r="I9888" t="s">
        <v>101</v>
      </c>
      <c r="J9888">
        <v>3</v>
      </c>
      <c r="K9888" t="s">
        <v>301</v>
      </c>
      <c r="L9888" t="s">
        <v>482</v>
      </c>
      <c r="M9888" t="s">
        <v>7659</v>
      </c>
      <c r="N9888">
        <v>11290020</v>
      </c>
    </row>
    <row r="9889" spans="1:14">
      <c r="A9889">
        <v>9887</v>
      </c>
      <c r="B9889" s="1">
        <v>202109986746</v>
      </c>
      <c r="C9889" t="s">
        <v>18561</v>
      </c>
      <c r="D9889" t="s">
        <v>84743</v>
      </c>
      <c r="E9889" t="s">
        <v>89302</v>
      </c>
      <c r="F9889" t="s">
        <v>60</v>
      </c>
      <c r="G9889" t="s">
        <v>5695</v>
      </c>
      <c r="H9889" t="s">
        <v>5696</v>
      </c>
      <c r="I9889" t="s">
        <v>90</v>
      </c>
      <c r="J9889">
        <v>3</v>
      </c>
      <c r="K9889" t="s">
        <v>102</v>
      </c>
      <c r="L9889" t="s">
        <v>1125</v>
      </c>
      <c r="M9889" t="s">
        <v>18562</v>
      </c>
      <c r="N9889">
        <v>10490243</v>
      </c>
    </row>
    <row r="9890" spans="1:14">
      <c r="A9890">
        <v>9888</v>
      </c>
      <c r="B9890" s="1">
        <v>202109986862</v>
      </c>
      <c r="C9890" t="s">
        <v>18563</v>
      </c>
      <c r="D9890" t="s">
        <v>22773</v>
      </c>
      <c r="E9890" t="s">
        <v>89303</v>
      </c>
      <c r="F9890" t="s">
        <v>12</v>
      </c>
      <c r="G9890" t="s">
        <v>5068</v>
      </c>
      <c r="H9890" t="s">
        <v>5069</v>
      </c>
      <c r="I9890" t="s">
        <v>362</v>
      </c>
      <c r="J9890">
        <v>3</v>
      </c>
      <c r="K9890" t="s">
        <v>48</v>
      </c>
      <c r="L9890" t="s">
        <v>5068</v>
      </c>
      <c r="M9890" t="s">
        <v>1857</v>
      </c>
      <c r="N9890">
        <v>11390263</v>
      </c>
    </row>
    <row r="9891" spans="1:14">
      <c r="A9891">
        <v>9889</v>
      </c>
      <c r="B9891" s="1">
        <v>202109986864</v>
      </c>
      <c r="C9891" t="s">
        <v>18564</v>
      </c>
      <c r="D9891" t="s">
        <v>22430</v>
      </c>
      <c r="E9891" t="s">
        <v>89304</v>
      </c>
      <c r="F9891" t="s">
        <v>52</v>
      </c>
      <c r="G9891" t="s">
        <v>215</v>
      </c>
      <c r="H9891" t="s">
        <v>7853</v>
      </c>
      <c r="I9891" t="s">
        <v>2122</v>
      </c>
      <c r="J9891">
        <v>3</v>
      </c>
      <c r="K9891" t="s">
        <v>215</v>
      </c>
      <c r="L9891" t="s">
        <v>1470</v>
      </c>
      <c r="M9891" t="s">
        <v>18565</v>
      </c>
      <c r="N9891">
        <v>10390018</v>
      </c>
    </row>
    <row r="9892" spans="1:14">
      <c r="A9892">
        <v>9890</v>
      </c>
      <c r="B9892" s="1">
        <v>202109986870</v>
      </c>
      <c r="C9892" t="s">
        <v>18566</v>
      </c>
      <c r="D9892" t="s">
        <v>89305</v>
      </c>
      <c r="E9892" t="s">
        <v>89306</v>
      </c>
      <c r="F9892" t="s">
        <v>297</v>
      </c>
      <c r="G9892" t="s">
        <v>344</v>
      </c>
      <c r="H9892" t="s">
        <v>345</v>
      </c>
      <c r="I9892" t="s">
        <v>47</v>
      </c>
      <c r="J9892">
        <v>3</v>
      </c>
      <c r="K9892" t="s">
        <v>301</v>
      </c>
      <c r="L9892" t="s">
        <v>1360</v>
      </c>
      <c r="M9892" t="s">
        <v>5552</v>
      </c>
      <c r="N9892">
        <v>11290866</v>
      </c>
    </row>
    <row r="9893" spans="1:14">
      <c r="A9893">
        <v>9891</v>
      </c>
      <c r="B9893" s="1">
        <v>202109986883</v>
      </c>
      <c r="C9893" t="s">
        <v>18567</v>
      </c>
      <c r="D9893" t="s">
        <v>89307</v>
      </c>
      <c r="E9893" t="s">
        <v>89308</v>
      </c>
      <c r="F9893" t="s">
        <v>68</v>
      </c>
      <c r="G9893" t="s">
        <v>94</v>
      </c>
      <c r="H9893" t="s">
        <v>16004</v>
      </c>
      <c r="I9893" t="s">
        <v>47</v>
      </c>
      <c r="J9893">
        <v>3</v>
      </c>
      <c r="K9893" t="s">
        <v>72</v>
      </c>
      <c r="L9893" t="s">
        <v>73</v>
      </c>
      <c r="M9893" t="s">
        <v>4027</v>
      </c>
      <c r="N9893">
        <v>1013057</v>
      </c>
    </row>
    <row r="9894" spans="1:14">
      <c r="A9894">
        <v>9892</v>
      </c>
      <c r="B9894" s="1">
        <v>202109986890</v>
      </c>
      <c r="C9894" t="s">
        <v>18568</v>
      </c>
      <c r="D9894" t="s">
        <v>89309</v>
      </c>
      <c r="E9894" t="s">
        <v>89310</v>
      </c>
      <c r="F9894" t="s">
        <v>297</v>
      </c>
      <c r="G9894" t="s">
        <v>480</v>
      </c>
      <c r="H9894" t="s">
        <v>3045</v>
      </c>
      <c r="I9894" t="s">
        <v>84</v>
      </c>
      <c r="J9894">
        <v>3</v>
      </c>
      <c r="K9894" t="s">
        <v>16</v>
      </c>
      <c r="L9894" t="s">
        <v>2002</v>
      </c>
      <c r="M9894" t="s">
        <v>4608</v>
      </c>
      <c r="N9894">
        <v>11390462</v>
      </c>
    </row>
    <row r="9895" spans="1:14">
      <c r="A9895">
        <v>9893</v>
      </c>
      <c r="B9895" s="1">
        <v>202109986935</v>
      </c>
      <c r="C9895" t="s">
        <v>18569</v>
      </c>
      <c r="D9895" t="s">
        <v>89311</v>
      </c>
      <c r="E9895" t="s">
        <v>89312</v>
      </c>
      <c r="F9895" t="s">
        <v>68</v>
      </c>
      <c r="G9895" t="s">
        <v>2390</v>
      </c>
      <c r="H9895" t="s">
        <v>2391</v>
      </c>
      <c r="I9895" t="s">
        <v>31</v>
      </c>
      <c r="J9895">
        <v>2</v>
      </c>
      <c r="K9895" t="s">
        <v>72</v>
      </c>
      <c r="L9895" t="s">
        <v>864</v>
      </c>
      <c r="M9895" t="s">
        <v>18570</v>
      </c>
      <c r="N9895">
        <v>11190246</v>
      </c>
    </row>
    <row r="9896" spans="1:14">
      <c r="A9896">
        <v>9894</v>
      </c>
      <c r="B9896" s="1">
        <v>202109987046</v>
      </c>
      <c r="C9896" t="s">
        <v>18571</v>
      </c>
      <c r="D9896" t="s">
        <v>89313</v>
      </c>
      <c r="E9896" t="s">
        <v>89314</v>
      </c>
      <c r="F9896" t="s">
        <v>60</v>
      </c>
      <c r="G9896" t="s">
        <v>971</v>
      </c>
      <c r="H9896" t="s">
        <v>972</v>
      </c>
      <c r="I9896" t="s">
        <v>300</v>
      </c>
      <c r="J9896">
        <v>3</v>
      </c>
      <c r="K9896" t="s">
        <v>115</v>
      </c>
      <c r="L9896" t="s">
        <v>971</v>
      </c>
      <c r="M9896" t="s">
        <v>4025</v>
      </c>
      <c r="N9896">
        <v>10490780</v>
      </c>
    </row>
    <row r="9897" spans="1:14">
      <c r="A9897">
        <v>9895</v>
      </c>
      <c r="B9897" s="1">
        <v>202109987058</v>
      </c>
      <c r="C9897" t="s">
        <v>18572</v>
      </c>
      <c r="D9897" t="s">
        <v>89315</v>
      </c>
      <c r="E9897" t="s">
        <v>89316</v>
      </c>
      <c r="F9897" t="s">
        <v>297</v>
      </c>
      <c r="G9897" t="s">
        <v>3562</v>
      </c>
      <c r="H9897" t="s">
        <v>9072</v>
      </c>
      <c r="I9897" t="s">
        <v>47</v>
      </c>
      <c r="J9897">
        <v>3</v>
      </c>
      <c r="K9897" t="s">
        <v>301</v>
      </c>
      <c r="L9897" t="s">
        <v>3562</v>
      </c>
      <c r="M9897" t="s">
        <v>17901</v>
      </c>
      <c r="N9897">
        <v>11290636</v>
      </c>
    </row>
    <row r="9898" spans="1:14">
      <c r="A9898">
        <v>9896</v>
      </c>
      <c r="B9898" s="1">
        <v>202109987124</v>
      </c>
      <c r="C9898" t="s">
        <v>18573</v>
      </c>
      <c r="D9898" t="s">
        <v>89317</v>
      </c>
      <c r="E9898" t="s">
        <v>89318</v>
      </c>
      <c r="F9898" t="s">
        <v>28</v>
      </c>
      <c r="G9898" t="s">
        <v>56</v>
      </c>
      <c r="H9898" t="s">
        <v>2071</v>
      </c>
      <c r="I9898" t="s">
        <v>387</v>
      </c>
      <c r="J9898">
        <v>3</v>
      </c>
      <c r="K9898" t="s">
        <v>215</v>
      </c>
      <c r="L9898" t="s">
        <v>7524</v>
      </c>
      <c r="M9898" t="s">
        <v>18574</v>
      </c>
      <c r="N9898">
        <v>10390043</v>
      </c>
    </row>
    <row r="9899" spans="1:14">
      <c r="A9899">
        <v>9897</v>
      </c>
      <c r="B9899" s="1">
        <v>202109987157</v>
      </c>
      <c r="C9899" t="s">
        <v>18575</v>
      </c>
      <c r="D9899" t="s">
        <v>89319</v>
      </c>
      <c r="E9899" t="s">
        <v>89320</v>
      </c>
      <c r="F9899" t="s">
        <v>68</v>
      </c>
      <c r="G9899" t="s">
        <v>94</v>
      </c>
      <c r="H9899" t="s">
        <v>6746</v>
      </c>
      <c r="I9899" t="s">
        <v>619</v>
      </c>
      <c r="J9899">
        <v>3</v>
      </c>
      <c r="K9899" t="s">
        <v>72</v>
      </c>
      <c r="L9899" t="s">
        <v>864</v>
      </c>
      <c r="M9899" t="s">
        <v>865</v>
      </c>
      <c r="N9899">
        <v>11190261</v>
      </c>
    </row>
    <row r="9900" spans="1:14">
      <c r="A9900">
        <v>9898</v>
      </c>
      <c r="B9900" s="1">
        <v>202109987167</v>
      </c>
      <c r="C9900" t="s">
        <v>18576</v>
      </c>
      <c r="D9900" t="s">
        <v>89321</v>
      </c>
      <c r="E9900" t="s">
        <v>89322</v>
      </c>
      <c r="F9900" t="s">
        <v>20</v>
      </c>
      <c r="G9900" t="s">
        <v>2091</v>
      </c>
      <c r="H9900" t="s">
        <v>4648</v>
      </c>
      <c r="I9900" t="s">
        <v>47</v>
      </c>
      <c r="J9900">
        <v>3</v>
      </c>
      <c r="K9900" t="s">
        <v>205</v>
      </c>
      <c r="L9900" t="s">
        <v>206</v>
      </c>
      <c r="M9900" t="s">
        <v>14102</v>
      </c>
      <c r="N9900">
        <v>1073154</v>
      </c>
    </row>
    <row r="9901" spans="1:14">
      <c r="A9901">
        <v>9899</v>
      </c>
      <c r="B9901" s="1">
        <v>202109987210</v>
      </c>
      <c r="C9901" t="s">
        <v>18577</v>
      </c>
      <c r="D9901" t="s">
        <v>20193</v>
      </c>
      <c r="E9901" t="s">
        <v>89323</v>
      </c>
      <c r="F9901" t="s">
        <v>155</v>
      </c>
      <c r="G9901" t="s">
        <v>455</v>
      </c>
      <c r="H9901" t="s">
        <v>949</v>
      </c>
      <c r="I9901" t="s">
        <v>126</v>
      </c>
      <c r="J9901">
        <v>3</v>
      </c>
      <c r="K9901" t="s">
        <v>64</v>
      </c>
      <c r="L9901" t="s">
        <v>455</v>
      </c>
      <c r="M9901" t="s">
        <v>1678</v>
      </c>
      <c r="N9901">
        <v>10590856</v>
      </c>
    </row>
    <row r="9902" spans="1:14">
      <c r="A9902">
        <v>9900</v>
      </c>
      <c r="B9902" s="1">
        <v>202109987254</v>
      </c>
      <c r="C9902" t="s">
        <v>18578</v>
      </c>
      <c r="D9902" t="s">
        <v>89324</v>
      </c>
      <c r="E9902" t="s">
        <v>89325</v>
      </c>
      <c r="F9902" t="s">
        <v>12</v>
      </c>
      <c r="G9902" t="s">
        <v>1432</v>
      </c>
      <c r="H9902" t="s">
        <v>1801</v>
      </c>
      <c r="I9902" t="s">
        <v>31</v>
      </c>
      <c r="J9902">
        <v>1</v>
      </c>
      <c r="K9902" t="s">
        <v>48</v>
      </c>
      <c r="L9902" t="s">
        <v>1432</v>
      </c>
      <c r="M9902" t="s">
        <v>4818</v>
      </c>
      <c r="N9902">
        <v>11390370</v>
      </c>
    </row>
    <row r="9903" spans="1:14">
      <c r="A9903">
        <v>9901</v>
      </c>
      <c r="B9903" s="1">
        <v>202109987281</v>
      </c>
      <c r="C9903" t="s">
        <v>18579</v>
      </c>
      <c r="D9903" t="s">
        <v>89326</v>
      </c>
      <c r="E9903" t="s">
        <v>89327</v>
      </c>
      <c r="F9903" t="s">
        <v>12</v>
      </c>
      <c r="G9903" t="s">
        <v>390</v>
      </c>
      <c r="H9903" t="s">
        <v>1308</v>
      </c>
      <c r="I9903" t="s">
        <v>362</v>
      </c>
      <c r="J9903">
        <v>3</v>
      </c>
      <c r="K9903" t="s">
        <v>16</v>
      </c>
      <c r="L9903" t="s">
        <v>390</v>
      </c>
      <c r="M9903" t="s">
        <v>1877</v>
      </c>
      <c r="N9903">
        <v>11390486</v>
      </c>
    </row>
    <row r="9904" spans="1:14">
      <c r="A9904">
        <v>9902</v>
      </c>
      <c r="B9904" s="1">
        <v>202109987420</v>
      </c>
      <c r="C9904" t="s">
        <v>18580</v>
      </c>
      <c r="D9904" t="s">
        <v>89328</v>
      </c>
      <c r="E9904" t="s">
        <v>14588</v>
      </c>
      <c r="F9904" t="s">
        <v>201</v>
      </c>
      <c r="G9904" t="s">
        <v>1575</v>
      </c>
      <c r="H9904" t="s">
        <v>16625</v>
      </c>
      <c r="I9904" t="s">
        <v>47</v>
      </c>
      <c r="J9904">
        <v>3</v>
      </c>
      <c r="K9904" t="s">
        <v>240</v>
      </c>
      <c r="L9904" t="s">
        <v>5090</v>
      </c>
      <c r="M9904" t="s">
        <v>18581</v>
      </c>
      <c r="N9904">
        <v>1028042</v>
      </c>
    </row>
    <row r="9905" spans="1:14">
      <c r="A9905">
        <v>9903</v>
      </c>
      <c r="B9905" s="1">
        <v>202109987426</v>
      </c>
      <c r="C9905" t="s">
        <v>18582</v>
      </c>
      <c r="D9905" t="s">
        <v>89329</v>
      </c>
      <c r="E9905" t="s">
        <v>89330</v>
      </c>
      <c r="F9905" t="s">
        <v>12</v>
      </c>
      <c r="G9905" t="s">
        <v>218</v>
      </c>
      <c r="H9905" t="s">
        <v>4623</v>
      </c>
      <c r="I9905" t="s">
        <v>18583</v>
      </c>
      <c r="J9905">
        <v>3</v>
      </c>
      <c r="K9905" t="s">
        <v>16</v>
      </c>
      <c r="L9905" t="s">
        <v>1404</v>
      </c>
      <c r="M9905" t="s">
        <v>9491</v>
      </c>
      <c r="N9905">
        <v>11390779</v>
      </c>
    </row>
    <row r="9906" spans="1:14">
      <c r="A9906">
        <v>9904</v>
      </c>
      <c r="B9906" s="1">
        <v>202109987446</v>
      </c>
      <c r="C9906" t="s">
        <v>18584</v>
      </c>
      <c r="D9906" t="s">
        <v>89331</v>
      </c>
      <c r="E9906" t="s">
        <v>89332</v>
      </c>
      <c r="F9906" t="s">
        <v>60</v>
      </c>
      <c r="G9906" t="s">
        <v>1123</v>
      </c>
      <c r="H9906" t="s">
        <v>5059</v>
      </c>
      <c r="I9906" t="s">
        <v>1162</v>
      </c>
      <c r="J9906">
        <v>3</v>
      </c>
      <c r="K9906" t="s">
        <v>151</v>
      </c>
      <c r="L9906" t="s">
        <v>4514</v>
      </c>
      <c r="M9906" t="s">
        <v>4515</v>
      </c>
      <c r="N9906">
        <v>10390536</v>
      </c>
    </row>
    <row r="9907" spans="1:14">
      <c r="A9907">
        <v>9905</v>
      </c>
      <c r="B9907" s="1">
        <v>202109987488</v>
      </c>
      <c r="C9907" t="s">
        <v>18585</v>
      </c>
      <c r="D9907" t="s">
        <v>89333</v>
      </c>
      <c r="E9907" t="s">
        <v>89334</v>
      </c>
      <c r="F9907" t="s">
        <v>87</v>
      </c>
      <c r="G9907" t="s">
        <v>1988</v>
      </c>
      <c r="H9907" t="s">
        <v>2823</v>
      </c>
      <c r="I9907" t="s">
        <v>47</v>
      </c>
      <c r="J9907">
        <v>3</v>
      </c>
      <c r="K9907" t="s">
        <v>91</v>
      </c>
      <c r="L9907" t="s">
        <v>2541</v>
      </c>
      <c r="M9907" t="s">
        <v>5882</v>
      </c>
      <c r="N9907">
        <v>10990320</v>
      </c>
    </row>
    <row r="9908" spans="1:14">
      <c r="A9908">
        <v>9906</v>
      </c>
      <c r="B9908" s="1">
        <v>202109987540</v>
      </c>
      <c r="C9908" t="s">
        <v>18586</v>
      </c>
      <c r="D9908" t="s">
        <v>85939</v>
      </c>
      <c r="E9908" t="s">
        <v>89335</v>
      </c>
      <c r="F9908" t="s">
        <v>131</v>
      </c>
      <c r="G9908" t="s">
        <v>2658</v>
      </c>
      <c r="H9908" t="s">
        <v>13228</v>
      </c>
      <c r="I9908" t="s">
        <v>300</v>
      </c>
      <c r="J9908">
        <v>3</v>
      </c>
      <c r="K9908" t="s">
        <v>433</v>
      </c>
      <c r="L9908" t="s">
        <v>753</v>
      </c>
      <c r="M9908" t="s">
        <v>7418</v>
      </c>
      <c r="N9908">
        <v>10890310</v>
      </c>
    </row>
    <row r="9909" spans="1:14">
      <c r="A9909">
        <v>9907</v>
      </c>
      <c r="B9909" s="1">
        <v>202109987650</v>
      </c>
      <c r="C9909" t="s">
        <v>18587</v>
      </c>
      <c r="D9909" t="s">
        <v>88648</v>
      </c>
      <c r="E9909" t="s">
        <v>89336</v>
      </c>
      <c r="F9909" t="s">
        <v>52</v>
      </c>
      <c r="G9909" t="s">
        <v>273</v>
      </c>
      <c r="H9909" t="s">
        <v>17569</v>
      </c>
      <c r="I9909" t="s">
        <v>346</v>
      </c>
      <c r="J9909">
        <v>3</v>
      </c>
      <c r="K9909" t="s">
        <v>78</v>
      </c>
      <c r="L9909" t="s">
        <v>79</v>
      </c>
      <c r="M9909" t="s">
        <v>6956</v>
      </c>
      <c r="N9909">
        <v>1086387</v>
      </c>
    </row>
    <row r="9910" spans="1:14">
      <c r="A9910">
        <v>9908</v>
      </c>
      <c r="B9910" s="1">
        <v>202109987655</v>
      </c>
      <c r="C9910" t="s">
        <v>18588</v>
      </c>
      <c r="D9910" t="s">
        <v>89337</v>
      </c>
      <c r="E9910" t="s">
        <v>89338</v>
      </c>
      <c r="F9910" t="s">
        <v>12</v>
      </c>
      <c r="G9910" t="s">
        <v>350</v>
      </c>
      <c r="H9910" t="s">
        <v>351</v>
      </c>
      <c r="I9910" t="s">
        <v>619</v>
      </c>
      <c r="J9910">
        <v>3</v>
      </c>
      <c r="K9910" t="s">
        <v>16</v>
      </c>
      <c r="L9910" t="s">
        <v>721</v>
      </c>
      <c r="M9910" t="s">
        <v>4218</v>
      </c>
      <c r="N9910">
        <v>11390047</v>
      </c>
    </row>
    <row r="9911" spans="1:14">
      <c r="A9911">
        <v>9909</v>
      </c>
      <c r="B9911" s="1">
        <v>202109987659</v>
      </c>
      <c r="C9911" t="s">
        <v>18589</v>
      </c>
      <c r="D9911" t="s">
        <v>89339</v>
      </c>
      <c r="E9911" t="s">
        <v>89340</v>
      </c>
      <c r="F9911" t="s">
        <v>131</v>
      </c>
      <c r="G9911" t="s">
        <v>825</v>
      </c>
      <c r="H9911" t="s">
        <v>1272</v>
      </c>
      <c r="I9911" t="s">
        <v>816</v>
      </c>
      <c r="J9911">
        <v>3</v>
      </c>
      <c r="K9911" t="s">
        <v>91</v>
      </c>
      <c r="L9911" t="s">
        <v>1273</v>
      </c>
      <c r="M9911" t="s">
        <v>8089</v>
      </c>
      <c r="N9911">
        <v>10890083</v>
      </c>
    </row>
    <row r="9912" spans="1:14">
      <c r="A9912">
        <v>9910</v>
      </c>
      <c r="B9912" s="1">
        <v>202109987679</v>
      </c>
      <c r="C9912" t="s">
        <v>18590</v>
      </c>
      <c r="D9912" t="s">
        <v>89341</v>
      </c>
      <c r="E9912" t="s">
        <v>89342</v>
      </c>
      <c r="F9912" t="s">
        <v>68</v>
      </c>
      <c r="G9912" t="s">
        <v>5003</v>
      </c>
      <c r="H9912" t="s">
        <v>10707</v>
      </c>
      <c r="I9912" t="s">
        <v>619</v>
      </c>
      <c r="J9912">
        <v>3</v>
      </c>
      <c r="K9912" t="s">
        <v>72</v>
      </c>
      <c r="L9912" t="s">
        <v>810</v>
      </c>
      <c r="M9912" t="s">
        <v>18591</v>
      </c>
      <c r="N9912">
        <v>11190237</v>
      </c>
    </row>
    <row r="9913" spans="1:14">
      <c r="A9913">
        <v>9911</v>
      </c>
      <c r="B9913" s="1">
        <v>202109987682</v>
      </c>
      <c r="C9913" t="s">
        <v>18592</v>
      </c>
      <c r="D9913" t="s">
        <v>89343</v>
      </c>
      <c r="E9913" t="s">
        <v>89344</v>
      </c>
      <c r="F9913" t="s">
        <v>12</v>
      </c>
      <c r="G9913" t="s">
        <v>223</v>
      </c>
      <c r="H9913" t="s">
        <v>224</v>
      </c>
      <c r="I9913" t="s">
        <v>4628</v>
      </c>
      <c r="J9913">
        <v>3</v>
      </c>
      <c r="K9913" t="s">
        <v>16</v>
      </c>
      <c r="L9913" t="s">
        <v>1043</v>
      </c>
      <c r="M9913" t="s">
        <v>18593</v>
      </c>
      <c r="N9913">
        <v>11390578</v>
      </c>
    </row>
    <row r="9914" spans="1:14">
      <c r="A9914">
        <v>9912</v>
      </c>
      <c r="B9914" s="1">
        <v>202109987770</v>
      </c>
      <c r="C9914" t="s">
        <v>18594</v>
      </c>
      <c r="D9914" t="s">
        <v>89345</v>
      </c>
      <c r="E9914" t="s">
        <v>89345</v>
      </c>
      <c r="F9914" t="s">
        <v>12</v>
      </c>
      <c r="G9914" t="s">
        <v>350</v>
      </c>
      <c r="H9914" t="s">
        <v>6724</v>
      </c>
      <c r="I9914" t="s">
        <v>352</v>
      </c>
      <c r="J9914">
        <v>3</v>
      </c>
      <c r="K9914" t="s">
        <v>16</v>
      </c>
      <c r="L9914" t="s">
        <v>721</v>
      </c>
      <c r="M9914" t="s">
        <v>1940</v>
      </c>
      <c r="N9914">
        <v>11390044</v>
      </c>
    </row>
    <row r="9915" spans="1:14">
      <c r="A9915">
        <v>9913</v>
      </c>
      <c r="B9915" s="1">
        <v>202109987781</v>
      </c>
      <c r="C9915" t="s">
        <v>18595</v>
      </c>
      <c r="D9915" t="s">
        <v>89346</v>
      </c>
      <c r="E9915" t="s">
        <v>89347</v>
      </c>
      <c r="F9915" t="s">
        <v>68</v>
      </c>
      <c r="G9915" t="s">
        <v>1673</v>
      </c>
      <c r="H9915" t="s">
        <v>3217</v>
      </c>
      <c r="I9915" t="s">
        <v>307</v>
      </c>
      <c r="J9915">
        <v>3</v>
      </c>
      <c r="K9915" t="s">
        <v>48</v>
      </c>
      <c r="L9915" t="s">
        <v>1667</v>
      </c>
      <c r="M9915" t="s">
        <v>7200</v>
      </c>
      <c r="N9915">
        <v>11390221</v>
      </c>
    </row>
    <row r="9916" spans="1:14">
      <c r="A9916">
        <v>9914</v>
      </c>
      <c r="B9916" s="1">
        <v>202109987812</v>
      </c>
      <c r="C9916" t="s">
        <v>18596</v>
      </c>
      <c r="D9916" t="s">
        <v>89348</v>
      </c>
      <c r="E9916" t="s">
        <v>89349</v>
      </c>
      <c r="F9916" t="s">
        <v>60</v>
      </c>
      <c r="G9916" t="s">
        <v>229</v>
      </c>
      <c r="H9916" t="s">
        <v>4510</v>
      </c>
      <c r="I9916" t="s">
        <v>595</v>
      </c>
      <c r="J9916">
        <v>3</v>
      </c>
      <c r="K9916" t="s">
        <v>151</v>
      </c>
      <c r="L9916" t="s">
        <v>229</v>
      </c>
      <c r="M9916" t="s">
        <v>9849</v>
      </c>
      <c r="N9916">
        <v>10490681</v>
      </c>
    </row>
    <row r="9917" spans="1:14">
      <c r="A9917">
        <v>9915</v>
      </c>
      <c r="B9917" s="1">
        <v>202109987813</v>
      </c>
      <c r="C9917" t="s">
        <v>18597</v>
      </c>
      <c r="D9917" t="s">
        <v>89350</v>
      </c>
      <c r="E9917" t="s">
        <v>89351</v>
      </c>
      <c r="F9917" t="s">
        <v>131</v>
      </c>
      <c r="G9917" t="s">
        <v>1017</v>
      </c>
      <c r="H9917" t="s">
        <v>14058</v>
      </c>
      <c r="I9917" t="s">
        <v>265</v>
      </c>
      <c r="J9917">
        <v>2</v>
      </c>
      <c r="K9917" t="s">
        <v>433</v>
      </c>
      <c r="L9917" t="s">
        <v>780</v>
      </c>
      <c r="M9917" t="s">
        <v>18598</v>
      </c>
      <c r="N9917">
        <v>10890208</v>
      </c>
    </row>
    <row r="9918" spans="1:14">
      <c r="A9918">
        <v>9916</v>
      </c>
      <c r="B9918" s="1">
        <v>202109987858</v>
      </c>
      <c r="C9918" t="s">
        <v>18599</v>
      </c>
      <c r="D9918" t="s">
        <v>82971</v>
      </c>
      <c r="E9918" t="s">
        <v>89352</v>
      </c>
      <c r="F9918" t="s">
        <v>68</v>
      </c>
      <c r="G9918" t="s">
        <v>5003</v>
      </c>
      <c r="H9918" t="s">
        <v>10707</v>
      </c>
      <c r="I9918" t="s">
        <v>16284</v>
      </c>
      <c r="J9918">
        <v>3</v>
      </c>
      <c r="K9918" t="s">
        <v>301</v>
      </c>
      <c r="L9918" t="s">
        <v>482</v>
      </c>
      <c r="M9918" t="s">
        <v>504</v>
      </c>
      <c r="N9918">
        <v>11290021</v>
      </c>
    </row>
    <row r="9919" spans="1:14">
      <c r="A9919">
        <v>9917</v>
      </c>
      <c r="B9919" s="1">
        <v>202109987874</v>
      </c>
      <c r="C9919" t="s">
        <v>18600</v>
      </c>
      <c r="D9919" t="s">
        <v>89353</v>
      </c>
      <c r="E9919" t="s">
        <v>89354</v>
      </c>
      <c r="F9919" t="s">
        <v>20</v>
      </c>
      <c r="G9919" t="s">
        <v>534</v>
      </c>
      <c r="H9919" t="s">
        <v>6091</v>
      </c>
      <c r="I9919" t="s">
        <v>1162</v>
      </c>
      <c r="J9919">
        <v>3</v>
      </c>
      <c r="K9919" t="s">
        <v>64</v>
      </c>
      <c r="L9919" t="s">
        <v>2165</v>
      </c>
      <c r="M9919" t="s">
        <v>18601</v>
      </c>
      <c r="N9919">
        <v>10690415</v>
      </c>
    </row>
    <row r="9920" spans="1:14">
      <c r="A9920">
        <v>9918</v>
      </c>
      <c r="B9920" s="1">
        <v>202109987969</v>
      </c>
      <c r="C9920" t="s">
        <v>18602</v>
      </c>
      <c r="D9920" t="s">
        <v>89355</v>
      </c>
      <c r="E9920" t="s">
        <v>89356</v>
      </c>
      <c r="F9920" t="s">
        <v>68</v>
      </c>
      <c r="G9920" t="s">
        <v>69</v>
      </c>
      <c r="H9920" t="s">
        <v>6063</v>
      </c>
      <c r="I9920" t="s">
        <v>15</v>
      </c>
      <c r="J9920">
        <v>1</v>
      </c>
      <c r="K9920" t="s">
        <v>72</v>
      </c>
      <c r="L9920" t="s">
        <v>294</v>
      </c>
      <c r="M9920" t="s">
        <v>12876</v>
      </c>
      <c r="N9920">
        <v>1014002</v>
      </c>
    </row>
    <row r="9921" spans="1:14">
      <c r="A9921">
        <v>9919</v>
      </c>
      <c r="B9921" s="1">
        <v>202109988005</v>
      </c>
      <c r="C9921" t="s">
        <v>18603</v>
      </c>
      <c r="D9921" t="s">
        <v>89357</v>
      </c>
      <c r="E9921" t="s">
        <v>89358</v>
      </c>
      <c r="F9921" t="s">
        <v>297</v>
      </c>
      <c r="G9921" t="s">
        <v>344</v>
      </c>
      <c r="H9921" t="s">
        <v>7940</v>
      </c>
      <c r="I9921" t="s">
        <v>619</v>
      </c>
      <c r="J9921">
        <v>3</v>
      </c>
      <c r="K9921" t="s">
        <v>301</v>
      </c>
      <c r="L9921" t="s">
        <v>482</v>
      </c>
      <c r="M9921" t="s">
        <v>504</v>
      </c>
      <c r="N9921">
        <v>11290021</v>
      </c>
    </row>
    <row r="9922" spans="1:14">
      <c r="A9922">
        <v>9920</v>
      </c>
      <c r="B9922" s="1">
        <v>202109988016</v>
      </c>
      <c r="C9922" t="s">
        <v>18604</v>
      </c>
      <c r="D9922" t="s">
        <v>89359</v>
      </c>
      <c r="E9922" t="s">
        <v>89360</v>
      </c>
      <c r="F9922" t="s">
        <v>20</v>
      </c>
      <c r="G9922" t="s">
        <v>418</v>
      </c>
      <c r="H9922" t="s">
        <v>12813</v>
      </c>
      <c r="I9922" t="s">
        <v>265</v>
      </c>
      <c r="J9922">
        <v>3</v>
      </c>
      <c r="K9922" t="s">
        <v>64</v>
      </c>
      <c r="L9922" t="s">
        <v>8364</v>
      </c>
      <c r="M9922" t="s">
        <v>18605</v>
      </c>
      <c r="N9922">
        <v>10690061</v>
      </c>
    </row>
    <row r="9923" spans="1:14">
      <c r="A9923">
        <v>9921</v>
      </c>
      <c r="B9923" s="1">
        <v>202109988034</v>
      </c>
      <c r="C9923" t="s">
        <v>18606</v>
      </c>
      <c r="D9923" t="s">
        <v>89361</v>
      </c>
      <c r="E9923" t="s">
        <v>89362</v>
      </c>
      <c r="F9923" t="s">
        <v>20</v>
      </c>
      <c r="G9923" t="s">
        <v>106</v>
      </c>
      <c r="H9923" t="s">
        <v>3559</v>
      </c>
      <c r="I9923" t="s">
        <v>145</v>
      </c>
      <c r="J9923">
        <v>1</v>
      </c>
      <c r="K9923" t="s">
        <v>140</v>
      </c>
      <c r="L9923" t="s">
        <v>3391</v>
      </c>
      <c r="M9923" t="s">
        <v>18607</v>
      </c>
      <c r="N9923">
        <v>1070029</v>
      </c>
    </row>
    <row r="9924" spans="1:14">
      <c r="A9924">
        <v>9922</v>
      </c>
      <c r="B9924" s="1">
        <v>202109988104</v>
      </c>
      <c r="C9924" t="s">
        <v>18608</v>
      </c>
      <c r="D9924" t="s">
        <v>89363</v>
      </c>
      <c r="E9924" t="s">
        <v>89364</v>
      </c>
      <c r="F9924" t="s">
        <v>155</v>
      </c>
      <c r="G9924" t="s">
        <v>3754</v>
      </c>
      <c r="H9924" t="s">
        <v>18609</v>
      </c>
      <c r="I9924" t="s">
        <v>346</v>
      </c>
      <c r="J9924">
        <v>3</v>
      </c>
      <c r="K9924" t="s">
        <v>179</v>
      </c>
      <c r="L9924" t="s">
        <v>3802</v>
      </c>
      <c r="M9924" t="s">
        <v>18610</v>
      </c>
      <c r="N9924">
        <v>1080009</v>
      </c>
    </row>
    <row r="9925" spans="1:14">
      <c r="A9925">
        <v>9923</v>
      </c>
      <c r="B9925" s="1">
        <v>202109988124</v>
      </c>
      <c r="C9925" t="s">
        <v>18611</v>
      </c>
      <c r="D9925" t="s">
        <v>89365</v>
      </c>
      <c r="E9925" t="s">
        <v>89366</v>
      </c>
      <c r="F9925" t="s">
        <v>12</v>
      </c>
      <c r="G9925" t="s">
        <v>1108</v>
      </c>
      <c r="H9925" t="s">
        <v>1109</v>
      </c>
      <c r="I9925" t="s">
        <v>145</v>
      </c>
      <c r="J9925">
        <v>2</v>
      </c>
      <c r="K9925" t="s">
        <v>48</v>
      </c>
      <c r="L9925" t="s">
        <v>1108</v>
      </c>
      <c r="M9925" t="s">
        <v>2390</v>
      </c>
      <c r="N9925">
        <v>11390080</v>
      </c>
    </row>
    <row r="9926" spans="1:14">
      <c r="A9926">
        <v>9924</v>
      </c>
      <c r="B9926" s="1">
        <v>202109988141</v>
      </c>
      <c r="C9926" t="s">
        <v>18612</v>
      </c>
      <c r="D9926" t="s">
        <v>89367</v>
      </c>
      <c r="E9926" t="s">
        <v>89368</v>
      </c>
      <c r="F9926" t="s">
        <v>12</v>
      </c>
      <c r="G9926" t="s">
        <v>218</v>
      </c>
      <c r="H9926" t="s">
        <v>4623</v>
      </c>
      <c r="I9926" t="s">
        <v>352</v>
      </c>
      <c r="J9926">
        <v>3</v>
      </c>
      <c r="K9926" t="s">
        <v>16</v>
      </c>
      <c r="L9926" t="s">
        <v>392</v>
      </c>
      <c r="M9926" t="s">
        <v>4581</v>
      </c>
      <c r="N9926">
        <v>11390014</v>
      </c>
    </row>
    <row r="9927" spans="1:14">
      <c r="A9927">
        <v>9925</v>
      </c>
      <c r="B9927" s="1">
        <v>202109988217</v>
      </c>
      <c r="C9927" t="s">
        <v>18613</v>
      </c>
      <c r="D9927" t="s">
        <v>89369</v>
      </c>
      <c r="E9927" t="s">
        <v>89370</v>
      </c>
      <c r="F9927" t="s">
        <v>68</v>
      </c>
      <c r="G9927" t="s">
        <v>1997</v>
      </c>
      <c r="H9927" t="s">
        <v>15906</v>
      </c>
      <c r="I9927" t="s">
        <v>619</v>
      </c>
      <c r="J9927">
        <v>3</v>
      </c>
      <c r="K9927" t="s">
        <v>353</v>
      </c>
      <c r="L9927" t="s">
        <v>8694</v>
      </c>
      <c r="M9927" t="s">
        <v>18614</v>
      </c>
      <c r="N9927">
        <v>11190212</v>
      </c>
    </row>
    <row r="9928" spans="1:14">
      <c r="A9928">
        <v>9926</v>
      </c>
      <c r="B9928" s="1">
        <v>202109988229</v>
      </c>
      <c r="C9928" t="s">
        <v>18615</v>
      </c>
      <c r="D9928" t="s">
        <v>89371</v>
      </c>
      <c r="E9928" t="s">
        <v>89372</v>
      </c>
      <c r="F9928" t="s">
        <v>297</v>
      </c>
      <c r="G9928" t="s">
        <v>1632</v>
      </c>
      <c r="H9928" t="s">
        <v>1633</v>
      </c>
      <c r="I9928" t="s">
        <v>300</v>
      </c>
      <c r="J9928">
        <v>3</v>
      </c>
      <c r="K9928" t="s">
        <v>326</v>
      </c>
      <c r="L9928" t="s">
        <v>4705</v>
      </c>
      <c r="M9928" t="s">
        <v>18616</v>
      </c>
      <c r="N9928">
        <v>11290564</v>
      </c>
    </row>
    <row r="9929" spans="1:14">
      <c r="A9929">
        <v>9927</v>
      </c>
      <c r="B9929" s="1">
        <v>202109988307</v>
      </c>
      <c r="C9929" t="s">
        <v>18617</v>
      </c>
      <c r="D9929" t="s">
        <v>89373</v>
      </c>
      <c r="E9929" t="s">
        <v>89374</v>
      </c>
      <c r="F9929" t="s">
        <v>131</v>
      </c>
      <c r="G9929" t="s">
        <v>1687</v>
      </c>
      <c r="H9929" t="s">
        <v>2582</v>
      </c>
      <c r="I9929" t="s">
        <v>945</v>
      </c>
      <c r="J9929">
        <v>3</v>
      </c>
      <c r="K9929" t="s">
        <v>433</v>
      </c>
      <c r="L9929" t="s">
        <v>8040</v>
      </c>
      <c r="M9929" t="s">
        <v>9590</v>
      </c>
      <c r="N9929">
        <v>10890826</v>
      </c>
    </row>
    <row r="9930" spans="1:14">
      <c r="A9930">
        <v>9928</v>
      </c>
      <c r="B9930" s="1">
        <v>202109988318</v>
      </c>
      <c r="C9930" t="s">
        <v>18618</v>
      </c>
      <c r="D9930" t="s">
        <v>89375</v>
      </c>
      <c r="E9930" t="s">
        <v>89376</v>
      </c>
      <c r="F9930" t="s">
        <v>12</v>
      </c>
      <c r="G9930" t="s">
        <v>220</v>
      </c>
      <c r="H9930" t="s">
        <v>1393</v>
      </c>
      <c r="I9930" t="s">
        <v>540</v>
      </c>
      <c r="J9930">
        <v>2</v>
      </c>
      <c r="K9930" t="s">
        <v>16</v>
      </c>
      <c r="L9930" t="s">
        <v>392</v>
      </c>
      <c r="M9930" t="s">
        <v>392</v>
      </c>
      <c r="N9930">
        <v>11390009</v>
      </c>
    </row>
    <row r="9931" spans="1:14">
      <c r="A9931">
        <v>9929</v>
      </c>
      <c r="B9931" s="1">
        <v>202109988334</v>
      </c>
      <c r="C9931" t="s">
        <v>18619</v>
      </c>
      <c r="D9931" t="s">
        <v>89377</v>
      </c>
      <c r="E9931" t="s">
        <v>89378</v>
      </c>
      <c r="F9931" t="s">
        <v>87</v>
      </c>
      <c r="G9931" t="s">
        <v>510</v>
      </c>
      <c r="H9931" t="s">
        <v>4673</v>
      </c>
      <c r="I9931" t="s">
        <v>300</v>
      </c>
      <c r="J9931">
        <v>3</v>
      </c>
      <c r="K9931" t="s">
        <v>91</v>
      </c>
      <c r="L9931" t="s">
        <v>358</v>
      </c>
      <c r="M9931" t="s">
        <v>18620</v>
      </c>
      <c r="N9931">
        <v>1031118</v>
      </c>
    </row>
    <row r="9932" spans="1:14">
      <c r="A9932">
        <v>9930</v>
      </c>
      <c r="B9932" s="1">
        <v>202109988337</v>
      </c>
      <c r="C9932" t="s">
        <v>18621</v>
      </c>
      <c r="D9932" t="s">
        <v>89379</v>
      </c>
      <c r="E9932" t="s">
        <v>89380</v>
      </c>
      <c r="F9932" t="s">
        <v>40</v>
      </c>
      <c r="G9932" t="s">
        <v>197</v>
      </c>
      <c r="H9932" t="s">
        <v>4064</v>
      </c>
      <c r="I9932" t="s">
        <v>346</v>
      </c>
      <c r="J9932">
        <v>3</v>
      </c>
      <c r="K9932" t="s">
        <v>179</v>
      </c>
      <c r="L9932" t="s">
        <v>1029</v>
      </c>
      <c r="M9932" t="s">
        <v>18622</v>
      </c>
      <c r="N9932">
        <v>1074024</v>
      </c>
    </row>
    <row r="9933" spans="1:14">
      <c r="A9933">
        <v>9931</v>
      </c>
      <c r="B9933" s="1">
        <v>202109988339</v>
      </c>
      <c r="C9933" t="s">
        <v>18623</v>
      </c>
      <c r="D9933" t="s">
        <v>89381</v>
      </c>
      <c r="E9933" t="s">
        <v>89382</v>
      </c>
      <c r="F9933" t="s">
        <v>60</v>
      </c>
      <c r="G9933" t="s">
        <v>789</v>
      </c>
      <c r="H9933" t="s">
        <v>4056</v>
      </c>
      <c r="I9933" t="s">
        <v>300</v>
      </c>
      <c r="J9933">
        <v>3</v>
      </c>
      <c r="K9933" t="s">
        <v>102</v>
      </c>
      <c r="L9933" t="s">
        <v>5369</v>
      </c>
      <c r="M9933" t="s">
        <v>11803</v>
      </c>
      <c r="N9933">
        <v>10491045</v>
      </c>
    </row>
    <row r="9934" spans="1:14">
      <c r="A9934">
        <v>9932</v>
      </c>
      <c r="B9934" s="1">
        <v>202109988371</v>
      </c>
      <c r="C9934" t="s">
        <v>18624</v>
      </c>
      <c r="D9934" t="s">
        <v>89383</v>
      </c>
      <c r="E9934" t="s">
        <v>89384</v>
      </c>
      <c r="F9934" t="s">
        <v>40</v>
      </c>
      <c r="G9934" t="s">
        <v>1167</v>
      </c>
      <c r="H9934" t="s">
        <v>11930</v>
      </c>
      <c r="I9934" t="s">
        <v>18625</v>
      </c>
      <c r="J9934">
        <v>3</v>
      </c>
      <c r="K9934" t="s">
        <v>197</v>
      </c>
      <c r="L9934" t="s">
        <v>1079</v>
      </c>
      <c r="M9934" t="s">
        <v>18626</v>
      </c>
      <c r="N9934">
        <v>10190220</v>
      </c>
    </row>
    <row r="9935" spans="1:14">
      <c r="A9935">
        <v>9933</v>
      </c>
      <c r="B9935" s="1">
        <v>202109988372</v>
      </c>
      <c r="C9935" t="s">
        <v>18627</v>
      </c>
      <c r="D9935" t="s">
        <v>89385</v>
      </c>
      <c r="E9935" t="s">
        <v>89386</v>
      </c>
      <c r="F9935" t="s">
        <v>12</v>
      </c>
      <c r="G9935" t="s">
        <v>48</v>
      </c>
      <c r="H9935" t="s">
        <v>3539</v>
      </c>
      <c r="I9935" t="s">
        <v>619</v>
      </c>
      <c r="J9935">
        <v>3</v>
      </c>
      <c r="K9935" t="s">
        <v>48</v>
      </c>
      <c r="L9935" t="s">
        <v>2101</v>
      </c>
      <c r="M9935" t="s">
        <v>1021</v>
      </c>
      <c r="N9935">
        <v>11390335</v>
      </c>
    </row>
    <row r="9936" spans="1:14">
      <c r="A9936">
        <v>9934</v>
      </c>
      <c r="B9936" s="1">
        <v>202109988399</v>
      </c>
      <c r="C9936" t="s">
        <v>18628</v>
      </c>
      <c r="D9936" t="s">
        <v>73028</v>
      </c>
      <c r="E9936" t="s">
        <v>9295</v>
      </c>
      <c r="F9936" t="s">
        <v>297</v>
      </c>
      <c r="G9936" t="s">
        <v>344</v>
      </c>
      <c r="H9936" t="s">
        <v>7940</v>
      </c>
      <c r="I9936" t="s">
        <v>47</v>
      </c>
      <c r="J9936">
        <v>3</v>
      </c>
      <c r="K9936" t="s">
        <v>301</v>
      </c>
      <c r="L9936" t="s">
        <v>347</v>
      </c>
      <c r="M9936" t="s">
        <v>4091</v>
      </c>
      <c r="N9936">
        <v>1005013</v>
      </c>
    </row>
    <row r="9937" spans="1:14">
      <c r="A9937">
        <v>9935</v>
      </c>
      <c r="B9937" s="1">
        <v>202109988460</v>
      </c>
      <c r="C9937" t="s">
        <v>18629</v>
      </c>
      <c r="D9937" t="s">
        <v>89387</v>
      </c>
      <c r="E9937" t="s">
        <v>89388</v>
      </c>
      <c r="F9937" t="s">
        <v>131</v>
      </c>
      <c r="G9937" t="s">
        <v>1513</v>
      </c>
      <c r="H9937" t="s">
        <v>16113</v>
      </c>
      <c r="I9937" t="s">
        <v>18445</v>
      </c>
      <c r="J9937">
        <v>3</v>
      </c>
      <c r="K9937" t="s">
        <v>260</v>
      </c>
      <c r="L9937" t="s">
        <v>1513</v>
      </c>
      <c r="M9937" t="s">
        <v>11391</v>
      </c>
      <c r="N9937">
        <v>10890498</v>
      </c>
    </row>
    <row r="9938" spans="1:14">
      <c r="A9938">
        <v>9936</v>
      </c>
      <c r="B9938" s="1">
        <v>202109988481</v>
      </c>
      <c r="C9938" t="s">
        <v>18630</v>
      </c>
      <c r="D9938" t="s">
        <v>89389</v>
      </c>
      <c r="E9938" t="s">
        <v>23571</v>
      </c>
      <c r="F9938" t="s">
        <v>87</v>
      </c>
      <c r="G9938" t="s">
        <v>243</v>
      </c>
      <c r="H9938" t="s">
        <v>991</v>
      </c>
      <c r="I9938" t="s">
        <v>1334</v>
      </c>
      <c r="J9938">
        <v>3</v>
      </c>
      <c r="K9938" t="s">
        <v>91</v>
      </c>
      <c r="L9938" t="s">
        <v>358</v>
      </c>
      <c r="M9938" t="s">
        <v>9932</v>
      </c>
      <c r="N9938">
        <v>1031002</v>
      </c>
    </row>
    <row r="9939" spans="1:14">
      <c r="A9939">
        <v>9937</v>
      </c>
      <c r="B9939" s="1">
        <v>202109988522</v>
      </c>
      <c r="C9939" t="s">
        <v>18631</v>
      </c>
      <c r="D9939" t="s">
        <v>89390</v>
      </c>
      <c r="E9939" t="s">
        <v>89391</v>
      </c>
      <c r="F9939" t="s">
        <v>40</v>
      </c>
      <c r="G9939" t="s">
        <v>2361</v>
      </c>
      <c r="H9939" t="s">
        <v>4883</v>
      </c>
      <c r="I9939" t="s">
        <v>101</v>
      </c>
      <c r="J9939">
        <v>3</v>
      </c>
      <c r="K9939" t="s">
        <v>197</v>
      </c>
      <c r="L9939" t="s">
        <v>1174</v>
      </c>
      <c r="M9939" t="s">
        <v>4821</v>
      </c>
      <c r="N9939">
        <v>1082001</v>
      </c>
    </row>
    <row r="9940" spans="1:14">
      <c r="A9940">
        <v>9938</v>
      </c>
      <c r="B9940" s="1">
        <v>202109988557</v>
      </c>
      <c r="C9940" t="s">
        <v>18632</v>
      </c>
      <c r="D9940" t="s">
        <v>89392</v>
      </c>
      <c r="E9940" t="s">
        <v>89393</v>
      </c>
      <c r="F9940" t="s">
        <v>155</v>
      </c>
      <c r="G9940" t="s">
        <v>2139</v>
      </c>
      <c r="H9940" t="s">
        <v>2140</v>
      </c>
      <c r="I9940" t="s">
        <v>126</v>
      </c>
      <c r="J9940">
        <v>3</v>
      </c>
      <c r="K9940" t="s">
        <v>179</v>
      </c>
      <c r="L9940" t="s">
        <v>2012</v>
      </c>
      <c r="M9940" t="s">
        <v>18633</v>
      </c>
      <c r="N9940">
        <v>10590181</v>
      </c>
    </row>
    <row r="9941" spans="1:14">
      <c r="A9941">
        <v>9939</v>
      </c>
      <c r="B9941" s="1">
        <v>202109988577</v>
      </c>
      <c r="C9941" t="s">
        <v>18634</v>
      </c>
      <c r="D9941" t="s">
        <v>89394</v>
      </c>
      <c r="E9941" t="s">
        <v>89395</v>
      </c>
      <c r="F9941" t="s">
        <v>87</v>
      </c>
      <c r="G9941" t="s">
        <v>243</v>
      </c>
      <c r="H9941" t="s">
        <v>5226</v>
      </c>
      <c r="I9941" t="s">
        <v>15</v>
      </c>
      <c r="J9941">
        <v>2</v>
      </c>
      <c r="K9941" t="s">
        <v>91</v>
      </c>
      <c r="L9941" t="s">
        <v>358</v>
      </c>
      <c r="M9941" t="s">
        <v>15199</v>
      </c>
      <c r="N9941">
        <v>1031076</v>
      </c>
    </row>
    <row r="9942" spans="1:14">
      <c r="A9942">
        <v>9940</v>
      </c>
      <c r="B9942" s="1">
        <v>202109988590</v>
      </c>
      <c r="C9942" t="s">
        <v>18635</v>
      </c>
      <c r="D9942" t="s">
        <v>89396</v>
      </c>
      <c r="E9942" t="s">
        <v>89397</v>
      </c>
      <c r="F9942" t="s">
        <v>123</v>
      </c>
      <c r="G9942" t="s">
        <v>447</v>
      </c>
      <c r="H9942" t="s">
        <v>8083</v>
      </c>
      <c r="I9942" t="s">
        <v>9387</v>
      </c>
      <c r="J9942">
        <v>3</v>
      </c>
      <c r="K9942" t="s">
        <v>127</v>
      </c>
      <c r="L9942" t="s">
        <v>500</v>
      </c>
      <c r="M9942" t="s">
        <v>8681</v>
      </c>
      <c r="N9942">
        <v>11090017</v>
      </c>
    </row>
    <row r="9943" spans="1:14">
      <c r="A9943">
        <v>9941</v>
      </c>
      <c r="B9943" s="1">
        <v>202109988766</v>
      </c>
      <c r="C9943" t="s">
        <v>18636</v>
      </c>
      <c r="D9943" t="s">
        <v>89398</v>
      </c>
      <c r="E9943" t="s">
        <v>89399</v>
      </c>
      <c r="F9943" t="s">
        <v>28</v>
      </c>
      <c r="G9943" t="s">
        <v>56</v>
      </c>
      <c r="H9943" t="s">
        <v>9087</v>
      </c>
      <c r="I9943" t="s">
        <v>126</v>
      </c>
      <c r="J9943">
        <v>3</v>
      </c>
      <c r="K9943" t="s">
        <v>24</v>
      </c>
      <c r="L9943" t="s">
        <v>4009</v>
      </c>
      <c r="M9943" t="s">
        <v>5441</v>
      </c>
      <c r="N9943">
        <v>10290504</v>
      </c>
    </row>
    <row r="9944" spans="1:14">
      <c r="A9944">
        <v>9942</v>
      </c>
      <c r="B9944" s="1">
        <v>202109988823</v>
      </c>
      <c r="C9944" t="s">
        <v>18637</v>
      </c>
      <c r="D9944" t="s">
        <v>89400</v>
      </c>
      <c r="E9944" t="s">
        <v>89401</v>
      </c>
      <c r="F9944" t="s">
        <v>131</v>
      </c>
      <c r="G9944" t="s">
        <v>3716</v>
      </c>
      <c r="H9944" t="s">
        <v>13760</v>
      </c>
      <c r="I9944" t="s">
        <v>595</v>
      </c>
      <c r="J9944">
        <v>3</v>
      </c>
      <c r="K9944" t="s">
        <v>433</v>
      </c>
      <c r="L9944" t="s">
        <v>753</v>
      </c>
      <c r="M9944" t="s">
        <v>7418</v>
      </c>
      <c r="N9944">
        <v>10890310</v>
      </c>
    </row>
    <row r="9945" spans="1:14">
      <c r="A9945">
        <v>9943</v>
      </c>
      <c r="B9945" s="1">
        <v>202109988854</v>
      </c>
      <c r="C9945" t="s">
        <v>18638</v>
      </c>
      <c r="D9945" t="s">
        <v>89402</v>
      </c>
      <c r="E9945" t="s">
        <v>89403</v>
      </c>
      <c r="F9945" t="s">
        <v>60</v>
      </c>
      <c r="G9945" t="s">
        <v>5418</v>
      </c>
      <c r="H9945" t="s">
        <v>5419</v>
      </c>
      <c r="I9945" t="s">
        <v>387</v>
      </c>
      <c r="J9945">
        <v>3</v>
      </c>
      <c r="K9945" t="s">
        <v>115</v>
      </c>
      <c r="L9945" t="s">
        <v>305</v>
      </c>
      <c r="M9945" t="s">
        <v>18639</v>
      </c>
      <c r="N9945">
        <v>10490727</v>
      </c>
    </row>
    <row r="9946" spans="1:14">
      <c r="A9946">
        <v>9944</v>
      </c>
      <c r="B9946" s="1">
        <v>202109988866</v>
      </c>
      <c r="C9946" t="s">
        <v>18640</v>
      </c>
      <c r="D9946" t="s">
        <v>89404</v>
      </c>
      <c r="E9946" t="s">
        <v>89405</v>
      </c>
      <c r="F9946" t="s">
        <v>131</v>
      </c>
      <c r="G9946" t="s">
        <v>1482</v>
      </c>
      <c r="H9946" t="s">
        <v>4976</v>
      </c>
      <c r="I9946" t="s">
        <v>300</v>
      </c>
      <c r="J9946">
        <v>3</v>
      </c>
      <c r="K9946" t="s">
        <v>91</v>
      </c>
      <c r="L9946" t="s">
        <v>5971</v>
      </c>
      <c r="M9946" t="s">
        <v>18641</v>
      </c>
      <c r="N9946">
        <v>10890058</v>
      </c>
    </row>
    <row r="9947" spans="1:14">
      <c r="A9947">
        <v>9945</v>
      </c>
      <c r="B9947" s="1">
        <v>202109988872</v>
      </c>
      <c r="C9947" t="s">
        <v>18642</v>
      </c>
      <c r="D9947" t="s">
        <v>89406</v>
      </c>
      <c r="E9947" t="s">
        <v>89407</v>
      </c>
      <c r="F9947" t="s">
        <v>28</v>
      </c>
      <c r="G9947" t="s">
        <v>559</v>
      </c>
      <c r="H9947" t="s">
        <v>11483</v>
      </c>
      <c r="I9947" t="s">
        <v>5229</v>
      </c>
      <c r="J9947">
        <v>3</v>
      </c>
      <c r="K9947" t="s">
        <v>56</v>
      </c>
      <c r="L9947" t="s">
        <v>1354</v>
      </c>
      <c r="M9947" t="s">
        <v>18643</v>
      </c>
      <c r="N9947">
        <v>10290388</v>
      </c>
    </row>
    <row r="9948" spans="1:14">
      <c r="A9948">
        <v>9946</v>
      </c>
      <c r="B9948" s="1">
        <v>202109988917</v>
      </c>
      <c r="C9948" t="s">
        <v>18644</v>
      </c>
      <c r="D9948" t="s">
        <v>89408</v>
      </c>
      <c r="E9948" t="s">
        <v>89409</v>
      </c>
      <c r="F9948" t="s">
        <v>40</v>
      </c>
      <c r="G9948" t="s">
        <v>269</v>
      </c>
      <c r="H9948" t="s">
        <v>2367</v>
      </c>
      <c r="I9948" t="s">
        <v>346</v>
      </c>
      <c r="J9948">
        <v>3</v>
      </c>
      <c r="K9948" t="s">
        <v>197</v>
      </c>
      <c r="L9948" t="s">
        <v>1348</v>
      </c>
      <c r="M9948" t="s">
        <v>1706</v>
      </c>
      <c r="N9948">
        <v>10190024</v>
      </c>
    </row>
    <row r="9949" spans="1:14">
      <c r="A9949">
        <v>9947</v>
      </c>
      <c r="B9949" s="1">
        <v>202109988929</v>
      </c>
      <c r="C9949" t="s">
        <v>18645</v>
      </c>
      <c r="D9949" t="s">
        <v>89410</v>
      </c>
      <c r="E9949" t="s">
        <v>89411</v>
      </c>
      <c r="F9949" t="s">
        <v>12</v>
      </c>
      <c r="G9949" t="s">
        <v>220</v>
      </c>
      <c r="H9949" t="s">
        <v>1314</v>
      </c>
      <c r="I9949" t="s">
        <v>915</v>
      </c>
      <c r="J9949">
        <v>3</v>
      </c>
      <c r="K9949" t="s">
        <v>16</v>
      </c>
      <c r="L9949" t="s">
        <v>220</v>
      </c>
      <c r="M9949" t="s">
        <v>4805</v>
      </c>
      <c r="N9949">
        <v>11390468</v>
      </c>
    </row>
    <row r="9950" spans="1:14">
      <c r="A9950">
        <v>9948</v>
      </c>
      <c r="B9950" s="1">
        <v>202109988937</v>
      </c>
      <c r="C9950" t="s">
        <v>18646</v>
      </c>
      <c r="D9950" t="s">
        <v>89412</v>
      </c>
      <c r="E9950" t="s">
        <v>50952</v>
      </c>
      <c r="F9950" t="s">
        <v>28</v>
      </c>
      <c r="G9950" t="s">
        <v>697</v>
      </c>
      <c r="H9950" t="s">
        <v>3112</v>
      </c>
      <c r="I9950" t="s">
        <v>31</v>
      </c>
      <c r="J9950">
        <v>2</v>
      </c>
      <c r="K9950" t="s">
        <v>24</v>
      </c>
      <c r="L9950" t="s">
        <v>1845</v>
      </c>
      <c r="M9950" t="s">
        <v>18647</v>
      </c>
      <c r="N9950">
        <v>10290621</v>
      </c>
    </row>
    <row r="9951" spans="1:14">
      <c r="A9951">
        <v>9949</v>
      </c>
      <c r="B9951" s="1">
        <v>202109989053</v>
      </c>
      <c r="C9951" t="s">
        <v>18648</v>
      </c>
      <c r="D9951" t="s">
        <v>89413</v>
      </c>
      <c r="E9951" t="s">
        <v>89414</v>
      </c>
      <c r="F9951" t="s">
        <v>20</v>
      </c>
      <c r="G9951" t="s">
        <v>106</v>
      </c>
      <c r="H9951" t="s">
        <v>18649</v>
      </c>
      <c r="I9951" t="s">
        <v>300</v>
      </c>
      <c r="J9951">
        <v>3</v>
      </c>
      <c r="K9951" t="s">
        <v>140</v>
      </c>
      <c r="L9951" t="s">
        <v>106</v>
      </c>
      <c r="M9951" t="s">
        <v>8810</v>
      </c>
      <c r="N9951">
        <v>10690229</v>
      </c>
    </row>
    <row r="9952" spans="1:14">
      <c r="A9952">
        <v>9950</v>
      </c>
      <c r="B9952" s="1">
        <v>202109989076</v>
      </c>
      <c r="C9952" t="s">
        <v>18650</v>
      </c>
      <c r="D9952" t="s">
        <v>89415</v>
      </c>
      <c r="E9952" t="s">
        <v>77843</v>
      </c>
      <c r="F9952" t="s">
        <v>20</v>
      </c>
      <c r="G9952" t="s">
        <v>593</v>
      </c>
      <c r="H9952" t="s">
        <v>1826</v>
      </c>
      <c r="I9952" t="s">
        <v>346</v>
      </c>
      <c r="J9952">
        <v>3</v>
      </c>
      <c r="K9952" t="s">
        <v>140</v>
      </c>
      <c r="L9952" t="s">
        <v>10456</v>
      </c>
      <c r="M9952" t="s">
        <v>18651</v>
      </c>
      <c r="N9952">
        <v>10690171</v>
      </c>
    </row>
    <row r="9953" spans="1:14">
      <c r="A9953">
        <v>9951</v>
      </c>
      <c r="B9953" s="1">
        <v>202109989079</v>
      </c>
      <c r="C9953" t="s">
        <v>18652</v>
      </c>
      <c r="D9953" t="s">
        <v>89416</v>
      </c>
      <c r="E9953" t="s">
        <v>89417</v>
      </c>
      <c r="F9953" t="s">
        <v>52</v>
      </c>
      <c r="G9953" t="s">
        <v>287</v>
      </c>
      <c r="H9953" t="s">
        <v>10109</v>
      </c>
      <c r="I9953" t="s">
        <v>595</v>
      </c>
      <c r="J9953">
        <v>3</v>
      </c>
      <c r="K9953" t="s">
        <v>78</v>
      </c>
      <c r="L9953" t="s">
        <v>79</v>
      </c>
      <c r="M9953" t="s">
        <v>7614</v>
      </c>
      <c r="N9953">
        <v>1086056</v>
      </c>
    </row>
    <row r="9954" spans="1:14">
      <c r="A9954">
        <v>9952</v>
      </c>
      <c r="B9954" s="1">
        <v>202109989095</v>
      </c>
      <c r="C9954" t="s">
        <v>18653</v>
      </c>
      <c r="D9954" t="s">
        <v>74880</v>
      </c>
      <c r="E9954" t="s">
        <v>74881</v>
      </c>
      <c r="F9954" t="s">
        <v>28</v>
      </c>
      <c r="G9954" t="s">
        <v>29</v>
      </c>
      <c r="H9954" t="s">
        <v>30</v>
      </c>
      <c r="I9954" t="s">
        <v>101</v>
      </c>
      <c r="J9954">
        <v>3</v>
      </c>
      <c r="K9954" t="s">
        <v>56</v>
      </c>
      <c r="L9954" t="s">
        <v>57</v>
      </c>
      <c r="M9954" t="s">
        <v>1903</v>
      </c>
      <c r="N9954">
        <v>10290424</v>
      </c>
    </row>
    <row r="9955" spans="1:14">
      <c r="A9955">
        <v>9953</v>
      </c>
      <c r="B9955" s="1">
        <v>202109989101</v>
      </c>
      <c r="C9955" t="s">
        <v>18654</v>
      </c>
      <c r="D9955" t="s">
        <v>89418</v>
      </c>
      <c r="E9955" t="s">
        <v>89419</v>
      </c>
      <c r="F9955" t="s">
        <v>52</v>
      </c>
      <c r="G9955" t="s">
        <v>273</v>
      </c>
      <c r="H9955" t="s">
        <v>764</v>
      </c>
      <c r="I9955" t="s">
        <v>340</v>
      </c>
      <c r="J9955">
        <v>2</v>
      </c>
      <c r="K9955" t="s">
        <v>78</v>
      </c>
      <c r="L9955" t="s">
        <v>79</v>
      </c>
      <c r="M9955" t="s">
        <v>12502</v>
      </c>
      <c r="N9955">
        <v>1086351</v>
      </c>
    </row>
    <row r="9956" spans="1:14">
      <c r="A9956">
        <v>9954</v>
      </c>
      <c r="B9956" s="1">
        <v>202109989123</v>
      </c>
      <c r="C9956" t="s">
        <v>18655</v>
      </c>
      <c r="D9956" t="s">
        <v>89420</v>
      </c>
      <c r="E9956" t="s">
        <v>74073</v>
      </c>
      <c r="F9956" t="s">
        <v>68</v>
      </c>
      <c r="G9956" t="s">
        <v>94</v>
      </c>
      <c r="H9956" t="s">
        <v>5268</v>
      </c>
      <c r="I9956" t="s">
        <v>293</v>
      </c>
      <c r="J9956">
        <v>3</v>
      </c>
      <c r="K9956" t="s">
        <v>72</v>
      </c>
      <c r="L9956" t="s">
        <v>2664</v>
      </c>
      <c r="M9956" t="s">
        <v>3837</v>
      </c>
      <c r="N9956">
        <v>11190357</v>
      </c>
    </row>
    <row r="9957" spans="1:14">
      <c r="A9957">
        <v>9955</v>
      </c>
      <c r="B9957" s="1">
        <v>202109989126</v>
      </c>
      <c r="C9957" t="s">
        <v>18656</v>
      </c>
      <c r="D9957" t="s">
        <v>89421</v>
      </c>
      <c r="E9957" t="s">
        <v>89422</v>
      </c>
      <c r="F9957" t="s">
        <v>28</v>
      </c>
      <c r="G9957" t="s">
        <v>29</v>
      </c>
      <c r="H9957" t="s">
        <v>14094</v>
      </c>
      <c r="I9957" t="s">
        <v>5229</v>
      </c>
      <c r="J9957">
        <v>3</v>
      </c>
      <c r="K9957" t="s">
        <v>24</v>
      </c>
      <c r="L9957" t="s">
        <v>29</v>
      </c>
      <c r="M9957" t="s">
        <v>165</v>
      </c>
      <c r="N9957">
        <v>10290455</v>
      </c>
    </row>
    <row r="9958" spans="1:14">
      <c r="A9958">
        <v>9956</v>
      </c>
      <c r="B9958" s="1">
        <v>202109989139</v>
      </c>
      <c r="C9958" t="s">
        <v>18657</v>
      </c>
      <c r="D9958" t="s">
        <v>89423</v>
      </c>
      <c r="E9958" t="s">
        <v>89424</v>
      </c>
      <c r="F9958" t="s">
        <v>87</v>
      </c>
      <c r="G9958" t="s">
        <v>2703</v>
      </c>
      <c r="H9958" t="s">
        <v>2704</v>
      </c>
      <c r="I9958" t="s">
        <v>566</v>
      </c>
      <c r="J9958">
        <v>3</v>
      </c>
      <c r="K9958" t="s">
        <v>91</v>
      </c>
      <c r="L9958" t="s">
        <v>358</v>
      </c>
      <c r="M9958" t="s">
        <v>11427</v>
      </c>
      <c r="N9958">
        <v>1031101</v>
      </c>
    </row>
    <row r="9959" spans="1:14">
      <c r="A9959">
        <v>9957</v>
      </c>
      <c r="B9959" s="1">
        <v>202109989173</v>
      </c>
      <c r="C9959" t="s">
        <v>18658</v>
      </c>
      <c r="D9959" t="s">
        <v>89425</v>
      </c>
      <c r="E9959" t="s">
        <v>89426</v>
      </c>
      <c r="F9959" t="s">
        <v>123</v>
      </c>
      <c r="G9959" t="s">
        <v>447</v>
      </c>
      <c r="H9959" t="s">
        <v>8083</v>
      </c>
      <c r="I9959" t="s">
        <v>9387</v>
      </c>
      <c r="J9959">
        <v>3</v>
      </c>
      <c r="K9959" t="s">
        <v>245</v>
      </c>
      <c r="L9959" t="s">
        <v>6662</v>
      </c>
      <c r="M9959" t="s">
        <v>11215</v>
      </c>
      <c r="N9959">
        <v>11090886</v>
      </c>
    </row>
    <row r="9960" spans="1:14">
      <c r="A9960">
        <v>9958</v>
      </c>
      <c r="B9960" s="1">
        <v>202109989206</v>
      </c>
      <c r="C9960" t="s">
        <v>18659</v>
      </c>
      <c r="D9960" t="s">
        <v>89427</v>
      </c>
      <c r="E9960" t="s">
        <v>89428</v>
      </c>
      <c r="F9960" t="s">
        <v>68</v>
      </c>
      <c r="G9960" t="s">
        <v>810</v>
      </c>
      <c r="H9960" t="s">
        <v>10517</v>
      </c>
      <c r="I9960" t="s">
        <v>293</v>
      </c>
      <c r="J9960">
        <v>3</v>
      </c>
      <c r="K9960" t="s">
        <v>72</v>
      </c>
      <c r="L9960" t="s">
        <v>2664</v>
      </c>
      <c r="M9960" t="s">
        <v>3837</v>
      </c>
      <c r="N9960">
        <v>11190357</v>
      </c>
    </row>
    <row r="9961" spans="1:14">
      <c r="A9961">
        <v>9959</v>
      </c>
      <c r="B9961" s="1">
        <v>202109989212</v>
      </c>
      <c r="C9961" t="s">
        <v>18660</v>
      </c>
      <c r="D9961" t="s">
        <v>89134</v>
      </c>
      <c r="E9961" t="s">
        <v>73938</v>
      </c>
      <c r="F9961" t="s">
        <v>12</v>
      </c>
      <c r="G9961" t="s">
        <v>350</v>
      </c>
      <c r="H9961" t="s">
        <v>6724</v>
      </c>
      <c r="I9961" t="s">
        <v>36</v>
      </c>
      <c r="J9961">
        <v>3</v>
      </c>
      <c r="K9961" t="s">
        <v>16</v>
      </c>
      <c r="L9961" t="s">
        <v>721</v>
      </c>
      <c r="M9961" t="s">
        <v>15145</v>
      </c>
      <c r="N9961">
        <v>11390052</v>
      </c>
    </row>
    <row r="9962" spans="1:14">
      <c r="A9962">
        <v>9960</v>
      </c>
      <c r="B9962" s="1">
        <v>202109989285</v>
      </c>
      <c r="C9962" t="s">
        <v>18661</v>
      </c>
      <c r="D9962" t="s">
        <v>89429</v>
      </c>
      <c r="E9962" t="s">
        <v>89430</v>
      </c>
      <c r="F9962" t="s">
        <v>131</v>
      </c>
      <c r="G9962" t="s">
        <v>1687</v>
      </c>
      <c r="H9962" t="s">
        <v>3690</v>
      </c>
      <c r="I9962" t="s">
        <v>293</v>
      </c>
      <c r="J9962">
        <v>3</v>
      </c>
      <c r="K9962" t="s">
        <v>433</v>
      </c>
      <c r="L9962" t="s">
        <v>1689</v>
      </c>
      <c r="M9962" t="s">
        <v>18662</v>
      </c>
      <c r="N9962">
        <v>1034014</v>
      </c>
    </row>
    <row r="9963" spans="1:14">
      <c r="A9963">
        <v>9961</v>
      </c>
      <c r="B9963" s="1">
        <v>202109989291</v>
      </c>
      <c r="C9963" t="s">
        <v>9780</v>
      </c>
      <c r="D9963" t="s">
        <v>89431</v>
      </c>
      <c r="E9963" t="s">
        <v>89432</v>
      </c>
      <c r="F9963" t="s">
        <v>87</v>
      </c>
      <c r="G9963" t="s">
        <v>243</v>
      </c>
      <c r="H9963" t="s">
        <v>991</v>
      </c>
      <c r="I9963" t="s">
        <v>300</v>
      </c>
      <c r="J9963">
        <v>3</v>
      </c>
      <c r="K9963" t="s">
        <v>91</v>
      </c>
      <c r="L9963" t="s">
        <v>4168</v>
      </c>
      <c r="M9963" t="s">
        <v>2797</v>
      </c>
      <c r="N9963">
        <v>10990289</v>
      </c>
    </row>
    <row r="9964" spans="1:14">
      <c r="A9964">
        <v>9962</v>
      </c>
      <c r="B9964" s="1">
        <v>202109989370</v>
      </c>
      <c r="C9964" t="s">
        <v>18663</v>
      </c>
      <c r="D9964" t="s">
        <v>89433</v>
      </c>
      <c r="E9964" t="s">
        <v>89434</v>
      </c>
      <c r="F9964" t="s">
        <v>123</v>
      </c>
      <c r="G9964" t="s">
        <v>1233</v>
      </c>
      <c r="H9964" t="s">
        <v>7673</v>
      </c>
      <c r="I9964" t="s">
        <v>595</v>
      </c>
      <c r="J9964">
        <v>3</v>
      </c>
      <c r="K9964" t="s">
        <v>127</v>
      </c>
      <c r="L9964" t="s">
        <v>8263</v>
      </c>
      <c r="M9964" t="s">
        <v>18664</v>
      </c>
      <c r="N9964">
        <v>11090365</v>
      </c>
    </row>
    <row r="9965" spans="1:14">
      <c r="A9965">
        <v>9963</v>
      </c>
      <c r="B9965" s="1">
        <v>202109989372</v>
      </c>
      <c r="C9965" t="s">
        <v>18665</v>
      </c>
      <c r="D9965" t="s">
        <v>89435</v>
      </c>
      <c r="E9965" t="s">
        <v>89436</v>
      </c>
      <c r="F9965" t="s">
        <v>87</v>
      </c>
      <c r="G9965" t="s">
        <v>3647</v>
      </c>
      <c r="H9965" t="s">
        <v>7616</v>
      </c>
      <c r="I9965" t="s">
        <v>346</v>
      </c>
      <c r="J9965">
        <v>3</v>
      </c>
      <c r="K9965" t="s">
        <v>245</v>
      </c>
      <c r="L9965" t="s">
        <v>3649</v>
      </c>
      <c r="M9965" t="s">
        <v>15974</v>
      </c>
      <c r="N9965">
        <v>1152007</v>
      </c>
    </row>
    <row r="9966" spans="1:14">
      <c r="A9966">
        <v>9964</v>
      </c>
      <c r="B9966" s="1">
        <v>202109989374</v>
      </c>
      <c r="C9966" t="s">
        <v>18666</v>
      </c>
      <c r="D9966" t="s">
        <v>89437</v>
      </c>
      <c r="E9966" t="s">
        <v>89438</v>
      </c>
      <c r="F9966" t="s">
        <v>40</v>
      </c>
      <c r="G9966" t="s">
        <v>197</v>
      </c>
      <c r="H9966" t="s">
        <v>724</v>
      </c>
      <c r="I9966" t="s">
        <v>15345</v>
      </c>
      <c r="J9966">
        <v>3</v>
      </c>
      <c r="K9966" t="s">
        <v>197</v>
      </c>
      <c r="L9966" t="s">
        <v>2361</v>
      </c>
      <c r="M9966" t="s">
        <v>3776</v>
      </c>
      <c r="N9966">
        <v>10190477</v>
      </c>
    </row>
    <row r="9967" spans="1:14">
      <c r="A9967">
        <v>9965</v>
      </c>
      <c r="B9967" s="1">
        <v>202109989396</v>
      </c>
      <c r="C9967" t="s">
        <v>18667</v>
      </c>
      <c r="D9967" t="s">
        <v>89439</v>
      </c>
      <c r="E9967" t="s">
        <v>89440</v>
      </c>
      <c r="F9967" t="s">
        <v>87</v>
      </c>
      <c r="G9967" t="s">
        <v>783</v>
      </c>
      <c r="H9967" t="s">
        <v>2394</v>
      </c>
      <c r="I9967" t="s">
        <v>293</v>
      </c>
      <c r="J9967">
        <v>3</v>
      </c>
      <c r="K9967" t="s">
        <v>91</v>
      </c>
      <c r="L9967" t="s">
        <v>2319</v>
      </c>
      <c r="M9967" t="s">
        <v>15292</v>
      </c>
      <c r="N9967">
        <v>10990382</v>
      </c>
    </row>
    <row r="9968" spans="1:14">
      <c r="A9968">
        <v>9966</v>
      </c>
      <c r="B9968" s="1">
        <v>202109989510</v>
      </c>
      <c r="C9968" t="s">
        <v>18668</v>
      </c>
      <c r="D9968" t="s">
        <v>89441</v>
      </c>
      <c r="E9968" t="s">
        <v>89442</v>
      </c>
      <c r="F9968" t="s">
        <v>12</v>
      </c>
      <c r="G9968" t="s">
        <v>16</v>
      </c>
      <c r="H9968" t="s">
        <v>2248</v>
      </c>
      <c r="I9968" t="s">
        <v>15</v>
      </c>
      <c r="J9968">
        <v>2</v>
      </c>
      <c r="K9968" t="s">
        <v>16</v>
      </c>
      <c r="L9968" t="s">
        <v>169</v>
      </c>
      <c r="M9968" t="s">
        <v>11260</v>
      </c>
      <c r="N9968">
        <v>1016005</v>
      </c>
    </row>
    <row r="9969" spans="1:14">
      <c r="A9969">
        <v>9967</v>
      </c>
      <c r="B9969" s="1">
        <v>202109989542</v>
      </c>
      <c r="C9969" t="s">
        <v>18669</v>
      </c>
      <c r="D9969" t="s">
        <v>87270</v>
      </c>
      <c r="E9969" t="s">
        <v>89443</v>
      </c>
      <c r="F9969" t="s">
        <v>68</v>
      </c>
      <c r="G9969" t="s">
        <v>1423</v>
      </c>
      <c r="H9969" t="s">
        <v>3906</v>
      </c>
      <c r="I9969" t="s">
        <v>47</v>
      </c>
      <c r="J9969">
        <v>3</v>
      </c>
      <c r="K9969" t="s">
        <v>353</v>
      </c>
      <c r="L9969" t="s">
        <v>8694</v>
      </c>
      <c r="M9969" t="s">
        <v>18670</v>
      </c>
      <c r="N9969">
        <v>11190208</v>
      </c>
    </row>
    <row r="9970" spans="1:14">
      <c r="A9970">
        <v>9968</v>
      </c>
      <c r="B9970" s="1">
        <v>202109989557</v>
      </c>
      <c r="C9970" t="s">
        <v>18671</v>
      </c>
      <c r="D9970" t="s">
        <v>89444</v>
      </c>
      <c r="E9970" t="s">
        <v>89445</v>
      </c>
      <c r="F9970" t="s">
        <v>28</v>
      </c>
      <c r="G9970" t="s">
        <v>476</v>
      </c>
      <c r="H9970" t="s">
        <v>15487</v>
      </c>
      <c r="I9970" t="s">
        <v>5057</v>
      </c>
      <c r="J9970">
        <v>3</v>
      </c>
      <c r="K9970" t="s">
        <v>215</v>
      </c>
      <c r="L9970" t="s">
        <v>2841</v>
      </c>
      <c r="M9970" t="s">
        <v>4200</v>
      </c>
      <c r="N9970">
        <v>10390608</v>
      </c>
    </row>
    <row r="9971" spans="1:14">
      <c r="A9971">
        <v>9969</v>
      </c>
      <c r="B9971" s="1">
        <v>202109989602</v>
      </c>
      <c r="C9971" t="s">
        <v>18672</v>
      </c>
      <c r="D9971" t="s">
        <v>89446</v>
      </c>
      <c r="E9971" t="s">
        <v>89447</v>
      </c>
      <c r="F9971" t="s">
        <v>68</v>
      </c>
      <c r="G9971" t="s">
        <v>1997</v>
      </c>
      <c r="H9971" t="s">
        <v>7286</v>
      </c>
      <c r="I9971" t="s">
        <v>619</v>
      </c>
      <c r="J9971">
        <v>3</v>
      </c>
      <c r="K9971" t="s">
        <v>353</v>
      </c>
      <c r="L9971" t="s">
        <v>1414</v>
      </c>
      <c r="M9971" t="s">
        <v>15849</v>
      </c>
      <c r="N9971">
        <v>11190060</v>
      </c>
    </row>
    <row r="9972" spans="1:14">
      <c r="A9972">
        <v>9970</v>
      </c>
      <c r="B9972" s="1">
        <v>202109989623</v>
      </c>
      <c r="C9972" t="s">
        <v>18673</v>
      </c>
      <c r="D9972" t="s">
        <v>89448</v>
      </c>
      <c r="E9972" t="s">
        <v>89449</v>
      </c>
      <c r="F9972" t="s">
        <v>40</v>
      </c>
      <c r="G9972" t="s">
        <v>573</v>
      </c>
      <c r="H9972" t="s">
        <v>3506</v>
      </c>
      <c r="I9972" t="s">
        <v>126</v>
      </c>
      <c r="J9972">
        <v>3</v>
      </c>
      <c r="K9972" t="s">
        <v>197</v>
      </c>
      <c r="L9972" t="s">
        <v>3200</v>
      </c>
      <c r="M9972" t="s">
        <v>18674</v>
      </c>
      <c r="N9972">
        <v>10190714</v>
      </c>
    </row>
    <row r="9973" spans="1:14">
      <c r="A9973">
        <v>9971</v>
      </c>
      <c r="B9973" s="1">
        <v>202109989763</v>
      </c>
      <c r="C9973" t="s">
        <v>18675</v>
      </c>
      <c r="D9973" t="s">
        <v>89450</v>
      </c>
      <c r="E9973" t="s">
        <v>89451</v>
      </c>
      <c r="F9973" t="s">
        <v>68</v>
      </c>
      <c r="G9973" t="s">
        <v>3724</v>
      </c>
      <c r="H9973" t="s">
        <v>9532</v>
      </c>
      <c r="I9973" t="s">
        <v>1162</v>
      </c>
      <c r="J9973">
        <v>3</v>
      </c>
      <c r="K9973" t="s">
        <v>353</v>
      </c>
      <c r="L9973" t="s">
        <v>731</v>
      </c>
      <c r="M9973" t="s">
        <v>16301</v>
      </c>
      <c r="N9973">
        <v>11190116</v>
      </c>
    </row>
    <row r="9974" spans="1:14">
      <c r="A9974">
        <v>9972</v>
      </c>
      <c r="B9974" s="1">
        <v>202109989766</v>
      </c>
      <c r="C9974" t="s">
        <v>18676</v>
      </c>
      <c r="D9974" t="s">
        <v>89452</v>
      </c>
      <c r="E9974" t="s">
        <v>89453</v>
      </c>
      <c r="F9974" t="s">
        <v>87</v>
      </c>
      <c r="G9974" t="s">
        <v>1988</v>
      </c>
      <c r="H9974" t="s">
        <v>2823</v>
      </c>
      <c r="I9974" t="s">
        <v>293</v>
      </c>
      <c r="J9974">
        <v>3</v>
      </c>
      <c r="K9974" t="s">
        <v>91</v>
      </c>
      <c r="L9974" t="s">
        <v>2541</v>
      </c>
      <c r="M9974" t="s">
        <v>4335</v>
      </c>
      <c r="N9974">
        <v>10990329</v>
      </c>
    </row>
    <row r="9975" spans="1:14">
      <c r="A9975">
        <v>9973</v>
      </c>
      <c r="B9975" s="1">
        <v>202109989770</v>
      </c>
      <c r="C9975" t="s">
        <v>18677</v>
      </c>
      <c r="D9975" t="s">
        <v>89454</v>
      </c>
      <c r="E9975" t="s">
        <v>89455</v>
      </c>
      <c r="F9975" t="s">
        <v>40</v>
      </c>
      <c r="G9975" t="s">
        <v>564</v>
      </c>
      <c r="H9975" t="s">
        <v>7756</v>
      </c>
      <c r="I9975" t="s">
        <v>15</v>
      </c>
      <c r="J9975">
        <v>1</v>
      </c>
      <c r="K9975" t="s">
        <v>197</v>
      </c>
      <c r="L9975" t="s">
        <v>3023</v>
      </c>
      <c r="M9975" t="s">
        <v>18678</v>
      </c>
      <c r="N9975">
        <v>10190418</v>
      </c>
    </row>
    <row r="9976" spans="1:14">
      <c r="A9976">
        <v>9974</v>
      </c>
      <c r="B9976" s="1">
        <v>202109989774</v>
      </c>
      <c r="C9976" t="s">
        <v>18679</v>
      </c>
      <c r="D9976" t="s">
        <v>89456</v>
      </c>
      <c r="E9976" t="s">
        <v>89457</v>
      </c>
      <c r="F9976" t="s">
        <v>52</v>
      </c>
      <c r="G9976" t="s">
        <v>1417</v>
      </c>
      <c r="H9976" t="s">
        <v>3537</v>
      </c>
      <c r="I9976" t="s">
        <v>595</v>
      </c>
      <c r="J9976">
        <v>3</v>
      </c>
      <c r="K9976" t="s">
        <v>78</v>
      </c>
      <c r="L9976" t="s">
        <v>1419</v>
      </c>
      <c r="M9976" t="s">
        <v>11848</v>
      </c>
      <c r="N9976">
        <v>1089006</v>
      </c>
    </row>
    <row r="9977" spans="1:14">
      <c r="A9977">
        <v>9975</v>
      </c>
      <c r="B9977" s="1">
        <v>202109989866</v>
      </c>
      <c r="C9977" t="s">
        <v>18680</v>
      </c>
      <c r="D9977" t="s">
        <v>89458</v>
      </c>
      <c r="E9977" t="s">
        <v>89459</v>
      </c>
      <c r="F9977" t="s">
        <v>68</v>
      </c>
      <c r="G9977" t="s">
        <v>6813</v>
      </c>
      <c r="H9977" t="s">
        <v>14985</v>
      </c>
      <c r="I9977" t="s">
        <v>300</v>
      </c>
      <c r="J9977">
        <v>3</v>
      </c>
      <c r="K9977" t="s">
        <v>353</v>
      </c>
      <c r="L9977" t="s">
        <v>1343</v>
      </c>
      <c r="M9977" t="s">
        <v>18681</v>
      </c>
      <c r="N9977">
        <v>1120002</v>
      </c>
    </row>
    <row r="9978" spans="1:14">
      <c r="A9978">
        <v>9976</v>
      </c>
      <c r="B9978" s="1">
        <v>202109989881</v>
      </c>
      <c r="C9978" t="s">
        <v>18682</v>
      </c>
      <c r="D9978" t="s">
        <v>89460</v>
      </c>
      <c r="E9978" t="s">
        <v>89461</v>
      </c>
      <c r="F9978" t="s">
        <v>123</v>
      </c>
      <c r="G9978" t="s">
        <v>1233</v>
      </c>
      <c r="H9978" t="s">
        <v>5075</v>
      </c>
      <c r="I9978" t="s">
        <v>1162</v>
      </c>
      <c r="J9978">
        <v>2</v>
      </c>
      <c r="K9978" t="s">
        <v>127</v>
      </c>
      <c r="L9978" t="s">
        <v>1233</v>
      </c>
      <c r="M9978" t="s">
        <v>9923</v>
      </c>
      <c r="N9978">
        <v>11090343</v>
      </c>
    </row>
    <row r="9979" spans="1:14">
      <c r="A9979">
        <v>9977</v>
      </c>
      <c r="B9979" s="1">
        <v>202109989921</v>
      </c>
      <c r="C9979" t="s">
        <v>18683</v>
      </c>
      <c r="D9979" t="s">
        <v>89462</v>
      </c>
      <c r="E9979" t="s">
        <v>89463</v>
      </c>
      <c r="F9979" t="s">
        <v>131</v>
      </c>
      <c r="G9979" t="s">
        <v>825</v>
      </c>
      <c r="H9979" t="s">
        <v>2557</v>
      </c>
      <c r="I9979" t="s">
        <v>300</v>
      </c>
      <c r="J9979">
        <v>3</v>
      </c>
      <c r="K9979" t="s">
        <v>91</v>
      </c>
      <c r="L9979" t="s">
        <v>5971</v>
      </c>
      <c r="M9979" t="s">
        <v>18641</v>
      </c>
      <c r="N9979">
        <v>10890058</v>
      </c>
    </row>
    <row r="9980" spans="1:14">
      <c r="A9980">
        <v>9978</v>
      </c>
      <c r="B9980" s="1">
        <v>202109989985</v>
      </c>
      <c r="C9980" t="s">
        <v>18684</v>
      </c>
      <c r="D9980" t="s">
        <v>89464</v>
      </c>
      <c r="E9980" t="s">
        <v>89465</v>
      </c>
      <c r="F9980" t="s">
        <v>155</v>
      </c>
      <c r="G9980" t="s">
        <v>64</v>
      </c>
      <c r="H9980" t="s">
        <v>1676</v>
      </c>
      <c r="I9980" t="s">
        <v>8064</v>
      </c>
      <c r="J9980">
        <v>3</v>
      </c>
      <c r="K9980" t="s">
        <v>64</v>
      </c>
      <c r="L9980" t="s">
        <v>253</v>
      </c>
      <c r="M9980" t="s">
        <v>14440</v>
      </c>
      <c r="N9980">
        <v>10590887</v>
      </c>
    </row>
    <row r="9981" spans="1:14">
      <c r="A9981">
        <v>9979</v>
      </c>
      <c r="B9981" s="1">
        <v>202109990085</v>
      </c>
      <c r="C9981" t="s">
        <v>18685</v>
      </c>
      <c r="D9981" t="s">
        <v>89466</v>
      </c>
      <c r="E9981" t="s">
        <v>89467</v>
      </c>
      <c r="F9981" t="s">
        <v>155</v>
      </c>
      <c r="G9981" t="s">
        <v>159</v>
      </c>
      <c r="H9981" t="s">
        <v>6245</v>
      </c>
      <c r="I9981" t="s">
        <v>619</v>
      </c>
      <c r="J9981">
        <v>3</v>
      </c>
      <c r="K9981" t="s">
        <v>64</v>
      </c>
      <c r="L9981" t="s">
        <v>159</v>
      </c>
      <c r="M9981" t="s">
        <v>1470</v>
      </c>
      <c r="N9981">
        <v>10590021</v>
      </c>
    </row>
    <row r="9982" spans="1:14">
      <c r="A9982">
        <v>9980</v>
      </c>
      <c r="B9982" s="1">
        <v>202109990186</v>
      </c>
      <c r="C9982" t="s">
        <v>18686</v>
      </c>
      <c r="D9982" t="s">
        <v>89468</v>
      </c>
      <c r="E9982" t="s">
        <v>89469</v>
      </c>
      <c r="F9982" t="s">
        <v>20</v>
      </c>
      <c r="G9982" t="s">
        <v>106</v>
      </c>
      <c r="H9982" t="s">
        <v>18052</v>
      </c>
      <c r="I9982" t="s">
        <v>300</v>
      </c>
      <c r="J9982">
        <v>3</v>
      </c>
      <c r="K9982" t="s">
        <v>140</v>
      </c>
      <c r="L9982" t="s">
        <v>464</v>
      </c>
      <c r="M9982" t="s">
        <v>2957</v>
      </c>
      <c r="N9982">
        <v>10690324</v>
      </c>
    </row>
    <row r="9983" spans="1:14">
      <c r="A9983">
        <v>9981</v>
      </c>
      <c r="B9983" s="1">
        <v>202109990255</v>
      </c>
      <c r="C9983" t="s">
        <v>18687</v>
      </c>
      <c r="D9983" t="s">
        <v>89470</v>
      </c>
      <c r="E9983" t="s">
        <v>89471</v>
      </c>
      <c r="F9983" t="s">
        <v>155</v>
      </c>
      <c r="G9983" t="s">
        <v>64</v>
      </c>
      <c r="H9983" t="s">
        <v>1676</v>
      </c>
      <c r="I9983" t="s">
        <v>619</v>
      </c>
      <c r="J9983">
        <v>3</v>
      </c>
      <c r="K9983" t="s">
        <v>64</v>
      </c>
      <c r="L9983" t="s">
        <v>65</v>
      </c>
      <c r="M9983" t="s">
        <v>7430</v>
      </c>
      <c r="N9983">
        <v>10590632</v>
      </c>
    </row>
    <row r="9984" spans="1:14">
      <c r="A9984">
        <v>9982</v>
      </c>
      <c r="B9984" s="1">
        <v>202109990260</v>
      </c>
      <c r="C9984" t="s">
        <v>18688</v>
      </c>
      <c r="D9984" t="s">
        <v>89472</v>
      </c>
      <c r="E9984" t="s">
        <v>81708</v>
      </c>
      <c r="F9984" t="s">
        <v>20</v>
      </c>
      <c r="G9984" t="s">
        <v>2046</v>
      </c>
      <c r="H9984" t="s">
        <v>2793</v>
      </c>
      <c r="I9984" t="s">
        <v>145</v>
      </c>
      <c r="J9984">
        <v>2</v>
      </c>
      <c r="K9984" t="s">
        <v>205</v>
      </c>
      <c r="L9984" t="s">
        <v>2046</v>
      </c>
      <c r="M9984" t="s">
        <v>4035</v>
      </c>
      <c r="N9984">
        <v>10690835</v>
      </c>
    </row>
    <row r="9985" spans="1:14">
      <c r="A9985">
        <v>9983</v>
      </c>
      <c r="B9985" s="1">
        <v>202109990271</v>
      </c>
      <c r="C9985" t="s">
        <v>18689</v>
      </c>
      <c r="D9985" t="s">
        <v>89473</v>
      </c>
      <c r="E9985" t="s">
        <v>89474</v>
      </c>
      <c r="F9985" t="s">
        <v>297</v>
      </c>
      <c r="G9985" t="s">
        <v>3562</v>
      </c>
      <c r="H9985" t="s">
        <v>9072</v>
      </c>
      <c r="I9985" t="s">
        <v>47</v>
      </c>
      <c r="J9985">
        <v>3</v>
      </c>
      <c r="K9985" t="s">
        <v>301</v>
      </c>
      <c r="L9985" t="s">
        <v>4578</v>
      </c>
      <c r="M9985" t="s">
        <v>9809</v>
      </c>
      <c r="N9985">
        <v>11290580</v>
      </c>
    </row>
    <row r="9986" spans="1:14">
      <c r="A9986">
        <v>9984</v>
      </c>
      <c r="B9986" s="1">
        <v>202109990276</v>
      </c>
      <c r="C9986" t="s">
        <v>18690</v>
      </c>
      <c r="D9986" t="s">
        <v>89475</v>
      </c>
      <c r="E9986" t="s">
        <v>89476</v>
      </c>
      <c r="F9986" t="s">
        <v>131</v>
      </c>
      <c r="G9986" t="s">
        <v>132</v>
      </c>
      <c r="H9986" t="s">
        <v>11736</v>
      </c>
      <c r="I9986" t="s">
        <v>346</v>
      </c>
      <c r="J9986">
        <v>3</v>
      </c>
      <c r="K9986" t="s">
        <v>433</v>
      </c>
      <c r="L9986" t="s">
        <v>556</v>
      </c>
      <c r="M9986" t="s">
        <v>12760</v>
      </c>
      <c r="N9986">
        <v>1149002</v>
      </c>
    </row>
    <row r="9987" spans="1:14">
      <c r="A9987">
        <v>9985</v>
      </c>
      <c r="B9987" s="1">
        <v>202109990379</v>
      </c>
      <c r="C9987" t="s">
        <v>18691</v>
      </c>
      <c r="D9987" t="s">
        <v>89477</v>
      </c>
      <c r="E9987" t="s">
        <v>89478</v>
      </c>
      <c r="F9987" t="s">
        <v>40</v>
      </c>
      <c r="G9987" t="s">
        <v>197</v>
      </c>
      <c r="H9987" t="s">
        <v>3199</v>
      </c>
      <c r="I9987" t="s">
        <v>126</v>
      </c>
      <c r="J9987">
        <v>3</v>
      </c>
      <c r="K9987" t="s">
        <v>197</v>
      </c>
      <c r="L9987" t="s">
        <v>409</v>
      </c>
      <c r="M9987" t="s">
        <v>18692</v>
      </c>
      <c r="N9987">
        <v>10190664</v>
      </c>
    </row>
    <row r="9988" spans="1:14">
      <c r="A9988">
        <v>9986</v>
      </c>
      <c r="B9988" s="1">
        <v>202109990434</v>
      </c>
      <c r="C9988" t="s">
        <v>18693</v>
      </c>
      <c r="D9988" t="s">
        <v>89479</v>
      </c>
      <c r="E9988" t="s">
        <v>89480</v>
      </c>
      <c r="F9988" t="s">
        <v>123</v>
      </c>
      <c r="G9988" t="s">
        <v>3856</v>
      </c>
      <c r="H9988" t="s">
        <v>15385</v>
      </c>
      <c r="I9988" t="s">
        <v>12810</v>
      </c>
      <c r="J9988">
        <v>3</v>
      </c>
      <c r="K9988" t="s">
        <v>127</v>
      </c>
      <c r="L9988" t="s">
        <v>3856</v>
      </c>
      <c r="M9988" t="s">
        <v>11834</v>
      </c>
      <c r="N9988">
        <v>11090490</v>
      </c>
    </row>
    <row r="9989" spans="1:14">
      <c r="A9989">
        <v>9987</v>
      </c>
      <c r="B9989" s="1">
        <v>202109990444</v>
      </c>
      <c r="C9989" t="s">
        <v>18694</v>
      </c>
      <c r="D9989" t="s">
        <v>89481</v>
      </c>
      <c r="E9989" t="s">
        <v>89482</v>
      </c>
      <c r="F9989" t="s">
        <v>28</v>
      </c>
      <c r="G9989" t="s">
        <v>697</v>
      </c>
      <c r="H9989" t="s">
        <v>7008</v>
      </c>
      <c r="I9989" t="s">
        <v>619</v>
      </c>
      <c r="J9989">
        <v>3</v>
      </c>
      <c r="K9989" t="s">
        <v>24</v>
      </c>
      <c r="L9989" t="s">
        <v>697</v>
      </c>
      <c r="M9989" t="s">
        <v>2535</v>
      </c>
      <c r="N9989">
        <v>10290560</v>
      </c>
    </row>
    <row r="9990" spans="1:14">
      <c r="A9990">
        <v>9988</v>
      </c>
      <c r="B9990" s="1">
        <v>202109990450</v>
      </c>
      <c r="C9990" t="s">
        <v>18695</v>
      </c>
      <c r="D9990" t="s">
        <v>89483</v>
      </c>
      <c r="E9990" t="s">
        <v>89484</v>
      </c>
      <c r="F9990" t="s">
        <v>52</v>
      </c>
      <c r="G9990" t="s">
        <v>53</v>
      </c>
      <c r="H9990" t="s">
        <v>18696</v>
      </c>
      <c r="I9990" t="s">
        <v>346</v>
      </c>
      <c r="J9990">
        <v>3</v>
      </c>
      <c r="K9990" t="s">
        <v>78</v>
      </c>
      <c r="L9990" t="s">
        <v>79</v>
      </c>
      <c r="M9990" t="s">
        <v>17930</v>
      </c>
      <c r="N9990">
        <v>1086041</v>
      </c>
    </row>
    <row r="9991" spans="1:14">
      <c r="A9991">
        <v>9989</v>
      </c>
      <c r="B9991" s="1">
        <v>202109990465</v>
      </c>
      <c r="C9991" t="s">
        <v>18697</v>
      </c>
      <c r="D9991" t="s">
        <v>89485</v>
      </c>
      <c r="E9991" t="s">
        <v>89486</v>
      </c>
      <c r="F9991" t="s">
        <v>131</v>
      </c>
      <c r="G9991" t="s">
        <v>825</v>
      </c>
      <c r="H9991" t="s">
        <v>2557</v>
      </c>
      <c r="I9991" t="s">
        <v>31</v>
      </c>
      <c r="J9991">
        <v>2</v>
      </c>
      <c r="K9991" t="s">
        <v>433</v>
      </c>
      <c r="L9991" t="s">
        <v>4130</v>
      </c>
      <c r="M9991" t="s">
        <v>18698</v>
      </c>
      <c r="N9991">
        <v>10890882</v>
      </c>
    </row>
    <row r="9992" spans="1:14">
      <c r="A9992">
        <v>9990</v>
      </c>
      <c r="B9992" s="1">
        <v>202109990499</v>
      </c>
      <c r="C9992" t="s">
        <v>18699</v>
      </c>
      <c r="D9992" t="s">
        <v>89487</v>
      </c>
      <c r="E9992" t="s">
        <v>89488</v>
      </c>
      <c r="F9992" t="s">
        <v>28</v>
      </c>
      <c r="G9992" t="s">
        <v>1038</v>
      </c>
      <c r="H9992" t="s">
        <v>12911</v>
      </c>
      <c r="I9992" t="s">
        <v>5057</v>
      </c>
      <c r="J9992">
        <v>3</v>
      </c>
      <c r="K9992" t="s">
        <v>56</v>
      </c>
      <c r="L9992" t="s">
        <v>3602</v>
      </c>
      <c r="M9992" t="s">
        <v>18700</v>
      </c>
      <c r="N9992">
        <v>10290176</v>
      </c>
    </row>
    <row r="9993" spans="1:14">
      <c r="A9993">
        <v>9991</v>
      </c>
      <c r="B9993" s="1">
        <v>202109990560</v>
      </c>
      <c r="C9993" t="s">
        <v>18701</v>
      </c>
      <c r="D9993" t="s">
        <v>89489</v>
      </c>
      <c r="E9993" t="s">
        <v>89490</v>
      </c>
      <c r="F9993" t="s">
        <v>201</v>
      </c>
      <c r="G9993" t="s">
        <v>2155</v>
      </c>
      <c r="H9993" t="s">
        <v>5440</v>
      </c>
      <c r="I9993" t="s">
        <v>346</v>
      </c>
      <c r="J9993">
        <v>3</v>
      </c>
      <c r="K9993" t="s">
        <v>433</v>
      </c>
      <c r="L9993" t="s">
        <v>8040</v>
      </c>
      <c r="M9993" t="s">
        <v>18702</v>
      </c>
      <c r="N9993">
        <v>10890809</v>
      </c>
    </row>
    <row r="9994" spans="1:14">
      <c r="A9994">
        <v>9992</v>
      </c>
      <c r="B9994" s="1">
        <v>202109990576</v>
      </c>
      <c r="C9994" t="s">
        <v>18703</v>
      </c>
      <c r="D9994" t="s">
        <v>89491</v>
      </c>
      <c r="E9994" t="s">
        <v>74477</v>
      </c>
      <c r="F9994" t="s">
        <v>201</v>
      </c>
      <c r="G9994" t="s">
        <v>1518</v>
      </c>
      <c r="H9994" t="s">
        <v>11594</v>
      </c>
      <c r="I9994" t="s">
        <v>293</v>
      </c>
      <c r="J9994">
        <v>3</v>
      </c>
      <c r="K9994" t="s">
        <v>240</v>
      </c>
      <c r="L9994" t="s">
        <v>5424</v>
      </c>
      <c r="M9994" t="s">
        <v>18704</v>
      </c>
      <c r="N9994">
        <v>1025017</v>
      </c>
    </row>
    <row r="9995" spans="1:14">
      <c r="A9995">
        <v>9993</v>
      </c>
      <c r="B9995" s="1">
        <v>202109990577</v>
      </c>
      <c r="C9995" t="s">
        <v>18705</v>
      </c>
      <c r="D9995" t="s">
        <v>89492</v>
      </c>
      <c r="E9995" t="s">
        <v>89493</v>
      </c>
      <c r="F9995" t="s">
        <v>60</v>
      </c>
      <c r="G9995" t="s">
        <v>1032</v>
      </c>
      <c r="H9995" t="s">
        <v>1033</v>
      </c>
      <c r="I9995" t="s">
        <v>300</v>
      </c>
      <c r="J9995">
        <v>3</v>
      </c>
      <c r="K9995" t="s">
        <v>151</v>
      </c>
      <c r="L9995" t="s">
        <v>1032</v>
      </c>
      <c r="M9995" t="s">
        <v>18706</v>
      </c>
      <c r="N9995">
        <v>10491207</v>
      </c>
    </row>
    <row r="9996" spans="1:14">
      <c r="A9996">
        <v>9994</v>
      </c>
      <c r="B9996" s="1">
        <v>202109990604</v>
      </c>
      <c r="C9996" t="s">
        <v>18707</v>
      </c>
      <c r="D9996" t="s">
        <v>89494</v>
      </c>
      <c r="E9996" t="s">
        <v>89495</v>
      </c>
      <c r="F9996" t="s">
        <v>68</v>
      </c>
      <c r="G9996" t="s">
        <v>740</v>
      </c>
      <c r="H9996" t="s">
        <v>3638</v>
      </c>
      <c r="I9996" t="s">
        <v>300</v>
      </c>
      <c r="J9996">
        <v>3</v>
      </c>
      <c r="K9996" t="s">
        <v>72</v>
      </c>
      <c r="L9996" t="s">
        <v>73</v>
      </c>
      <c r="M9996" t="s">
        <v>1137</v>
      </c>
      <c r="N9996">
        <v>1013004</v>
      </c>
    </row>
    <row r="9997" spans="1:14">
      <c r="A9997">
        <v>9995</v>
      </c>
      <c r="B9997" s="1">
        <v>202109990621</v>
      </c>
      <c r="C9997" t="s">
        <v>18708</v>
      </c>
      <c r="D9997" t="s">
        <v>89496</v>
      </c>
      <c r="E9997" t="s">
        <v>9217</v>
      </c>
      <c r="F9997" t="s">
        <v>87</v>
      </c>
      <c r="G9997" t="s">
        <v>243</v>
      </c>
      <c r="H9997" t="s">
        <v>4840</v>
      </c>
      <c r="I9997" t="s">
        <v>6088</v>
      </c>
      <c r="J9997">
        <v>3</v>
      </c>
      <c r="K9997" t="s">
        <v>91</v>
      </c>
      <c r="L9997" t="s">
        <v>358</v>
      </c>
      <c r="M9997" t="s">
        <v>14671</v>
      </c>
      <c r="N9997">
        <v>1031160</v>
      </c>
    </row>
    <row r="9998" spans="1:14">
      <c r="A9998">
        <v>9996</v>
      </c>
      <c r="B9998" s="1">
        <v>202109990636</v>
      </c>
      <c r="C9998" t="s">
        <v>18709</v>
      </c>
      <c r="D9998" t="s">
        <v>89497</v>
      </c>
      <c r="E9998" t="s">
        <v>89498</v>
      </c>
      <c r="F9998" t="s">
        <v>60</v>
      </c>
      <c r="G9998" t="s">
        <v>436</v>
      </c>
      <c r="H9998" t="s">
        <v>5025</v>
      </c>
      <c r="I9998" t="s">
        <v>595</v>
      </c>
      <c r="J9998">
        <v>3</v>
      </c>
      <c r="K9998" t="s">
        <v>115</v>
      </c>
      <c r="L9998" t="s">
        <v>436</v>
      </c>
      <c r="M9998" t="s">
        <v>6864</v>
      </c>
      <c r="N9998">
        <v>1060039</v>
      </c>
    </row>
    <row r="9999" spans="1:14">
      <c r="A9999">
        <v>9997</v>
      </c>
      <c r="B9999" s="1">
        <v>202109990683</v>
      </c>
      <c r="C9999" t="s">
        <v>18710</v>
      </c>
      <c r="D9999" t="s">
        <v>89499</v>
      </c>
      <c r="E9999" t="s">
        <v>89500</v>
      </c>
      <c r="F9999" t="s">
        <v>155</v>
      </c>
      <c r="G9999" t="s">
        <v>64</v>
      </c>
      <c r="H9999" t="s">
        <v>7070</v>
      </c>
      <c r="I9999" t="s">
        <v>595</v>
      </c>
      <c r="J9999">
        <v>3</v>
      </c>
      <c r="K9999" t="s">
        <v>64</v>
      </c>
      <c r="L9999" t="s">
        <v>64</v>
      </c>
      <c r="M9999" t="s">
        <v>18711</v>
      </c>
      <c r="N9999">
        <v>10590590</v>
      </c>
    </row>
    <row r="10000" spans="1:14">
      <c r="A10000">
        <v>9998</v>
      </c>
      <c r="B10000" s="1">
        <v>202109990713</v>
      </c>
      <c r="C10000" t="s">
        <v>18712</v>
      </c>
      <c r="D10000" t="s">
        <v>89501</v>
      </c>
      <c r="E10000" t="s">
        <v>89502</v>
      </c>
      <c r="F10000" t="s">
        <v>297</v>
      </c>
      <c r="G10000" t="s">
        <v>323</v>
      </c>
      <c r="H10000" t="s">
        <v>3425</v>
      </c>
      <c r="I10000" t="s">
        <v>1203</v>
      </c>
      <c r="J10000">
        <v>3</v>
      </c>
      <c r="K10000" t="s">
        <v>326</v>
      </c>
      <c r="L10000" t="s">
        <v>1942</v>
      </c>
      <c r="M10000" t="s">
        <v>3444</v>
      </c>
      <c r="N10000">
        <v>11290075</v>
      </c>
    </row>
    <row r="10001" spans="1:14">
      <c r="A10001">
        <v>9999</v>
      </c>
      <c r="B10001" s="1">
        <v>202109990748</v>
      </c>
      <c r="C10001" t="s">
        <v>18713</v>
      </c>
      <c r="D10001" t="s">
        <v>89503</v>
      </c>
      <c r="E10001" t="s">
        <v>89504</v>
      </c>
      <c r="F10001" t="s">
        <v>87</v>
      </c>
      <c r="G10001" t="s">
        <v>243</v>
      </c>
      <c r="H10001" t="s">
        <v>4840</v>
      </c>
      <c r="I10001" t="s">
        <v>293</v>
      </c>
      <c r="J10001">
        <v>3</v>
      </c>
      <c r="K10001" t="s">
        <v>24</v>
      </c>
      <c r="L10001" t="s">
        <v>699</v>
      </c>
      <c r="M10001" t="s">
        <v>18714</v>
      </c>
      <c r="N10001">
        <v>10290585</v>
      </c>
    </row>
    <row r="10002" spans="1:14">
      <c r="A10002">
        <v>10000</v>
      </c>
      <c r="B10002" s="1">
        <v>202109990757</v>
      </c>
      <c r="C10002" t="s">
        <v>18715</v>
      </c>
      <c r="D10002" t="s">
        <v>89505</v>
      </c>
      <c r="E10002" t="s">
        <v>89506</v>
      </c>
      <c r="F10002" t="s">
        <v>52</v>
      </c>
      <c r="G10002" t="s">
        <v>934</v>
      </c>
      <c r="H10002" t="s">
        <v>18716</v>
      </c>
      <c r="I10002" t="s">
        <v>325</v>
      </c>
      <c r="J10002">
        <v>2</v>
      </c>
      <c r="K10002" t="s">
        <v>215</v>
      </c>
      <c r="L10002" t="s">
        <v>2563</v>
      </c>
      <c r="M10002" t="s">
        <v>9201</v>
      </c>
      <c r="N10002">
        <v>10390404</v>
      </c>
    </row>
    <row r="10003" spans="1:14">
      <c r="A10003">
        <v>10001</v>
      </c>
      <c r="B10003" s="1">
        <v>202109990776</v>
      </c>
      <c r="C10003" t="s">
        <v>18717</v>
      </c>
      <c r="D10003" t="s">
        <v>89507</v>
      </c>
      <c r="E10003" t="s">
        <v>89508</v>
      </c>
      <c r="F10003" t="s">
        <v>52</v>
      </c>
      <c r="G10003" t="s">
        <v>53</v>
      </c>
      <c r="H10003" t="s">
        <v>18696</v>
      </c>
      <c r="I10003" t="s">
        <v>6012</v>
      </c>
      <c r="J10003">
        <v>3</v>
      </c>
      <c r="K10003" t="s">
        <v>197</v>
      </c>
      <c r="L10003" t="s">
        <v>197</v>
      </c>
      <c r="M10003" t="s">
        <v>18718</v>
      </c>
      <c r="N10003">
        <v>10190461</v>
      </c>
    </row>
    <row r="10004" spans="1:14">
      <c r="A10004">
        <v>10002</v>
      </c>
      <c r="B10004" s="1">
        <v>202109990788</v>
      </c>
      <c r="C10004" t="s">
        <v>18719</v>
      </c>
      <c r="D10004" t="s">
        <v>89509</v>
      </c>
      <c r="E10004" t="s">
        <v>89510</v>
      </c>
      <c r="F10004" t="s">
        <v>297</v>
      </c>
      <c r="G10004" t="s">
        <v>2409</v>
      </c>
      <c r="H10004" t="s">
        <v>2410</v>
      </c>
      <c r="I10004" t="s">
        <v>1436</v>
      </c>
      <c r="J10004">
        <v>1</v>
      </c>
      <c r="K10004" t="s">
        <v>326</v>
      </c>
      <c r="L10004" t="s">
        <v>601</v>
      </c>
      <c r="M10004" t="s">
        <v>602</v>
      </c>
      <c r="N10004">
        <v>1001044</v>
      </c>
    </row>
    <row r="10005" spans="1:14">
      <c r="A10005">
        <v>10003</v>
      </c>
      <c r="B10005" s="1">
        <v>202109990849</v>
      </c>
      <c r="C10005" t="s">
        <v>18720</v>
      </c>
      <c r="D10005" t="s">
        <v>89511</v>
      </c>
      <c r="E10005" t="s">
        <v>89512</v>
      </c>
      <c r="F10005" t="s">
        <v>12</v>
      </c>
      <c r="G10005" t="s">
        <v>1014</v>
      </c>
      <c r="H10005" t="s">
        <v>1958</v>
      </c>
      <c r="I10005" t="s">
        <v>36</v>
      </c>
      <c r="J10005">
        <v>3</v>
      </c>
      <c r="K10005" t="s">
        <v>48</v>
      </c>
      <c r="L10005" t="s">
        <v>49</v>
      </c>
      <c r="M10005" t="s">
        <v>1693</v>
      </c>
      <c r="N10005">
        <v>1162005</v>
      </c>
    </row>
    <row r="10006" spans="1:14">
      <c r="A10006">
        <v>10004</v>
      </c>
      <c r="B10006" s="1">
        <v>202109990857</v>
      </c>
      <c r="C10006" t="s">
        <v>18721</v>
      </c>
      <c r="D10006" t="s">
        <v>89513</v>
      </c>
      <c r="E10006" t="s">
        <v>89513</v>
      </c>
      <c r="F10006" t="s">
        <v>87</v>
      </c>
      <c r="G10006" t="s">
        <v>243</v>
      </c>
      <c r="H10006" t="s">
        <v>4840</v>
      </c>
      <c r="I10006" t="s">
        <v>1020</v>
      </c>
      <c r="J10006">
        <v>2</v>
      </c>
      <c r="K10006" t="s">
        <v>91</v>
      </c>
      <c r="L10006" t="s">
        <v>358</v>
      </c>
      <c r="M10006" t="s">
        <v>4204</v>
      </c>
      <c r="N10006">
        <v>1031142</v>
      </c>
    </row>
    <row r="10007" spans="1:14">
      <c r="A10007">
        <v>10005</v>
      </c>
      <c r="B10007" s="1">
        <v>202109990875</v>
      </c>
      <c r="C10007" t="s">
        <v>18722</v>
      </c>
      <c r="D10007" t="s">
        <v>89514</v>
      </c>
      <c r="E10007" t="s">
        <v>89515</v>
      </c>
      <c r="F10007" t="s">
        <v>297</v>
      </c>
      <c r="G10007" t="s">
        <v>466</v>
      </c>
      <c r="H10007" t="s">
        <v>11270</v>
      </c>
      <c r="I10007" t="s">
        <v>47</v>
      </c>
      <c r="J10007">
        <v>3</v>
      </c>
      <c r="K10007" t="s">
        <v>326</v>
      </c>
      <c r="L10007" t="s">
        <v>371</v>
      </c>
      <c r="M10007" t="s">
        <v>2433</v>
      </c>
      <c r="N10007">
        <v>11290484</v>
      </c>
    </row>
    <row r="10008" spans="1:14">
      <c r="A10008">
        <v>10006</v>
      </c>
      <c r="B10008" s="1">
        <v>202109990915</v>
      </c>
      <c r="C10008" t="s">
        <v>18723</v>
      </c>
      <c r="D10008" t="s">
        <v>89516</v>
      </c>
      <c r="E10008" t="s">
        <v>89517</v>
      </c>
      <c r="F10008" t="s">
        <v>155</v>
      </c>
      <c r="G10008" t="s">
        <v>3754</v>
      </c>
      <c r="H10008" t="s">
        <v>16009</v>
      </c>
      <c r="I10008" t="s">
        <v>300</v>
      </c>
      <c r="J10008">
        <v>3</v>
      </c>
      <c r="K10008" t="s">
        <v>179</v>
      </c>
      <c r="L10008" t="s">
        <v>3802</v>
      </c>
      <c r="M10008" t="s">
        <v>4418</v>
      </c>
      <c r="N10008">
        <v>1080031</v>
      </c>
    </row>
    <row r="10009" spans="1:14">
      <c r="A10009">
        <v>10007</v>
      </c>
      <c r="B10009" s="1">
        <v>202109990939</v>
      </c>
      <c r="C10009" t="s">
        <v>18724</v>
      </c>
      <c r="D10009" t="s">
        <v>89518</v>
      </c>
      <c r="E10009" t="s">
        <v>89519</v>
      </c>
      <c r="F10009" t="s">
        <v>52</v>
      </c>
      <c r="G10009" t="s">
        <v>287</v>
      </c>
      <c r="H10009" t="s">
        <v>10379</v>
      </c>
      <c r="I10009" t="s">
        <v>2122</v>
      </c>
      <c r="J10009">
        <v>3</v>
      </c>
      <c r="K10009" t="s">
        <v>197</v>
      </c>
      <c r="L10009" t="s">
        <v>1167</v>
      </c>
      <c r="M10009" t="s">
        <v>1903</v>
      </c>
      <c r="N10009">
        <v>10190279</v>
      </c>
    </row>
    <row r="10010" spans="1:14">
      <c r="A10010">
        <v>10008</v>
      </c>
      <c r="B10010" s="1">
        <v>202109991037</v>
      </c>
      <c r="C10010" t="s">
        <v>18725</v>
      </c>
      <c r="D10010" t="s">
        <v>89520</v>
      </c>
      <c r="E10010" t="s">
        <v>89521</v>
      </c>
      <c r="F10010" t="s">
        <v>87</v>
      </c>
      <c r="G10010" t="s">
        <v>510</v>
      </c>
      <c r="H10010" t="s">
        <v>511</v>
      </c>
      <c r="I10010" t="s">
        <v>265</v>
      </c>
      <c r="J10010">
        <v>3</v>
      </c>
      <c r="K10010" t="s">
        <v>91</v>
      </c>
      <c r="L10010" t="s">
        <v>358</v>
      </c>
      <c r="M10010" t="s">
        <v>4204</v>
      </c>
      <c r="N10010">
        <v>1031142</v>
      </c>
    </row>
    <row r="10011" spans="1:14">
      <c r="A10011">
        <v>10009</v>
      </c>
      <c r="B10011" s="1">
        <v>202109991047</v>
      </c>
      <c r="C10011" t="s">
        <v>18726</v>
      </c>
      <c r="D10011" t="s">
        <v>9678</v>
      </c>
      <c r="E10011" t="s">
        <v>8843</v>
      </c>
      <c r="F10011" t="s">
        <v>87</v>
      </c>
      <c r="G10011" t="s">
        <v>243</v>
      </c>
      <c r="H10011" t="s">
        <v>4840</v>
      </c>
      <c r="I10011" t="s">
        <v>319</v>
      </c>
      <c r="J10011">
        <v>2</v>
      </c>
      <c r="K10011" t="s">
        <v>91</v>
      </c>
      <c r="L10011" t="s">
        <v>358</v>
      </c>
      <c r="M10011" t="s">
        <v>18727</v>
      </c>
      <c r="N10011">
        <v>1031121</v>
      </c>
    </row>
    <row r="10012" spans="1:14">
      <c r="A10012">
        <v>10010</v>
      </c>
      <c r="B10012" s="1">
        <v>202109991058</v>
      </c>
      <c r="C10012" t="s">
        <v>18728</v>
      </c>
      <c r="D10012" t="s">
        <v>89522</v>
      </c>
      <c r="E10012" t="s">
        <v>89523</v>
      </c>
      <c r="F10012" t="s">
        <v>68</v>
      </c>
      <c r="G10012" t="s">
        <v>94</v>
      </c>
      <c r="H10012" t="s">
        <v>7325</v>
      </c>
      <c r="I10012" t="s">
        <v>47</v>
      </c>
      <c r="J10012">
        <v>3</v>
      </c>
      <c r="K10012" t="s">
        <v>72</v>
      </c>
      <c r="L10012" t="s">
        <v>3682</v>
      </c>
      <c r="M10012" t="s">
        <v>18729</v>
      </c>
      <c r="N10012">
        <v>11190305</v>
      </c>
    </row>
    <row r="10013" spans="1:14">
      <c r="A10013">
        <v>10011</v>
      </c>
      <c r="B10013" s="1">
        <v>202109991097</v>
      </c>
      <c r="C10013" t="s">
        <v>18730</v>
      </c>
      <c r="D10013" t="s">
        <v>89524</v>
      </c>
      <c r="E10013" t="s">
        <v>78658</v>
      </c>
      <c r="F10013" t="s">
        <v>131</v>
      </c>
      <c r="G10013" t="s">
        <v>2658</v>
      </c>
      <c r="H10013" t="s">
        <v>17891</v>
      </c>
      <c r="I10013" t="s">
        <v>346</v>
      </c>
      <c r="J10013">
        <v>3</v>
      </c>
      <c r="K10013" t="s">
        <v>433</v>
      </c>
      <c r="L10013" t="s">
        <v>751</v>
      </c>
      <c r="M10013" t="s">
        <v>8521</v>
      </c>
      <c r="N10013">
        <v>10890336</v>
      </c>
    </row>
    <row r="10014" spans="1:14">
      <c r="A10014">
        <v>10012</v>
      </c>
      <c r="B10014" s="1">
        <v>202109991144</v>
      </c>
      <c r="C10014" t="s">
        <v>18731</v>
      </c>
      <c r="D10014" t="s">
        <v>89525</v>
      </c>
      <c r="E10014" t="s">
        <v>89526</v>
      </c>
      <c r="F10014" t="s">
        <v>123</v>
      </c>
      <c r="G10014" t="s">
        <v>447</v>
      </c>
      <c r="H10014" t="s">
        <v>2510</v>
      </c>
      <c r="I10014" t="s">
        <v>47</v>
      </c>
      <c r="J10014">
        <v>3</v>
      </c>
      <c r="K10014" t="s">
        <v>245</v>
      </c>
      <c r="L10014" t="s">
        <v>2523</v>
      </c>
      <c r="M10014" t="s">
        <v>12633</v>
      </c>
      <c r="N10014">
        <v>1012054</v>
      </c>
    </row>
    <row r="10015" spans="1:14">
      <c r="A10015">
        <v>10013</v>
      </c>
      <c r="B10015" s="1">
        <v>202109991146</v>
      </c>
      <c r="C10015" t="s">
        <v>18732</v>
      </c>
      <c r="D10015" t="s">
        <v>89527</v>
      </c>
      <c r="E10015" t="s">
        <v>89528</v>
      </c>
      <c r="F10015" t="s">
        <v>87</v>
      </c>
      <c r="G10015" t="s">
        <v>4168</v>
      </c>
      <c r="H10015" t="s">
        <v>11035</v>
      </c>
      <c r="I10015" t="s">
        <v>265</v>
      </c>
      <c r="J10015">
        <v>3</v>
      </c>
      <c r="K10015" t="s">
        <v>91</v>
      </c>
      <c r="L10015" t="s">
        <v>358</v>
      </c>
      <c r="M10015" t="s">
        <v>545</v>
      </c>
      <c r="N10015">
        <v>1031085</v>
      </c>
    </row>
    <row r="10016" spans="1:14">
      <c r="A10016">
        <v>10014</v>
      </c>
      <c r="B10016" s="1">
        <v>202109991223</v>
      </c>
      <c r="C10016" t="s">
        <v>18733</v>
      </c>
      <c r="D10016" t="s">
        <v>89529</v>
      </c>
      <c r="E10016" t="s">
        <v>89530</v>
      </c>
      <c r="F10016" t="s">
        <v>87</v>
      </c>
      <c r="G10016" t="s">
        <v>243</v>
      </c>
      <c r="H10016" t="s">
        <v>4840</v>
      </c>
      <c r="I10016" t="s">
        <v>15</v>
      </c>
      <c r="J10016">
        <v>2</v>
      </c>
      <c r="K10016" t="s">
        <v>91</v>
      </c>
      <c r="L10016" t="s">
        <v>1190</v>
      </c>
      <c r="M10016" t="s">
        <v>7426</v>
      </c>
      <c r="N10016">
        <v>10990305</v>
      </c>
    </row>
    <row r="10017" spans="1:14">
      <c r="A10017">
        <v>10015</v>
      </c>
      <c r="B10017" s="1">
        <v>202109991226</v>
      </c>
      <c r="C10017" t="s">
        <v>18734</v>
      </c>
      <c r="D10017" t="s">
        <v>89531</v>
      </c>
      <c r="E10017" t="s">
        <v>17147</v>
      </c>
      <c r="F10017" t="s">
        <v>28</v>
      </c>
      <c r="G10017" t="s">
        <v>56</v>
      </c>
      <c r="H10017" t="s">
        <v>2071</v>
      </c>
      <c r="I10017" t="s">
        <v>387</v>
      </c>
      <c r="J10017">
        <v>3</v>
      </c>
      <c r="K10017" t="s">
        <v>215</v>
      </c>
      <c r="L10017" t="s">
        <v>2568</v>
      </c>
      <c r="M10017" t="s">
        <v>4273</v>
      </c>
      <c r="N10017">
        <v>10390144</v>
      </c>
    </row>
    <row r="10018" spans="1:14">
      <c r="A10018">
        <v>10016</v>
      </c>
      <c r="B10018" s="1">
        <v>202109991294</v>
      </c>
      <c r="C10018" t="s">
        <v>18735</v>
      </c>
      <c r="D10018" t="s">
        <v>89532</v>
      </c>
      <c r="E10018" t="s">
        <v>89533</v>
      </c>
      <c r="F10018" t="s">
        <v>201</v>
      </c>
      <c r="G10018" t="s">
        <v>858</v>
      </c>
      <c r="H10018" t="s">
        <v>3938</v>
      </c>
      <c r="I10018" t="s">
        <v>387</v>
      </c>
      <c r="J10018">
        <v>3</v>
      </c>
      <c r="K10018" t="s">
        <v>301</v>
      </c>
      <c r="L10018" t="s">
        <v>552</v>
      </c>
      <c r="M10018" t="s">
        <v>7453</v>
      </c>
      <c r="N10018">
        <v>1002002</v>
      </c>
    </row>
    <row r="10019" spans="1:14">
      <c r="A10019">
        <v>10017</v>
      </c>
      <c r="B10019" s="1">
        <v>202109991341</v>
      </c>
      <c r="C10019" t="s">
        <v>18736</v>
      </c>
      <c r="D10019" t="s">
        <v>89534</v>
      </c>
      <c r="E10019" t="s">
        <v>89535</v>
      </c>
      <c r="F10019" t="s">
        <v>12</v>
      </c>
      <c r="G10019" t="s">
        <v>1014</v>
      </c>
      <c r="H10019" t="s">
        <v>1958</v>
      </c>
      <c r="I10019" t="s">
        <v>36</v>
      </c>
      <c r="J10019">
        <v>3</v>
      </c>
      <c r="K10019" t="s">
        <v>48</v>
      </c>
      <c r="L10019" t="s">
        <v>49</v>
      </c>
      <c r="M10019" t="s">
        <v>18737</v>
      </c>
      <c r="N10019">
        <v>1162010</v>
      </c>
    </row>
    <row r="10020" spans="1:14">
      <c r="A10020">
        <v>10018</v>
      </c>
      <c r="B10020" s="1">
        <v>202109991351</v>
      </c>
      <c r="C10020" t="s">
        <v>18738</v>
      </c>
      <c r="D10020" t="s">
        <v>89536</v>
      </c>
      <c r="E10020" t="s">
        <v>89537</v>
      </c>
      <c r="F10020" t="s">
        <v>12</v>
      </c>
      <c r="G10020" t="s">
        <v>218</v>
      </c>
      <c r="H10020" t="s">
        <v>4623</v>
      </c>
      <c r="I10020" t="s">
        <v>8204</v>
      </c>
      <c r="J10020">
        <v>3</v>
      </c>
      <c r="K10020" t="s">
        <v>16</v>
      </c>
      <c r="L10020" t="s">
        <v>910</v>
      </c>
      <c r="M10020" t="s">
        <v>16661</v>
      </c>
      <c r="N10020">
        <v>1015028</v>
      </c>
    </row>
    <row r="10021" spans="1:14">
      <c r="A10021">
        <v>10019</v>
      </c>
      <c r="B10021" s="1">
        <v>202109991391</v>
      </c>
      <c r="C10021" t="s">
        <v>18739</v>
      </c>
      <c r="D10021" t="s">
        <v>89538</v>
      </c>
      <c r="E10021" t="s">
        <v>89539</v>
      </c>
      <c r="F10021" t="s">
        <v>52</v>
      </c>
      <c r="G10021" t="s">
        <v>427</v>
      </c>
      <c r="H10021" t="s">
        <v>8387</v>
      </c>
      <c r="I10021" t="s">
        <v>1162</v>
      </c>
      <c r="J10021">
        <v>2</v>
      </c>
      <c r="K10021" t="s">
        <v>78</v>
      </c>
      <c r="L10021" t="s">
        <v>79</v>
      </c>
      <c r="M10021" t="s">
        <v>5520</v>
      </c>
      <c r="N10021">
        <v>1086399</v>
      </c>
    </row>
    <row r="10022" spans="1:14">
      <c r="A10022">
        <v>10020</v>
      </c>
      <c r="B10022" s="1">
        <v>202109991431</v>
      </c>
      <c r="C10022" t="s">
        <v>18740</v>
      </c>
      <c r="D10022" t="s">
        <v>89540</v>
      </c>
      <c r="E10022" t="s">
        <v>89541</v>
      </c>
      <c r="F10022" t="s">
        <v>68</v>
      </c>
      <c r="G10022" t="s">
        <v>94</v>
      </c>
      <c r="H10022" t="s">
        <v>6746</v>
      </c>
      <c r="I10022" t="s">
        <v>595</v>
      </c>
      <c r="J10022">
        <v>3</v>
      </c>
      <c r="K10022" t="s">
        <v>72</v>
      </c>
      <c r="L10022" t="s">
        <v>864</v>
      </c>
      <c r="M10022" t="s">
        <v>18741</v>
      </c>
      <c r="N10022">
        <v>11190258</v>
      </c>
    </row>
    <row r="10023" spans="1:14">
      <c r="A10023">
        <v>10021</v>
      </c>
      <c r="B10023" s="1">
        <v>202109991606</v>
      </c>
      <c r="C10023" t="s">
        <v>18742</v>
      </c>
      <c r="D10023" t="s">
        <v>89542</v>
      </c>
      <c r="E10023" t="s">
        <v>89543</v>
      </c>
      <c r="F10023" t="s">
        <v>87</v>
      </c>
      <c r="G10023" t="s">
        <v>243</v>
      </c>
      <c r="H10023" t="s">
        <v>4840</v>
      </c>
      <c r="I10023" t="s">
        <v>293</v>
      </c>
      <c r="J10023">
        <v>3</v>
      </c>
      <c r="K10023" t="s">
        <v>91</v>
      </c>
      <c r="L10023" t="s">
        <v>358</v>
      </c>
      <c r="M10023" t="s">
        <v>18743</v>
      </c>
      <c r="N10023">
        <v>1031137</v>
      </c>
    </row>
    <row r="10024" spans="1:14">
      <c r="A10024">
        <v>10022</v>
      </c>
      <c r="B10024" s="1">
        <v>202109991619</v>
      </c>
      <c r="C10024" t="s">
        <v>18744</v>
      </c>
      <c r="D10024" t="s">
        <v>89544</v>
      </c>
      <c r="E10024" t="s">
        <v>89545</v>
      </c>
      <c r="F10024" t="s">
        <v>68</v>
      </c>
      <c r="G10024" t="s">
        <v>2664</v>
      </c>
      <c r="H10024" t="s">
        <v>2665</v>
      </c>
      <c r="I10024" t="s">
        <v>18745</v>
      </c>
      <c r="J10024">
        <v>3</v>
      </c>
      <c r="K10024" t="s">
        <v>72</v>
      </c>
      <c r="L10024" t="s">
        <v>2664</v>
      </c>
      <c r="M10024" t="s">
        <v>7349</v>
      </c>
      <c r="N10024">
        <v>11190656</v>
      </c>
    </row>
    <row r="10025" spans="1:14">
      <c r="A10025">
        <v>10023</v>
      </c>
      <c r="B10025" s="1">
        <v>202109991648</v>
      </c>
      <c r="C10025" t="s">
        <v>18746</v>
      </c>
      <c r="D10025" t="s">
        <v>89546</v>
      </c>
      <c r="E10025" t="s">
        <v>89547</v>
      </c>
      <c r="F10025" t="s">
        <v>12</v>
      </c>
      <c r="G10025" t="s">
        <v>220</v>
      </c>
      <c r="H10025" t="s">
        <v>1314</v>
      </c>
      <c r="I10025" t="s">
        <v>915</v>
      </c>
      <c r="J10025">
        <v>3</v>
      </c>
      <c r="K10025" t="s">
        <v>16</v>
      </c>
      <c r="L10025" t="s">
        <v>218</v>
      </c>
      <c r="M10025" t="s">
        <v>18747</v>
      </c>
      <c r="N10025">
        <v>11390509</v>
      </c>
    </row>
    <row r="10026" spans="1:14">
      <c r="A10026">
        <v>10024</v>
      </c>
      <c r="B10026" s="1">
        <v>202109991767</v>
      </c>
      <c r="C10026" t="s">
        <v>18748</v>
      </c>
      <c r="D10026" t="s">
        <v>71376</v>
      </c>
      <c r="E10026" t="s">
        <v>73366</v>
      </c>
      <c r="F10026" t="s">
        <v>297</v>
      </c>
      <c r="G10026" t="s">
        <v>1632</v>
      </c>
      <c r="H10026" t="s">
        <v>1633</v>
      </c>
      <c r="I10026" t="s">
        <v>6992</v>
      </c>
      <c r="J10026">
        <v>3</v>
      </c>
      <c r="K10026" t="s">
        <v>326</v>
      </c>
      <c r="L10026" t="s">
        <v>2364</v>
      </c>
      <c r="M10026" t="s">
        <v>4688</v>
      </c>
      <c r="N10026">
        <v>11290287</v>
      </c>
    </row>
    <row r="10027" spans="1:14">
      <c r="A10027">
        <v>10025</v>
      </c>
      <c r="B10027" s="1">
        <v>202109991816</v>
      </c>
      <c r="C10027" t="s">
        <v>18749</v>
      </c>
      <c r="D10027" t="s">
        <v>89548</v>
      </c>
      <c r="E10027" t="s">
        <v>89549</v>
      </c>
      <c r="F10027" t="s">
        <v>68</v>
      </c>
      <c r="G10027" t="s">
        <v>879</v>
      </c>
      <c r="H10027" t="s">
        <v>880</v>
      </c>
      <c r="I10027" t="s">
        <v>595</v>
      </c>
      <c r="J10027">
        <v>3</v>
      </c>
      <c r="K10027" t="s">
        <v>72</v>
      </c>
      <c r="L10027" t="s">
        <v>1070</v>
      </c>
      <c r="M10027" t="s">
        <v>18750</v>
      </c>
      <c r="N10027">
        <v>1123023</v>
      </c>
    </row>
    <row r="10028" spans="1:14">
      <c r="A10028">
        <v>10026</v>
      </c>
      <c r="B10028" s="1">
        <v>202109991873</v>
      </c>
      <c r="C10028" t="s">
        <v>18751</v>
      </c>
      <c r="D10028" t="s">
        <v>89550</v>
      </c>
      <c r="E10028" t="s">
        <v>89551</v>
      </c>
      <c r="F10028" t="s">
        <v>131</v>
      </c>
      <c r="G10028" t="s">
        <v>132</v>
      </c>
      <c r="H10028" t="s">
        <v>11736</v>
      </c>
      <c r="I10028" t="s">
        <v>346</v>
      </c>
      <c r="J10028">
        <v>3</v>
      </c>
      <c r="K10028" t="s">
        <v>433</v>
      </c>
      <c r="L10028" t="s">
        <v>2144</v>
      </c>
      <c r="M10028" t="s">
        <v>14737</v>
      </c>
      <c r="N10028">
        <v>10890151</v>
      </c>
    </row>
    <row r="10029" spans="1:14">
      <c r="A10029">
        <v>10027</v>
      </c>
      <c r="B10029" s="1">
        <v>202109991915</v>
      </c>
      <c r="C10029" t="s">
        <v>18752</v>
      </c>
      <c r="D10029" t="s">
        <v>89552</v>
      </c>
      <c r="E10029" t="s">
        <v>89553</v>
      </c>
      <c r="F10029" t="s">
        <v>28</v>
      </c>
      <c r="G10029" t="s">
        <v>56</v>
      </c>
      <c r="H10029" t="s">
        <v>5800</v>
      </c>
      <c r="I10029" t="s">
        <v>346</v>
      </c>
      <c r="J10029">
        <v>3</v>
      </c>
      <c r="K10029" t="s">
        <v>78</v>
      </c>
      <c r="L10029" t="s">
        <v>2681</v>
      </c>
      <c r="M10029" t="s">
        <v>2682</v>
      </c>
      <c r="N10029">
        <v>10390270</v>
      </c>
    </row>
    <row r="10030" spans="1:14">
      <c r="A10030">
        <v>10028</v>
      </c>
      <c r="B10030" s="1">
        <v>202109991936</v>
      </c>
      <c r="C10030" t="s">
        <v>18753</v>
      </c>
      <c r="D10030" t="s">
        <v>89554</v>
      </c>
      <c r="E10030" t="s">
        <v>89555</v>
      </c>
      <c r="F10030" t="s">
        <v>60</v>
      </c>
      <c r="G10030" t="s">
        <v>994</v>
      </c>
      <c r="H10030" t="s">
        <v>5584</v>
      </c>
      <c r="I10030" t="s">
        <v>595</v>
      </c>
      <c r="J10030">
        <v>3</v>
      </c>
      <c r="K10030" t="s">
        <v>197</v>
      </c>
      <c r="L10030" t="s">
        <v>189</v>
      </c>
      <c r="M10030" t="s">
        <v>18754</v>
      </c>
      <c r="N10030">
        <v>10190529</v>
      </c>
    </row>
    <row r="10031" spans="1:14">
      <c r="A10031">
        <v>10029</v>
      </c>
      <c r="B10031" s="1">
        <v>202109992024</v>
      </c>
      <c r="C10031" t="s">
        <v>18755</v>
      </c>
      <c r="D10031" t="s">
        <v>89556</v>
      </c>
      <c r="E10031" t="s">
        <v>89557</v>
      </c>
      <c r="F10031" t="s">
        <v>297</v>
      </c>
      <c r="G10031" t="s">
        <v>344</v>
      </c>
      <c r="H10031" t="s">
        <v>7940</v>
      </c>
      <c r="I10031" t="s">
        <v>47</v>
      </c>
      <c r="J10031">
        <v>3</v>
      </c>
      <c r="K10031" t="s">
        <v>301</v>
      </c>
      <c r="L10031" t="s">
        <v>383</v>
      </c>
      <c r="M10031" t="s">
        <v>384</v>
      </c>
      <c r="N10031">
        <v>11290881</v>
      </c>
    </row>
    <row r="10032" spans="1:14">
      <c r="A10032">
        <v>10030</v>
      </c>
      <c r="B10032" s="1">
        <v>202109992051</v>
      </c>
      <c r="C10032" t="s">
        <v>18756</v>
      </c>
      <c r="D10032" t="s">
        <v>73995</v>
      </c>
      <c r="E10032" t="s">
        <v>89558</v>
      </c>
      <c r="F10032" t="s">
        <v>12</v>
      </c>
      <c r="G10032" t="s">
        <v>4830</v>
      </c>
      <c r="H10032" t="s">
        <v>3430</v>
      </c>
      <c r="I10032" t="s">
        <v>101</v>
      </c>
      <c r="J10032">
        <v>3</v>
      </c>
      <c r="K10032" t="s">
        <v>48</v>
      </c>
      <c r="L10032" t="s">
        <v>570</v>
      </c>
      <c r="M10032" t="s">
        <v>1110</v>
      </c>
      <c r="N10032">
        <v>11390107</v>
      </c>
    </row>
    <row r="10033" spans="1:14">
      <c r="A10033">
        <v>10031</v>
      </c>
      <c r="B10033" s="1">
        <v>202109992052</v>
      </c>
      <c r="C10033" t="s">
        <v>18757</v>
      </c>
      <c r="D10033" t="s">
        <v>89559</v>
      </c>
      <c r="E10033" t="s">
        <v>89560</v>
      </c>
      <c r="F10033" t="s">
        <v>155</v>
      </c>
      <c r="G10033" t="s">
        <v>9141</v>
      </c>
      <c r="H10033" t="s">
        <v>6285</v>
      </c>
      <c r="I10033" t="s">
        <v>1203</v>
      </c>
      <c r="J10033">
        <v>3</v>
      </c>
      <c r="K10033" t="s">
        <v>179</v>
      </c>
      <c r="L10033" t="s">
        <v>3316</v>
      </c>
      <c r="M10033" t="s">
        <v>3317</v>
      </c>
      <c r="N10033">
        <v>1079013</v>
      </c>
    </row>
    <row r="10034" spans="1:14">
      <c r="A10034">
        <v>10032</v>
      </c>
      <c r="B10034" s="1">
        <v>202109992176</v>
      </c>
      <c r="C10034" t="s">
        <v>18758</v>
      </c>
      <c r="D10034" t="s">
        <v>89561</v>
      </c>
      <c r="E10034" t="s">
        <v>89562</v>
      </c>
      <c r="F10034" t="s">
        <v>131</v>
      </c>
      <c r="G10034" t="s">
        <v>132</v>
      </c>
      <c r="H10034" t="s">
        <v>11736</v>
      </c>
      <c r="I10034" t="s">
        <v>346</v>
      </c>
      <c r="J10034">
        <v>3</v>
      </c>
      <c r="K10034" t="s">
        <v>433</v>
      </c>
      <c r="L10034" t="s">
        <v>654</v>
      </c>
      <c r="M10034" t="s">
        <v>947</v>
      </c>
      <c r="N10034">
        <v>1035062</v>
      </c>
    </row>
    <row r="10035" spans="1:14">
      <c r="A10035">
        <v>10033</v>
      </c>
      <c r="B10035" s="1">
        <v>202109992198</v>
      </c>
      <c r="C10035" t="s">
        <v>18759</v>
      </c>
      <c r="D10035" t="s">
        <v>89563</v>
      </c>
      <c r="E10035" t="s">
        <v>89564</v>
      </c>
      <c r="F10035" t="s">
        <v>12</v>
      </c>
      <c r="G10035" t="s">
        <v>350</v>
      </c>
      <c r="H10035" t="s">
        <v>1267</v>
      </c>
      <c r="I10035" t="s">
        <v>36</v>
      </c>
      <c r="J10035">
        <v>3</v>
      </c>
      <c r="K10035" t="s">
        <v>16</v>
      </c>
      <c r="L10035" t="s">
        <v>2002</v>
      </c>
      <c r="M10035" t="s">
        <v>18760</v>
      </c>
      <c r="N10035">
        <v>11390453</v>
      </c>
    </row>
    <row r="10036" spans="1:14">
      <c r="A10036">
        <v>10034</v>
      </c>
      <c r="B10036" s="1">
        <v>202109992234</v>
      </c>
      <c r="C10036" t="s">
        <v>18761</v>
      </c>
      <c r="D10036" t="s">
        <v>89565</v>
      </c>
      <c r="E10036" t="s">
        <v>89566</v>
      </c>
      <c r="F10036" t="s">
        <v>131</v>
      </c>
      <c r="G10036" t="s">
        <v>132</v>
      </c>
      <c r="H10036" t="s">
        <v>4133</v>
      </c>
      <c r="I10036" t="s">
        <v>1150</v>
      </c>
      <c r="J10036">
        <v>2</v>
      </c>
      <c r="K10036" t="s">
        <v>433</v>
      </c>
      <c r="L10036" t="s">
        <v>2144</v>
      </c>
      <c r="M10036" t="s">
        <v>14737</v>
      </c>
      <c r="N10036">
        <v>10890151</v>
      </c>
    </row>
    <row r="10037" spans="1:14">
      <c r="A10037">
        <v>10035</v>
      </c>
      <c r="B10037" s="1">
        <v>202109992303</v>
      </c>
      <c r="C10037" t="s">
        <v>18762</v>
      </c>
      <c r="D10037" t="s">
        <v>89567</v>
      </c>
      <c r="E10037" t="s">
        <v>89568</v>
      </c>
      <c r="F10037" t="s">
        <v>87</v>
      </c>
      <c r="G10037" t="s">
        <v>243</v>
      </c>
      <c r="H10037" t="s">
        <v>4840</v>
      </c>
      <c r="I10037" t="s">
        <v>1249</v>
      </c>
      <c r="J10037">
        <v>3</v>
      </c>
      <c r="K10037" t="s">
        <v>91</v>
      </c>
      <c r="L10037" t="s">
        <v>358</v>
      </c>
      <c r="M10037" t="s">
        <v>6978</v>
      </c>
      <c r="N10037">
        <v>1031096</v>
      </c>
    </row>
    <row r="10038" spans="1:14">
      <c r="A10038">
        <v>10036</v>
      </c>
      <c r="B10038" s="1">
        <v>202109992354</v>
      </c>
      <c r="C10038" t="s">
        <v>18763</v>
      </c>
      <c r="D10038" t="s">
        <v>48516</v>
      </c>
      <c r="E10038" t="s">
        <v>11881</v>
      </c>
      <c r="F10038" t="s">
        <v>297</v>
      </c>
      <c r="G10038" t="s">
        <v>1580</v>
      </c>
      <c r="H10038" t="s">
        <v>1581</v>
      </c>
      <c r="I10038" t="s">
        <v>47</v>
      </c>
      <c r="J10038">
        <v>3</v>
      </c>
      <c r="K10038" t="s">
        <v>326</v>
      </c>
      <c r="L10038" t="s">
        <v>3091</v>
      </c>
      <c r="M10038" t="s">
        <v>129</v>
      </c>
      <c r="N10038">
        <v>1003024</v>
      </c>
    </row>
    <row r="10039" spans="1:14">
      <c r="A10039">
        <v>10037</v>
      </c>
      <c r="B10039" s="1">
        <v>202109992376</v>
      </c>
      <c r="C10039" t="s">
        <v>18764</v>
      </c>
      <c r="D10039" t="s">
        <v>89569</v>
      </c>
      <c r="E10039" t="s">
        <v>89570</v>
      </c>
      <c r="F10039" t="s">
        <v>155</v>
      </c>
      <c r="G10039" t="s">
        <v>64</v>
      </c>
      <c r="H10039" t="s">
        <v>1676</v>
      </c>
      <c r="I10039" t="s">
        <v>101</v>
      </c>
      <c r="J10039">
        <v>3</v>
      </c>
      <c r="K10039" t="s">
        <v>64</v>
      </c>
      <c r="L10039" t="s">
        <v>4018</v>
      </c>
      <c r="M10039" t="s">
        <v>18765</v>
      </c>
      <c r="N10039">
        <v>10590899</v>
      </c>
    </row>
    <row r="10040" spans="1:14">
      <c r="A10040">
        <v>10038</v>
      </c>
      <c r="B10040" s="1">
        <v>202109992395</v>
      </c>
      <c r="C10040" t="s">
        <v>18766</v>
      </c>
      <c r="D10040" t="s">
        <v>89571</v>
      </c>
      <c r="E10040" t="s">
        <v>89572</v>
      </c>
      <c r="F10040" t="s">
        <v>52</v>
      </c>
      <c r="G10040" t="s">
        <v>273</v>
      </c>
      <c r="H10040" t="s">
        <v>17569</v>
      </c>
      <c r="I10040" t="s">
        <v>293</v>
      </c>
      <c r="J10040">
        <v>3</v>
      </c>
      <c r="K10040" t="s">
        <v>78</v>
      </c>
      <c r="L10040" t="s">
        <v>79</v>
      </c>
      <c r="M10040" t="s">
        <v>14538</v>
      </c>
      <c r="N10040">
        <v>1086356</v>
      </c>
    </row>
    <row r="10041" spans="1:14">
      <c r="A10041">
        <v>10039</v>
      </c>
      <c r="B10041" s="1">
        <v>202109992438</v>
      </c>
      <c r="C10041" t="s">
        <v>18767</v>
      </c>
      <c r="D10041" t="s">
        <v>73991</v>
      </c>
      <c r="E10041" t="s">
        <v>58580</v>
      </c>
      <c r="F10041" t="s">
        <v>12</v>
      </c>
      <c r="G10041" t="s">
        <v>16</v>
      </c>
      <c r="H10041" t="s">
        <v>2248</v>
      </c>
      <c r="I10041" t="s">
        <v>352</v>
      </c>
      <c r="J10041">
        <v>3</v>
      </c>
      <c r="K10041" t="s">
        <v>16</v>
      </c>
      <c r="L10041" t="s">
        <v>3169</v>
      </c>
      <c r="M10041" t="s">
        <v>3169</v>
      </c>
      <c r="N10041">
        <v>11390017</v>
      </c>
    </row>
    <row r="10042" spans="1:14">
      <c r="A10042">
        <v>10040</v>
      </c>
      <c r="B10042" s="1">
        <v>202109992472</v>
      </c>
      <c r="C10042" t="s">
        <v>18768</v>
      </c>
      <c r="D10042" t="s">
        <v>89573</v>
      </c>
      <c r="E10042" t="s">
        <v>89574</v>
      </c>
      <c r="F10042" t="s">
        <v>60</v>
      </c>
      <c r="G10042" t="s">
        <v>149</v>
      </c>
      <c r="H10042" t="s">
        <v>2744</v>
      </c>
      <c r="I10042" t="s">
        <v>18769</v>
      </c>
      <c r="J10042">
        <v>3</v>
      </c>
      <c r="K10042" t="s">
        <v>614</v>
      </c>
      <c r="L10042" t="s">
        <v>840</v>
      </c>
      <c r="M10042" t="s">
        <v>9669</v>
      </c>
      <c r="N10042">
        <v>10490316</v>
      </c>
    </row>
    <row r="10043" spans="1:14">
      <c r="A10043">
        <v>10041</v>
      </c>
      <c r="B10043" s="1">
        <v>202109992492</v>
      </c>
      <c r="C10043" t="s">
        <v>18770</v>
      </c>
      <c r="D10043" t="s">
        <v>89575</v>
      </c>
      <c r="E10043" t="s">
        <v>89576</v>
      </c>
      <c r="F10043" t="s">
        <v>12</v>
      </c>
      <c r="G10043" t="s">
        <v>783</v>
      </c>
      <c r="H10043" t="s">
        <v>2921</v>
      </c>
      <c r="I10043" t="s">
        <v>352</v>
      </c>
      <c r="J10043">
        <v>3</v>
      </c>
      <c r="K10043" t="s">
        <v>48</v>
      </c>
      <c r="L10043" t="s">
        <v>1244</v>
      </c>
      <c r="M10043" t="s">
        <v>1437</v>
      </c>
      <c r="N10043">
        <v>11390837</v>
      </c>
    </row>
    <row r="10044" spans="1:14">
      <c r="A10044">
        <v>10042</v>
      </c>
      <c r="B10044" s="1">
        <v>202109992506</v>
      </c>
      <c r="C10044" t="s">
        <v>18771</v>
      </c>
      <c r="D10044" t="s">
        <v>89577</v>
      </c>
      <c r="E10044" t="s">
        <v>89578</v>
      </c>
      <c r="F10044" t="s">
        <v>68</v>
      </c>
      <c r="G10044" t="s">
        <v>1673</v>
      </c>
      <c r="H10044" t="s">
        <v>1790</v>
      </c>
      <c r="I10044" t="s">
        <v>145</v>
      </c>
      <c r="J10044">
        <v>2</v>
      </c>
      <c r="K10044" t="s">
        <v>72</v>
      </c>
      <c r="L10044" t="s">
        <v>1791</v>
      </c>
      <c r="M10044" t="s">
        <v>5903</v>
      </c>
      <c r="N10044">
        <v>1124008</v>
      </c>
    </row>
    <row r="10045" spans="1:14">
      <c r="A10045">
        <v>10043</v>
      </c>
      <c r="B10045" s="1">
        <v>202109992515</v>
      </c>
      <c r="C10045" t="s">
        <v>18772</v>
      </c>
      <c r="D10045" t="s">
        <v>89579</v>
      </c>
      <c r="E10045" t="s">
        <v>89580</v>
      </c>
      <c r="F10045" t="s">
        <v>155</v>
      </c>
      <c r="G10045" t="s">
        <v>177</v>
      </c>
      <c r="H10045" t="s">
        <v>7490</v>
      </c>
      <c r="I10045" t="s">
        <v>18773</v>
      </c>
      <c r="J10045">
        <v>1</v>
      </c>
      <c r="K10045" t="s">
        <v>179</v>
      </c>
      <c r="L10045" t="s">
        <v>8568</v>
      </c>
      <c r="M10045" t="s">
        <v>18774</v>
      </c>
      <c r="N10045">
        <v>1077014</v>
      </c>
    </row>
    <row r="10046" spans="1:14">
      <c r="A10046">
        <v>10044</v>
      </c>
      <c r="B10046" s="1">
        <v>202109992575</v>
      </c>
      <c r="C10046" t="s">
        <v>18775</v>
      </c>
      <c r="D10046" t="s">
        <v>89581</v>
      </c>
      <c r="E10046" t="s">
        <v>89582</v>
      </c>
      <c r="F10046" t="s">
        <v>20</v>
      </c>
      <c r="G10046" t="s">
        <v>2091</v>
      </c>
      <c r="H10046" t="s">
        <v>18000</v>
      </c>
      <c r="I10046" t="s">
        <v>595</v>
      </c>
      <c r="J10046">
        <v>3</v>
      </c>
      <c r="K10046" t="s">
        <v>205</v>
      </c>
      <c r="L10046" t="s">
        <v>206</v>
      </c>
      <c r="M10046" t="s">
        <v>13479</v>
      </c>
      <c r="N10046">
        <v>1073096</v>
      </c>
    </row>
    <row r="10047" spans="1:14">
      <c r="A10047">
        <v>10045</v>
      </c>
      <c r="B10047" s="1">
        <v>202109992681</v>
      </c>
      <c r="C10047" t="s">
        <v>18776</v>
      </c>
      <c r="D10047" t="s">
        <v>89583</v>
      </c>
      <c r="E10047" t="s">
        <v>89584</v>
      </c>
      <c r="F10047" t="s">
        <v>12</v>
      </c>
      <c r="G10047" t="s">
        <v>783</v>
      </c>
      <c r="H10047" t="s">
        <v>2921</v>
      </c>
      <c r="I10047" t="s">
        <v>352</v>
      </c>
      <c r="J10047">
        <v>3</v>
      </c>
      <c r="K10047" t="s">
        <v>48</v>
      </c>
      <c r="L10047" t="s">
        <v>1244</v>
      </c>
      <c r="M10047" t="s">
        <v>1437</v>
      </c>
      <c r="N10047">
        <v>11390837</v>
      </c>
    </row>
    <row r="10048" spans="1:14">
      <c r="A10048">
        <v>10046</v>
      </c>
      <c r="B10048" s="1">
        <v>202109992699</v>
      </c>
      <c r="C10048" t="s">
        <v>18777</v>
      </c>
      <c r="D10048" t="s">
        <v>89585</v>
      </c>
      <c r="E10048" t="s">
        <v>89586</v>
      </c>
      <c r="F10048" t="s">
        <v>40</v>
      </c>
      <c r="G10048" t="s">
        <v>409</v>
      </c>
      <c r="H10048" t="s">
        <v>9944</v>
      </c>
      <c r="I10048" t="s">
        <v>18778</v>
      </c>
      <c r="J10048">
        <v>2</v>
      </c>
      <c r="K10048" t="s">
        <v>56</v>
      </c>
      <c r="L10048" t="s">
        <v>1067</v>
      </c>
      <c r="M10048" t="s">
        <v>7478</v>
      </c>
      <c r="N10048">
        <v>1093042</v>
      </c>
    </row>
    <row r="10049" spans="1:14">
      <c r="A10049">
        <v>10047</v>
      </c>
      <c r="B10049" s="1">
        <v>202109992739</v>
      </c>
      <c r="C10049" t="s">
        <v>18779</v>
      </c>
      <c r="D10049" t="s">
        <v>89587</v>
      </c>
      <c r="E10049" t="s">
        <v>89588</v>
      </c>
      <c r="F10049" t="s">
        <v>123</v>
      </c>
      <c r="G10049" t="s">
        <v>447</v>
      </c>
      <c r="H10049" t="s">
        <v>16649</v>
      </c>
      <c r="I10049" t="s">
        <v>566</v>
      </c>
      <c r="J10049">
        <v>3</v>
      </c>
      <c r="K10049" t="s">
        <v>245</v>
      </c>
      <c r="L10049" t="s">
        <v>2095</v>
      </c>
      <c r="M10049" t="s">
        <v>13424</v>
      </c>
      <c r="N10049">
        <v>11090193</v>
      </c>
    </row>
    <row r="10050" spans="1:14">
      <c r="A10050">
        <v>10048</v>
      </c>
      <c r="B10050" s="1">
        <v>202109992770</v>
      </c>
      <c r="C10050" t="s">
        <v>18780</v>
      </c>
      <c r="D10050" t="s">
        <v>89589</v>
      </c>
      <c r="E10050" t="s">
        <v>89590</v>
      </c>
      <c r="F10050" t="s">
        <v>52</v>
      </c>
      <c r="G10050" t="s">
        <v>273</v>
      </c>
      <c r="H10050" t="s">
        <v>10938</v>
      </c>
      <c r="I10050" t="s">
        <v>293</v>
      </c>
      <c r="J10050">
        <v>3</v>
      </c>
      <c r="K10050" t="s">
        <v>78</v>
      </c>
      <c r="L10050" t="s">
        <v>79</v>
      </c>
      <c r="M10050" t="s">
        <v>6699</v>
      </c>
      <c r="N10050">
        <v>1086335</v>
      </c>
    </row>
    <row r="10051" spans="1:14">
      <c r="A10051">
        <v>10049</v>
      </c>
      <c r="B10051" s="1">
        <v>202109992772</v>
      </c>
      <c r="C10051" t="s">
        <v>18781</v>
      </c>
      <c r="D10051" t="s">
        <v>89591</v>
      </c>
      <c r="E10051" t="s">
        <v>72001</v>
      </c>
      <c r="F10051" t="s">
        <v>52</v>
      </c>
      <c r="G10051" t="s">
        <v>896</v>
      </c>
      <c r="H10051" t="s">
        <v>897</v>
      </c>
      <c r="I10051" t="s">
        <v>898</v>
      </c>
      <c r="J10051">
        <v>3</v>
      </c>
      <c r="K10051" t="s">
        <v>215</v>
      </c>
      <c r="L10051" t="s">
        <v>2468</v>
      </c>
      <c r="M10051" t="s">
        <v>8633</v>
      </c>
      <c r="N10051">
        <v>10390164</v>
      </c>
    </row>
    <row r="10052" spans="1:14">
      <c r="A10052">
        <v>10050</v>
      </c>
      <c r="B10052" s="1">
        <v>202109992811</v>
      </c>
      <c r="C10052" t="s">
        <v>18782</v>
      </c>
      <c r="D10052" t="s">
        <v>89592</v>
      </c>
      <c r="E10052" t="s">
        <v>71527</v>
      </c>
      <c r="F10052" t="s">
        <v>52</v>
      </c>
      <c r="G10052" t="s">
        <v>896</v>
      </c>
      <c r="H10052" t="s">
        <v>897</v>
      </c>
      <c r="I10052" t="s">
        <v>8249</v>
      </c>
      <c r="J10052">
        <v>2</v>
      </c>
      <c r="K10052" t="s">
        <v>151</v>
      </c>
      <c r="L10052" t="s">
        <v>1454</v>
      </c>
      <c r="M10052" t="s">
        <v>4069</v>
      </c>
      <c r="N10052">
        <v>10390641</v>
      </c>
    </row>
    <row r="10053" spans="1:14">
      <c r="A10053">
        <v>10051</v>
      </c>
      <c r="B10053" s="1">
        <v>202109992846</v>
      </c>
      <c r="C10053" t="s">
        <v>18783</v>
      </c>
      <c r="D10053" t="s">
        <v>89593</v>
      </c>
      <c r="E10053" t="s">
        <v>89594</v>
      </c>
      <c r="F10053" t="s">
        <v>87</v>
      </c>
      <c r="G10053" t="s">
        <v>4168</v>
      </c>
      <c r="H10053" t="s">
        <v>11035</v>
      </c>
      <c r="I10053" t="s">
        <v>1162</v>
      </c>
      <c r="J10053">
        <v>3</v>
      </c>
      <c r="K10053" t="s">
        <v>91</v>
      </c>
      <c r="L10053" t="s">
        <v>358</v>
      </c>
      <c r="M10053" t="s">
        <v>15692</v>
      </c>
      <c r="N10053">
        <v>1031020</v>
      </c>
    </row>
    <row r="10054" spans="1:14">
      <c r="A10054">
        <v>10052</v>
      </c>
      <c r="B10054" s="1">
        <v>202109992863</v>
      </c>
      <c r="C10054" t="s">
        <v>18784</v>
      </c>
      <c r="D10054" t="s">
        <v>89595</v>
      </c>
      <c r="E10054" t="s">
        <v>51254</v>
      </c>
      <c r="F10054" t="s">
        <v>40</v>
      </c>
      <c r="G10054" t="s">
        <v>1167</v>
      </c>
      <c r="H10054" t="s">
        <v>11930</v>
      </c>
      <c r="I10054" t="s">
        <v>595</v>
      </c>
      <c r="J10054">
        <v>3</v>
      </c>
      <c r="K10054" t="s">
        <v>197</v>
      </c>
      <c r="L10054" t="s">
        <v>1167</v>
      </c>
      <c r="M10054" t="s">
        <v>18039</v>
      </c>
      <c r="N10054">
        <v>10190283</v>
      </c>
    </row>
    <row r="10055" spans="1:14">
      <c r="A10055">
        <v>10053</v>
      </c>
      <c r="B10055" s="1">
        <v>202109992869</v>
      </c>
      <c r="C10055" t="s">
        <v>18785</v>
      </c>
      <c r="D10055" t="s">
        <v>73588</v>
      </c>
      <c r="E10055" t="s">
        <v>89596</v>
      </c>
      <c r="F10055" t="s">
        <v>131</v>
      </c>
      <c r="G10055" t="s">
        <v>1687</v>
      </c>
      <c r="H10055" t="s">
        <v>16308</v>
      </c>
      <c r="I10055" t="s">
        <v>15</v>
      </c>
      <c r="J10055">
        <v>2</v>
      </c>
      <c r="K10055" t="s">
        <v>433</v>
      </c>
      <c r="L10055" t="s">
        <v>1687</v>
      </c>
      <c r="M10055" t="s">
        <v>18786</v>
      </c>
      <c r="N10055">
        <v>10890733</v>
      </c>
    </row>
    <row r="10056" spans="1:14">
      <c r="A10056">
        <v>10054</v>
      </c>
      <c r="B10056" s="1">
        <v>202109992884</v>
      </c>
      <c r="C10056" t="s">
        <v>18787</v>
      </c>
      <c r="D10056" t="s">
        <v>89597</v>
      </c>
      <c r="E10056" t="s">
        <v>89598</v>
      </c>
      <c r="F10056" t="s">
        <v>123</v>
      </c>
      <c r="G10056" t="s">
        <v>3856</v>
      </c>
      <c r="H10056" t="s">
        <v>15385</v>
      </c>
      <c r="I10056" t="s">
        <v>47</v>
      </c>
      <c r="J10056">
        <v>3</v>
      </c>
      <c r="K10056" t="s">
        <v>127</v>
      </c>
      <c r="L10056" t="s">
        <v>1051</v>
      </c>
      <c r="M10056" t="s">
        <v>8333</v>
      </c>
      <c r="N10056">
        <v>11090762</v>
      </c>
    </row>
    <row r="10057" spans="1:14">
      <c r="A10057">
        <v>10055</v>
      </c>
      <c r="B10057" s="1">
        <v>202109992921</v>
      </c>
      <c r="C10057" t="s">
        <v>18788</v>
      </c>
      <c r="D10057" t="s">
        <v>89599</v>
      </c>
      <c r="E10057" t="s">
        <v>89600</v>
      </c>
      <c r="F10057" t="s">
        <v>60</v>
      </c>
      <c r="G10057" t="s">
        <v>149</v>
      </c>
      <c r="H10057" t="s">
        <v>2744</v>
      </c>
      <c r="I10057" t="s">
        <v>17125</v>
      </c>
      <c r="J10057">
        <v>3</v>
      </c>
      <c r="K10057" t="s">
        <v>614</v>
      </c>
      <c r="L10057" t="s">
        <v>624</v>
      </c>
      <c r="M10057" t="s">
        <v>3351</v>
      </c>
      <c r="N10057">
        <v>1064022</v>
      </c>
    </row>
    <row r="10058" spans="1:14">
      <c r="A10058">
        <v>10056</v>
      </c>
      <c r="B10058" s="1">
        <v>202109992930</v>
      </c>
      <c r="C10058" t="s">
        <v>18789</v>
      </c>
      <c r="D10058" t="s">
        <v>89601</v>
      </c>
      <c r="E10058" t="s">
        <v>89602</v>
      </c>
      <c r="F10058" t="s">
        <v>87</v>
      </c>
      <c r="G10058" t="s">
        <v>243</v>
      </c>
      <c r="H10058" t="s">
        <v>3047</v>
      </c>
      <c r="I10058" t="s">
        <v>300</v>
      </c>
      <c r="J10058">
        <v>3</v>
      </c>
      <c r="K10058" t="s">
        <v>91</v>
      </c>
      <c r="L10058" t="s">
        <v>4168</v>
      </c>
      <c r="M10058" t="s">
        <v>4170</v>
      </c>
      <c r="N10058">
        <v>10990304</v>
      </c>
    </row>
    <row r="10059" spans="1:14">
      <c r="A10059">
        <v>10057</v>
      </c>
      <c r="B10059" s="1">
        <v>202109992979</v>
      </c>
      <c r="C10059" t="s">
        <v>18790</v>
      </c>
      <c r="D10059" t="s">
        <v>89603</v>
      </c>
      <c r="E10059" t="s">
        <v>89604</v>
      </c>
      <c r="F10059" t="s">
        <v>28</v>
      </c>
      <c r="G10059" t="s">
        <v>29</v>
      </c>
      <c r="H10059" t="s">
        <v>30</v>
      </c>
      <c r="I10059" t="s">
        <v>101</v>
      </c>
      <c r="J10059">
        <v>3</v>
      </c>
      <c r="K10059" t="s">
        <v>24</v>
      </c>
      <c r="L10059" t="s">
        <v>29</v>
      </c>
      <c r="M10059" t="s">
        <v>32</v>
      </c>
      <c r="N10059">
        <v>10290466</v>
      </c>
    </row>
    <row r="10060" spans="1:14">
      <c r="A10060">
        <v>10058</v>
      </c>
      <c r="B10060" s="1">
        <v>202109993026</v>
      </c>
      <c r="C10060" t="s">
        <v>18791</v>
      </c>
      <c r="D10060" t="s">
        <v>89605</v>
      </c>
      <c r="E10060" t="s">
        <v>89606</v>
      </c>
      <c r="F10060" t="s">
        <v>131</v>
      </c>
      <c r="G10060" t="s">
        <v>3064</v>
      </c>
      <c r="H10060" t="s">
        <v>15079</v>
      </c>
      <c r="I10060" t="s">
        <v>300</v>
      </c>
      <c r="J10060">
        <v>3</v>
      </c>
      <c r="K10060" t="s">
        <v>260</v>
      </c>
      <c r="L10060" t="s">
        <v>3066</v>
      </c>
      <c r="M10060" t="s">
        <v>18792</v>
      </c>
      <c r="N10060">
        <v>1147003</v>
      </c>
    </row>
    <row r="10061" spans="1:14">
      <c r="A10061">
        <v>10059</v>
      </c>
      <c r="B10061" s="1">
        <v>202109993059</v>
      </c>
      <c r="C10061" t="s">
        <v>18793</v>
      </c>
      <c r="D10061" t="s">
        <v>89607</v>
      </c>
      <c r="E10061" t="s">
        <v>89608</v>
      </c>
      <c r="F10061" t="s">
        <v>60</v>
      </c>
      <c r="G10061" t="s">
        <v>1035</v>
      </c>
      <c r="H10061" t="s">
        <v>1565</v>
      </c>
      <c r="I10061" t="s">
        <v>346</v>
      </c>
      <c r="J10061">
        <v>3</v>
      </c>
      <c r="K10061" t="s">
        <v>151</v>
      </c>
      <c r="L10061" t="s">
        <v>1032</v>
      </c>
      <c r="M10061" t="s">
        <v>8790</v>
      </c>
      <c r="N10061">
        <v>10491209</v>
      </c>
    </row>
    <row r="10062" spans="1:14">
      <c r="A10062">
        <v>10060</v>
      </c>
      <c r="B10062" s="1">
        <v>202109993110</v>
      </c>
      <c r="C10062" t="s">
        <v>18794</v>
      </c>
      <c r="D10062" t="s">
        <v>89609</v>
      </c>
      <c r="E10062" t="s">
        <v>89610</v>
      </c>
      <c r="F10062" t="s">
        <v>131</v>
      </c>
      <c r="G10062" t="s">
        <v>471</v>
      </c>
      <c r="H10062" t="s">
        <v>1869</v>
      </c>
      <c r="I10062" t="s">
        <v>101</v>
      </c>
      <c r="J10062">
        <v>3</v>
      </c>
      <c r="K10062" t="s">
        <v>433</v>
      </c>
      <c r="L10062" t="s">
        <v>473</v>
      </c>
      <c r="M10062" t="s">
        <v>18795</v>
      </c>
      <c r="N10062">
        <v>10890707</v>
      </c>
    </row>
    <row r="10063" spans="1:14">
      <c r="A10063">
        <v>10061</v>
      </c>
      <c r="B10063" s="1">
        <v>202109993156</v>
      </c>
      <c r="C10063" t="s">
        <v>18796</v>
      </c>
      <c r="D10063" t="s">
        <v>89611</v>
      </c>
      <c r="E10063" t="s">
        <v>89612</v>
      </c>
      <c r="F10063" t="s">
        <v>87</v>
      </c>
      <c r="G10063" t="s">
        <v>243</v>
      </c>
      <c r="H10063" t="s">
        <v>3047</v>
      </c>
      <c r="I10063" t="s">
        <v>300</v>
      </c>
      <c r="J10063">
        <v>3</v>
      </c>
      <c r="K10063" t="s">
        <v>91</v>
      </c>
      <c r="L10063" t="s">
        <v>4168</v>
      </c>
      <c r="M10063" t="s">
        <v>4170</v>
      </c>
      <c r="N10063">
        <v>10990304</v>
      </c>
    </row>
    <row r="10064" spans="1:14">
      <c r="A10064">
        <v>10062</v>
      </c>
      <c r="B10064" s="1">
        <v>202109993168</v>
      </c>
      <c r="C10064" t="s">
        <v>18797</v>
      </c>
      <c r="D10064" t="s">
        <v>89613</v>
      </c>
      <c r="E10064" t="s">
        <v>88226</v>
      </c>
      <c r="F10064" t="s">
        <v>60</v>
      </c>
      <c r="G10064" t="s">
        <v>6168</v>
      </c>
      <c r="H10064" t="s">
        <v>6257</v>
      </c>
      <c r="I10064" t="s">
        <v>101</v>
      </c>
      <c r="J10064">
        <v>3</v>
      </c>
      <c r="K10064" t="s">
        <v>151</v>
      </c>
      <c r="L10064" t="s">
        <v>1032</v>
      </c>
      <c r="M10064" t="s">
        <v>2060</v>
      </c>
      <c r="N10064">
        <v>10491212</v>
      </c>
    </row>
    <row r="10065" spans="1:14">
      <c r="A10065">
        <v>10063</v>
      </c>
      <c r="B10065" s="1">
        <v>202109993200</v>
      </c>
      <c r="C10065" t="s">
        <v>18798</v>
      </c>
      <c r="D10065" t="s">
        <v>89614</v>
      </c>
      <c r="E10065" t="s">
        <v>89615</v>
      </c>
      <c r="F10065" t="s">
        <v>123</v>
      </c>
      <c r="G10065" t="s">
        <v>3856</v>
      </c>
      <c r="H10065" t="s">
        <v>15385</v>
      </c>
      <c r="I10065" t="s">
        <v>47</v>
      </c>
      <c r="J10065">
        <v>3</v>
      </c>
      <c r="K10065" t="s">
        <v>127</v>
      </c>
      <c r="L10065" t="s">
        <v>3856</v>
      </c>
      <c r="M10065" t="s">
        <v>11834</v>
      </c>
      <c r="N10065">
        <v>11090490</v>
      </c>
    </row>
    <row r="10066" spans="1:14">
      <c r="A10066">
        <v>10064</v>
      </c>
      <c r="B10066" s="1">
        <v>202109993302</v>
      </c>
      <c r="C10066" t="s">
        <v>18799</v>
      </c>
      <c r="D10066" t="s">
        <v>89616</v>
      </c>
      <c r="E10066" t="s">
        <v>89617</v>
      </c>
      <c r="F10066" t="s">
        <v>131</v>
      </c>
      <c r="G10066" t="s">
        <v>3064</v>
      </c>
      <c r="H10066" t="s">
        <v>6540</v>
      </c>
      <c r="I10066" t="s">
        <v>346</v>
      </c>
      <c r="J10066">
        <v>3</v>
      </c>
      <c r="K10066" t="s">
        <v>260</v>
      </c>
      <c r="L10066" t="s">
        <v>3066</v>
      </c>
      <c r="M10066" t="s">
        <v>16819</v>
      </c>
      <c r="N10066">
        <v>1147002</v>
      </c>
    </row>
    <row r="10067" spans="1:14">
      <c r="A10067">
        <v>10065</v>
      </c>
      <c r="B10067" s="1">
        <v>202109993459</v>
      </c>
      <c r="C10067" t="s">
        <v>18800</v>
      </c>
      <c r="D10067" t="s">
        <v>89618</v>
      </c>
      <c r="E10067" t="s">
        <v>89619</v>
      </c>
      <c r="F10067" t="s">
        <v>155</v>
      </c>
      <c r="G10067" t="s">
        <v>685</v>
      </c>
      <c r="H10067" t="s">
        <v>14470</v>
      </c>
      <c r="I10067" t="s">
        <v>346</v>
      </c>
      <c r="J10067">
        <v>3</v>
      </c>
      <c r="K10067" t="s">
        <v>179</v>
      </c>
      <c r="L10067" t="s">
        <v>3754</v>
      </c>
      <c r="M10067" t="s">
        <v>18801</v>
      </c>
      <c r="N10067">
        <v>10590716</v>
      </c>
    </row>
    <row r="10068" spans="1:14">
      <c r="A10068">
        <v>10066</v>
      </c>
      <c r="B10068" s="1">
        <v>202109993529</v>
      </c>
      <c r="C10068" t="s">
        <v>18802</v>
      </c>
      <c r="D10068" t="s">
        <v>89620</v>
      </c>
      <c r="E10068" t="s">
        <v>89621</v>
      </c>
      <c r="F10068" t="s">
        <v>20</v>
      </c>
      <c r="G10068" t="s">
        <v>6831</v>
      </c>
      <c r="H10068" t="s">
        <v>18803</v>
      </c>
      <c r="I10068" t="s">
        <v>71</v>
      </c>
      <c r="J10068">
        <v>3</v>
      </c>
      <c r="K10068" t="s">
        <v>197</v>
      </c>
      <c r="L10068" t="s">
        <v>409</v>
      </c>
      <c r="M10068" t="s">
        <v>16123</v>
      </c>
      <c r="N10068">
        <v>10190652</v>
      </c>
    </row>
    <row r="10069" spans="1:14">
      <c r="A10069">
        <v>10067</v>
      </c>
      <c r="B10069" s="1">
        <v>202109993568</v>
      </c>
      <c r="C10069" t="s">
        <v>18804</v>
      </c>
      <c r="D10069" t="s">
        <v>89622</v>
      </c>
      <c r="E10069" t="s">
        <v>89623</v>
      </c>
      <c r="F10069" t="s">
        <v>60</v>
      </c>
      <c r="G10069" t="s">
        <v>665</v>
      </c>
      <c r="H10069" t="s">
        <v>18805</v>
      </c>
      <c r="I10069" t="s">
        <v>904</v>
      </c>
      <c r="J10069">
        <v>3</v>
      </c>
      <c r="K10069" t="s">
        <v>115</v>
      </c>
      <c r="L10069" t="s">
        <v>1375</v>
      </c>
      <c r="M10069" t="s">
        <v>2224</v>
      </c>
      <c r="N10069">
        <v>10490420</v>
      </c>
    </row>
    <row r="10070" spans="1:14">
      <c r="A10070">
        <v>10068</v>
      </c>
      <c r="B10070" s="1">
        <v>202109993591</v>
      </c>
      <c r="C10070" t="s">
        <v>18806</v>
      </c>
      <c r="D10070" t="s">
        <v>89624</v>
      </c>
      <c r="E10070" t="s">
        <v>89625</v>
      </c>
      <c r="F10070" t="s">
        <v>28</v>
      </c>
      <c r="G10070" t="s">
        <v>56</v>
      </c>
      <c r="H10070" t="s">
        <v>9087</v>
      </c>
      <c r="I10070" t="s">
        <v>126</v>
      </c>
      <c r="J10070">
        <v>3</v>
      </c>
      <c r="K10070" t="s">
        <v>197</v>
      </c>
      <c r="L10070" t="s">
        <v>198</v>
      </c>
      <c r="M10070" t="s">
        <v>16703</v>
      </c>
      <c r="N10070">
        <v>10190267</v>
      </c>
    </row>
    <row r="10071" spans="1:14">
      <c r="A10071">
        <v>10069</v>
      </c>
      <c r="B10071" s="1">
        <v>202109993607</v>
      </c>
      <c r="C10071" t="s">
        <v>18807</v>
      </c>
      <c r="D10071" t="s">
        <v>89626</v>
      </c>
      <c r="E10071" t="s">
        <v>89627</v>
      </c>
      <c r="F10071" t="s">
        <v>87</v>
      </c>
      <c r="G10071" t="s">
        <v>320</v>
      </c>
      <c r="H10071" t="s">
        <v>7719</v>
      </c>
      <c r="I10071" t="s">
        <v>1162</v>
      </c>
      <c r="J10071">
        <v>3</v>
      </c>
      <c r="K10071" t="s">
        <v>91</v>
      </c>
      <c r="L10071" t="s">
        <v>358</v>
      </c>
      <c r="M10071" t="s">
        <v>15147</v>
      </c>
      <c r="N10071">
        <v>1031042</v>
      </c>
    </row>
    <row r="10072" spans="1:14">
      <c r="A10072">
        <v>10070</v>
      </c>
      <c r="B10072" s="1">
        <v>202109993612</v>
      </c>
      <c r="C10072" t="s">
        <v>18808</v>
      </c>
      <c r="D10072" t="s">
        <v>89628</v>
      </c>
      <c r="E10072" t="s">
        <v>89629</v>
      </c>
      <c r="F10072" t="s">
        <v>12</v>
      </c>
      <c r="G10072" t="s">
        <v>1014</v>
      </c>
      <c r="H10072" t="s">
        <v>1958</v>
      </c>
      <c r="I10072" t="s">
        <v>352</v>
      </c>
      <c r="J10072">
        <v>3</v>
      </c>
      <c r="K10072" t="s">
        <v>48</v>
      </c>
      <c r="L10072" t="s">
        <v>45</v>
      </c>
      <c r="M10072" t="s">
        <v>965</v>
      </c>
      <c r="N10072">
        <v>11390209</v>
      </c>
    </row>
    <row r="10073" spans="1:14">
      <c r="A10073">
        <v>10071</v>
      </c>
      <c r="B10073" s="1">
        <v>202109993618</v>
      </c>
      <c r="C10073" t="s">
        <v>18809</v>
      </c>
      <c r="D10073" t="s">
        <v>89630</v>
      </c>
      <c r="E10073" t="s">
        <v>89631</v>
      </c>
      <c r="F10073" t="s">
        <v>28</v>
      </c>
      <c r="G10073" t="s">
        <v>1845</v>
      </c>
      <c r="H10073" t="s">
        <v>2450</v>
      </c>
      <c r="I10073" t="s">
        <v>3113</v>
      </c>
      <c r="J10073">
        <v>3</v>
      </c>
      <c r="K10073" t="s">
        <v>24</v>
      </c>
      <c r="L10073" t="s">
        <v>699</v>
      </c>
      <c r="M10073" t="s">
        <v>8482</v>
      </c>
      <c r="N10073">
        <v>10290580</v>
      </c>
    </row>
    <row r="10074" spans="1:14">
      <c r="A10074">
        <v>10072</v>
      </c>
      <c r="B10074" s="1">
        <v>202109993626</v>
      </c>
      <c r="C10074" t="s">
        <v>18810</v>
      </c>
      <c r="D10074" t="s">
        <v>89632</v>
      </c>
      <c r="E10074" t="s">
        <v>89633</v>
      </c>
      <c r="F10074" t="s">
        <v>131</v>
      </c>
      <c r="G10074" t="s">
        <v>1017</v>
      </c>
      <c r="H10074" t="s">
        <v>14058</v>
      </c>
      <c r="I10074" t="s">
        <v>443</v>
      </c>
      <c r="J10074">
        <v>3</v>
      </c>
      <c r="K10074" t="s">
        <v>72</v>
      </c>
      <c r="L10074" t="s">
        <v>975</v>
      </c>
      <c r="M10074" t="s">
        <v>8002</v>
      </c>
      <c r="N10074">
        <v>11190506</v>
      </c>
    </row>
    <row r="10075" spans="1:14">
      <c r="A10075">
        <v>10073</v>
      </c>
      <c r="B10075" s="1">
        <v>202109993651</v>
      </c>
      <c r="C10075" t="s">
        <v>18811</v>
      </c>
      <c r="D10075" t="s">
        <v>89634</v>
      </c>
      <c r="E10075" t="s">
        <v>89635</v>
      </c>
      <c r="F10075" t="s">
        <v>12</v>
      </c>
      <c r="G10075" t="s">
        <v>390</v>
      </c>
      <c r="H10075" t="s">
        <v>1308</v>
      </c>
      <c r="I10075" t="s">
        <v>619</v>
      </c>
      <c r="J10075">
        <v>3</v>
      </c>
      <c r="K10075" t="s">
        <v>16</v>
      </c>
      <c r="L10075" t="s">
        <v>390</v>
      </c>
      <c r="M10075" t="s">
        <v>3871</v>
      </c>
      <c r="N10075">
        <v>11390484</v>
      </c>
    </row>
    <row r="10076" spans="1:14">
      <c r="A10076">
        <v>10074</v>
      </c>
      <c r="B10076" s="1">
        <v>202109993691</v>
      </c>
      <c r="C10076" t="s">
        <v>18812</v>
      </c>
      <c r="D10076" t="s">
        <v>89636</v>
      </c>
      <c r="E10076" t="s">
        <v>89637</v>
      </c>
      <c r="F10076" t="s">
        <v>297</v>
      </c>
      <c r="G10076" t="s">
        <v>323</v>
      </c>
      <c r="H10076" t="s">
        <v>3425</v>
      </c>
      <c r="I10076" t="s">
        <v>47</v>
      </c>
      <c r="J10076">
        <v>3</v>
      </c>
      <c r="K10076" t="s">
        <v>326</v>
      </c>
      <c r="L10076" t="s">
        <v>4641</v>
      </c>
      <c r="M10076" t="s">
        <v>1857</v>
      </c>
      <c r="N10076">
        <v>11290355</v>
      </c>
    </row>
    <row r="10077" spans="1:14">
      <c r="A10077">
        <v>10075</v>
      </c>
      <c r="B10077" s="1">
        <v>202109993736</v>
      </c>
      <c r="C10077" t="s">
        <v>18813</v>
      </c>
      <c r="D10077" t="s">
        <v>42453</v>
      </c>
      <c r="E10077" t="s">
        <v>89638</v>
      </c>
      <c r="F10077" t="s">
        <v>123</v>
      </c>
      <c r="G10077" t="s">
        <v>3856</v>
      </c>
      <c r="H10077" t="s">
        <v>11413</v>
      </c>
      <c r="I10077" t="s">
        <v>619</v>
      </c>
      <c r="J10077">
        <v>3</v>
      </c>
      <c r="K10077" t="s">
        <v>127</v>
      </c>
      <c r="L10077" t="s">
        <v>4362</v>
      </c>
      <c r="M10077" t="s">
        <v>4363</v>
      </c>
      <c r="N10077">
        <v>11090450</v>
      </c>
    </row>
    <row r="10078" spans="1:14">
      <c r="A10078">
        <v>10076</v>
      </c>
      <c r="B10078" s="1">
        <v>202109993751</v>
      </c>
      <c r="C10078" t="s">
        <v>18814</v>
      </c>
      <c r="D10078" t="s">
        <v>89639</v>
      </c>
      <c r="E10078" t="s">
        <v>89640</v>
      </c>
      <c r="F10078" t="s">
        <v>52</v>
      </c>
      <c r="G10078" t="s">
        <v>234</v>
      </c>
      <c r="H10078" t="s">
        <v>16811</v>
      </c>
      <c r="I10078" t="s">
        <v>346</v>
      </c>
      <c r="J10078">
        <v>3</v>
      </c>
      <c r="K10078" t="s">
        <v>197</v>
      </c>
      <c r="L10078" t="s">
        <v>162</v>
      </c>
      <c r="M10078" t="s">
        <v>5449</v>
      </c>
      <c r="N10078">
        <v>10190225</v>
      </c>
    </row>
    <row r="10079" spans="1:14">
      <c r="A10079">
        <v>10077</v>
      </c>
      <c r="B10079" s="1">
        <v>202109993759</v>
      </c>
      <c r="C10079" t="s">
        <v>18815</v>
      </c>
      <c r="D10079" t="s">
        <v>89641</v>
      </c>
      <c r="E10079" t="s">
        <v>89642</v>
      </c>
      <c r="F10079" t="s">
        <v>20</v>
      </c>
      <c r="G10079" t="s">
        <v>2091</v>
      </c>
      <c r="H10079" t="s">
        <v>18027</v>
      </c>
      <c r="I10079" t="s">
        <v>293</v>
      </c>
      <c r="J10079">
        <v>3</v>
      </c>
      <c r="K10079" t="s">
        <v>205</v>
      </c>
      <c r="L10079" t="s">
        <v>206</v>
      </c>
      <c r="M10079" t="s">
        <v>5728</v>
      </c>
      <c r="N10079">
        <v>1073215</v>
      </c>
    </row>
    <row r="10080" spans="1:14">
      <c r="A10080">
        <v>10078</v>
      </c>
      <c r="B10080" s="1">
        <v>202109993790</v>
      </c>
      <c r="C10080" t="s">
        <v>18816</v>
      </c>
      <c r="D10080" t="s">
        <v>89643</v>
      </c>
      <c r="E10080" t="s">
        <v>89644</v>
      </c>
      <c r="F10080" t="s">
        <v>201</v>
      </c>
      <c r="G10080" t="s">
        <v>5995</v>
      </c>
      <c r="H10080" t="s">
        <v>5996</v>
      </c>
      <c r="I10080" t="s">
        <v>346</v>
      </c>
      <c r="J10080">
        <v>3</v>
      </c>
      <c r="K10080" t="s">
        <v>522</v>
      </c>
      <c r="L10080" t="s">
        <v>860</v>
      </c>
      <c r="M10080" t="s">
        <v>14206</v>
      </c>
      <c r="N10080">
        <v>10790859</v>
      </c>
    </row>
    <row r="10081" spans="1:14">
      <c r="A10081">
        <v>10079</v>
      </c>
      <c r="B10081" s="1">
        <v>202109993830</v>
      </c>
      <c r="C10081" t="s">
        <v>18817</v>
      </c>
      <c r="D10081" t="s">
        <v>89645</v>
      </c>
      <c r="E10081" t="s">
        <v>89646</v>
      </c>
      <c r="F10081" t="s">
        <v>297</v>
      </c>
      <c r="G10081" t="s">
        <v>480</v>
      </c>
      <c r="H10081" t="s">
        <v>3045</v>
      </c>
      <c r="I10081" t="s">
        <v>11174</v>
      </c>
      <c r="J10081">
        <v>3</v>
      </c>
      <c r="K10081" t="s">
        <v>301</v>
      </c>
      <c r="L10081" t="s">
        <v>869</v>
      </c>
      <c r="M10081" t="s">
        <v>10127</v>
      </c>
      <c r="N10081">
        <v>11290815</v>
      </c>
    </row>
    <row r="10082" spans="1:14">
      <c r="A10082">
        <v>10080</v>
      </c>
      <c r="B10082" s="1">
        <v>202109993875</v>
      </c>
      <c r="C10082" t="s">
        <v>18818</v>
      </c>
      <c r="D10082" t="s">
        <v>89647</v>
      </c>
      <c r="E10082" t="s">
        <v>89648</v>
      </c>
      <c r="F10082" t="s">
        <v>40</v>
      </c>
      <c r="G10082" t="s">
        <v>1809</v>
      </c>
      <c r="H10082" t="s">
        <v>14410</v>
      </c>
      <c r="I10082" t="s">
        <v>346</v>
      </c>
      <c r="J10082">
        <v>3</v>
      </c>
      <c r="K10082" t="s">
        <v>197</v>
      </c>
      <c r="L10082" t="s">
        <v>1809</v>
      </c>
      <c r="M10082" t="s">
        <v>15483</v>
      </c>
      <c r="N10082">
        <v>10190130</v>
      </c>
    </row>
    <row r="10083" spans="1:14">
      <c r="A10083">
        <v>10081</v>
      </c>
      <c r="B10083" s="1">
        <v>202109993951</v>
      </c>
      <c r="C10083" t="s">
        <v>18819</v>
      </c>
      <c r="D10083" t="s">
        <v>89649</v>
      </c>
      <c r="E10083" t="s">
        <v>89564</v>
      </c>
      <c r="F10083" t="s">
        <v>68</v>
      </c>
      <c r="G10083" t="s">
        <v>1423</v>
      </c>
      <c r="H10083" t="s">
        <v>2025</v>
      </c>
      <c r="I10083" t="s">
        <v>90</v>
      </c>
      <c r="J10083">
        <v>3</v>
      </c>
      <c r="K10083" t="s">
        <v>301</v>
      </c>
      <c r="L10083" t="s">
        <v>2648</v>
      </c>
      <c r="M10083" t="s">
        <v>18820</v>
      </c>
      <c r="N10083">
        <v>11290004</v>
      </c>
    </row>
    <row r="10084" spans="1:14">
      <c r="A10084">
        <v>10082</v>
      </c>
      <c r="B10084" s="1">
        <v>202109993976</v>
      </c>
      <c r="C10084" t="s">
        <v>18821</v>
      </c>
      <c r="D10084" t="s">
        <v>89650</v>
      </c>
      <c r="E10084" t="s">
        <v>89651</v>
      </c>
      <c r="F10084" t="s">
        <v>40</v>
      </c>
      <c r="G10084" t="s">
        <v>564</v>
      </c>
      <c r="H10084" t="s">
        <v>8341</v>
      </c>
      <c r="I10084" t="s">
        <v>126</v>
      </c>
      <c r="J10084">
        <v>3</v>
      </c>
      <c r="K10084" t="s">
        <v>197</v>
      </c>
      <c r="L10084" t="s">
        <v>3023</v>
      </c>
      <c r="M10084" t="s">
        <v>18822</v>
      </c>
      <c r="N10084">
        <v>10190415</v>
      </c>
    </row>
    <row r="10085" spans="1:14">
      <c r="A10085">
        <v>10083</v>
      </c>
      <c r="B10085" s="1">
        <v>202109994012</v>
      </c>
      <c r="C10085" t="s">
        <v>18823</v>
      </c>
      <c r="D10085" t="s">
        <v>89652</v>
      </c>
      <c r="E10085" t="s">
        <v>89653</v>
      </c>
      <c r="F10085" t="s">
        <v>87</v>
      </c>
      <c r="G10085" t="s">
        <v>1988</v>
      </c>
      <c r="H10085" t="s">
        <v>2823</v>
      </c>
      <c r="I10085" t="s">
        <v>293</v>
      </c>
      <c r="J10085">
        <v>3</v>
      </c>
      <c r="K10085" t="s">
        <v>91</v>
      </c>
      <c r="L10085" t="s">
        <v>1840</v>
      </c>
      <c r="M10085" t="s">
        <v>18824</v>
      </c>
      <c r="N10085">
        <v>10990365</v>
      </c>
    </row>
    <row r="10086" spans="1:14">
      <c r="A10086">
        <v>10084</v>
      </c>
      <c r="B10086" s="1">
        <v>202109994093</v>
      </c>
      <c r="C10086" t="s">
        <v>18825</v>
      </c>
      <c r="D10086" t="s">
        <v>89654</v>
      </c>
      <c r="E10086" t="s">
        <v>89655</v>
      </c>
      <c r="F10086" t="s">
        <v>52</v>
      </c>
      <c r="G10086" t="s">
        <v>213</v>
      </c>
      <c r="H10086" t="s">
        <v>3109</v>
      </c>
      <c r="I10086" t="s">
        <v>6009</v>
      </c>
      <c r="J10086">
        <v>3</v>
      </c>
      <c r="K10086" t="s">
        <v>215</v>
      </c>
      <c r="L10086" t="s">
        <v>2468</v>
      </c>
      <c r="M10086" t="s">
        <v>18826</v>
      </c>
      <c r="N10086">
        <v>10390155</v>
      </c>
    </row>
    <row r="10087" spans="1:14">
      <c r="A10087">
        <v>10085</v>
      </c>
      <c r="B10087" s="1">
        <v>202109994126</v>
      </c>
      <c r="C10087" t="s">
        <v>18827</v>
      </c>
      <c r="D10087" t="s">
        <v>89656</v>
      </c>
      <c r="E10087" t="s">
        <v>89657</v>
      </c>
      <c r="F10087" t="s">
        <v>40</v>
      </c>
      <c r="G10087" t="s">
        <v>1463</v>
      </c>
      <c r="H10087" t="s">
        <v>3775</v>
      </c>
      <c r="I10087" t="s">
        <v>101</v>
      </c>
      <c r="J10087">
        <v>3</v>
      </c>
      <c r="K10087" t="s">
        <v>197</v>
      </c>
      <c r="L10087" t="s">
        <v>1463</v>
      </c>
      <c r="M10087" t="s">
        <v>10852</v>
      </c>
      <c r="N10087">
        <v>10190423</v>
      </c>
    </row>
    <row r="10088" spans="1:14">
      <c r="A10088">
        <v>10086</v>
      </c>
      <c r="B10088" s="1">
        <v>202109994147</v>
      </c>
      <c r="C10088" t="s">
        <v>18828</v>
      </c>
      <c r="D10088" t="s">
        <v>89658</v>
      </c>
      <c r="E10088" t="s">
        <v>89659</v>
      </c>
      <c r="F10088" t="s">
        <v>12</v>
      </c>
      <c r="G10088" t="s">
        <v>1432</v>
      </c>
      <c r="H10088" t="s">
        <v>1801</v>
      </c>
      <c r="I10088" t="s">
        <v>145</v>
      </c>
      <c r="J10088">
        <v>2</v>
      </c>
      <c r="K10088" t="s">
        <v>326</v>
      </c>
      <c r="L10088" t="s">
        <v>5292</v>
      </c>
      <c r="M10088" t="s">
        <v>18829</v>
      </c>
      <c r="N10088">
        <v>11290429</v>
      </c>
    </row>
    <row r="10089" spans="1:14">
      <c r="A10089">
        <v>10087</v>
      </c>
      <c r="B10089" s="1">
        <v>202109994184</v>
      </c>
      <c r="C10089" t="s">
        <v>18830</v>
      </c>
      <c r="D10089" t="s">
        <v>89660</v>
      </c>
      <c r="E10089" t="s">
        <v>89661</v>
      </c>
      <c r="F10089" t="s">
        <v>40</v>
      </c>
      <c r="G10089" t="s">
        <v>1809</v>
      </c>
      <c r="H10089" t="s">
        <v>3117</v>
      </c>
      <c r="I10089" t="s">
        <v>325</v>
      </c>
      <c r="J10089">
        <v>1</v>
      </c>
      <c r="K10089" t="s">
        <v>197</v>
      </c>
      <c r="L10089" t="s">
        <v>1809</v>
      </c>
      <c r="M10089" t="s">
        <v>16604</v>
      </c>
      <c r="N10089">
        <v>10190116</v>
      </c>
    </row>
    <row r="10090" spans="1:14">
      <c r="A10090">
        <v>10088</v>
      </c>
      <c r="B10090" s="1">
        <v>202109994244</v>
      </c>
      <c r="C10090" t="s">
        <v>18831</v>
      </c>
      <c r="D10090" t="s">
        <v>89662</v>
      </c>
      <c r="E10090" t="s">
        <v>89663</v>
      </c>
      <c r="F10090" t="s">
        <v>28</v>
      </c>
      <c r="G10090" t="s">
        <v>3602</v>
      </c>
      <c r="H10090" t="s">
        <v>12661</v>
      </c>
      <c r="I10090" t="s">
        <v>126</v>
      </c>
      <c r="J10090">
        <v>3</v>
      </c>
      <c r="K10090" t="s">
        <v>56</v>
      </c>
      <c r="L10090" t="s">
        <v>3602</v>
      </c>
      <c r="M10090" t="s">
        <v>18247</v>
      </c>
      <c r="N10090">
        <v>10290195</v>
      </c>
    </row>
    <row r="10091" spans="1:14">
      <c r="A10091">
        <v>10089</v>
      </c>
      <c r="B10091" s="1">
        <v>202109994283</v>
      </c>
      <c r="C10091" t="s">
        <v>18832</v>
      </c>
      <c r="D10091" t="s">
        <v>89664</v>
      </c>
      <c r="E10091" t="s">
        <v>89665</v>
      </c>
      <c r="F10091" t="s">
        <v>60</v>
      </c>
      <c r="G10091" t="s">
        <v>305</v>
      </c>
      <c r="H10091" t="s">
        <v>6040</v>
      </c>
      <c r="I10091" t="s">
        <v>101</v>
      </c>
      <c r="J10091">
        <v>3</v>
      </c>
      <c r="K10091" t="s">
        <v>151</v>
      </c>
      <c r="L10091" t="s">
        <v>5072</v>
      </c>
      <c r="M10091" t="s">
        <v>7407</v>
      </c>
      <c r="N10091">
        <v>10490848</v>
      </c>
    </row>
    <row r="10092" spans="1:14">
      <c r="A10092">
        <v>10090</v>
      </c>
      <c r="B10092" s="1">
        <v>202109994301</v>
      </c>
      <c r="C10092" t="s">
        <v>18833</v>
      </c>
      <c r="D10092" t="s">
        <v>89666</v>
      </c>
      <c r="E10092" t="s">
        <v>89667</v>
      </c>
      <c r="F10092" t="s">
        <v>60</v>
      </c>
      <c r="G10092" t="s">
        <v>61</v>
      </c>
      <c r="H10092" t="s">
        <v>5974</v>
      </c>
      <c r="I10092" t="s">
        <v>595</v>
      </c>
      <c r="J10092">
        <v>3</v>
      </c>
      <c r="K10092" t="s">
        <v>614</v>
      </c>
      <c r="L10092" t="s">
        <v>840</v>
      </c>
      <c r="M10092" t="s">
        <v>9669</v>
      </c>
      <c r="N10092">
        <v>10490316</v>
      </c>
    </row>
    <row r="10093" spans="1:14">
      <c r="A10093">
        <v>10091</v>
      </c>
      <c r="B10093" s="1">
        <v>202109994308</v>
      </c>
      <c r="C10093" t="s">
        <v>18834</v>
      </c>
      <c r="D10093" t="s">
        <v>18834</v>
      </c>
      <c r="E10093" t="s">
        <v>89668</v>
      </c>
      <c r="F10093" t="s">
        <v>68</v>
      </c>
      <c r="G10093" t="s">
        <v>975</v>
      </c>
      <c r="H10093" t="s">
        <v>6789</v>
      </c>
      <c r="I10093" t="s">
        <v>595</v>
      </c>
      <c r="J10093">
        <v>3</v>
      </c>
      <c r="K10093" t="s">
        <v>72</v>
      </c>
      <c r="L10093" t="s">
        <v>4188</v>
      </c>
      <c r="M10093" t="s">
        <v>16046</v>
      </c>
      <c r="N10093">
        <v>11190537</v>
      </c>
    </row>
    <row r="10094" spans="1:14">
      <c r="A10094">
        <v>10092</v>
      </c>
      <c r="B10094" s="1">
        <v>202109994387</v>
      </c>
      <c r="C10094" t="s">
        <v>18835</v>
      </c>
      <c r="D10094" t="s">
        <v>89669</v>
      </c>
      <c r="E10094" t="s">
        <v>89670</v>
      </c>
      <c r="F10094" t="s">
        <v>155</v>
      </c>
      <c r="G10094" t="s">
        <v>615</v>
      </c>
      <c r="H10094" t="s">
        <v>7233</v>
      </c>
      <c r="I10094" t="s">
        <v>126</v>
      </c>
      <c r="J10094">
        <v>3</v>
      </c>
      <c r="K10094" t="s">
        <v>614</v>
      </c>
      <c r="L10094" t="s">
        <v>624</v>
      </c>
      <c r="M10094" t="s">
        <v>18836</v>
      </c>
      <c r="N10094">
        <v>1064063</v>
      </c>
    </row>
    <row r="10095" spans="1:14">
      <c r="A10095">
        <v>10093</v>
      </c>
      <c r="B10095" s="1">
        <v>202109994456</v>
      </c>
      <c r="C10095" t="s">
        <v>18837</v>
      </c>
      <c r="D10095" t="s">
        <v>89671</v>
      </c>
      <c r="E10095" t="s">
        <v>89672</v>
      </c>
      <c r="F10095" t="s">
        <v>131</v>
      </c>
      <c r="G10095" t="s">
        <v>751</v>
      </c>
      <c r="H10095" t="s">
        <v>10394</v>
      </c>
      <c r="I10095" t="s">
        <v>4952</v>
      </c>
      <c r="J10095">
        <v>3</v>
      </c>
      <c r="K10095" t="s">
        <v>301</v>
      </c>
      <c r="L10095" t="s">
        <v>1613</v>
      </c>
      <c r="M10095" t="s">
        <v>10538</v>
      </c>
      <c r="N10095">
        <v>11290826</v>
      </c>
    </row>
    <row r="10096" spans="1:14">
      <c r="A10096">
        <v>10094</v>
      </c>
      <c r="B10096" s="1">
        <v>202109994480</v>
      </c>
      <c r="C10096" t="s">
        <v>18838</v>
      </c>
      <c r="D10096" t="s">
        <v>89673</v>
      </c>
      <c r="E10096" t="s">
        <v>89674</v>
      </c>
      <c r="F10096" t="s">
        <v>123</v>
      </c>
      <c r="G10096" t="s">
        <v>1235</v>
      </c>
      <c r="H10096" t="s">
        <v>6093</v>
      </c>
      <c r="I10096" t="s">
        <v>1696</v>
      </c>
      <c r="J10096">
        <v>1</v>
      </c>
      <c r="K10096" t="s">
        <v>127</v>
      </c>
      <c r="L10096" t="s">
        <v>1235</v>
      </c>
      <c r="M10096" t="s">
        <v>18839</v>
      </c>
      <c r="N10096">
        <v>11090531</v>
      </c>
    </row>
    <row r="10097" spans="1:14">
      <c r="A10097">
        <v>10095</v>
      </c>
      <c r="B10097" s="1">
        <v>202109994504</v>
      </c>
      <c r="C10097" t="s">
        <v>18840</v>
      </c>
      <c r="D10097" t="s">
        <v>89675</v>
      </c>
      <c r="E10097" t="s">
        <v>89676</v>
      </c>
      <c r="F10097" t="s">
        <v>201</v>
      </c>
      <c r="G10097" t="s">
        <v>1748</v>
      </c>
      <c r="H10097" t="s">
        <v>7420</v>
      </c>
      <c r="I10097" t="s">
        <v>346</v>
      </c>
      <c r="J10097">
        <v>3</v>
      </c>
      <c r="K10097" t="s">
        <v>240</v>
      </c>
      <c r="L10097" t="s">
        <v>4800</v>
      </c>
      <c r="M10097" t="s">
        <v>7619</v>
      </c>
      <c r="N10097">
        <v>10790685</v>
      </c>
    </row>
    <row r="10098" spans="1:14">
      <c r="A10098">
        <v>10096</v>
      </c>
      <c r="B10098" s="1">
        <v>202109994580</v>
      </c>
      <c r="C10098" t="s">
        <v>18841</v>
      </c>
      <c r="D10098" t="s">
        <v>89677</v>
      </c>
      <c r="E10098" t="s">
        <v>89678</v>
      </c>
      <c r="F10098" t="s">
        <v>28</v>
      </c>
      <c r="G10098" t="s">
        <v>902</v>
      </c>
      <c r="H10098" t="s">
        <v>903</v>
      </c>
      <c r="I10098" t="s">
        <v>126</v>
      </c>
      <c r="J10098">
        <v>3</v>
      </c>
      <c r="K10098" t="s">
        <v>24</v>
      </c>
      <c r="L10098" t="s">
        <v>29</v>
      </c>
      <c r="M10098" t="s">
        <v>11637</v>
      </c>
      <c r="N10098">
        <v>10290464</v>
      </c>
    </row>
    <row r="10099" spans="1:14">
      <c r="A10099">
        <v>10097</v>
      </c>
      <c r="B10099" s="1">
        <v>202109994672</v>
      </c>
      <c r="C10099" t="s">
        <v>18842</v>
      </c>
      <c r="D10099" t="s">
        <v>89679</v>
      </c>
      <c r="E10099" t="s">
        <v>75431</v>
      </c>
      <c r="F10099" t="s">
        <v>60</v>
      </c>
      <c r="G10099" t="s">
        <v>305</v>
      </c>
      <c r="H10099" t="s">
        <v>6040</v>
      </c>
      <c r="I10099" t="s">
        <v>619</v>
      </c>
      <c r="J10099">
        <v>3</v>
      </c>
      <c r="K10099" t="s">
        <v>151</v>
      </c>
      <c r="L10099" t="s">
        <v>5072</v>
      </c>
      <c r="M10099" t="s">
        <v>18843</v>
      </c>
      <c r="N10099">
        <v>10490843</v>
      </c>
    </row>
    <row r="10100" spans="1:14">
      <c r="A10100">
        <v>10098</v>
      </c>
      <c r="B10100" s="1">
        <v>202109994675</v>
      </c>
      <c r="C10100" t="s">
        <v>18844</v>
      </c>
      <c r="D10100" t="s">
        <v>89680</v>
      </c>
      <c r="E10100" t="s">
        <v>89681</v>
      </c>
      <c r="F10100" t="s">
        <v>28</v>
      </c>
      <c r="G10100" t="s">
        <v>56</v>
      </c>
      <c r="H10100" t="s">
        <v>12008</v>
      </c>
      <c r="I10100" t="s">
        <v>5057</v>
      </c>
      <c r="J10100">
        <v>3</v>
      </c>
      <c r="K10100" t="s">
        <v>56</v>
      </c>
      <c r="L10100" t="s">
        <v>1067</v>
      </c>
      <c r="M10100" t="s">
        <v>18845</v>
      </c>
      <c r="N10100">
        <v>1093018</v>
      </c>
    </row>
    <row r="10101" spans="1:14">
      <c r="A10101">
        <v>10099</v>
      </c>
      <c r="B10101" s="1">
        <v>202109994752</v>
      </c>
      <c r="C10101" t="s">
        <v>18846</v>
      </c>
      <c r="D10101" t="s">
        <v>84559</v>
      </c>
      <c r="E10101" t="s">
        <v>89682</v>
      </c>
      <c r="F10101" t="s">
        <v>60</v>
      </c>
      <c r="G10101" t="s">
        <v>1006</v>
      </c>
      <c r="H10101" t="s">
        <v>18847</v>
      </c>
      <c r="I10101" t="s">
        <v>346</v>
      </c>
      <c r="J10101">
        <v>3</v>
      </c>
      <c r="K10101" t="s">
        <v>102</v>
      </c>
      <c r="L10101" t="s">
        <v>1006</v>
      </c>
      <c r="M10101" t="s">
        <v>14825</v>
      </c>
      <c r="N10101">
        <v>10491101</v>
      </c>
    </row>
    <row r="10102" spans="1:14">
      <c r="A10102">
        <v>10100</v>
      </c>
      <c r="B10102" s="1">
        <v>202109994774</v>
      </c>
      <c r="C10102" t="s">
        <v>18848</v>
      </c>
      <c r="D10102" t="s">
        <v>89683</v>
      </c>
      <c r="E10102" t="s">
        <v>89684</v>
      </c>
      <c r="F10102" t="s">
        <v>123</v>
      </c>
      <c r="G10102" t="s">
        <v>1640</v>
      </c>
      <c r="H10102" t="s">
        <v>2654</v>
      </c>
      <c r="I10102" t="s">
        <v>1552</v>
      </c>
      <c r="J10102">
        <v>3</v>
      </c>
      <c r="K10102" t="s">
        <v>127</v>
      </c>
      <c r="L10102" t="s">
        <v>2370</v>
      </c>
      <c r="M10102" t="s">
        <v>18849</v>
      </c>
      <c r="N10102">
        <v>11090402</v>
      </c>
    </row>
    <row r="10103" spans="1:14">
      <c r="A10103">
        <v>10101</v>
      </c>
      <c r="B10103" s="1">
        <v>202109994811</v>
      </c>
      <c r="C10103" t="s">
        <v>18850</v>
      </c>
      <c r="D10103" t="s">
        <v>89685</v>
      </c>
      <c r="E10103" t="s">
        <v>89686</v>
      </c>
      <c r="F10103" t="s">
        <v>60</v>
      </c>
      <c r="G10103" t="s">
        <v>789</v>
      </c>
      <c r="H10103" t="s">
        <v>12911</v>
      </c>
      <c r="I10103" t="s">
        <v>346</v>
      </c>
      <c r="J10103">
        <v>3</v>
      </c>
      <c r="K10103" t="s">
        <v>102</v>
      </c>
      <c r="L10103" t="s">
        <v>5369</v>
      </c>
      <c r="M10103" t="s">
        <v>9000</v>
      </c>
      <c r="N10103">
        <v>10491044</v>
      </c>
    </row>
    <row r="10104" spans="1:14">
      <c r="A10104">
        <v>10102</v>
      </c>
      <c r="B10104" s="1">
        <v>202109994842</v>
      </c>
      <c r="C10104" t="s">
        <v>18851</v>
      </c>
      <c r="D10104" t="s">
        <v>89687</v>
      </c>
      <c r="E10104" t="s">
        <v>89688</v>
      </c>
      <c r="F10104" t="s">
        <v>28</v>
      </c>
      <c r="G10104" t="s">
        <v>3344</v>
      </c>
      <c r="H10104" t="s">
        <v>6966</v>
      </c>
      <c r="I10104" t="s">
        <v>1162</v>
      </c>
      <c r="J10104">
        <v>3</v>
      </c>
      <c r="K10104" t="s">
        <v>78</v>
      </c>
      <c r="L10104" t="s">
        <v>79</v>
      </c>
      <c r="M10104" t="s">
        <v>4374</v>
      </c>
      <c r="N10104">
        <v>1086232</v>
      </c>
    </row>
    <row r="10105" spans="1:14">
      <c r="A10105">
        <v>10103</v>
      </c>
      <c r="B10105" s="1">
        <v>202109995048</v>
      </c>
      <c r="C10105" t="s">
        <v>18852</v>
      </c>
      <c r="D10105" t="s">
        <v>85899</v>
      </c>
      <c r="E10105" t="s">
        <v>89689</v>
      </c>
      <c r="F10105" t="s">
        <v>60</v>
      </c>
      <c r="G10105" t="s">
        <v>1385</v>
      </c>
      <c r="H10105" t="s">
        <v>17786</v>
      </c>
      <c r="I10105" t="s">
        <v>300</v>
      </c>
      <c r="J10105">
        <v>3</v>
      </c>
      <c r="K10105" t="s">
        <v>102</v>
      </c>
      <c r="L10105" t="s">
        <v>1385</v>
      </c>
      <c r="M10105" t="s">
        <v>9724</v>
      </c>
      <c r="N10105">
        <v>10491177</v>
      </c>
    </row>
    <row r="10106" spans="1:14">
      <c r="A10106">
        <v>10104</v>
      </c>
      <c r="B10106" s="1">
        <v>202109995051</v>
      </c>
      <c r="C10106" t="s">
        <v>18853</v>
      </c>
      <c r="D10106" t="s">
        <v>89690</v>
      </c>
      <c r="E10106" t="s">
        <v>89691</v>
      </c>
      <c r="F10106" t="s">
        <v>40</v>
      </c>
      <c r="G10106" t="s">
        <v>197</v>
      </c>
      <c r="H10106" t="s">
        <v>9664</v>
      </c>
      <c r="I10106" t="s">
        <v>325</v>
      </c>
      <c r="J10106">
        <v>2</v>
      </c>
      <c r="K10106" t="s">
        <v>24</v>
      </c>
      <c r="L10106" t="s">
        <v>192</v>
      </c>
      <c r="M10106" t="s">
        <v>1290</v>
      </c>
      <c r="N10106">
        <v>10190557</v>
      </c>
    </row>
    <row r="10107" spans="1:14">
      <c r="A10107">
        <v>10105</v>
      </c>
      <c r="B10107" s="1">
        <v>202109995055</v>
      </c>
      <c r="C10107" t="s">
        <v>18854</v>
      </c>
      <c r="D10107" t="s">
        <v>89692</v>
      </c>
      <c r="E10107" t="s">
        <v>89693</v>
      </c>
      <c r="F10107" t="s">
        <v>297</v>
      </c>
      <c r="G10107" t="s">
        <v>323</v>
      </c>
      <c r="H10107" t="s">
        <v>324</v>
      </c>
      <c r="I10107" t="s">
        <v>84</v>
      </c>
      <c r="J10107">
        <v>3</v>
      </c>
      <c r="K10107" t="s">
        <v>326</v>
      </c>
      <c r="L10107" t="s">
        <v>1634</v>
      </c>
      <c r="M10107" t="s">
        <v>7733</v>
      </c>
      <c r="N10107">
        <v>1006012</v>
      </c>
    </row>
    <row r="10108" spans="1:14">
      <c r="A10108">
        <v>10106</v>
      </c>
      <c r="B10108" s="1">
        <v>202109995105</v>
      </c>
      <c r="C10108" t="s">
        <v>18855</v>
      </c>
      <c r="D10108" t="s">
        <v>89694</v>
      </c>
      <c r="E10108" t="s">
        <v>89695</v>
      </c>
      <c r="F10108" t="s">
        <v>40</v>
      </c>
      <c r="G10108" t="s">
        <v>564</v>
      </c>
      <c r="H10108" t="s">
        <v>11293</v>
      </c>
      <c r="I10108" t="s">
        <v>768</v>
      </c>
      <c r="J10108">
        <v>3</v>
      </c>
      <c r="K10108" t="s">
        <v>197</v>
      </c>
      <c r="L10108" t="s">
        <v>198</v>
      </c>
      <c r="M10108" t="s">
        <v>17463</v>
      </c>
      <c r="N10108">
        <v>10190245</v>
      </c>
    </row>
    <row r="10109" spans="1:14">
      <c r="A10109">
        <v>10107</v>
      </c>
      <c r="B10109" s="1">
        <v>202109995111</v>
      </c>
      <c r="C10109" t="s">
        <v>18856</v>
      </c>
      <c r="D10109" t="s">
        <v>89696</v>
      </c>
      <c r="E10109" t="s">
        <v>89697</v>
      </c>
      <c r="F10109" t="s">
        <v>297</v>
      </c>
      <c r="G10109" t="s">
        <v>369</v>
      </c>
      <c r="H10109" t="s">
        <v>1240</v>
      </c>
      <c r="I10109" t="s">
        <v>300</v>
      </c>
      <c r="J10109">
        <v>3</v>
      </c>
      <c r="K10109" t="s">
        <v>326</v>
      </c>
      <c r="L10109" t="s">
        <v>7824</v>
      </c>
      <c r="M10109" t="s">
        <v>17721</v>
      </c>
      <c r="N10109">
        <v>1156011</v>
      </c>
    </row>
    <row r="10110" spans="1:14">
      <c r="A10110">
        <v>10108</v>
      </c>
      <c r="B10110" s="1">
        <v>202109995124</v>
      </c>
      <c r="C10110" t="s">
        <v>18857</v>
      </c>
      <c r="D10110" t="s">
        <v>89698</v>
      </c>
      <c r="E10110" t="s">
        <v>89699</v>
      </c>
      <c r="F10110" t="s">
        <v>60</v>
      </c>
      <c r="G10110" t="s">
        <v>305</v>
      </c>
      <c r="H10110" t="s">
        <v>6040</v>
      </c>
      <c r="I10110" t="s">
        <v>346</v>
      </c>
      <c r="J10110">
        <v>3</v>
      </c>
      <c r="K10110" t="s">
        <v>115</v>
      </c>
      <c r="L10110" t="s">
        <v>305</v>
      </c>
      <c r="M10110" t="s">
        <v>18858</v>
      </c>
      <c r="N10110">
        <v>10490731</v>
      </c>
    </row>
    <row r="10111" spans="1:14">
      <c r="A10111">
        <v>10109</v>
      </c>
      <c r="B10111" s="1">
        <v>202109995128</v>
      </c>
      <c r="C10111" t="s">
        <v>14304</v>
      </c>
      <c r="D10111" t="s">
        <v>89700</v>
      </c>
      <c r="E10111" t="s">
        <v>89701</v>
      </c>
      <c r="F10111" t="s">
        <v>297</v>
      </c>
      <c r="G10111" t="s">
        <v>323</v>
      </c>
      <c r="H10111" t="s">
        <v>324</v>
      </c>
      <c r="I10111" t="s">
        <v>1249</v>
      </c>
      <c r="J10111">
        <v>3</v>
      </c>
      <c r="K10111" t="s">
        <v>326</v>
      </c>
      <c r="L10111" t="s">
        <v>4641</v>
      </c>
      <c r="M10111" t="s">
        <v>18859</v>
      </c>
      <c r="N10111">
        <v>11290359</v>
      </c>
    </row>
    <row r="10112" spans="1:14">
      <c r="A10112">
        <v>10110</v>
      </c>
      <c r="B10112" s="1">
        <v>202109995133</v>
      </c>
      <c r="C10112" t="s">
        <v>18860</v>
      </c>
      <c r="D10112" t="s">
        <v>89702</v>
      </c>
      <c r="E10112" t="s">
        <v>89703</v>
      </c>
      <c r="F10112" t="s">
        <v>40</v>
      </c>
      <c r="G10112" t="s">
        <v>564</v>
      </c>
      <c r="H10112" t="s">
        <v>2098</v>
      </c>
      <c r="I10112" t="s">
        <v>325</v>
      </c>
      <c r="J10112">
        <v>2</v>
      </c>
      <c r="K10112" t="s">
        <v>197</v>
      </c>
      <c r="L10112" t="s">
        <v>198</v>
      </c>
      <c r="M10112" t="s">
        <v>17463</v>
      </c>
      <c r="N10112">
        <v>10190245</v>
      </c>
    </row>
    <row r="10113" spans="1:14">
      <c r="A10113">
        <v>10111</v>
      </c>
      <c r="B10113" s="1">
        <v>202109995179</v>
      </c>
      <c r="C10113" t="s">
        <v>18861</v>
      </c>
      <c r="D10113" t="s">
        <v>89704</v>
      </c>
      <c r="E10113" t="s">
        <v>89705</v>
      </c>
      <c r="F10113" t="s">
        <v>68</v>
      </c>
      <c r="G10113" t="s">
        <v>94</v>
      </c>
      <c r="H10113" t="s">
        <v>7325</v>
      </c>
      <c r="I10113" t="s">
        <v>293</v>
      </c>
      <c r="J10113">
        <v>3</v>
      </c>
      <c r="K10113" t="s">
        <v>72</v>
      </c>
      <c r="L10113" t="s">
        <v>250</v>
      </c>
      <c r="M10113" t="s">
        <v>4351</v>
      </c>
      <c r="N10113">
        <v>11190500</v>
      </c>
    </row>
    <row r="10114" spans="1:14">
      <c r="A10114">
        <v>10112</v>
      </c>
      <c r="B10114" s="1">
        <v>202109995209</v>
      </c>
      <c r="C10114" t="s">
        <v>18862</v>
      </c>
      <c r="D10114" t="s">
        <v>89706</v>
      </c>
      <c r="E10114" t="s">
        <v>89707</v>
      </c>
      <c r="F10114" t="s">
        <v>12</v>
      </c>
      <c r="G10114" t="s">
        <v>783</v>
      </c>
      <c r="H10114" t="s">
        <v>8346</v>
      </c>
      <c r="I10114" t="s">
        <v>4599</v>
      </c>
      <c r="J10114">
        <v>3</v>
      </c>
      <c r="K10114" t="s">
        <v>48</v>
      </c>
      <c r="L10114" t="s">
        <v>981</v>
      </c>
      <c r="M10114" t="s">
        <v>18863</v>
      </c>
      <c r="N10114">
        <v>11390877</v>
      </c>
    </row>
    <row r="10115" spans="1:14">
      <c r="A10115">
        <v>10113</v>
      </c>
      <c r="B10115" s="1">
        <v>202109995251</v>
      </c>
      <c r="C10115" t="s">
        <v>18864</v>
      </c>
      <c r="D10115" t="s">
        <v>71822</v>
      </c>
      <c r="E10115" t="s">
        <v>89708</v>
      </c>
      <c r="F10115" t="s">
        <v>297</v>
      </c>
      <c r="G10115" t="s">
        <v>480</v>
      </c>
      <c r="H10115" t="s">
        <v>5000</v>
      </c>
      <c r="I10115" t="s">
        <v>619</v>
      </c>
      <c r="J10115">
        <v>3</v>
      </c>
      <c r="K10115" t="s">
        <v>301</v>
      </c>
      <c r="L10115" t="s">
        <v>406</v>
      </c>
      <c r="M10115" t="s">
        <v>18865</v>
      </c>
      <c r="N10115">
        <v>11290055</v>
      </c>
    </row>
    <row r="10116" spans="1:14">
      <c r="A10116">
        <v>10114</v>
      </c>
      <c r="B10116" s="1">
        <v>202109995259</v>
      </c>
      <c r="C10116" t="s">
        <v>18866</v>
      </c>
      <c r="D10116" t="s">
        <v>89709</v>
      </c>
      <c r="E10116" t="s">
        <v>89710</v>
      </c>
      <c r="F10116" t="s">
        <v>52</v>
      </c>
      <c r="G10116" t="s">
        <v>53</v>
      </c>
      <c r="H10116" t="s">
        <v>2387</v>
      </c>
      <c r="I10116" t="s">
        <v>595</v>
      </c>
      <c r="J10116">
        <v>3</v>
      </c>
      <c r="K10116" t="s">
        <v>215</v>
      </c>
      <c r="L10116" t="s">
        <v>2033</v>
      </c>
      <c r="M10116" t="s">
        <v>18867</v>
      </c>
      <c r="N10116">
        <v>10390135</v>
      </c>
    </row>
    <row r="10117" spans="1:14">
      <c r="A10117">
        <v>10115</v>
      </c>
      <c r="B10117" s="1">
        <v>202109995260</v>
      </c>
      <c r="C10117" t="s">
        <v>18868</v>
      </c>
      <c r="D10117" t="s">
        <v>73997</v>
      </c>
      <c r="E10117" t="s">
        <v>71443</v>
      </c>
      <c r="F10117" t="s">
        <v>297</v>
      </c>
      <c r="G10117" t="s">
        <v>323</v>
      </c>
      <c r="H10117" t="s">
        <v>3425</v>
      </c>
      <c r="I10117" t="s">
        <v>47</v>
      </c>
      <c r="J10117">
        <v>3</v>
      </c>
      <c r="K10117" t="s">
        <v>301</v>
      </c>
      <c r="L10117" t="s">
        <v>1770</v>
      </c>
      <c r="M10117" t="s">
        <v>18869</v>
      </c>
      <c r="N10117">
        <v>11290599</v>
      </c>
    </row>
    <row r="10118" spans="1:14">
      <c r="A10118">
        <v>10116</v>
      </c>
      <c r="B10118" s="1">
        <v>202109995312</v>
      </c>
      <c r="C10118" t="s">
        <v>18870</v>
      </c>
      <c r="D10118" t="s">
        <v>89711</v>
      </c>
      <c r="E10118" t="s">
        <v>89712</v>
      </c>
      <c r="F10118" t="s">
        <v>60</v>
      </c>
      <c r="G10118" t="s">
        <v>436</v>
      </c>
      <c r="H10118" t="s">
        <v>13308</v>
      </c>
      <c r="I10118" t="s">
        <v>231</v>
      </c>
      <c r="J10118">
        <v>2</v>
      </c>
      <c r="K10118" t="s">
        <v>115</v>
      </c>
      <c r="L10118" t="s">
        <v>436</v>
      </c>
      <c r="M10118" t="s">
        <v>8738</v>
      </c>
      <c r="N10118">
        <v>1060017</v>
      </c>
    </row>
    <row r="10119" spans="1:14">
      <c r="A10119">
        <v>10117</v>
      </c>
      <c r="B10119" s="1">
        <v>202109995324</v>
      </c>
      <c r="C10119" t="s">
        <v>18871</v>
      </c>
      <c r="D10119" t="s">
        <v>89713</v>
      </c>
      <c r="E10119" t="s">
        <v>89714</v>
      </c>
      <c r="F10119" t="s">
        <v>297</v>
      </c>
      <c r="G10119" t="s">
        <v>480</v>
      </c>
      <c r="H10119" t="s">
        <v>3045</v>
      </c>
      <c r="I10119" t="s">
        <v>84</v>
      </c>
      <c r="J10119">
        <v>3</v>
      </c>
      <c r="K10119" t="s">
        <v>326</v>
      </c>
      <c r="L10119" t="s">
        <v>2494</v>
      </c>
      <c r="M10119" t="s">
        <v>18872</v>
      </c>
      <c r="N10119">
        <v>11290425</v>
      </c>
    </row>
    <row r="10120" spans="1:14">
      <c r="A10120">
        <v>10118</v>
      </c>
      <c r="B10120" s="1">
        <v>202109995375</v>
      </c>
      <c r="C10120" t="s">
        <v>18873</v>
      </c>
      <c r="D10120" t="s">
        <v>89715</v>
      </c>
      <c r="E10120" t="s">
        <v>89716</v>
      </c>
      <c r="F10120" t="s">
        <v>68</v>
      </c>
      <c r="G10120" t="s">
        <v>740</v>
      </c>
      <c r="H10120" t="s">
        <v>9253</v>
      </c>
      <c r="I10120" t="s">
        <v>71</v>
      </c>
      <c r="J10120">
        <v>3</v>
      </c>
      <c r="K10120" t="s">
        <v>72</v>
      </c>
      <c r="L10120" t="s">
        <v>73</v>
      </c>
      <c r="M10120" t="s">
        <v>3684</v>
      </c>
      <c r="N10120">
        <v>1013045</v>
      </c>
    </row>
    <row r="10121" spans="1:14">
      <c r="A10121">
        <v>10119</v>
      </c>
      <c r="B10121" s="1">
        <v>202109995405</v>
      </c>
      <c r="C10121" t="s">
        <v>18874</v>
      </c>
      <c r="D10121" t="s">
        <v>42831</v>
      </c>
      <c r="E10121" t="s">
        <v>89717</v>
      </c>
      <c r="F10121" t="s">
        <v>297</v>
      </c>
      <c r="G10121" t="s">
        <v>480</v>
      </c>
      <c r="H10121" t="s">
        <v>5000</v>
      </c>
      <c r="I10121" t="s">
        <v>18875</v>
      </c>
      <c r="J10121">
        <v>3</v>
      </c>
      <c r="K10121" t="s">
        <v>326</v>
      </c>
      <c r="L10121" t="s">
        <v>718</v>
      </c>
      <c r="M10121" t="s">
        <v>18876</v>
      </c>
      <c r="N10121">
        <v>11290209</v>
      </c>
    </row>
    <row r="10122" spans="1:14">
      <c r="A10122">
        <v>10120</v>
      </c>
      <c r="B10122" s="1">
        <v>202109995491</v>
      </c>
      <c r="C10122" t="s">
        <v>18877</v>
      </c>
      <c r="D10122" t="s">
        <v>89718</v>
      </c>
      <c r="E10122" t="s">
        <v>89719</v>
      </c>
      <c r="F10122" t="s">
        <v>68</v>
      </c>
      <c r="G10122" t="s">
        <v>5003</v>
      </c>
      <c r="H10122" t="s">
        <v>12901</v>
      </c>
      <c r="I10122" t="s">
        <v>300</v>
      </c>
      <c r="J10122">
        <v>3</v>
      </c>
      <c r="K10122" t="s">
        <v>72</v>
      </c>
      <c r="L10122" t="s">
        <v>18878</v>
      </c>
      <c r="M10122" t="s">
        <v>18879</v>
      </c>
      <c r="N10122">
        <v>11190382</v>
      </c>
    </row>
    <row r="10123" spans="1:14">
      <c r="A10123">
        <v>10121</v>
      </c>
      <c r="B10123" s="1">
        <v>202109995550</v>
      </c>
      <c r="C10123" t="s">
        <v>18880</v>
      </c>
      <c r="D10123" t="s">
        <v>89720</v>
      </c>
      <c r="E10123" t="s">
        <v>89721</v>
      </c>
      <c r="F10123" t="s">
        <v>68</v>
      </c>
      <c r="G10123" t="s">
        <v>3250</v>
      </c>
      <c r="H10123" t="s">
        <v>3251</v>
      </c>
      <c r="I10123" t="s">
        <v>300</v>
      </c>
      <c r="J10123">
        <v>3</v>
      </c>
      <c r="K10123" t="s">
        <v>72</v>
      </c>
      <c r="L10123" t="s">
        <v>1139</v>
      </c>
      <c r="M10123" t="s">
        <v>10365</v>
      </c>
      <c r="N10123">
        <v>11190569</v>
      </c>
    </row>
    <row r="10124" spans="1:14">
      <c r="A10124">
        <v>10122</v>
      </c>
      <c r="B10124" s="1">
        <v>202109995608</v>
      </c>
      <c r="C10124" t="s">
        <v>18881</v>
      </c>
      <c r="D10124" t="s">
        <v>89722</v>
      </c>
      <c r="E10124" t="s">
        <v>89723</v>
      </c>
      <c r="F10124" t="s">
        <v>297</v>
      </c>
      <c r="G10124" t="s">
        <v>480</v>
      </c>
      <c r="H10124" t="s">
        <v>3045</v>
      </c>
      <c r="I10124" t="s">
        <v>5309</v>
      </c>
      <c r="J10124">
        <v>3</v>
      </c>
      <c r="K10124" t="s">
        <v>326</v>
      </c>
      <c r="L10124" t="s">
        <v>718</v>
      </c>
      <c r="M10124" t="s">
        <v>3526</v>
      </c>
      <c r="N10124">
        <v>11290216</v>
      </c>
    </row>
    <row r="10125" spans="1:14">
      <c r="A10125">
        <v>10123</v>
      </c>
      <c r="B10125" s="1">
        <v>202109995620</v>
      </c>
      <c r="C10125" t="s">
        <v>18882</v>
      </c>
      <c r="D10125" t="s">
        <v>89724</v>
      </c>
      <c r="E10125" t="s">
        <v>89725</v>
      </c>
      <c r="F10125" t="s">
        <v>297</v>
      </c>
      <c r="G10125" t="s">
        <v>480</v>
      </c>
      <c r="H10125" t="s">
        <v>5000</v>
      </c>
      <c r="I10125" t="s">
        <v>84</v>
      </c>
      <c r="J10125">
        <v>3</v>
      </c>
      <c r="K10125" t="s">
        <v>301</v>
      </c>
      <c r="L10125" t="s">
        <v>517</v>
      </c>
      <c r="M10125" t="s">
        <v>4636</v>
      </c>
      <c r="N10125">
        <v>11290094</v>
      </c>
    </row>
    <row r="10126" spans="1:14">
      <c r="A10126">
        <v>10124</v>
      </c>
      <c r="B10126" s="1">
        <v>202109995680</v>
      </c>
      <c r="C10126" t="s">
        <v>18883</v>
      </c>
      <c r="D10126" t="s">
        <v>89726</v>
      </c>
      <c r="E10126" t="s">
        <v>89727</v>
      </c>
      <c r="F10126" t="s">
        <v>297</v>
      </c>
      <c r="G10126" t="s">
        <v>480</v>
      </c>
      <c r="H10126" t="s">
        <v>5187</v>
      </c>
      <c r="I10126" t="s">
        <v>293</v>
      </c>
      <c r="J10126">
        <v>3</v>
      </c>
      <c r="K10126" t="s">
        <v>326</v>
      </c>
      <c r="L10126" t="s">
        <v>1206</v>
      </c>
      <c r="M10126" t="s">
        <v>1207</v>
      </c>
      <c r="N10126">
        <v>11290379</v>
      </c>
    </row>
    <row r="10127" spans="1:14">
      <c r="A10127">
        <v>10125</v>
      </c>
      <c r="B10127" s="1">
        <v>202109995838</v>
      </c>
      <c r="C10127" t="s">
        <v>18884</v>
      </c>
      <c r="D10127" t="s">
        <v>89728</v>
      </c>
      <c r="E10127" t="s">
        <v>89729</v>
      </c>
      <c r="F10127" t="s">
        <v>28</v>
      </c>
      <c r="G10127" t="s">
        <v>56</v>
      </c>
      <c r="H10127" t="s">
        <v>5800</v>
      </c>
      <c r="I10127" t="s">
        <v>340</v>
      </c>
      <c r="J10127">
        <v>2</v>
      </c>
      <c r="K10127" t="s">
        <v>78</v>
      </c>
      <c r="L10127" t="s">
        <v>2681</v>
      </c>
      <c r="M10127" t="s">
        <v>11830</v>
      </c>
      <c r="N10127">
        <v>10390264</v>
      </c>
    </row>
    <row r="10128" spans="1:14">
      <c r="A10128">
        <v>10126</v>
      </c>
      <c r="B10128" s="1">
        <v>202109995847</v>
      </c>
      <c r="C10128" t="s">
        <v>18885</v>
      </c>
      <c r="D10128" t="s">
        <v>89730</v>
      </c>
      <c r="E10128" t="s">
        <v>89731</v>
      </c>
      <c r="F10128" t="s">
        <v>52</v>
      </c>
      <c r="G10128" t="s">
        <v>53</v>
      </c>
      <c r="H10128" t="s">
        <v>4249</v>
      </c>
      <c r="I10128" t="s">
        <v>126</v>
      </c>
      <c r="J10128">
        <v>3</v>
      </c>
      <c r="K10128" t="s">
        <v>215</v>
      </c>
      <c r="L10128" t="s">
        <v>3810</v>
      </c>
      <c r="M10128" t="s">
        <v>3810</v>
      </c>
      <c r="N10128">
        <v>10390366</v>
      </c>
    </row>
    <row r="10129" spans="1:14">
      <c r="A10129">
        <v>10127</v>
      </c>
      <c r="B10129" s="1">
        <v>202109995850</v>
      </c>
      <c r="C10129" t="s">
        <v>18886</v>
      </c>
      <c r="D10129" t="s">
        <v>89732</v>
      </c>
      <c r="E10129" t="s">
        <v>89733</v>
      </c>
      <c r="F10129" t="s">
        <v>12</v>
      </c>
      <c r="G10129" t="s">
        <v>1014</v>
      </c>
      <c r="H10129" t="s">
        <v>1977</v>
      </c>
      <c r="I10129" t="s">
        <v>915</v>
      </c>
      <c r="J10129">
        <v>3</v>
      </c>
      <c r="K10129" t="s">
        <v>48</v>
      </c>
      <c r="L10129" t="s">
        <v>45</v>
      </c>
      <c r="M10129" t="s">
        <v>18887</v>
      </c>
      <c r="N10129">
        <v>11390210</v>
      </c>
    </row>
    <row r="10130" spans="1:14">
      <c r="A10130">
        <v>10128</v>
      </c>
      <c r="B10130" s="1">
        <v>202109996026</v>
      </c>
      <c r="C10130" t="s">
        <v>18888</v>
      </c>
      <c r="D10130" t="s">
        <v>89734</v>
      </c>
      <c r="E10130" t="s">
        <v>89735</v>
      </c>
      <c r="F10130" t="s">
        <v>155</v>
      </c>
      <c r="G10130" t="s">
        <v>5999</v>
      </c>
      <c r="H10130" t="s">
        <v>6000</v>
      </c>
      <c r="I10130" t="s">
        <v>300</v>
      </c>
      <c r="J10130">
        <v>3</v>
      </c>
      <c r="K10130" t="s">
        <v>64</v>
      </c>
      <c r="L10130" t="s">
        <v>8372</v>
      </c>
      <c r="M10130" t="s">
        <v>8373</v>
      </c>
      <c r="N10130">
        <v>10590933</v>
      </c>
    </row>
    <row r="10131" spans="1:14">
      <c r="A10131">
        <v>10129</v>
      </c>
      <c r="B10131" s="1">
        <v>202109996097</v>
      </c>
      <c r="C10131" t="s">
        <v>18889</v>
      </c>
      <c r="D10131" t="s">
        <v>89736</v>
      </c>
      <c r="E10131" t="s">
        <v>89737</v>
      </c>
      <c r="F10131" t="s">
        <v>12</v>
      </c>
      <c r="G10131" t="s">
        <v>1014</v>
      </c>
      <c r="H10131" t="s">
        <v>1977</v>
      </c>
      <c r="I10131" t="s">
        <v>231</v>
      </c>
      <c r="J10131">
        <v>2</v>
      </c>
      <c r="K10131" t="s">
        <v>48</v>
      </c>
      <c r="L10131" t="s">
        <v>5068</v>
      </c>
      <c r="M10131" t="s">
        <v>18890</v>
      </c>
      <c r="N10131">
        <v>11390262</v>
      </c>
    </row>
    <row r="10132" spans="1:14">
      <c r="A10132">
        <v>10130</v>
      </c>
      <c r="B10132" s="1">
        <v>202109996177</v>
      </c>
      <c r="C10132" t="s">
        <v>18891</v>
      </c>
      <c r="D10132" t="s">
        <v>89738</v>
      </c>
      <c r="E10132" t="s">
        <v>89739</v>
      </c>
      <c r="F10132" t="s">
        <v>20</v>
      </c>
      <c r="G10132" t="s">
        <v>1295</v>
      </c>
      <c r="H10132" t="s">
        <v>18892</v>
      </c>
      <c r="I10132" t="s">
        <v>4952</v>
      </c>
      <c r="J10132">
        <v>3</v>
      </c>
      <c r="K10132" t="s">
        <v>64</v>
      </c>
      <c r="L10132" t="s">
        <v>2165</v>
      </c>
      <c r="M10132" t="s">
        <v>2166</v>
      </c>
      <c r="N10132">
        <v>10690427</v>
      </c>
    </row>
    <row r="10133" spans="1:14">
      <c r="A10133">
        <v>10131</v>
      </c>
      <c r="B10133" s="1">
        <v>202109996198</v>
      </c>
      <c r="C10133" t="s">
        <v>18893</v>
      </c>
      <c r="D10133" t="s">
        <v>89740</v>
      </c>
      <c r="E10133" t="s">
        <v>89741</v>
      </c>
      <c r="F10133" t="s">
        <v>297</v>
      </c>
      <c r="G10133" t="s">
        <v>1580</v>
      </c>
      <c r="H10133" t="s">
        <v>3012</v>
      </c>
      <c r="I10133" t="s">
        <v>346</v>
      </c>
      <c r="J10133">
        <v>3</v>
      </c>
      <c r="K10133" t="s">
        <v>16</v>
      </c>
      <c r="L10133" t="s">
        <v>3169</v>
      </c>
      <c r="M10133" t="s">
        <v>3170</v>
      </c>
      <c r="N10133">
        <v>11390024</v>
      </c>
    </row>
    <row r="10134" spans="1:14">
      <c r="A10134">
        <v>10132</v>
      </c>
      <c r="B10134" s="1">
        <v>202109996243</v>
      </c>
      <c r="C10134" t="s">
        <v>18894</v>
      </c>
      <c r="D10134" t="s">
        <v>89742</v>
      </c>
      <c r="E10134" t="s">
        <v>89743</v>
      </c>
      <c r="F10134" t="s">
        <v>28</v>
      </c>
      <c r="G10134" t="s">
        <v>82</v>
      </c>
      <c r="H10134" t="s">
        <v>3743</v>
      </c>
      <c r="I10134" t="s">
        <v>346</v>
      </c>
      <c r="J10134">
        <v>3</v>
      </c>
      <c r="K10134" t="s">
        <v>56</v>
      </c>
      <c r="L10134" t="s">
        <v>82</v>
      </c>
      <c r="M10134" t="s">
        <v>18396</v>
      </c>
      <c r="N10134">
        <v>10290096</v>
      </c>
    </row>
    <row r="10135" spans="1:14">
      <c r="A10135">
        <v>10133</v>
      </c>
      <c r="B10135" s="1">
        <v>202109996269</v>
      </c>
      <c r="C10135" t="s">
        <v>18895</v>
      </c>
      <c r="D10135" t="s">
        <v>89744</v>
      </c>
      <c r="E10135" t="s">
        <v>89745</v>
      </c>
      <c r="F10135" t="s">
        <v>12</v>
      </c>
      <c r="G10135" t="s">
        <v>1014</v>
      </c>
      <c r="H10135" t="s">
        <v>1958</v>
      </c>
      <c r="I10135" t="s">
        <v>36</v>
      </c>
      <c r="J10135">
        <v>3</v>
      </c>
      <c r="K10135" t="s">
        <v>48</v>
      </c>
      <c r="L10135" t="s">
        <v>49</v>
      </c>
      <c r="M10135" t="s">
        <v>6513</v>
      </c>
      <c r="N10135">
        <v>1162001</v>
      </c>
    </row>
    <row r="10136" spans="1:14">
      <c r="A10136">
        <v>10134</v>
      </c>
      <c r="B10136" s="1">
        <v>202109996272</v>
      </c>
      <c r="C10136" t="s">
        <v>18896</v>
      </c>
      <c r="D10136" t="s">
        <v>89746</v>
      </c>
      <c r="E10136" t="s">
        <v>89747</v>
      </c>
      <c r="F10136" t="s">
        <v>297</v>
      </c>
      <c r="G10136" t="s">
        <v>480</v>
      </c>
      <c r="H10136" t="s">
        <v>3045</v>
      </c>
      <c r="I10136" t="s">
        <v>1896</v>
      </c>
      <c r="J10136">
        <v>3</v>
      </c>
      <c r="K10136" t="s">
        <v>326</v>
      </c>
      <c r="L10136" t="s">
        <v>601</v>
      </c>
      <c r="M10136" t="s">
        <v>3588</v>
      </c>
      <c r="N10136">
        <v>1001013</v>
      </c>
    </row>
    <row r="10137" spans="1:14">
      <c r="A10137">
        <v>10135</v>
      </c>
      <c r="B10137" s="1">
        <v>202109996299</v>
      </c>
      <c r="C10137" t="s">
        <v>18897</v>
      </c>
      <c r="D10137" t="s">
        <v>89748</v>
      </c>
      <c r="E10137" t="s">
        <v>89749</v>
      </c>
      <c r="F10137" t="s">
        <v>131</v>
      </c>
      <c r="G10137" t="s">
        <v>1513</v>
      </c>
      <c r="H10137" t="s">
        <v>13082</v>
      </c>
      <c r="I10137" t="s">
        <v>15</v>
      </c>
      <c r="J10137">
        <v>2</v>
      </c>
      <c r="K10137" t="s">
        <v>260</v>
      </c>
      <c r="L10137" t="s">
        <v>1513</v>
      </c>
      <c r="M10137" t="s">
        <v>18898</v>
      </c>
      <c r="N10137">
        <v>10890492</v>
      </c>
    </row>
    <row r="10138" spans="1:14">
      <c r="A10138">
        <v>10136</v>
      </c>
      <c r="B10138" s="1">
        <v>202109996308</v>
      </c>
      <c r="C10138" t="s">
        <v>18899</v>
      </c>
      <c r="D10138" t="s">
        <v>89750</v>
      </c>
      <c r="E10138" t="s">
        <v>78845</v>
      </c>
      <c r="F10138" t="s">
        <v>297</v>
      </c>
      <c r="G10138" t="s">
        <v>480</v>
      </c>
      <c r="H10138" t="s">
        <v>15278</v>
      </c>
      <c r="I10138" t="s">
        <v>346</v>
      </c>
      <c r="J10138">
        <v>3</v>
      </c>
      <c r="K10138" t="s">
        <v>326</v>
      </c>
      <c r="L10138" t="s">
        <v>601</v>
      </c>
      <c r="M10138" t="s">
        <v>9858</v>
      </c>
      <c r="N10138">
        <v>1001060</v>
      </c>
    </row>
    <row r="10139" spans="1:14">
      <c r="A10139">
        <v>10137</v>
      </c>
      <c r="B10139" s="1">
        <v>202109996427</v>
      </c>
      <c r="C10139" t="s">
        <v>18900</v>
      </c>
      <c r="D10139" t="s">
        <v>71497</v>
      </c>
      <c r="E10139" t="s">
        <v>89751</v>
      </c>
      <c r="F10139" t="s">
        <v>297</v>
      </c>
      <c r="G10139" t="s">
        <v>344</v>
      </c>
      <c r="H10139" t="s">
        <v>539</v>
      </c>
      <c r="I10139" t="s">
        <v>540</v>
      </c>
      <c r="J10139">
        <v>1</v>
      </c>
      <c r="K10139" t="s">
        <v>301</v>
      </c>
      <c r="L10139" t="s">
        <v>347</v>
      </c>
      <c r="M10139" t="s">
        <v>18901</v>
      </c>
      <c r="N10139">
        <v>1005002</v>
      </c>
    </row>
    <row r="10140" spans="1:14">
      <c r="A10140">
        <v>10138</v>
      </c>
      <c r="B10140" s="1">
        <v>202109996477</v>
      </c>
      <c r="C10140" t="s">
        <v>18902</v>
      </c>
      <c r="D10140" t="s">
        <v>89752</v>
      </c>
      <c r="E10140" t="s">
        <v>89753</v>
      </c>
      <c r="F10140" t="s">
        <v>68</v>
      </c>
      <c r="G10140" t="s">
        <v>94</v>
      </c>
      <c r="H10140" t="s">
        <v>6746</v>
      </c>
      <c r="I10140" t="s">
        <v>47</v>
      </c>
      <c r="J10140">
        <v>3</v>
      </c>
      <c r="K10140" t="s">
        <v>72</v>
      </c>
      <c r="L10140" t="s">
        <v>13352</v>
      </c>
      <c r="M10140" t="s">
        <v>13352</v>
      </c>
      <c r="N10140">
        <v>11190370</v>
      </c>
    </row>
    <row r="10141" spans="1:14">
      <c r="A10141">
        <v>10139</v>
      </c>
      <c r="B10141" s="1">
        <v>202109996479</v>
      </c>
      <c r="C10141" t="s">
        <v>18903</v>
      </c>
      <c r="D10141" t="s">
        <v>89754</v>
      </c>
      <c r="E10141" t="s">
        <v>89755</v>
      </c>
      <c r="F10141" t="s">
        <v>155</v>
      </c>
      <c r="G10141" t="s">
        <v>2139</v>
      </c>
      <c r="H10141" t="s">
        <v>2140</v>
      </c>
      <c r="I10141" t="s">
        <v>340</v>
      </c>
      <c r="J10141">
        <v>2</v>
      </c>
      <c r="K10141" t="s">
        <v>179</v>
      </c>
      <c r="L10141" t="s">
        <v>3933</v>
      </c>
      <c r="M10141" t="s">
        <v>4247</v>
      </c>
      <c r="N10141">
        <v>10590232</v>
      </c>
    </row>
    <row r="10142" spans="1:14">
      <c r="A10142">
        <v>10140</v>
      </c>
      <c r="B10142" s="1">
        <v>202109996525</v>
      </c>
      <c r="C10142" t="s">
        <v>18904</v>
      </c>
      <c r="D10142" t="s">
        <v>89756</v>
      </c>
      <c r="E10142" t="s">
        <v>89757</v>
      </c>
      <c r="F10142" t="s">
        <v>297</v>
      </c>
      <c r="G10142" t="s">
        <v>480</v>
      </c>
      <c r="H10142" t="s">
        <v>17204</v>
      </c>
      <c r="I10142" t="s">
        <v>47</v>
      </c>
      <c r="J10142">
        <v>3</v>
      </c>
      <c r="K10142" t="s">
        <v>326</v>
      </c>
      <c r="L10142" t="s">
        <v>601</v>
      </c>
      <c r="M10142" t="s">
        <v>18905</v>
      </c>
      <c r="N10142">
        <v>1001049</v>
      </c>
    </row>
    <row r="10143" spans="1:14">
      <c r="A10143">
        <v>10141</v>
      </c>
      <c r="B10143" s="1">
        <v>202109996560</v>
      </c>
      <c r="C10143" t="s">
        <v>18906</v>
      </c>
      <c r="D10143" t="s">
        <v>89758</v>
      </c>
      <c r="E10143" t="s">
        <v>89759</v>
      </c>
      <c r="F10143" t="s">
        <v>52</v>
      </c>
      <c r="G10143" t="s">
        <v>287</v>
      </c>
      <c r="H10143" t="s">
        <v>10109</v>
      </c>
      <c r="I10143" t="s">
        <v>231</v>
      </c>
      <c r="J10143">
        <v>2</v>
      </c>
      <c r="K10143" t="s">
        <v>56</v>
      </c>
      <c r="L10143" t="s">
        <v>1040</v>
      </c>
      <c r="M10143" t="s">
        <v>18907</v>
      </c>
      <c r="N10143">
        <v>10290058</v>
      </c>
    </row>
    <row r="10144" spans="1:14">
      <c r="A10144">
        <v>10142</v>
      </c>
      <c r="B10144" s="1">
        <v>202109996605</v>
      </c>
      <c r="C10144" t="s">
        <v>18908</v>
      </c>
      <c r="D10144" t="s">
        <v>89760</v>
      </c>
      <c r="E10144" t="s">
        <v>89761</v>
      </c>
      <c r="F10144" t="s">
        <v>12</v>
      </c>
      <c r="G10144" t="s">
        <v>48</v>
      </c>
      <c r="H10144" t="s">
        <v>9562</v>
      </c>
      <c r="I10144" t="s">
        <v>346</v>
      </c>
      <c r="J10144">
        <v>3</v>
      </c>
      <c r="K10144" t="s">
        <v>48</v>
      </c>
      <c r="L10144" t="s">
        <v>1432</v>
      </c>
      <c r="M10144" t="s">
        <v>4818</v>
      </c>
      <c r="N10144">
        <v>11390370</v>
      </c>
    </row>
    <row r="10145" spans="1:14">
      <c r="A10145">
        <v>10143</v>
      </c>
      <c r="B10145" s="1">
        <v>202109996625</v>
      </c>
      <c r="C10145" t="s">
        <v>18909</v>
      </c>
      <c r="D10145" t="s">
        <v>89762</v>
      </c>
      <c r="E10145" t="s">
        <v>73959</v>
      </c>
      <c r="F10145" t="s">
        <v>131</v>
      </c>
      <c r="G10145" t="s">
        <v>132</v>
      </c>
      <c r="H10145" t="s">
        <v>9506</v>
      </c>
      <c r="I10145" t="s">
        <v>346</v>
      </c>
      <c r="J10145">
        <v>3</v>
      </c>
      <c r="K10145" t="s">
        <v>260</v>
      </c>
      <c r="L10145" t="s">
        <v>5627</v>
      </c>
      <c r="M10145" t="s">
        <v>11194</v>
      </c>
      <c r="N10145">
        <v>10890431</v>
      </c>
    </row>
    <row r="10146" spans="1:14">
      <c r="A10146">
        <v>10144</v>
      </c>
      <c r="B10146" s="1">
        <v>202109996634</v>
      </c>
      <c r="C10146" t="s">
        <v>18910</v>
      </c>
      <c r="D10146" t="s">
        <v>89763</v>
      </c>
      <c r="E10146" t="s">
        <v>89764</v>
      </c>
      <c r="F10146" t="s">
        <v>297</v>
      </c>
      <c r="G10146" t="s">
        <v>480</v>
      </c>
      <c r="H10146" t="s">
        <v>3045</v>
      </c>
      <c r="I10146" t="s">
        <v>11174</v>
      </c>
      <c r="J10146">
        <v>3</v>
      </c>
      <c r="K10146" t="s">
        <v>301</v>
      </c>
      <c r="L10146" t="s">
        <v>872</v>
      </c>
      <c r="M10146" t="s">
        <v>7689</v>
      </c>
      <c r="N10146">
        <v>11290769</v>
      </c>
    </row>
    <row r="10147" spans="1:14">
      <c r="A10147">
        <v>10145</v>
      </c>
      <c r="B10147" s="1">
        <v>202109996645</v>
      </c>
      <c r="C10147" t="s">
        <v>18911</v>
      </c>
      <c r="D10147" t="s">
        <v>89765</v>
      </c>
      <c r="E10147" t="s">
        <v>89766</v>
      </c>
      <c r="F10147" t="s">
        <v>12</v>
      </c>
      <c r="G10147" t="s">
        <v>48</v>
      </c>
      <c r="H10147" t="s">
        <v>3539</v>
      </c>
      <c r="I10147" t="s">
        <v>619</v>
      </c>
      <c r="J10147">
        <v>3</v>
      </c>
      <c r="K10147" t="s">
        <v>48</v>
      </c>
      <c r="L10147" t="s">
        <v>2462</v>
      </c>
      <c r="M10147" t="s">
        <v>3427</v>
      </c>
      <c r="N10147">
        <v>11390206</v>
      </c>
    </row>
    <row r="10148" spans="1:14">
      <c r="A10148">
        <v>10146</v>
      </c>
      <c r="B10148" s="1">
        <v>202109996669</v>
      </c>
      <c r="C10148" t="s">
        <v>18912</v>
      </c>
      <c r="D10148" t="s">
        <v>89767</v>
      </c>
      <c r="E10148" t="s">
        <v>89768</v>
      </c>
      <c r="F10148" t="s">
        <v>28</v>
      </c>
      <c r="G10148" t="s">
        <v>82</v>
      </c>
      <c r="H10148" t="s">
        <v>2245</v>
      </c>
      <c r="I10148" t="s">
        <v>126</v>
      </c>
      <c r="J10148">
        <v>3</v>
      </c>
      <c r="K10148" t="s">
        <v>56</v>
      </c>
      <c r="L10148" t="s">
        <v>476</v>
      </c>
      <c r="M10148" t="s">
        <v>8779</v>
      </c>
      <c r="N10148">
        <v>10290002</v>
      </c>
    </row>
    <row r="10149" spans="1:14">
      <c r="A10149">
        <v>10147</v>
      </c>
      <c r="B10149" s="1">
        <v>202109996766</v>
      </c>
      <c r="C10149" t="s">
        <v>18913</v>
      </c>
      <c r="D10149" t="s">
        <v>89769</v>
      </c>
      <c r="E10149" t="s">
        <v>89770</v>
      </c>
      <c r="F10149" t="s">
        <v>297</v>
      </c>
      <c r="G10149" t="s">
        <v>480</v>
      </c>
      <c r="H10149" t="s">
        <v>3045</v>
      </c>
      <c r="I10149" t="s">
        <v>101</v>
      </c>
      <c r="J10149">
        <v>3</v>
      </c>
      <c r="K10149" t="s">
        <v>16</v>
      </c>
      <c r="L10149" t="s">
        <v>2002</v>
      </c>
      <c r="M10149" t="s">
        <v>4715</v>
      </c>
      <c r="N10149">
        <v>11390448</v>
      </c>
    </row>
    <row r="10150" spans="1:14">
      <c r="A10150">
        <v>10148</v>
      </c>
      <c r="B10150" s="1">
        <v>202109996774</v>
      </c>
      <c r="C10150" t="s">
        <v>18914</v>
      </c>
      <c r="D10150" t="s">
        <v>89771</v>
      </c>
      <c r="E10150" t="s">
        <v>89772</v>
      </c>
      <c r="F10150" t="s">
        <v>201</v>
      </c>
      <c r="G10150" t="s">
        <v>240</v>
      </c>
      <c r="H10150" t="s">
        <v>6441</v>
      </c>
      <c r="I10150" t="s">
        <v>47</v>
      </c>
      <c r="J10150">
        <v>3</v>
      </c>
      <c r="K10150" t="s">
        <v>522</v>
      </c>
      <c r="L10150" t="s">
        <v>1084</v>
      </c>
      <c r="M10150" t="s">
        <v>18915</v>
      </c>
      <c r="N10150">
        <v>10790843</v>
      </c>
    </row>
    <row r="10151" spans="1:14">
      <c r="A10151">
        <v>10149</v>
      </c>
      <c r="B10151" s="1">
        <v>202109996849</v>
      </c>
      <c r="C10151" t="s">
        <v>18916</v>
      </c>
      <c r="D10151" t="s">
        <v>89773</v>
      </c>
      <c r="E10151" t="s">
        <v>89774</v>
      </c>
      <c r="F10151" t="s">
        <v>87</v>
      </c>
      <c r="G10151" t="s">
        <v>769</v>
      </c>
      <c r="H10151" t="s">
        <v>3030</v>
      </c>
      <c r="I10151" t="s">
        <v>15</v>
      </c>
      <c r="J10151">
        <v>2</v>
      </c>
      <c r="K10151" t="s">
        <v>91</v>
      </c>
      <c r="L10151" t="s">
        <v>88</v>
      </c>
      <c r="M10151" t="s">
        <v>18917</v>
      </c>
      <c r="N10151">
        <v>10990576</v>
      </c>
    </row>
    <row r="10152" spans="1:14">
      <c r="A10152">
        <v>10150</v>
      </c>
      <c r="B10152" s="1">
        <v>202109996850</v>
      </c>
      <c r="C10152" t="s">
        <v>18918</v>
      </c>
      <c r="D10152" t="s">
        <v>89775</v>
      </c>
      <c r="E10152" t="s">
        <v>89776</v>
      </c>
      <c r="F10152" t="s">
        <v>297</v>
      </c>
      <c r="G10152" t="s">
        <v>480</v>
      </c>
      <c r="H10152" t="s">
        <v>489</v>
      </c>
      <c r="I10152" t="s">
        <v>300</v>
      </c>
      <c r="J10152">
        <v>3</v>
      </c>
      <c r="K10152" t="s">
        <v>301</v>
      </c>
      <c r="L10152" t="s">
        <v>482</v>
      </c>
      <c r="M10152" t="s">
        <v>18919</v>
      </c>
      <c r="N10152">
        <v>11290030</v>
      </c>
    </row>
    <row r="10153" spans="1:14">
      <c r="A10153">
        <v>10151</v>
      </c>
      <c r="B10153" s="1">
        <v>202109996938</v>
      </c>
      <c r="C10153" t="s">
        <v>18920</v>
      </c>
      <c r="D10153" t="s">
        <v>89777</v>
      </c>
      <c r="E10153" t="s">
        <v>89778</v>
      </c>
      <c r="F10153" t="s">
        <v>12</v>
      </c>
      <c r="G10153" t="s">
        <v>48</v>
      </c>
      <c r="H10153" t="s">
        <v>830</v>
      </c>
      <c r="I10153" t="s">
        <v>145</v>
      </c>
      <c r="J10153">
        <v>1</v>
      </c>
      <c r="K10153" t="s">
        <v>48</v>
      </c>
      <c r="L10153" t="s">
        <v>5068</v>
      </c>
      <c r="M10153" t="s">
        <v>18921</v>
      </c>
      <c r="N10153">
        <v>11390268</v>
      </c>
    </row>
    <row r="10154" spans="1:14">
      <c r="A10154">
        <v>10152</v>
      </c>
      <c r="B10154" s="1">
        <v>202109996957</v>
      </c>
      <c r="C10154" t="s">
        <v>18922</v>
      </c>
      <c r="D10154" t="s">
        <v>89779</v>
      </c>
      <c r="E10154" t="s">
        <v>89780</v>
      </c>
      <c r="F10154" t="s">
        <v>297</v>
      </c>
      <c r="G10154" t="s">
        <v>480</v>
      </c>
      <c r="H10154" t="s">
        <v>3045</v>
      </c>
      <c r="I10154" t="s">
        <v>595</v>
      </c>
      <c r="J10154">
        <v>3</v>
      </c>
      <c r="K10154" t="s">
        <v>326</v>
      </c>
      <c r="L10154" t="s">
        <v>323</v>
      </c>
      <c r="M10154" t="s">
        <v>2488</v>
      </c>
      <c r="N10154">
        <v>11290252</v>
      </c>
    </row>
    <row r="10155" spans="1:14">
      <c r="A10155">
        <v>10153</v>
      </c>
      <c r="B10155" s="1">
        <v>202109997058</v>
      </c>
      <c r="C10155" t="s">
        <v>18923</v>
      </c>
      <c r="D10155" t="s">
        <v>89781</v>
      </c>
      <c r="E10155" t="s">
        <v>89782</v>
      </c>
      <c r="F10155" t="s">
        <v>68</v>
      </c>
      <c r="G10155" t="s">
        <v>1997</v>
      </c>
      <c r="H10155" t="s">
        <v>2444</v>
      </c>
      <c r="I10155" t="s">
        <v>47</v>
      </c>
      <c r="J10155">
        <v>3</v>
      </c>
      <c r="K10155" t="s">
        <v>353</v>
      </c>
      <c r="L10155" t="s">
        <v>3815</v>
      </c>
      <c r="M10155" t="s">
        <v>18924</v>
      </c>
      <c r="N10155">
        <v>11090937</v>
      </c>
    </row>
    <row r="10156" spans="1:14">
      <c r="A10156">
        <v>10154</v>
      </c>
      <c r="B10156" s="1">
        <v>202109997060</v>
      </c>
      <c r="C10156" t="s">
        <v>18925</v>
      </c>
      <c r="D10156" t="s">
        <v>89783</v>
      </c>
      <c r="E10156" t="s">
        <v>89784</v>
      </c>
      <c r="F10156" t="s">
        <v>87</v>
      </c>
      <c r="G10156" t="s">
        <v>1988</v>
      </c>
      <c r="H10156" t="s">
        <v>2823</v>
      </c>
      <c r="I10156" t="s">
        <v>300</v>
      </c>
      <c r="J10156">
        <v>3</v>
      </c>
      <c r="K10156" t="s">
        <v>91</v>
      </c>
      <c r="L10156" t="s">
        <v>1990</v>
      </c>
      <c r="M10156" t="s">
        <v>9286</v>
      </c>
      <c r="N10156">
        <v>10990219</v>
      </c>
    </row>
    <row r="10157" spans="1:14">
      <c r="A10157">
        <v>10155</v>
      </c>
      <c r="B10157" s="1">
        <v>202109997087</v>
      </c>
      <c r="C10157" t="s">
        <v>18926</v>
      </c>
      <c r="D10157" t="s">
        <v>89785</v>
      </c>
      <c r="E10157" t="s">
        <v>89786</v>
      </c>
      <c r="F10157" t="s">
        <v>131</v>
      </c>
      <c r="G10157" t="s">
        <v>825</v>
      </c>
      <c r="H10157" t="s">
        <v>2557</v>
      </c>
      <c r="I10157" t="s">
        <v>1150</v>
      </c>
      <c r="J10157">
        <v>2</v>
      </c>
      <c r="K10157" t="s">
        <v>91</v>
      </c>
      <c r="L10157" t="s">
        <v>825</v>
      </c>
      <c r="M10157" t="s">
        <v>2549</v>
      </c>
      <c r="N10157">
        <v>10890103</v>
      </c>
    </row>
    <row r="10158" spans="1:14">
      <c r="A10158">
        <v>10156</v>
      </c>
      <c r="B10158" s="1">
        <v>202109997093</v>
      </c>
      <c r="C10158" t="s">
        <v>18927</v>
      </c>
      <c r="D10158" t="s">
        <v>83299</v>
      </c>
      <c r="E10158" t="s">
        <v>20855</v>
      </c>
      <c r="F10158" t="s">
        <v>68</v>
      </c>
      <c r="G10158" t="s">
        <v>3863</v>
      </c>
      <c r="H10158" t="s">
        <v>3864</v>
      </c>
      <c r="I10158" t="s">
        <v>47</v>
      </c>
      <c r="J10158">
        <v>3</v>
      </c>
      <c r="K10158" t="s">
        <v>353</v>
      </c>
      <c r="L10158" t="s">
        <v>2445</v>
      </c>
      <c r="M10158" t="s">
        <v>18928</v>
      </c>
      <c r="N10158">
        <v>1121008</v>
      </c>
    </row>
    <row r="10159" spans="1:14">
      <c r="A10159">
        <v>10157</v>
      </c>
      <c r="B10159" s="1">
        <v>202109997132</v>
      </c>
      <c r="C10159" t="s">
        <v>18929</v>
      </c>
      <c r="D10159" t="s">
        <v>89787</v>
      </c>
      <c r="E10159" t="s">
        <v>89788</v>
      </c>
      <c r="F10159" t="s">
        <v>68</v>
      </c>
      <c r="G10159" t="s">
        <v>1997</v>
      </c>
      <c r="H10159" t="s">
        <v>2444</v>
      </c>
      <c r="I10159" t="s">
        <v>619</v>
      </c>
      <c r="J10159">
        <v>3</v>
      </c>
      <c r="K10159" t="s">
        <v>353</v>
      </c>
      <c r="L10159" t="s">
        <v>1414</v>
      </c>
      <c r="M10159" t="s">
        <v>15849</v>
      </c>
      <c r="N10159">
        <v>11190060</v>
      </c>
    </row>
    <row r="10160" spans="1:14">
      <c r="A10160">
        <v>10158</v>
      </c>
      <c r="B10160" s="1">
        <v>202109997137</v>
      </c>
      <c r="C10160" t="s">
        <v>18930</v>
      </c>
      <c r="D10160" t="s">
        <v>89789</v>
      </c>
      <c r="E10160" t="s">
        <v>89790</v>
      </c>
      <c r="F10160" t="s">
        <v>28</v>
      </c>
      <c r="G10160" t="s">
        <v>56</v>
      </c>
      <c r="H10160" t="s">
        <v>12008</v>
      </c>
      <c r="I10160" t="s">
        <v>300</v>
      </c>
      <c r="J10160">
        <v>3</v>
      </c>
      <c r="K10160" t="s">
        <v>78</v>
      </c>
      <c r="L10160" t="s">
        <v>1419</v>
      </c>
      <c r="M10160" t="s">
        <v>8360</v>
      </c>
      <c r="N10160">
        <v>1089001</v>
      </c>
    </row>
    <row r="10161" spans="1:14">
      <c r="A10161">
        <v>10159</v>
      </c>
      <c r="B10161" s="1">
        <v>202109997147</v>
      </c>
      <c r="C10161" t="s">
        <v>18931</v>
      </c>
      <c r="D10161" t="s">
        <v>89791</v>
      </c>
      <c r="E10161" t="s">
        <v>89792</v>
      </c>
      <c r="F10161" t="s">
        <v>60</v>
      </c>
      <c r="G10161" t="s">
        <v>436</v>
      </c>
      <c r="H10161" t="s">
        <v>5025</v>
      </c>
      <c r="I10161" t="s">
        <v>18932</v>
      </c>
      <c r="J10161">
        <v>3</v>
      </c>
      <c r="K10161" t="s">
        <v>215</v>
      </c>
      <c r="L10161" t="s">
        <v>494</v>
      </c>
      <c r="M10161" t="s">
        <v>18933</v>
      </c>
      <c r="N10161">
        <v>10390447</v>
      </c>
    </row>
    <row r="10162" spans="1:14">
      <c r="A10162">
        <v>10160</v>
      </c>
      <c r="B10162" s="1">
        <v>202109997155</v>
      </c>
      <c r="C10162" t="s">
        <v>18934</v>
      </c>
      <c r="D10162" t="s">
        <v>89793</v>
      </c>
      <c r="E10162" t="s">
        <v>89794</v>
      </c>
      <c r="F10162" t="s">
        <v>87</v>
      </c>
      <c r="G10162" t="s">
        <v>243</v>
      </c>
      <c r="H10162" t="s">
        <v>9138</v>
      </c>
      <c r="I10162" t="s">
        <v>2943</v>
      </c>
      <c r="J10162">
        <v>3</v>
      </c>
      <c r="K10162" t="s">
        <v>245</v>
      </c>
      <c r="L10162" t="s">
        <v>9544</v>
      </c>
      <c r="M10162" t="s">
        <v>9545</v>
      </c>
      <c r="N10162">
        <v>10990158</v>
      </c>
    </row>
    <row r="10163" spans="1:14">
      <c r="A10163">
        <v>10161</v>
      </c>
      <c r="B10163" s="1">
        <v>202109997191</v>
      </c>
      <c r="C10163" t="s">
        <v>18935</v>
      </c>
      <c r="D10163" t="s">
        <v>89795</v>
      </c>
      <c r="E10163" t="s">
        <v>89796</v>
      </c>
      <c r="F10163" t="s">
        <v>52</v>
      </c>
      <c r="G10163" t="s">
        <v>4590</v>
      </c>
      <c r="H10163" t="s">
        <v>4591</v>
      </c>
      <c r="I10163" t="s">
        <v>325</v>
      </c>
      <c r="J10163">
        <v>1</v>
      </c>
      <c r="K10163" t="s">
        <v>215</v>
      </c>
      <c r="L10163" t="s">
        <v>3810</v>
      </c>
      <c r="M10163" t="s">
        <v>18936</v>
      </c>
      <c r="N10163">
        <v>10390377</v>
      </c>
    </row>
    <row r="10164" spans="1:14">
      <c r="A10164">
        <v>10162</v>
      </c>
      <c r="B10164" s="1">
        <v>202109997193</v>
      </c>
      <c r="C10164" t="s">
        <v>18937</v>
      </c>
      <c r="D10164" t="s">
        <v>89797</v>
      </c>
      <c r="E10164" t="s">
        <v>89798</v>
      </c>
      <c r="F10164" t="s">
        <v>201</v>
      </c>
      <c r="G10164" t="s">
        <v>1084</v>
      </c>
      <c r="H10164" t="s">
        <v>3222</v>
      </c>
      <c r="I10164" t="s">
        <v>126</v>
      </c>
      <c r="J10164">
        <v>3</v>
      </c>
      <c r="K10164" t="s">
        <v>522</v>
      </c>
      <c r="L10164" t="s">
        <v>1084</v>
      </c>
      <c r="M10164" t="s">
        <v>13765</v>
      </c>
      <c r="N10164">
        <v>10790833</v>
      </c>
    </row>
    <row r="10165" spans="1:14">
      <c r="A10165">
        <v>10163</v>
      </c>
      <c r="B10165" s="1">
        <v>202109997204</v>
      </c>
      <c r="C10165" t="s">
        <v>18938</v>
      </c>
      <c r="D10165" t="s">
        <v>9354</v>
      </c>
      <c r="E10165" t="s">
        <v>57095</v>
      </c>
      <c r="F10165" t="s">
        <v>87</v>
      </c>
      <c r="G10165" t="s">
        <v>243</v>
      </c>
      <c r="H10165" t="s">
        <v>4840</v>
      </c>
      <c r="I10165" t="s">
        <v>293</v>
      </c>
      <c r="J10165">
        <v>3</v>
      </c>
      <c r="K10165" t="s">
        <v>91</v>
      </c>
      <c r="L10165" t="s">
        <v>358</v>
      </c>
      <c r="M10165" t="s">
        <v>4204</v>
      </c>
      <c r="N10165">
        <v>1031142</v>
      </c>
    </row>
    <row r="10166" spans="1:14">
      <c r="A10166">
        <v>10164</v>
      </c>
      <c r="B10166" s="1">
        <v>202109997219</v>
      </c>
      <c r="C10166" t="s">
        <v>18939</v>
      </c>
      <c r="D10166" t="s">
        <v>89799</v>
      </c>
      <c r="E10166" t="s">
        <v>89800</v>
      </c>
      <c r="F10166" t="s">
        <v>297</v>
      </c>
      <c r="G10166" t="s">
        <v>2708</v>
      </c>
      <c r="H10166" t="s">
        <v>12362</v>
      </c>
      <c r="I10166" t="s">
        <v>619</v>
      </c>
      <c r="J10166">
        <v>3</v>
      </c>
      <c r="K10166" t="s">
        <v>301</v>
      </c>
      <c r="L10166" t="s">
        <v>6272</v>
      </c>
      <c r="M10166" t="s">
        <v>18940</v>
      </c>
      <c r="N10166">
        <v>1155009</v>
      </c>
    </row>
    <row r="10167" spans="1:14">
      <c r="A10167">
        <v>10165</v>
      </c>
      <c r="B10167" s="1">
        <v>202109997250</v>
      </c>
      <c r="C10167" t="s">
        <v>18941</v>
      </c>
      <c r="D10167" t="s">
        <v>89801</v>
      </c>
      <c r="E10167" t="s">
        <v>89802</v>
      </c>
      <c r="F10167" t="s">
        <v>52</v>
      </c>
      <c r="G10167" t="s">
        <v>458</v>
      </c>
      <c r="H10167" t="s">
        <v>10604</v>
      </c>
      <c r="I10167" t="s">
        <v>595</v>
      </c>
      <c r="J10167">
        <v>3</v>
      </c>
      <c r="K10167" t="s">
        <v>215</v>
      </c>
      <c r="L10167" t="s">
        <v>2606</v>
      </c>
      <c r="M10167" t="s">
        <v>6070</v>
      </c>
      <c r="N10167">
        <v>10390073</v>
      </c>
    </row>
    <row r="10168" spans="1:14">
      <c r="A10168">
        <v>10166</v>
      </c>
      <c r="B10168" s="1">
        <v>202109997339</v>
      </c>
      <c r="C10168" t="s">
        <v>18942</v>
      </c>
      <c r="D10168" t="s">
        <v>89803</v>
      </c>
      <c r="E10168" t="s">
        <v>89804</v>
      </c>
      <c r="F10168" t="s">
        <v>12</v>
      </c>
      <c r="G10168" t="s">
        <v>223</v>
      </c>
      <c r="H10168" t="s">
        <v>18943</v>
      </c>
      <c r="I10168" t="s">
        <v>4952</v>
      </c>
      <c r="J10168">
        <v>3</v>
      </c>
      <c r="K10168" t="s">
        <v>16</v>
      </c>
      <c r="L10168" t="s">
        <v>37</v>
      </c>
      <c r="M10168" t="s">
        <v>707</v>
      </c>
      <c r="N10168">
        <v>1018005</v>
      </c>
    </row>
    <row r="10169" spans="1:14">
      <c r="A10169">
        <v>10167</v>
      </c>
      <c r="B10169" s="1">
        <v>202109997358</v>
      </c>
      <c r="C10169" t="s">
        <v>18944</v>
      </c>
      <c r="D10169" t="s">
        <v>89805</v>
      </c>
      <c r="E10169" t="s">
        <v>89806</v>
      </c>
      <c r="F10169" t="s">
        <v>123</v>
      </c>
      <c r="G10169" t="s">
        <v>124</v>
      </c>
      <c r="H10169" t="s">
        <v>3703</v>
      </c>
      <c r="I10169" t="s">
        <v>566</v>
      </c>
      <c r="J10169">
        <v>3</v>
      </c>
      <c r="K10169" t="s">
        <v>245</v>
      </c>
      <c r="L10169" t="s">
        <v>1607</v>
      </c>
      <c r="M10169" t="s">
        <v>11545</v>
      </c>
      <c r="N10169">
        <v>11090311</v>
      </c>
    </row>
    <row r="10170" spans="1:14">
      <c r="A10170">
        <v>10168</v>
      </c>
      <c r="B10170" s="1">
        <v>202109997410</v>
      </c>
      <c r="C10170" t="s">
        <v>18945</v>
      </c>
      <c r="D10170" t="s">
        <v>89807</v>
      </c>
      <c r="E10170" t="s">
        <v>89808</v>
      </c>
      <c r="F10170" t="s">
        <v>123</v>
      </c>
      <c r="G10170" t="s">
        <v>447</v>
      </c>
      <c r="H10170" t="s">
        <v>5453</v>
      </c>
      <c r="I10170" t="s">
        <v>945</v>
      </c>
      <c r="J10170">
        <v>3</v>
      </c>
      <c r="K10170" t="s">
        <v>72</v>
      </c>
      <c r="L10170" t="s">
        <v>975</v>
      </c>
      <c r="M10170" t="s">
        <v>18373</v>
      </c>
      <c r="N10170">
        <v>11190513</v>
      </c>
    </row>
    <row r="10171" spans="1:14">
      <c r="A10171">
        <v>10169</v>
      </c>
      <c r="B10171" s="1">
        <v>202109997412</v>
      </c>
      <c r="C10171" t="s">
        <v>18946</v>
      </c>
      <c r="D10171" t="s">
        <v>89809</v>
      </c>
      <c r="E10171" t="s">
        <v>89810</v>
      </c>
      <c r="F10171" t="s">
        <v>12</v>
      </c>
      <c r="G10171" t="s">
        <v>48</v>
      </c>
      <c r="H10171" t="s">
        <v>5791</v>
      </c>
      <c r="I10171" t="s">
        <v>915</v>
      </c>
      <c r="J10171">
        <v>3</v>
      </c>
      <c r="K10171" t="s">
        <v>16</v>
      </c>
      <c r="L10171" t="s">
        <v>226</v>
      </c>
      <c r="M10171" t="s">
        <v>18947</v>
      </c>
      <c r="N10171">
        <v>11390532</v>
      </c>
    </row>
    <row r="10172" spans="1:14">
      <c r="A10172">
        <v>10170</v>
      </c>
      <c r="B10172" s="1">
        <v>202109997481</v>
      </c>
      <c r="C10172" t="s">
        <v>18948</v>
      </c>
      <c r="D10172" t="s">
        <v>89811</v>
      </c>
      <c r="E10172" t="s">
        <v>89812</v>
      </c>
      <c r="F10172" t="s">
        <v>12</v>
      </c>
      <c r="G10172" t="s">
        <v>5622</v>
      </c>
      <c r="H10172" t="s">
        <v>5623</v>
      </c>
      <c r="I10172" t="s">
        <v>31</v>
      </c>
      <c r="J10172">
        <v>2</v>
      </c>
      <c r="K10172" t="s">
        <v>48</v>
      </c>
      <c r="L10172" t="s">
        <v>988</v>
      </c>
      <c r="M10172" t="s">
        <v>18949</v>
      </c>
      <c r="N10172">
        <v>11390280</v>
      </c>
    </row>
    <row r="10173" spans="1:14">
      <c r="A10173">
        <v>10171</v>
      </c>
      <c r="B10173" s="1">
        <v>202109997508</v>
      </c>
      <c r="C10173" t="s">
        <v>18950</v>
      </c>
      <c r="D10173" t="s">
        <v>89813</v>
      </c>
      <c r="E10173" t="s">
        <v>89814</v>
      </c>
      <c r="F10173" t="s">
        <v>87</v>
      </c>
      <c r="G10173" t="s">
        <v>1733</v>
      </c>
      <c r="H10173" t="s">
        <v>8983</v>
      </c>
      <c r="I10173" t="s">
        <v>1150</v>
      </c>
      <c r="J10173">
        <v>2</v>
      </c>
      <c r="K10173" t="s">
        <v>433</v>
      </c>
      <c r="L10173" t="s">
        <v>431</v>
      </c>
      <c r="M10173" t="s">
        <v>2627</v>
      </c>
      <c r="N10173">
        <v>10890665</v>
      </c>
    </row>
    <row r="10174" spans="1:14">
      <c r="A10174">
        <v>10172</v>
      </c>
      <c r="B10174" s="1">
        <v>202109997520</v>
      </c>
      <c r="C10174" t="s">
        <v>18951</v>
      </c>
      <c r="D10174" t="s">
        <v>89815</v>
      </c>
      <c r="E10174" t="s">
        <v>89816</v>
      </c>
      <c r="F10174" t="s">
        <v>68</v>
      </c>
      <c r="G10174" t="s">
        <v>5003</v>
      </c>
      <c r="H10174" t="s">
        <v>10707</v>
      </c>
      <c r="I10174" t="s">
        <v>619</v>
      </c>
      <c r="J10174">
        <v>3</v>
      </c>
      <c r="K10174" t="s">
        <v>72</v>
      </c>
      <c r="L10174" t="s">
        <v>13352</v>
      </c>
      <c r="M10174" t="s">
        <v>18952</v>
      </c>
      <c r="N10174">
        <v>11190365</v>
      </c>
    </row>
    <row r="10175" spans="1:14">
      <c r="A10175">
        <v>10173</v>
      </c>
      <c r="B10175" s="1">
        <v>202109997548</v>
      </c>
      <c r="C10175" t="s">
        <v>18953</v>
      </c>
      <c r="D10175" t="s">
        <v>89817</v>
      </c>
      <c r="E10175" t="s">
        <v>89818</v>
      </c>
      <c r="F10175" t="s">
        <v>297</v>
      </c>
      <c r="G10175" t="s">
        <v>344</v>
      </c>
      <c r="H10175" t="s">
        <v>539</v>
      </c>
      <c r="I10175" t="s">
        <v>619</v>
      </c>
      <c r="J10175">
        <v>3</v>
      </c>
      <c r="K10175" t="s">
        <v>301</v>
      </c>
      <c r="L10175" t="s">
        <v>383</v>
      </c>
      <c r="M10175" t="s">
        <v>469</v>
      </c>
      <c r="N10175">
        <v>11290885</v>
      </c>
    </row>
    <row r="10176" spans="1:14">
      <c r="A10176">
        <v>10174</v>
      </c>
      <c r="B10176" s="1">
        <v>202109997597</v>
      </c>
      <c r="C10176" t="s">
        <v>18954</v>
      </c>
      <c r="D10176" t="s">
        <v>89819</v>
      </c>
      <c r="E10176" t="s">
        <v>89820</v>
      </c>
      <c r="F10176" t="s">
        <v>87</v>
      </c>
      <c r="G10176" t="s">
        <v>2703</v>
      </c>
      <c r="H10176" t="s">
        <v>2704</v>
      </c>
      <c r="I10176" t="s">
        <v>2943</v>
      </c>
      <c r="J10176">
        <v>3</v>
      </c>
      <c r="K10176" t="s">
        <v>91</v>
      </c>
      <c r="L10176" t="s">
        <v>1190</v>
      </c>
      <c r="M10176" t="s">
        <v>7426</v>
      </c>
      <c r="N10176">
        <v>10990305</v>
      </c>
    </row>
    <row r="10177" spans="1:14">
      <c r="A10177">
        <v>10175</v>
      </c>
      <c r="B10177" s="1">
        <v>202109997617</v>
      </c>
      <c r="C10177" t="s">
        <v>18955</v>
      </c>
      <c r="D10177" t="s">
        <v>89821</v>
      </c>
      <c r="E10177" t="s">
        <v>89822</v>
      </c>
      <c r="F10177" t="s">
        <v>123</v>
      </c>
      <c r="G10177" t="s">
        <v>124</v>
      </c>
      <c r="H10177" t="s">
        <v>2297</v>
      </c>
      <c r="I10177" t="s">
        <v>47</v>
      </c>
      <c r="J10177">
        <v>3</v>
      </c>
      <c r="K10177" t="s">
        <v>245</v>
      </c>
      <c r="L10177" t="s">
        <v>2068</v>
      </c>
      <c r="M10177" t="s">
        <v>18956</v>
      </c>
      <c r="N10177">
        <v>1119008</v>
      </c>
    </row>
    <row r="10178" spans="1:14">
      <c r="A10178">
        <v>10176</v>
      </c>
      <c r="B10178" s="1">
        <v>202109997621</v>
      </c>
      <c r="C10178" t="s">
        <v>18957</v>
      </c>
      <c r="D10178" t="s">
        <v>89823</v>
      </c>
      <c r="E10178" t="s">
        <v>71821</v>
      </c>
      <c r="F10178" t="s">
        <v>297</v>
      </c>
      <c r="G10178" t="s">
        <v>645</v>
      </c>
      <c r="H10178" t="s">
        <v>9483</v>
      </c>
      <c r="I10178" t="s">
        <v>15</v>
      </c>
      <c r="J10178">
        <v>2</v>
      </c>
      <c r="K10178" t="s">
        <v>301</v>
      </c>
      <c r="L10178" t="s">
        <v>517</v>
      </c>
      <c r="M10178" t="s">
        <v>13579</v>
      </c>
      <c r="N10178">
        <v>11290091</v>
      </c>
    </row>
    <row r="10179" spans="1:14">
      <c r="A10179">
        <v>10177</v>
      </c>
      <c r="B10179" s="1">
        <v>202109997640</v>
      </c>
      <c r="C10179" t="s">
        <v>18958</v>
      </c>
      <c r="D10179" t="s">
        <v>89824</v>
      </c>
      <c r="E10179" t="s">
        <v>89825</v>
      </c>
      <c r="F10179" t="s">
        <v>201</v>
      </c>
      <c r="G10179" t="s">
        <v>238</v>
      </c>
      <c r="H10179" t="s">
        <v>1011</v>
      </c>
      <c r="I10179" t="s">
        <v>595</v>
      </c>
      <c r="J10179">
        <v>3</v>
      </c>
      <c r="K10179" t="s">
        <v>240</v>
      </c>
      <c r="L10179" t="s">
        <v>1457</v>
      </c>
      <c r="M10179" t="s">
        <v>5083</v>
      </c>
      <c r="N10179">
        <v>10790461</v>
      </c>
    </row>
    <row r="10180" spans="1:14">
      <c r="A10180">
        <v>10178</v>
      </c>
      <c r="B10180" s="1">
        <v>202109997740</v>
      </c>
      <c r="C10180" t="s">
        <v>18959</v>
      </c>
      <c r="D10180" t="s">
        <v>89826</v>
      </c>
      <c r="E10180" t="s">
        <v>89827</v>
      </c>
      <c r="F10180" t="s">
        <v>40</v>
      </c>
      <c r="G10180" t="s">
        <v>269</v>
      </c>
      <c r="H10180" t="s">
        <v>270</v>
      </c>
      <c r="I10180" t="s">
        <v>126</v>
      </c>
      <c r="J10180">
        <v>3</v>
      </c>
      <c r="K10180" t="s">
        <v>197</v>
      </c>
      <c r="L10180" t="s">
        <v>1348</v>
      </c>
      <c r="M10180" t="s">
        <v>18960</v>
      </c>
      <c r="N10180">
        <v>10190026</v>
      </c>
    </row>
    <row r="10181" spans="1:14">
      <c r="A10181">
        <v>10179</v>
      </c>
      <c r="B10181" s="1">
        <v>202109997750</v>
      </c>
      <c r="C10181" t="s">
        <v>18961</v>
      </c>
      <c r="D10181" t="s">
        <v>89828</v>
      </c>
      <c r="E10181" t="s">
        <v>89829</v>
      </c>
      <c r="F10181" t="s">
        <v>12</v>
      </c>
      <c r="G10181" t="s">
        <v>1108</v>
      </c>
      <c r="H10181" t="s">
        <v>3484</v>
      </c>
      <c r="I10181" t="s">
        <v>36</v>
      </c>
      <c r="J10181">
        <v>3</v>
      </c>
      <c r="K10181" t="s">
        <v>16</v>
      </c>
      <c r="L10181" t="s">
        <v>1089</v>
      </c>
      <c r="M10181" t="s">
        <v>18962</v>
      </c>
      <c r="N10181">
        <v>11390399</v>
      </c>
    </row>
    <row r="10182" spans="1:14">
      <c r="A10182">
        <v>10180</v>
      </c>
      <c r="B10182" s="1">
        <v>202109997759</v>
      </c>
      <c r="C10182" t="s">
        <v>18963</v>
      </c>
      <c r="D10182" t="s">
        <v>89830</v>
      </c>
      <c r="E10182" t="s">
        <v>89831</v>
      </c>
      <c r="F10182" t="s">
        <v>40</v>
      </c>
      <c r="G10182" t="s">
        <v>1463</v>
      </c>
      <c r="H10182" t="s">
        <v>3775</v>
      </c>
      <c r="I10182" t="s">
        <v>101</v>
      </c>
      <c r="J10182">
        <v>3</v>
      </c>
      <c r="K10182" t="s">
        <v>197</v>
      </c>
      <c r="L10182" t="s">
        <v>1463</v>
      </c>
      <c r="M10182" t="s">
        <v>7263</v>
      </c>
      <c r="N10182">
        <v>10190422</v>
      </c>
    </row>
    <row r="10183" spans="1:14">
      <c r="A10183">
        <v>10181</v>
      </c>
      <c r="B10183" s="1">
        <v>202109997761</v>
      </c>
      <c r="C10183" t="s">
        <v>18964</v>
      </c>
      <c r="D10183" t="s">
        <v>89832</v>
      </c>
      <c r="E10183" t="s">
        <v>89833</v>
      </c>
      <c r="F10183" t="s">
        <v>40</v>
      </c>
      <c r="G10183" t="s">
        <v>10285</v>
      </c>
      <c r="H10183" t="s">
        <v>10286</v>
      </c>
      <c r="I10183" t="s">
        <v>619</v>
      </c>
      <c r="J10183">
        <v>3</v>
      </c>
      <c r="K10183" t="s">
        <v>197</v>
      </c>
      <c r="L10183" t="s">
        <v>757</v>
      </c>
      <c r="M10183" t="s">
        <v>3731</v>
      </c>
      <c r="N10183">
        <v>1085025</v>
      </c>
    </row>
    <row r="10184" spans="1:14">
      <c r="A10184">
        <v>10182</v>
      </c>
      <c r="B10184" s="1">
        <v>202109997768</v>
      </c>
      <c r="C10184" t="s">
        <v>18965</v>
      </c>
      <c r="D10184" t="s">
        <v>89834</v>
      </c>
      <c r="E10184" t="s">
        <v>89835</v>
      </c>
      <c r="F10184" t="s">
        <v>201</v>
      </c>
      <c r="G10184" t="s">
        <v>240</v>
      </c>
      <c r="H10184" t="s">
        <v>1890</v>
      </c>
      <c r="I10184" t="s">
        <v>1284</v>
      </c>
      <c r="J10184">
        <v>3</v>
      </c>
      <c r="K10184" t="s">
        <v>240</v>
      </c>
      <c r="L10184" t="s">
        <v>674</v>
      </c>
      <c r="M10184" t="s">
        <v>14280</v>
      </c>
      <c r="N10184">
        <v>1021173</v>
      </c>
    </row>
    <row r="10185" spans="1:14">
      <c r="A10185">
        <v>10183</v>
      </c>
      <c r="B10185" s="1">
        <v>202109997778</v>
      </c>
      <c r="C10185" t="s">
        <v>18966</v>
      </c>
      <c r="D10185" t="s">
        <v>89836</v>
      </c>
      <c r="E10185" t="s">
        <v>89837</v>
      </c>
      <c r="F10185" t="s">
        <v>52</v>
      </c>
      <c r="G10185" t="s">
        <v>934</v>
      </c>
      <c r="H10185" t="s">
        <v>2623</v>
      </c>
      <c r="I10185" t="s">
        <v>2624</v>
      </c>
      <c r="J10185">
        <v>2</v>
      </c>
      <c r="K10185" t="s">
        <v>215</v>
      </c>
      <c r="L10185" t="s">
        <v>5891</v>
      </c>
      <c r="M10185" t="s">
        <v>15488</v>
      </c>
      <c r="N10185">
        <v>10390572</v>
      </c>
    </row>
    <row r="10186" spans="1:14">
      <c r="A10186">
        <v>10184</v>
      </c>
      <c r="B10186" s="1">
        <v>202109997785</v>
      </c>
      <c r="C10186" t="s">
        <v>18967</v>
      </c>
      <c r="D10186" t="s">
        <v>89838</v>
      </c>
      <c r="E10186" t="s">
        <v>89839</v>
      </c>
      <c r="F10186" t="s">
        <v>87</v>
      </c>
      <c r="G10186" t="s">
        <v>88</v>
      </c>
      <c r="H10186" t="s">
        <v>89</v>
      </c>
      <c r="I10186" t="s">
        <v>566</v>
      </c>
      <c r="J10186">
        <v>3</v>
      </c>
      <c r="K10186" t="s">
        <v>91</v>
      </c>
      <c r="L10186" t="s">
        <v>88</v>
      </c>
      <c r="M10186" t="s">
        <v>8000</v>
      </c>
      <c r="N10186">
        <v>10990575</v>
      </c>
    </row>
    <row r="10187" spans="1:14">
      <c r="A10187">
        <v>10185</v>
      </c>
      <c r="B10187" s="1">
        <v>202109997846</v>
      </c>
      <c r="C10187" t="s">
        <v>18968</v>
      </c>
      <c r="D10187" t="s">
        <v>89840</v>
      </c>
      <c r="E10187" t="s">
        <v>89841</v>
      </c>
      <c r="F10187" t="s">
        <v>12</v>
      </c>
      <c r="G10187" t="s">
        <v>5622</v>
      </c>
      <c r="H10187" t="s">
        <v>5623</v>
      </c>
      <c r="I10187" t="s">
        <v>36</v>
      </c>
      <c r="J10187">
        <v>3</v>
      </c>
      <c r="K10187" t="s">
        <v>48</v>
      </c>
      <c r="L10187" t="s">
        <v>988</v>
      </c>
      <c r="M10187" t="s">
        <v>9527</v>
      </c>
      <c r="N10187">
        <v>11390286</v>
      </c>
    </row>
    <row r="10188" spans="1:14">
      <c r="A10188">
        <v>10186</v>
      </c>
      <c r="B10188" s="1">
        <v>202109997887</v>
      </c>
      <c r="C10188" t="s">
        <v>18969</v>
      </c>
      <c r="D10188" t="s">
        <v>89842</v>
      </c>
      <c r="E10188" t="s">
        <v>89843</v>
      </c>
      <c r="F10188" t="s">
        <v>87</v>
      </c>
      <c r="G10188" t="s">
        <v>510</v>
      </c>
      <c r="H10188" t="s">
        <v>4673</v>
      </c>
      <c r="I10188" t="s">
        <v>300</v>
      </c>
      <c r="J10188">
        <v>3</v>
      </c>
      <c r="K10188" t="s">
        <v>91</v>
      </c>
      <c r="L10188" t="s">
        <v>4168</v>
      </c>
      <c r="M10188" t="s">
        <v>7720</v>
      </c>
      <c r="N10188">
        <v>10990293</v>
      </c>
    </row>
    <row r="10189" spans="1:14">
      <c r="A10189">
        <v>10187</v>
      </c>
      <c r="B10189" s="1">
        <v>202109997930</v>
      </c>
      <c r="C10189" t="s">
        <v>18970</v>
      </c>
      <c r="D10189" t="s">
        <v>89844</v>
      </c>
      <c r="E10189" t="s">
        <v>89845</v>
      </c>
      <c r="F10189" t="s">
        <v>87</v>
      </c>
      <c r="G10189" t="s">
        <v>1521</v>
      </c>
      <c r="H10189" t="s">
        <v>2413</v>
      </c>
      <c r="I10189" t="s">
        <v>346</v>
      </c>
      <c r="J10189">
        <v>3</v>
      </c>
      <c r="K10189" t="s">
        <v>91</v>
      </c>
      <c r="L10189" t="s">
        <v>1521</v>
      </c>
      <c r="M10189" t="s">
        <v>4377</v>
      </c>
      <c r="N10189">
        <v>10990569</v>
      </c>
    </row>
    <row r="10190" spans="1:14">
      <c r="A10190">
        <v>10188</v>
      </c>
      <c r="B10190" s="1">
        <v>202109997953</v>
      </c>
      <c r="C10190" t="s">
        <v>18971</v>
      </c>
      <c r="D10190" t="s">
        <v>89846</v>
      </c>
      <c r="E10190" t="s">
        <v>89847</v>
      </c>
      <c r="F10190" t="s">
        <v>87</v>
      </c>
      <c r="G10190" t="s">
        <v>243</v>
      </c>
      <c r="H10190" t="s">
        <v>544</v>
      </c>
      <c r="I10190" t="s">
        <v>319</v>
      </c>
      <c r="J10190">
        <v>2</v>
      </c>
      <c r="K10190" t="s">
        <v>91</v>
      </c>
      <c r="L10190" t="s">
        <v>358</v>
      </c>
      <c r="M10190" t="s">
        <v>3829</v>
      </c>
      <c r="N10190">
        <v>1031071</v>
      </c>
    </row>
    <row r="10191" spans="1:14">
      <c r="A10191">
        <v>10189</v>
      </c>
      <c r="B10191" s="1">
        <v>202109998010</v>
      </c>
      <c r="C10191" t="s">
        <v>18972</v>
      </c>
      <c r="D10191" t="s">
        <v>20756</v>
      </c>
      <c r="E10191" t="s">
        <v>89848</v>
      </c>
      <c r="F10191" t="s">
        <v>87</v>
      </c>
      <c r="G10191" t="s">
        <v>510</v>
      </c>
      <c r="H10191" t="s">
        <v>4673</v>
      </c>
      <c r="I10191" t="s">
        <v>11340</v>
      </c>
      <c r="J10191">
        <v>2</v>
      </c>
      <c r="K10191" t="s">
        <v>91</v>
      </c>
      <c r="L10191" t="s">
        <v>358</v>
      </c>
      <c r="M10191" t="s">
        <v>7957</v>
      </c>
      <c r="N10191">
        <v>1031083</v>
      </c>
    </row>
    <row r="10192" spans="1:14">
      <c r="A10192">
        <v>10190</v>
      </c>
      <c r="B10192" s="1">
        <v>202109998012</v>
      </c>
      <c r="C10192" t="s">
        <v>18973</v>
      </c>
      <c r="D10192" t="s">
        <v>89849</v>
      </c>
      <c r="E10192" t="s">
        <v>89850</v>
      </c>
      <c r="F10192" t="s">
        <v>201</v>
      </c>
      <c r="G10192" t="s">
        <v>1457</v>
      </c>
      <c r="H10192" t="s">
        <v>6928</v>
      </c>
      <c r="I10192" t="s">
        <v>265</v>
      </c>
      <c r="J10192">
        <v>3</v>
      </c>
      <c r="K10192" t="s">
        <v>240</v>
      </c>
      <c r="L10192" t="s">
        <v>1457</v>
      </c>
      <c r="M10192" t="s">
        <v>5083</v>
      </c>
      <c r="N10192">
        <v>10790461</v>
      </c>
    </row>
    <row r="10193" spans="1:14">
      <c r="A10193">
        <v>10191</v>
      </c>
      <c r="B10193" s="1">
        <v>202109998100</v>
      </c>
      <c r="C10193" t="s">
        <v>18974</v>
      </c>
      <c r="D10193" t="s">
        <v>89851</v>
      </c>
      <c r="E10193" t="s">
        <v>89852</v>
      </c>
      <c r="F10193" t="s">
        <v>52</v>
      </c>
      <c r="G10193" t="s">
        <v>78</v>
      </c>
      <c r="H10193" t="s">
        <v>9891</v>
      </c>
      <c r="I10193" t="s">
        <v>1162</v>
      </c>
      <c r="J10193">
        <v>3</v>
      </c>
      <c r="K10193" t="s">
        <v>78</v>
      </c>
      <c r="L10193" t="s">
        <v>79</v>
      </c>
      <c r="M10193" t="s">
        <v>16452</v>
      </c>
      <c r="N10193">
        <v>1086037</v>
      </c>
    </row>
    <row r="10194" spans="1:14">
      <c r="A10194">
        <v>10192</v>
      </c>
      <c r="B10194" s="1">
        <v>202109998139</v>
      </c>
      <c r="C10194" t="s">
        <v>7097</v>
      </c>
      <c r="D10194" t="s">
        <v>89853</v>
      </c>
      <c r="E10194" t="s">
        <v>89854</v>
      </c>
      <c r="F10194" t="s">
        <v>68</v>
      </c>
      <c r="G10194" t="s">
        <v>1997</v>
      </c>
      <c r="H10194" t="s">
        <v>2444</v>
      </c>
      <c r="I10194" t="s">
        <v>346</v>
      </c>
      <c r="J10194">
        <v>3</v>
      </c>
      <c r="K10194" t="s">
        <v>353</v>
      </c>
      <c r="L10194" t="s">
        <v>8113</v>
      </c>
      <c r="M10194" t="s">
        <v>18975</v>
      </c>
      <c r="N10194">
        <v>11190202</v>
      </c>
    </row>
    <row r="10195" spans="1:14">
      <c r="A10195">
        <v>10193</v>
      </c>
      <c r="B10195" s="1">
        <v>202109998180</v>
      </c>
      <c r="C10195" t="s">
        <v>18976</v>
      </c>
      <c r="D10195" t="s">
        <v>89855</v>
      </c>
      <c r="E10195" t="s">
        <v>89856</v>
      </c>
      <c r="F10195" t="s">
        <v>87</v>
      </c>
      <c r="G10195" t="s">
        <v>88</v>
      </c>
      <c r="H10195" t="s">
        <v>89</v>
      </c>
      <c r="I10195" t="s">
        <v>47</v>
      </c>
      <c r="J10195">
        <v>3</v>
      </c>
      <c r="K10195" t="s">
        <v>91</v>
      </c>
      <c r="L10195" t="s">
        <v>88</v>
      </c>
      <c r="M10195" t="s">
        <v>10392</v>
      </c>
      <c r="N10195">
        <v>10990577</v>
      </c>
    </row>
    <row r="10196" spans="1:14">
      <c r="A10196">
        <v>10194</v>
      </c>
      <c r="B10196" s="1">
        <v>202109998188</v>
      </c>
      <c r="C10196" t="s">
        <v>18977</v>
      </c>
      <c r="D10196" t="s">
        <v>89857</v>
      </c>
      <c r="E10196" t="s">
        <v>89858</v>
      </c>
      <c r="F10196" t="s">
        <v>52</v>
      </c>
      <c r="G10196" t="s">
        <v>234</v>
      </c>
      <c r="H10196" t="s">
        <v>5607</v>
      </c>
      <c r="I10196" t="s">
        <v>898</v>
      </c>
      <c r="J10196">
        <v>3</v>
      </c>
      <c r="K10196" t="s">
        <v>78</v>
      </c>
      <c r="L10196" t="s">
        <v>79</v>
      </c>
      <c r="M10196" t="s">
        <v>11776</v>
      </c>
      <c r="N10196">
        <v>1086098</v>
      </c>
    </row>
    <row r="10197" spans="1:14">
      <c r="A10197">
        <v>10195</v>
      </c>
      <c r="B10197" s="1">
        <v>202109998223</v>
      </c>
      <c r="C10197" t="s">
        <v>18978</v>
      </c>
      <c r="D10197" t="s">
        <v>89859</v>
      </c>
      <c r="E10197" t="s">
        <v>89860</v>
      </c>
      <c r="F10197" t="s">
        <v>52</v>
      </c>
      <c r="G10197" t="s">
        <v>273</v>
      </c>
      <c r="H10197" t="s">
        <v>10938</v>
      </c>
      <c r="I10197" t="s">
        <v>346</v>
      </c>
      <c r="J10197">
        <v>3</v>
      </c>
      <c r="K10197" t="s">
        <v>215</v>
      </c>
      <c r="L10197" t="s">
        <v>1470</v>
      </c>
      <c r="M10197" t="s">
        <v>18979</v>
      </c>
      <c r="N10197">
        <v>10390007</v>
      </c>
    </row>
    <row r="10198" spans="1:14">
      <c r="A10198">
        <v>10196</v>
      </c>
      <c r="B10198" s="1">
        <v>202109998301</v>
      </c>
      <c r="C10198" t="s">
        <v>18980</v>
      </c>
      <c r="D10198" t="s">
        <v>89861</v>
      </c>
      <c r="E10198" t="s">
        <v>89862</v>
      </c>
      <c r="F10198" t="s">
        <v>20</v>
      </c>
      <c r="G10198" t="s">
        <v>581</v>
      </c>
      <c r="H10198" t="s">
        <v>2147</v>
      </c>
      <c r="I10198" t="s">
        <v>595</v>
      </c>
      <c r="J10198">
        <v>3</v>
      </c>
      <c r="K10198" t="s">
        <v>64</v>
      </c>
      <c r="L10198" t="s">
        <v>455</v>
      </c>
      <c r="M10198" t="s">
        <v>5966</v>
      </c>
      <c r="N10198">
        <v>10590855</v>
      </c>
    </row>
    <row r="10199" spans="1:14">
      <c r="A10199">
        <v>10197</v>
      </c>
      <c r="B10199" s="1">
        <v>202109998505</v>
      </c>
      <c r="C10199" t="s">
        <v>18981</v>
      </c>
      <c r="D10199" t="s">
        <v>89863</v>
      </c>
      <c r="E10199" t="s">
        <v>89864</v>
      </c>
      <c r="F10199" t="s">
        <v>297</v>
      </c>
      <c r="G10199" t="s">
        <v>1580</v>
      </c>
      <c r="H10199" t="s">
        <v>3916</v>
      </c>
      <c r="I10199" t="s">
        <v>346</v>
      </c>
      <c r="J10199">
        <v>3</v>
      </c>
      <c r="K10199" t="s">
        <v>326</v>
      </c>
      <c r="L10199" t="s">
        <v>3008</v>
      </c>
      <c r="M10199" t="s">
        <v>18982</v>
      </c>
      <c r="N10199">
        <v>11290503</v>
      </c>
    </row>
    <row r="10200" spans="1:14">
      <c r="A10200">
        <v>10198</v>
      </c>
      <c r="B10200" s="1">
        <v>202109998572</v>
      </c>
      <c r="C10200" t="s">
        <v>18983</v>
      </c>
      <c r="D10200" t="s">
        <v>89865</v>
      </c>
      <c r="E10200" t="s">
        <v>66846</v>
      </c>
      <c r="F10200" t="s">
        <v>123</v>
      </c>
      <c r="G10200" t="s">
        <v>2835</v>
      </c>
      <c r="H10200" t="s">
        <v>3699</v>
      </c>
      <c r="I10200" t="s">
        <v>293</v>
      </c>
      <c r="J10200">
        <v>3</v>
      </c>
      <c r="K10200" t="s">
        <v>245</v>
      </c>
      <c r="L10200" t="s">
        <v>1733</v>
      </c>
      <c r="M10200" t="s">
        <v>6929</v>
      </c>
      <c r="N10200">
        <v>10990150</v>
      </c>
    </row>
    <row r="10201" spans="1:14">
      <c r="A10201">
        <v>10199</v>
      </c>
      <c r="B10201" s="1">
        <v>202109998617</v>
      </c>
      <c r="C10201" t="s">
        <v>18984</v>
      </c>
      <c r="D10201" t="s">
        <v>89866</v>
      </c>
      <c r="E10201" t="s">
        <v>89867</v>
      </c>
      <c r="F10201" t="s">
        <v>297</v>
      </c>
      <c r="G10201" t="s">
        <v>404</v>
      </c>
      <c r="H10201" t="s">
        <v>405</v>
      </c>
      <c r="I10201" t="s">
        <v>300</v>
      </c>
      <c r="J10201">
        <v>3</v>
      </c>
      <c r="K10201" t="s">
        <v>301</v>
      </c>
      <c r="L10201" t="s">
        <v>872</v>
      </c>
      <c r="M10201" t="s">
        <v>7689</v>
      </c>
      <c r="N10201">
        <v>11290769</v>
      </c>
    </row>
    <row r="10202" spans="1:14">
      <c r="A10202">
        <v>10200</v>
      </c>
      <c r="B10202" s="1">
        <v>202109998645</v>
      </c>
      <c r="C10202" t="s">
        <v>18985</v>
      </c>
      <c r="D10202" t="s">
        <v>89868</v>
      </c>
      <c r="E10202" t="s">
        <v>89869</v>
      </c>
      <c r="F10202" t="s">
        <v>60</v>
      </c>
      <c r="G10202" t="s">
        <v>436</v>
      </c>
      <c r="H10202" t="s">
        <v>3794</v>
      </c>
      <c r="I10202" t="s">
        <v>10778</v>
      </c>
      <c r="J10202">
        <v>3</v>
      </c>
      <c r="K10202" t="s">
        <v>115</v>
      </c>
      <c r="L10202" t="s">
        <v>1375</v>
      </c>
      <c r="M10202" t="s">
        <v>18986</v>
      </c>
      <c r="N10202">
        <v>10490432</v>
      </c>
    </row>
    <row r="10203" spans="1:14">
      <c r="A10203">
        <v>10201</v>
      </c>
      <c r="B10203" s="1">
        <v>202109998773</v>
      </c>
      <c r="C10203" t="s">
        <v>18987</v>
      </c>
      <c r="D10203" t="s">
        <v>89870</v>
      </c>
      <c r="E10203" t="s">
        <v>89871</v>
      </c>
      <c r="F10203" t="s">
        <v>28</v>
      </c>
      <c r="G10203" t="s">
        <v>697</v>
      </c>
      <c r="H10203" t="s">
        <v>7008</v>
      </c>
      <c r="I10203" t="s">
        <v>619</v>
      </c>
      <c r="J10203">
        <v>3</v>
      </c>
      <c r="K10203" t="s">
        <v>24</v>
      </c>
      <c r="L10203" t="s">
        <v>697</v>
      </c>
      <c r="M10203" t="s">
        <v>18988</v>
      </c>
      <c r="N10203">
        <v>10290563</v>
      </c>
    </row>
    <row r="10204" spans="1:14">
      <c r="A10204">
        <v>10202</v>
      </c>
      <c r="B10204" s="1">
        <v>202109998777</v>
      </c>
      <c r="C10204" t="s">
        <v>18989</v>
      </c>
      <c r="D10204" t="s">
        <v>89872</v>
      </c>
      <c r="E10204" t="s">
        <v>89873</v>
      </c>
      <c r="F10204" t="s">
        <v>123</v>
      </c>
      <c r="G10204" t="s">
        <v>1233</v>
      </c>
      <c r="H10204" t="s">
        <v>15592</v>
      </c>
      <c r="I10204" t="s">
        <v>300</v>
      </c>
      <c r="J10204">
        <v>3</v>
      </c>
      <c r="K10204" t="s">
        <v>127</v>
      </c>
      <c r="L10204" t="s">
        <v>1233</v>
      </c>
      <c r="M10204" t="s">
        <v>9923</v>
      </c>
      <c r="N10204">
        <v>11090343</v>
      </c>
    </row>
    <row r="10205" spans="1:14">
      <c r="A10205">
        <v>10203</v>
      </c>
      <c r="B10205" s="1">
        <v>202109998840</v>
      </c>
      <c r="C10205" t="s">
        <v>18990</v>
      </c>
      <c r="D10205" t="s">
        <v>89874</v>
      </c>
      <c r="E10205" t="s">
        <v>37016</v>
      </c>
      <c r="F10205" t="s">
        <v>40</v>
      </c>
      <c r="G10205" t="s">
        <v>197</v>
      </c>
      <c r="H10205" t="s">
        <v>5469</v>
      </c>
      <c r="I10205" t="s">
        <v>126</v>
      </c>
      <c r="J10205">
        <v>3</v>
      </c>
      <c r="K10205" t="s">
        <v>197</v>
      </c>
      <c r="L10205" t="s">
        <v>1348</v>
      </c>
      <c r="M10205" t="s">
        <v>4551</v>
      </c>
      <c r="N10205">
        <v>10190027</v>
      </c>
    </row>
    <row r="10206" spans="1:14">
      <c r="A10206">
        <v>10204</v>
      </c>
      <c r="B10206" s="1">
        <v>202109998872</v>
      </c>
      <c r="C10206" t="s">
        <v>18991</v>
      </c>
      <c r="D10206" t="s">
        <v>42939</v>
      </c>
      <c r="E10206" t="s">
        <v>89875</v>
      </c>
      <c r="F10206" t="s">
        <v>12</v>
      </c>
      <c r="G10206" t="s">
        <v>48</v>
      </c>
      <c r="H10206" t="s">
        <v>3592</v>
      </c>
      <c r="I10206" t="s">
        <v>346</v>
      </c>
      <c r="J10206">
        <v>3</v>
      </c>
      <c r="K10206" t="s">
        <v>48</v>
      </c>
      <c r="L10206" t="s">
        <v>341</v>
      </c>
      <c r="M10206" t="s">
        <v>13997</v>
      </c>
      <c r="N10206">
        <v>1017039</v>
      </c>
    </row>
    <row r="10207" spans="1:14">
      <c r="A10207">
        <v>10205</v>
      </c>
      <c r="B10207" s="1">
        <v>202109998889</v>
      </c>
      <c r="C10207" t="s">
        <v>18992</v>
      </c>
      <c r="D10207" t="s">
        <v>89876</v>
      </c>
      <c r="E10207" t="s">
        <v>89877</v>
      </c>
      <c r="F10207" t="s">
        <v>87</v>
      </c>
      <c r="G10207" t="s">
        <v>783</v>
      </c>
      <c r="H10207" t="s">
        <v>784</v>
      </c>
      <c r="I10207" t="s">
        <v>595</v>
      </c>
      <c r="J10207">
        <v>3</v>
      </c>
      <c r="K10207" t="s">
        <v>91</v>
      </c>
      <c r="L10207" t="s">
        <v>2395</v>
      </c>
      <c r="M10207" t="s">
        <v>2396</v>
      </c>
      <c r="N10207">
        <v>1151001</v>
      </c>
    </row>
    <row r="10208" spans="1:14">
      <c r="A10208">
        <v>10206</v>
      </c>
      <c r="B10208" s="1">
        <v>202109998962</v>
      </c>
      <c r="C10208" t="s">
        <v>18993</v>
      </c>
      <c r="D10208" t="s">
        <v>89878</v>
      </c>
      <c r="E10208" t="s">
        <v>89879</v>
      </c>
      <c r="F10208" t="s">
        <v>52</v>
      </c>
      <c r="G10208" t="s">
        <v>234</v>
      </c>
      <c r="H10208" t="s">
        <v>16811</v>
      </c>
      <c r="I10208" t="s">
        <v>1249</v>
      </c>
      <c r="J10208">
        <v>3</v>
      </c>
      <c r="K10208" t="s">
        <v>197</v>
      </c>
      <c r="L10208" t="s">
        <v>1348</v>
      </c>
      <c r="M10208" t="s">
        <v>4551</v>
      </c>
      <c r="N10208">
        <v>10190027</v>
      </c>
    </row>
    <row r="10209" spans="1:14">
      <c r="A10209">
        <v>10207</v>
      </c>
      <c r="B10209" s="1">
        <v>202109999043</v>
      </c>
      <c r="C10209" t="s">
        <v>18994</v>
      </c>
      <c r="D10209" t="s">
        <v>89880</v>
      </c>
      <c r="E10209" t="s">
        <v>89881</v>
      </c>
      <c r="F10209" t="s">
        <v>87</v>
      </c>
      <c r="G10209" t="s">
        <v>243</v>
      </c>
      <c r="H10209" t="s">
        <v>544</v>
      </c>
      <c r="I10209" t="s">
        <v>1334</v>
      </c>
      <c r="J10209">
        <v>3</v>
      </c>
      <c r="K10209" t="s">
        <v>91</v>
      </c>
      <c r="L10209" t="s">
        <v>358</v>
      </c>
      <c r="M10209" t="s">
        <v>18995</v>
      </c>
      <c r="N10209">
        <v>1031072</v>
      </c>
    </row>
    <row r="10210" spans="1:14">
      <c r="A10210">
        <v>10208</v>
      </c>
      <c r="B10210" s="1">
        <v>202109999067</v>
      </c>
      <c r="C10210" t="s">
        <v>18996</v>
      </c>
      <c r="D10210" t="s">
        <v>89882</v>
      </c>
      <c r="E10210" t="s">
        <v>89883</v>
      </c>
      <c r="F10210" t="s">
        <v>60</v>
      </c>
      <c r="G10210" t="s">
        <v>149</v>
      </c>
      <c r="H10210" t="s">
        <v>2744</v>
      </c>
      <c r="I10210" t="s">
        <v>5474</v>
      </c>
      <c r="J10210">
        <v>3</v>
      </c>
      <c r="K10210" t="s">
        <v>614</v>
      </c>
      <c r="L10210" t="s">
        <v>624</v>
      </c>
      <c r="M10210" t="s">
        <v>18997</v>
      </c>
      <c r="N10210">
        <v>1064021</v>
      </c>
    </row>
    <row r="10211" spans="1:14">
      <c r="A10211">
        <v>10209</v>
      </c>
      <c r="B10211" s="1">
        <v>202109999142</v>
      </c>
      <c r="C10211" t="s">
        <v>18998</v>
      </c>
      <c r="D10211" t="s">
        <v>89884</v>
      </c>
      <c r="E10211" t="s">
        <v>89885</v>
      </c>
      <c r="F10211" t="s">
        <v>52</v>
      </c>
      <c r="G10211" t="s">
        <v>78</v>
      </c>
      <c r="H10211" t="s">
        <v>6943</v>
      </c>
      <c r="I10211" t="s">
        <v>6944</v>
      </c>
      <c r="J10211">
        <v>3</v>
      </c>
      <c r="K10211" t="s">
        <v>91</v>
      </c>
      <c r="L10211" t="s">
        <v>1521</v>
      </c>
      <c r="M10211" t="s">
        <v>10035</v>
      </c>
      <c r="N10211">
        <v>10990563</v>
      </c>
    </row>
    <row r="10212" spans="1:14">
      <c r="A10212">
        <v>10210</v>
      </c>
      <c r="B10212" s="1">
        <v>202109999156</v>
      </c>
      <c r="C10212" t="s">
        <v>18999</v>
      </c>
      <c r="D10212" t="s">
        <v>89886</v>
      </c>
      <c r="E10212" t="s">
        <v>89887</v>
      </c>
      <c r="F10212" t="s">
        <v>297</v>
      </c>
      <c r="G10212" t="s">
        <v>344</v>
      </c>
      <c r="H10212" t="s">
        <v>345</v>
      </c>
      <c r="I10212" t="s">
        <v>47</v>
      </c>
      <c r="J10212">
        <v>3</v>
      </c>
      <c r="K10212" t="s">
        <v>301</v>
      </c>
      <c r="L10212" t="s">
        <v>347</v>
      </c>
      <c r="M10212" t="s">
        <v>4091</v>
      </c>
      <c r="N10212">
        <v>1005013</v>
      </c>
    </row>
    <row r="10213" spans="1:14">
      <c r="A10213">
        <v>10211</v>
      </c>
      <c r="B10213" s="1">
        <v>202109999206</v>
      </c>
      <c r="C10213" t="s">
        <v>19000</v>
      </c>
      <c r="D10213" t="s">
        <v>89746</v>
      </c>
      <c r="E10213" t="s">
        <v>89888</v>
      </c>
      <c r="F10213" t="s">
        <v>12</v>
      </c>
      <c r="G10213" t="s">
        <v>3332</v>
      </c>
      <c r="H10213" t="s">
        <v>7467</v>
      </c>
      <c r="I10213" t="s">
        <v>36</v>
      </c>
      <c r="J10213">
        <v>3</v>
      </c>
      <c r="K10213" t="s">
        <v>48</v>
      </c>
      <c r="L10213" t="s">
        <v>831</v>
      </c>
      <c r="M10213" t="s">
        <v>19001</v>
      </c>
      <c r="N10213">
        <v>11390181</v>
      </c>
    </row>
    <row r="10214" spans="1:14">
      <c r="A10214">
        <v>10212</v>
      </c>
      <c r="B10214" s="1">
        <v>202109999265</v>
      </c>
      <c r="C10214" t="s">
        <v>19002</v>
      </c>
      <c r="D10214" t="s">
        <v>89889</v>
      </c>
      <c r="E10214" t="s">
        <v>89890</v>
      </c>
      <c r="F10214" t="s">
        <v>60</v>
      </c>
      <c r="G10214" t="s">
        <v>229</v>
      </c>
      <c r="H10214" t="s">
        <v>230</v>
      </c>
      <c r="I10214" t="s">
        <v>619</v>
      </c>
      <c r="J10214">
        <v>3</v>
      </c>
      <c r="K10214" t="s">
        <v>151</v>
      </c>
      <c r="L10214" t="s">
        <v>6258</v>
      </c>
      <c r="M10214" t="s">
        <v>8630</v>
      </c>
      <c r="N10214">
        <v>10490671</v>
      </c>
    </row>
    <row r="10215" spans="1:14">
      <c r="A10215">
        <v>10213</v>
      </c>
      <c r="B10215" s="1">
        <v>202109999273</v>
      </c>
      <c r="C10215" t="s">
        <v>19003</v>
      </c>
      <c r="D10215" t="s">
        <v>89891</v>
      </c>
      <c r="E10215" t="s">
        <v>89892</v>
      </c>
      <c r="F10215" t="s">
        <v>28</v>
      </c>
      <c r="G10215" t="s">
        <v>56</v>
      </c>
      <c r="H10215" t="s">
        <v>9696</v>
      </c>
      <c r="I10215" t="s">
        <v>164</v>
      </c>
      <c r="J10215">
        <v>1</v>
      </c>
      <c r="K10215" t="s">
        <v>24</v>
      </c>
      <c r="L10215" t="s">
        <v>1297</v>
      </c>
      <c r="M10215" t="s">
        <v>3205</v>
      </c>
      <c r="N10215">
        <v>10290664</v>
      </c>
    </row>
    <row r="10216" spans="1:14">
      <c r="A10216">
        <v>10214</v>
      </c>
      <c r="B10216" s="1">
        <v>202109999281</v>
      </c>
      <c r="C10216" t="s">
        <v>19004</v>
      </c>
      <c r="D10216" t="s">
        <v>89893</v>
      </c>
      <c r="E10216" t="s">
        <v>89894</v>
      </c>
      <c r="F10216" t="s">
        <v>155</v>
      </c>
      <c r="G10216" t="s">
        <v>64</v>
      </c>
      <c r="H10216" t="s">
        <v>10166</v>
      </c>
      <c r="I10216" t="s">
        <v>340</v>
      </c>
      <c r="J10216">
        <v>2</v>
      </c>
      <c r="K10216" t="s">
        <v>64</v>
      </c>
      <c r="L10216" t="s">
        <v>65</v>
      </c>
      <c r="M10216" t="s">
        <v>19005</v>
      </c>
      <c r="N10216">
        <v>10590629</v>
      </c>
    </row>
    <row r="10217" spans="1:14">
      <c r="A10217">
        <v>10215</v>
      </c>
      <c r="B10217" s="1">
        <v>202109999296</v>
      </c>
      <c r="C10217" t="s">
        <v>19006</v>
      </c>
      <c r="D10217" t="s">
        <v>89895</v>
      </c>
      <c r="E10217" t="s">
        <v>89896</v>
      </c>
      <c r="F10217" t="s">
        <v>12</v>
      </c>
      <c r="G10217" t="s">
        <v>1108</v>
      </c>
      <c r="H10217" t="s">
        <v>1109</v>
      </c>
      <c r="I10217" t="s">
        <v>145</v>
      </c>
      <c r="J10217">
        <v>2</v>
      </c>
      <c r="K10217" t="s">
        <v>16</v>
      </c>
      <c r="L10217" t="s">
        <v>174</v>
      </c>
      <c r="M10217" t="s">
        <v>175</v>
      </c>
      <c r="N10217">
        <v>11390411</v>
      </c>
    </row>
    <row r="10218" spans="1:14">
      <c r="A10218">
        <v>10216</v>
      </c>
      <c r="B10218" s="1">
        <v>202109999301</v>
      </c>
      <c r="C10218" t="s">
        <v>19007</v>
      </c>
      <c r="D10218" t="s">
        <v>89897</v>
      </c>
      <c r="E10218" t="s">
        <v>89898</v>
      </c>
      <c r="F10218" t="s">
        <v>40</v>
      </c>
      <c r="G10218" t="s">
        <v>41</v>
      </c>
      <c r="H10218" t="s">
        <v>1276</v>
      </c>
      <c r="I10218" t="s">
        <v>84</v>
      </c>
      <c r="J10218">
        <v>3</v>
      </c>
      <c r="K10218" t="s">
        <v>24</v>
      </c>
      <c r="L10218" t="s">
        <v>41</v>
      </c>
      <c r="M10218" t="s">
        <v>4051</v>
      </c>
      <c r="N10218">
        <v>10190607</v>
      </c>
    </row>
    <row r="10219" spans="1:14">
      <c r="A10219">
        <v>10217</v>
      </c>
      <c r="B10219" s="1">
        <v>202109999357</v>
      </c>
      <c r="C10219" t="s">
        <v>19008</v>
      </c>
      <c r="D10219" t="s">
        <v>89899</v>
      </c>
      <c r="E10219" t="s">
        <v>89900</v>
      </c>
      <c r="F10219" t="s">
        <v>87</v>
      </c>
      <c r="G10219" t="s">
        <v>510</v>
      </c>
      <c r="H10219" t="s">
        <v>4673</v>
      </c>
      <c r="I10219" t="s">
        <v>300</v>
      </c>
      <c r="J10219">
        <v>3</v>
      </c>
      <c r="K10219" t="s">
        <v>91</v>
      </c>
      <c r="L10219" t="s">
        <v>358</v>
      </c>
      <c r="M10219" t="s">
        <v>2768</v>
      </c>
      <c r="N10219">
        <v>1031039</v>
      </c>
    </row>
    <row r="10220" spans="1:14">
      <c r="A10220">
        <v>10218</v>
      </c>
      <c r="B10220" s="1">
        <v>202109999528</v>
      </c>
      <c r="C10220" t="s">
        <v>19009</v>
      </c>
      <c r="D10220" t="s">
        <v>89901</v>
      </c>
      <c r="E10220" t="s">
        <v>89902</v>
      </c>
      <c r="F10220" t="s">
        <v>68</v>
      </c>
      <c r="G10220" t="s">
        <v>5003</v>
      </c>
      <c r="H10220" t="s">
        <v>10707</v>
      </c>
      <c r="I10220" t="s">
        <v>566</v>
      </c>
      <c r="J10220">
        <v>3</v>
      </c>
      <c r="K10220" t="s">
        <v>72</v>
      </c>
      <c r="L10220" t="s">
        <v>14585</v>
      </c>
      <c r="M10220" t="s">
        <v>16606</v>
      </c>
      <c r="N10220">
        <v>11190390</v>
      </c>
    </row>
    <row r="10221" spans="1:14">
      <c r="A10221">
        <v>10219</v>
      </c>
      <c r="B10221" s="1">
        <v>202109999538</v>
      </c>
      <c r="C10221" t="s">
        <v>19010</v>
      </c>
      <c r="D10221" t="s">
        <v>89903</v>
      </c>
      <c r="E10221" t="s">
        <v>89904</v>
      </c>
      <c r="F10221" t="s">
        <v>20</v>
      </c>
      <c r="G10221" t="s">
        <v>21</v>
      </c>
      <c r="H10221" t="s">
        <v>2904</v>
      </c>
      <c r="I10221" t="s">
        <v>340</v>
      </c>
      <c r="J10221">
        <v>1</v>
      </c>
      <c r="K10221" t="s">
        <v>140</v>
      </c>
      <c r="L10221" t="s">
        <v>366</v>
      </c>
      <c r="M10221" t="s">
        <v>367</v>
      </c>
      <c r="N10221">
        <v>10690501</v>
      </c>
    </row>
    <row r="10222" spans="1:14">
      <c r="A10222">
        <v>10220</v>
      </c>
      <c r="B10222" s="1">
        <v>202109999547</v>
      </c>
      <c r="C10222" t="s">
        <v>19011</v>
      </c>
      <c r="D10222" t="s">
        <v>89905</v>
      </c>
      <c r="E10222" t="s">
        <v>73855</v>
      </c>
      <c r="F10222" t="s">
        <v>131</v>
      </c>
      <c r="G10222" t="s">
        <v>825</v>
      </c>
      <c r="H10222" t="s">
        <v>11155</v>
      </c>
      <c r="I10222" t="s">
        <v>126</v>
      </c>
      <c r="J10222">
        <v>3</v>
      </c>
      <c r="K10222" t="s">
        <v>433</v>
      </c>
      <c r="L10222" t="s">
        <v>1815</v>
      </c>
      <c r="M10222" t="s">
        <v>19012</v>
      </c>
      <c r="N10222">
        <v>10890215</v>
      </c>
    </row>
    <row r="10223" spans="1:14">
      <c r="A10223">
        <v>10221</v>
      </c>
      <c r="B10223" s="1">
        <v>202109999561</v>
      </c>
      <c r="C10223" t="s">
        <v>19013</v>
      </c>
      <c r="D10223" t="s">
        <v>89906</v>
      </c>
      <c r="E10223" t="s">
        <v>89907</v>
      </c>
      <c r="F10223" t="s">
        <v>28</v>
      </c>
      <c r="G10223" t="s">
        <v>1038</v>
      </c>
      <c r="H10223" t="s">
        <v>12911</v>
      </c>
      <c r="I10223" t="s">
        <v>126</v>
      </c>
      <c r="J10223">
        <v>3</v>
      </c>
      <c r="K10223" t="s">
        <v>56</v>
      </c>
      <c r="L10223" t="s">
        <v>4802</v>
      </c>
      <c r="M10223" t="s">
        <v>10880</v>
      </c>
      <c r="N10223">
        <v>10290219</v>
      </c>
    </row>
    <row r="10224" spans="1:14">
      <c r="A10224">
        <v>10222</v>
      </c>
      <c r="B10224" s="1">
        <v>202109999572</v>
      </c>
      <c r="C10224" t="s">
        <v>19014</v>
      </c>
      <c r="D10224" t="s">
        <v>89908</v>
      </c>
      <c r="E10224" t="s">
        <v>89909</v>
      </c>
      <c r="F10224" t="s">
        <v>155</v>
      </c>
      <c r="G10224" t="s">
        <v>685</v>
      </c>
      <c r="H10224" t="s">
        <v>14470</v>
      </c>
      <c r="I10224" t="s">
        <v>10567</v>
      </c>
      <c r="J10224">
        <v>3</v>
      </c>
      <c r="K10224" t="s">
        <v>64</v>
      </c>
      <c r="L10224" t="s">
        <v>3839</v>
      </c>
      <c r="M10224" t="s">
        <v>19015</v>
      </c>
      <c r="N10224">
        <v>10590545</v>
      </c>
    </row>
    <row r="10225" spans="1:14">
      <c r="A10225">
        <v>10223</v>
      </c>
      <c r="B10225" s="1">
        <v>202109999603</v>
      </c>
      <c r="C10225" t="s">
        <v>19016</v>
      </c>
      <c r="D10225" t="s">
        <v>89910</v>
      </c>
      <c r="E10225" t="s">
        <v>74835</v>
      </c>
      <c r="F10225" t="s">
        <v>68</v>
      </c>
      <c r="G10225" t="s">
        <v>740</v>
      </c>
      <c r="H10225" t="s">
        <v>1403</v>
      </c>
      <c r="I10225" t="s">
        <v>1577</v>
      </c>
      <c r="J10225">
        <v>3</v>
      </c>
      <c r="K10225" t="s">
        <v>326</v>
      </c>
      <c r="L10225" t="s">
        <v>4705</v>
      </c>
      <c r="M10225" t="s">
        <v>19017</v>
      </c>
      <c r="N10225">
        <v>11290566</v>
      </c>
    </row>
    <row r="10226" spans="1:14">
      <c r="A10226">
        <v>10224</v>
      </c>
      <c r="B10226" s="1">
        <v>202109999706</v>
      </c>
      <c r="C10226" t="s">
        <v>19018</v>
      </c>
      <c r="D10226" t="s">
        <v>89911</v>
      </c>
      <c r="E10226" t="s">
        <v>89912</v>
      </c>
      <c r="F10226" t="s">
        <v>28</v>
      </c>
      <c r="G10226" t="s">
        <v>56</v>
      </c>
      <c r="H10226" t="s">
        <v>12008</v>
      </c>
      <c r="I10226" t="s">
        <v>5057</v>
      </c>
      <c r="J10226">
        <v>3</v>
      </c>
      <c r="K10226" t="s">
        <v>56</v>
      </c>
      <c r="L10226" t="s">
        <v>439</v>
      </c>
      <c r="M10226" t="s">
        <v>440</v>
      </c>
      <c r="N10226">
        <v>10290211</v>
      </c>
    </row>
    <row r="10227" spans="1:14">
      <c r="A10227">
        <v>10225</v>
      </c>
      <c r="B10227" s="1">
        <v>202109999769</v>
      </c>
      <c r="C10227" t="s">
        <v>19019</v>
      </c>
      <c r="D10227" t="s">
        <v>89913</v>
      </c>
      <c r="E10227" t="s">
        <v>89914</v>
      </c>
      <c r="F10227" t="s">
        <v>12</v>
      </c>
      <c r="G10227" t="s">
        <v>16</v>
      </c>
      <c r="H10227" t="s">
        <v>5984</v>
      </c>
      <c r="I10227" t="s">
        <v>15</v>
      </c>
      <c r="J10227">
        <v>2</v>
      </c>
      <c r="K10227" t="s">
        <v>16</v>
      </c>
      <c r="L10227" t="s">
        <v>169</v>
      </c>
      <c r="M10227" t="s">
        <v>15340</v>
      </c>
      <c r="N10227">
        <v>1016025</v>
      </c>
    </row>
    <row r="10228" spans="1:14">
      <c r="A10228">
        <v>10226</v>
      </c>
      <c r="B10228" s="1">
        <v>202109999778</v>
      </c>
      <c r="C10228" t="s">
        <v>19020</v>
      </c>
      <c r="D10228" t="s">
        <v>89915</v>
      </c>
      <c r="E10228" t="s">
        <v>89916</v>
      </c>
      <c r="F10228" t="s">
        <v>52</v>
      </c>
      <c r="G10228" t="s">
        <v>2568</v>
      </c>
      <c r="H10228" t="s">
        <v>4272</v>
      </c>
      <c r="I10228" t="s">
        <v>300</v>
      </c>
      <c r="J10228">
        <v>3</v>
      </c>
      <c r="K10228" t="s">
        <v>215</v>
      </c>
      <c r="L10228" t="s">
        <v>1324</v>
      </c>
      <c r="M10228" t="s">
        <v>16951</v>
      </c>
      <c r="N10228">
        <v>10390470</v>
      </c>
    </row>
    <row r="10229" spans="1:14">
      <c r="A10229">
        <v>10227</v>
      </c>
      <c r="B10229" s="1">
        <v>202109999824</v>
      </c>
      <c r="C10229" t="s">
        <v>19021</v>
      </c>
      <c r="D10229" t="s">
        <v>89917</v>
      </c>
      <c r="E10229" t="s">
        <v>89918</v>
      </c>
      <c r="F10229" t="s">
        <v>28</v>
      </c>
      <c r="G10229" t="s">
        <v>476</v>
      </c>
      <c r="H10229" t="s">
        <v>15487</v>
      </c>
      <c r="I10229" t="s">
        <v>346</v>
      </c>
      <c r="J10229">
        <v>3</v>
      </c>
      <c r="K10229" t="s">
        <v>215</v>
      </c>
      <c r="L10229" t="s">
        <v>1285</v>
      </c>
      <c r="M10229" t="s">
        <v>6824</v>
      </c>
      <c r="N10229">
        <v>10390329</v>
      </c>
    </row>
    <row r="10230" spans="1:14">
      <c r="A10230">
        <v>10228</v>
      </c>
      <c r="B10230" s="1">
        <v>202109999881</v>
      </c>
      <c r="C10230" t="s">
        <v>19022</v>
      </c>
      <c r="D10230" t="s">
        <v>89919</v>
      </c>
      <c r="E10230" t="s">
        <v>89920</v>
      </c>
      <c r="F10230" t="s">
        <v>155</v>
      </c>
      <c r="G10230" t="s">
        <v>180</v>
      </c>
      <c r="H10230" t="s">
        <v>11021</v>
      </c>
      <c r="I10230" t="s">
        <v>2122</v>
      </c>
      <c r="J10230">
        <v>3</v>
      </c>
      <c r="K10230" t="s">
        <v>64</v>
      </c>
      <c r="L10230" t="s">
        <v>109</v>
      </c>
      <c r="M10230" t="s">
        <v>110</v>
      </c>
      <c r="N10230">
        <v>10690036</v>
      </c>
    </row>
    <row r="10231" spans="1:14">
      <c r="A10231">
        <v>10229</v>
      </c>
      <c r="B10231" s="1">
        <v>202109999914</v>
      </c>
      <c r="C10231" t="s">
        <v>19023</v>
      </c>
      <c r="D10231" t="s">
        <v>89921</v>
      </c>
      <c r="E10231" t="s">
        <v>89922</v>
      </c>
      <c r="F10231" t="s">
        <v>87</v>
      </c>
      <c r="G10231" t="s">
        <v>19024</v>
      </c>
      <c r="H10231" t="s">
        <v>19025</v>
      </c>
      <c r="I10231" t="s">
        <v>71</v>
      </c>
      <c r="J10231">
        <v>3</v>
      </c>
      <c r="K10231" t="s">
        <v>91</v>
      </c>
      <c r="L10231" t="s">
        <v>1990</v>
      </c>
      <c r="M10231" t="s">
        <v>18087</v>
      </c>
      <c r="N10231">
        <v>10990215</v>
      </c>
    </row>
    <row r="10232" spans="1:14">
      <c r="A10232">
        <v>10230</v>
      </c>
      <c r="B10232" s="1">
        <v>202109999917</v>
      </c>
      <c r="C10232" t="s">
        <v>19026</v>
      </c>
      <c r="D10232" t="s">
        <v>89923</v>
      </c>
      <c r="E10232" t="s">
        <v>89924</v>
      </c>
      <c r="F10232" t="s">
        <v>87</v>
      </c>
      <c r="G10232" t="s">
        <v>317</v>
      </c>
      <c r="H10232" t="s">
        <v>1785</v>
      </c>
      <c r="I10232" t="s">
        <v>15</v>
      </c>
      <c r="J10232">
        <v>2</v>
      </c>
      <c r="K10232" t="s">
        <v>91</v>
      </c>
      <c r="L10232" t="s">
        <v>1256</v>
      </c>
      <c r="M10232" t="s">
        <v>6964</v>
      </c>
      <c r="N10232">
        <v>10990434</v>
      </c>
    </row>
    <row r="10233" spans="1:14">
      <c r="A10233">
        <v>10231</v>
      </c>
      <c r="B10233" s="1">
        <v>202109999992</v>
      </c>
      <c r="C10233" t="s">
        <v>19027</v>
      </c>
      <c r="D10233" t="s">
        <v>89925</v>
      </c>
      <c r="E10233" t="s">
        <v>89926</v>
      </c>
      <c r="F10233" t="s">
        <v>52</v>
      </c>
      <c r="G10233" t="s">
        <v>53</v>
      </c>
      <c r="H10233" t="s">
        <v>2387</v>
      </c>
      <c r="I10233" t="s">
        <v>15431</v>
      </c>
      <c r="J10233">
        <v>3</v>
      </c>
      <c r="K10233" t="s">
        <v>215</v>
      </c>
      <c r="L10233" t="s">
        <v>2606</v>
      </c>
      <c r="M10233" t="s">
        <v>4931</v>
      </c>
      <c r="N10233">
        <v>10390061</v>
      </c>
    </row>
    <row r="10234" spans="1:14">
      <c r="A10234">
        <v>10232</v>
      </c>
      <c r="B10234" s="1">
        <v>202110000000</v>
      </c>
      <c r="C10234" t="s">
        <v>19028</v>
      </c>
      <c r="D10234" t="s">
        <v>89927</v>
      </c>
      <c r="E10234" t="s">
        <v>89928</v>
      </c>
      <c r="F10234" t="s">
        <v>12</v>
      </c>
      <c r="G10234" t="s">
        <v>220</v>
      </c>
      <c r="H10234" t="s">
        <v>1393</v>
      </c>
      <c r="I10234" t="s">
        <v>619</v>
      </c>
      <c r="J10234">
        <v>3</v>
      </c>
      <c r="K10234" t="s">
        <v>16</v>
      </c>
      <c r="L10234" t="s">
        <v>220</v>
      </c>
      <c r="M10234" t="s">
        <v>4805</v>
      </c>
      <c r="N10234">
        <v>11390468</v>
      </c>
    </row>
    <row r="10235" spans="1:14">
      <c r="A10235">
        <v>10233</v>
      </c>
      <c r="B10235" s="1">
        <v>202110000025</v>
      </c>
      <c r="C10235" t="s">
        <v>19029</v>
      </c>
      <c r="D10235" t="s">
        <v>89929</v>
      </c>
      <c r="E10235" t="s">
        <v>89930</v>
      </c>
      <c r="F10235" t="s">
        <v>28</v>
      </c>
      <c r="G10235" t="s">
        <v>56</v>
      </c>
      <c r="H10235" t="s">
        <v>19030</v>
      </c>
      <c r="I10235" t="s">
        <v>340</v>
      </c>
      <c r="J10235">
        <v>2</v>
      </c>
      <c r="K10235" t="s">
        <v>56</v>
      </c>
      <c r="L10235" t="s">
        <v>1067</v>
      </c>
      <c r="M10235" t="s">
        <v>5283</v>
      </c>
      <c r="N10235">
        <v>1093059</v>
      </c>
    </row>
    <row r="10236" spans="1:14">
      <c r="A10236">
        <v>10234</v>
      </c>
      <c r="B10236" s="1">
        <v>202110000090</v>
      </c>
      <c r="C10236" t="s">
        <v>19031</v>
      </c>
      <c r="D10236" t="s">
        <v>89931</v>
      </c>
      <c r="E10236" t="s">
        <v>89932</v>
      </c>
      <c r="F10236" t="s">
        <v>87</v>
      </c>
      <c r="G10236" t="s">
        <v>374</v>
      </c>
      <c r="H10236" t="s">
        <v>2766</v>
      </c>
      <c r="I10236" t="s">
        <v>1896</v>
      </c>
      <c r="J10236">
        <v>3</v>
      </c>
      <c r="K10236" t="s">
        <v>91</v>
      </c>
      <c r="L10236" t="s">
        <v>1595</v>
      </c>
      <c r="M10236" t="s">
        <v>15466</v>
      </c>
      <c r="N10236">
        <v>10990467</v>
      </c>
    </row>
    <row r="10237" spans="1:14">
      <c r="A10237">
        <v>10235</v>
      </c>
      <c r="B10237" s="1">
        <v>202110000099</v>
      </c>
      <c r="C10237" t="s">
        <v>19032</v>
      </c>
      <c r="D10237" t="s">
        <v>89933</v>
      </c>
      <c r="E10237" t="s">
        <v>89934</v>
      </c>
      <c r="F10237" t="s">
        <v>68</v>
      </c>
      <c r="G10237" t="s">
        <v>1997</v>
      </c>
      <c r="H10237" t="s">
        <v>2444</v>
      </c>
      <c r="I10237" t="s">
        <v>346</v>
      </c>
      <c r="J10237">
        <v>3</v>
      </c>
      <c r="K10237" t="s">
        <v>353</v>
      </c>
      <c r="L10237" t="s">
        <v>1414</v>
      </c>
      <c r="M10237" t="s">
        <v>1415</v>
      </c>
      <c r="N10237">
        <v>11190055</v>
      </c>
    </row>
    <row r="10238" spans="1:14">
      <c r="A10238">
        <v>10236</v>
      </c>
      <c r="B10238" s="1">
        <v>202110000117</v>
      </c>
      <c r="C10238" t="s">
        <v>19033</v>
      </c>
      <c r="D10238" t="s">
        <v>89935</v>
      </c>
      <c r="E10238" t="s">
        <v>77452</v>
      </c>
      <c r="F10238" t="s">
        <v>123</v>
      </c>
      <c r="G10238" t="s">
        <v>1233</v>
      </c>
      <c r="H10238" t="s">
        <v>5331</v>
      </c>
      <c r="I10238" t="s">
        <v>293</v>
      </c>
      <c r="J10238">
        <v>3</v>
      </c>
      <c r="K10238" t="s">
        <v>127</v>
      </c>
      <c r="L10238" t="s">
        <v>2253</v>
      </c>
      <c r="M10238" t="s">
        <v>19034</v>
      </c>
      <c r="N10238">
        <v>11090340</v>
      </c>
    </row>
    <row r="10239" spans="1:14">
      <c r="A10239">
        <v>10237</v>
      </c>
      <c r="B10239" s="1">
        <v>202110000133</v>
      </c>
      <c r="C10239" t="s">
        <v>19035</v>
      </c>
      <c r="D10239" t="s">
        <v>89936</v>
      </c>
      <c r="E10239" t="s">
        <v>89937</v>
      </c>
      <c r="F10239" t="s">
        <v>87</v>
      </c>
      <c r="G10239" t="s">
        <v>1988</v>
      </c>
      <c r="H10239" t="s">
        <v>2823</v>
      </c>
      <c r="I10239" t="s">
        <v>47</v>
      </c>
      <c r="J10239">
        <v>3</v>
      </c>
      <c r="K10239" t="s">
        <v>91</v>
      </c>
      <c r="L10239" t="s">
        <v>2541</v>
      </c>
      <c r="M10239" t="s">
        <v>5882</v>
      </c>
      <c r="N10239">
        <v>10990320</v>
      </c>
    </row>
    <row r="10240" spans="1:14">
      <c r="A10240">
        <v>10238</v>
      </c>
      <c r="B10240" s="1">
        <v>202110000139</v>
      </c>
      <c r="C10240" t="s">
        <v>19036</v>
      </c>
      <c r="D10240" t="s">
        <v>20969</v>
      </c>
      <c r="E10240" t="s">
        <v>89938</v>
      </c>
      <c r="F10240" t="s">
        <v>28</v>
      </c>
      <c r="G10240" t="s">
        <v>559</v>
      </c>
      <c r="H10240" t="s">
        <v>560</v>
      </c>
      <c r="I10240" t="s">
        <v>126</v>
      </c>
      <c r="J10240">
        <v>3</v>
      </c>
      <c r="K10240" t="s">
        <v>24</v>
      </c>
      <c r="L10240" t="s">
        <v>4009</v>
      </c>
      <c r="M10240" t="s">
        <v>4010</v>
      </c>
      <c r="N10240">
        <v>10290505</v>
      </c>
    </row>
    <row r="10241" spans="1:14">
      <c r="A10241">
        <v>10239</v>
      </c>
      <c r="B10241" s="1">
        <v>202110000170</v>
      </c>
      <c r="C10241" t="s">
        <v>19037</v>
      </c>
      <c r="D10241" t="s">
        <v>89939</v>
      </c>
      <c r="E10241" t="s">
        <v>89940</v>
      </c>
      <c r="F10241" t="s">
        <v>28</v>
      </c>
      <c r="G10241" t="s">
        <v>1038</v>
      </c>
      <c r="H10241" t="s">
        <v>11569</v>
      </c>
      <c r="I10241" t="s">
        <v>5057</v>
      </c>
      <c r="J10241">
        <v>3</v>
      </c>
      <c r="K10241" t="s">
        <v>56</v>
      </c>
      <c r="L10241" t="s">
        <v>6206</v>
      </c>
      <c r="M10241" t="s">
        <v>17518</v>
      </c>
      <c r="N10241">
        <v>10290159</v>
      </c>
    </row>
    <row r="10242" spans="1:14">
      <c r="A10242">
        <v>10240</v>
      </c>
      <c r="B10242" s="1">
        <v>202110000186</v>
      </c>
      <c r="C10242" t="s">
        <v>19038</v>
      </c>
      <c r="D10242" t="s">
        <v>89941</v>
      </c>
      <c r="E10242" t="s">
        <v>89942</v>
      </c>
      <c r="F10242" t="s">
        <v>155</v>
      </c>
      <c r="G10242" t="s">
        <v>2139</v>
      </c>
      <c r="H10242" t="s">
        <v>2140</v>
      </c>
      <c r="I10242" t="s">
        <v>904</v>
      </c>
      <c r="J10242">
        <v>3</v>
      </c>
      <c r="K10242" t="s">
        <v>179</v>
      </c>
      <c r="L10242" t="s">
        <v>5463</v>
      </c>
      <c r="M10242" t="s">
        <v>9980</v>
      </c>
      <c r="N10242">
        <v>10590201</v>
      </c>
    </row>
    <row r="10243" spans="1:14">
      <c r="A10243">
        <v>10241</v>
      </c>
      <c r="B10243" s="1">
        <v>202110000306</v>
      </c>
      <c r="C10243" t="s">
        <v>19039</v>
      </c>
      <c r="D10243" t="s">
        <v>89943</v>
      </c>
      <c r="E10243" t="s">
        <v>89944</v>
      </c>
      <c r="F10243" t="s">
        <v>131</v>
      </c>
      <c r="G10243" t="s">
        <v>132</v>
      </c>
      <c r="H10243" t="s">
        <v>9046</v>
      </c>
      <c r="I10243" t="s">
        <v>47</v>
      </c>
      <c r="J10243">
        <v>3</v>
      </c>
      <c r="K10243" t="s">
        <v>433</v>
      </c>
      <c r="L10243" t="s">
        <v>1562</v>
      </c>
      <c r="M10243" t="s">
        <v>19040</v>
      </c>
      <c r="N10243">
        <v>10890636</v>
      </c>
    </row>
    <row r="10244" spans="1:14">
      <c r="A10244">
        <v>10242</v>
      </c>
      <c r="B10244" s="1">
        <v>202110000331</v>
      </c>
      <c r="C10244" t="s">
        <v>19041</v>
      </c>
      <c r="D10244" t="s">
        <v>89945</v>
      </c>
      <c r="E10244" t="s">
        <v>76229</v>
      </c>
      <c r="F10244" t="s">
        <v>12</v>
      </c>
      <c r="G10244" t="s">
        <v>350</v>
      </c>
      <c r="H10244" t="s">
        <v>351</v>
      </c>
      <c r="I10244" t="s">
        <v>101</v>
      </c>
      <c r="J10244">
        <v>3</v>
      </c>
      <c r="K10244" t="s">
        <v>16</v>
      </c>
      <c r="L10244" t="s">
        <v>2002</v>
      </c>
      <c r="M10244" t="s">
        <v>18437</v>
      </c>
      <c r="N10244">
        <v>11390446</v>
      </c>
    </row>
    <row r="10245" spans="1:14">
      <c r="A10245">
        <v>10243</v>
      </c>
      <c r="B10245" s="1">
        <v>202110000337</v>
      </c>
      <c r="C10245" t="s">
        <v>19042</v>
      </c>
      <c r="D10245" t="s">
        <v>71242</v>
      </c>
      <c r="E10245" t="s">
        <v>79638</v>
      </c>
      <c r="F10245" t="s">
        <v>52</v>
      </c>
      <c r="G10245" t="s">
        <v>5803</v>
      </c>
      <c r="H10245" t="s">
        <v>5804</v>
      </c>
      <c r="I10245" t="s">
        <v>595</v>
      </c>
      <c r="J10245">
        <v>3</v>
      </c>
      <c r="K10245" t="s">
        <v>215</v>
      </c>
      <c r="L10245" t="s">
        <v>2583</v>
      </c>
      <c r="M10245" t="s">
        <v>19043</v>
      </c>
      <c r="N10245">
        <v>10390027</v>
      </c>
    </row>
    <row r="10246" spans="1:14">
      <c r="A10246">
        <v>10244</v>
      </c>
      <c r="B10246" s="1">
        <v>202110000358</v>
      </c>
      <c r="C10246" t="s">
        <v>19044</v>
      </c>
      <c r="D10246" t="s">
        <v>89946</v>
      </c>
      <c r="E10246" t="s">
        <v>89947</v>
      </c>
      <c r="F10246" t="s">
        <v>155</v>
      </c>
      <c r="G10246" t="s">
        <v>64</v>
      </c>
      <c r="H10246" t="s">
        <v>1676</v>
      </c>
      <c r="I10246" t="s">
        <v>8064</v>
      </c>
      <c r="J10246">
        <v>3</v>
      </c>
      <c r="K10246" t="s">
        <v>64</v>
      </c>
      <c r="L10246" t="s">
        <v>4018</v>
      </c>
      <c r="M10246" t="s">
        <v>9727</v>
      </c>
      <c r="N10246">
        <v>10590910</v>
      </c>
    </row>
    <row r="10247" spans="1:14">
      <c r="A10247">
        <v>10245</v>
      </c>
      <c r="B10247" s="1">
        <v>202110000393</v>
      </c>
      <c r="C10247" t="s">
        <v>19045</v>
      </c>
      <c r="D10247" t="s">
        <v>86914</v>
      </c>
      <c r="E10247" t="s">
        <v>87766</v>
      </c>
      <c r="F10247" t="s">
        <v>297</v>
      </c>
      <c r="G10247" t="s">
        <v>323</v>
      </c>
      <c r="H10247" t="s">
        <v>3876</v>
      </c>
      <c r="I10247" t="s">
        <v>619</v>
      </c>
      <c r="J10247">
        <v>3</v>
      </c>
      <c r="K10247" t="s">
        <v>326</v>
      </c>
      <c r="L10247" t="s">
        <v>847</v>
      </c>
      <c r="M10247" t="s">
        <v>19046</v>
      </c>
      <c r="N10247">
        <v>11290260</v>
      </c>
    </row>
    <row r="10248" spans="1:14">
      <c r="A10248">
        <v>10246</v>
      </c>
      <c r="B10248" s="1">
        <v>202110000439</v>
      </c>
      <c r="C10248" t="s">
        <v>19047</v>
      </c>
      <c r="D10248" t="s">
        <v>86740</v>
      </c>
      <c r="E10248" t="s">
        <v>86741</v>
      </c>
      <c r="F10248" t="s">
        <v>155</v>
      </c>
      <c r="G10248" t="s">
        <v>15846</v>
      </c>
      <c r="H10248" t="s">
        <v>15847</v>
      </c>
      <c r="I10248" t="s">
        <v>595</v>
      </c>
      <c r="J10248">
        <v>3</v>
      </c>
      <c r="K10248" t="s">
        <v>64</v>
      </c>
      <c r="L10248" t="s">
        <v>8372</v>
      </c>
      <c r="M10248" t="s">
        <v>13421</v>
      </c>
      <c r="N10248">
        <v>10590930</v>
      </c>
    </row>
    <row r="10249" spans="1:14">
      <c r="A10249">
        <v>10247</v>
      </c>
      <c r="B10249" s="1">
        <v>202110000547</v>
      </c>
      <c r="C10249" t="s">
        <v>19048</v>
      </c>
      <c r="D10249" t="s">
        <v>89948</v>
      </c>
      <c r="E10249" t="s">
        <v>89949</v>
      </c>
      <c r="F10249" t="s">
        <v>155</v>
      </c>
      <c r="G10249" t="s">
        <v>177</v>
      </c>
      <c r="H10249" t="s">
        <v>1112</v>
      </c>
      <c r="I10249" t="s">
        <v>15</v>
      </c>
      <c r="J10249">
        <v>2</v>
      </c>
      <c r="K10249" t="s">
        <v>179</v>
      </c>
      <c r="L10249" t="s">
        <v>1029</v>
      </c>
      <c r="M10249" t="s">
        <v>8501</v>
      </c>
      <c r="N10249">
        <v>1074027</v>
      </c>
    </row>
    <row r="10250" spans="1:14">
      <c r="A10250">
        <v>10248</v>
      </c>
      <c r="B10250" s="1">
        <v>202110000562</v>
      </c>
      <c r="C10250" t="s">
        <v>19049</v>
      </c>
      <c r="D10250" t="s">
        <v>89950</v>
      </c>
      <c r="E10250" t="s">
        <v>89951</v>
      </c>
      <c r="F10250" t="s">
        <v>28</v>
      </c>
      <c r="G10250" t="s">
        <v>56</v>
      </c>
      <c r="H10250" t="s">
        <v>14951</v>
      </c>
      <c r="I10250" t="s">
        <v>126</v>
      </c>
      <c r="J10250">
        <v>3</v>
      </c>
      <c r="K10250" t="s">
        <v>56</v>
      </c>
      <c r="L10250" t="s">
        <v>1067</v>
      </c>
      <c r="M10250" t="s">
        <v>19050</v>
      </c>
      <c r="N10250">
        <v>1093025</v>
      </c>
    </row>
    <row r="10251" spans="1:14">
      <c r="A10251">
        <v>10249</v>
      </c>
      <c r="B10251" s="1">
        <v>202110000606</v>
      </c>
      <c r="C10251" t="s">
        <v>19051</v>
      </c>
      <c r="D10251" t="s">
        <v>89952</v>
      </c>
      <c r="E10251" t="s">
        <v>89953</v>
      </c>
      <c r="F10251" t="s">
        <v>297</v>
      </c>
      <c r="G10251" t="s">
        <v>1632</v>
      </c>
      <c r="H10251" t="s">
        <v>1633</v>
      </c>
      <c r="I10251" t="s">
        <v>340</v>
      </c>
      <c r="J10251">
        <v>1</v>
      </c>
      <c r="K10251" t="s">
        <v>326</v>
      </c>
      <c r="L10251" t="s">
        <v>1634</v>
      </c>
      <c r="M10251" t="s">
        <v>6320</v>
      </c>
      <c r="N10251">
        <v>1006005</v>
      </c>
    </row>
    <row r="10252" spans="1:14">
      <c r="A10252">
        <v>10250</v>
      </c>
      <c r="B10252" s="1">
        <v>202110000668</v>
      </c>
      <c r="C10252" t="s">
        <v>19052</v>
      </c>
      <c r="D10252" t="s">
        <v>89954</v>
      </c>
      <c r="E10252" t="s">
        <v>89955</v>
      </c>
      <c r="F10252" t="s">
        <v>28</v>
      </c>
      <c r="G10252" t="s">
        <v>697</v>
      </c>
      <c r="H10252" t="s">
        <v>6140</v>
      </c>
      <c r="I10252" t="s">
        <v>11206</v>
      </c>
      <c r="J10252">
        <v>3</v>
      </c>
      <c r="K10252" t="s">
        <v>24</v>
      </c>
      <c r="L10252" t="s">
        <v>699</v>
      </c>
      <c r="M10252" t="s">
        <v>700</v>
      </c>
      <c r="N10252">
        <v>10290586</v>
      </c>
    </row>
    <row r="10253" spans="1:14">
      <c r="A10253">
        <v>10251</v>
      </c>
      <c r="B10253" s="1">
        <v>202110000689</v>
      </c>
      <c r="C10253" t="s">
        <v>19053</v>
      </c>
      <c r="D10253" t="s">
        <v>89956</v>
      </c>
      <c r="E10253" t="s">
        <v>89957</v>
      </c>
      <c r="F10253" t="s">
        <v>201</v>
      </c>
      <c r="G10253" t="s">
        <v>238</v>
      </c>
      <c r="H10253" t="s">
        <v>1011</v>
      </c>
      <c r="I10253" t="s">
        <v>293</v>
      </c>
      <c r="J10253">
        <v>3</v>
      </c>
      <c r="K10253" t="s">
        <v>240</v>
      </c>
      <c r="L10253" t="s">
        <v>9915</v>
      </c>
      <c r="M10253" t="s">
        <v>19054</v>
      </c>
      <c r="N10253">
        <v>10790174</v>
      </c>
    </row>
    <row r="10254" spans="1:14">
      <c r="A10254">
        <v>10252</v>
      </c>
      <c r="B10254" s="1">
        <v>202110000709</v>
      </c>
      <c r="C10254" t="s">
        <v>19055</v>
      </c>
      <c r="D10254" t="s">
        <v>89958</v>
      </c>
      <c r="E10254" t="s">
        <v>89959</v>
      </c>
      <c r="F10254" t="s">
        <v>201</v>
      </c>
      <c r="G10254" t="s">
        <v>2906</v>
      </c>
      <c r="H10254" t="s">
        <v>19056</v>
      </c>
      <c r